  <c r="JJ100" s="247"/>
      <c r="JK100" s="247"/>
      <c r="JL100" s="247"/>
      <c r="JM100" s="247"/>
      <c r="JN100" s="247"/>
      <c r="JO100" s="247"/>
      <c r="JP100" s="247"/>
      <c r="JQ100" s="247"/>
      <c r="JR100" s="247"/>
      <c r="JS100" s="247"/>
      <c r="JT100" s="247"/>
      <c r="JU100" s="247"/>
      <c r="JV100" s="247"/>
      <c r="JW100" s="247"/>
      <c r="JX100" s="247"/>
      <c r="JY100" s="247"/>
      <c r="JZ100" s="247"/>
      <c r="KA100" s="247"/>
      <c r="KB100" s="247"/>
      <c r="KC100" s="247"/>
      <c r="KD100" s="247"/>
      <c r="KE100" s="247"/>
      <c r="KF100" s="247"/>
      <c r="KG100" s="247"/>
      <c r="KH100" s="247"/>
      <c r="KI100" s="247"/>
      <c r="KJ100" s="247"/>
      <c r="KK100" s="247"/>
      <c r="KL100" s="247"/>
      <c r="KM100" s="247"/>
      <c r="KN100" s="247"/>
      <c r="KO100" s="247"/>
      <c r="KP100" s="247"/>
      <c r="KQ100" s="247"/>
      <c r="KR100" s="247"/>
      <c r="KS100" s="247"/>
      <c r="KT100" s="247"/>
      <c r="KU100" s="247"/>
      <c r="KV100" s="247"/>
      <c r="KW100" s="247"/>
      <c r="KX100" s="247"/>
      <c r="KY100" s="247"/>
      <c r="KZ100" s="247"/>
      <c r="LA100" s="247"/>
      <c r="LB100" s="247"/>
      <c r="LC100" s="247"/>
      <c r="LD100" s="247"/>
      <c r="LE100" s="247"/>
      <c r="LF100" s="247"/>
      <c r="LG100" s="247"/>
      <c r="LH100" s="247"/>
      <c r="LI100" s="247"/>
      <c r="LJ100" s="247"/>
      <c r="LK100" s="247"/>
      <c r="LL100" s="247"/>
      <c r="LM100" s="247"/>
      <c r="LN100" s="247"/>
      <c r="LO100" s="247"/>
      <c r="LP100" s="247"/>
      <c r="LQ100" s="247"/>
      <c r="LR100" s="247"/>
      <c r="LS100" s="247"/>
      <c r="LT100" s="247"/>
      <c r="LU100" s="247"/>
      <c r="LV100" s="247"/>
      <c r="LW100" s="247"/>
      <c r="LX100" s="247"/>
      <c r="LY100" s="247"/>
      <c r="LZ100" s="247"/>
      <c r="MA100" s="247"/>
      <c r="MB100" s="247"/>
      <c r="MC100" s="247"/>
      <c r="MD100" s="247"/>
      <c r="ME100" s="247"/>
      <c r="MF100" s="247"/>
      <c r="MG100" s="247"/>
      <c r="MH100" s="247"/>
      <c r="MI100" s="247"/>
      <c r="MJ100" s="247"/>
      <c r="MK100" s="247"/>
      <c r="ML100" s="247"/>
      <c r="MM100" s="247"/>
      <c r="MN100" s="247"/>
      <c r="MO100" s="247"/>
      <c r="MP100" s="247"/>
      <c r="MQ100" s="247"/>
      <c r="MR100" s="247"/>
      <c r="MS100" s="247"/>
      <c r="MT100" s="247"/>
      <c r="MU100" s="247"/>
      <c r="MV100" s="247"/>
      <c r="MW100" s="247"/>
      <c r="MX100" s="247"/>
      <c r="MY100" s="247"/>
      <c r="MZ100" s="247"/>
      <c r="NA100" s="247"/>
      <c r="NB100" s="247"/>
      <c r="NC100" s="247"/>
      <c r="ND100" s="247"/>
      <c r="NE100" s="247"/>
      <c r="NF100" s="247"/>
      <c r="NG100" s="247"/>
      <c r="NH100" s="247"/>
      <c r="NI100" s="247"/>
      <c r="NJ100" s="247"/>
      <c r="NK100" s="247"/>
      <c r="NL100" s="247"/>
      <c r="NM100" s="247"/>
      <c r="NN100" s="247"/>
      <c r="NO100" s="247"/>
      <c r="NP100" s="247"/>
      <c r="NQ100" s="247"/>
      <c r="NR100" s="247"/>
      <c r="NS100" s="247"/>
      <c r="NT100" s="247"/>
      <c r="NU100" s="247"/>
      <c r="NV100" s="247"/>
      <c r="NW100" s="247"/>
      <c r="NX100" s="247"/>
      <c r="NY100" s="247"/>
      <c r="NZ100" s="247"/>
      <c r="OA100" s="247"/>
      <c r="OB100" s="247"/>
      <c r="OC100" s="247"/>
      <c r="OD100" s="247"/>
      <c r="OE100" s="247"/>
      <c r="OF100" s="247"/>
      <c r="OG100" s="247"/>
      <c r="OH100" s="247"/>
      <c r="OI100" s="247"/>
      <c r="OJ100" s="247"/>
      <c r="OK100" s="247"/>
      <c r="OL100" s="247"/>
      <c r="OM100" s="247"/>
      <c r="ON100" s="247"/>
      <c r="OO100" s="247"/>
      <c r="OP100" s="247"/>
      <c r="OQ100" s="247"/>
      <c r="OR100" s="247"/>
      <c r="OS100" s="247"/>
      <c r="OT100" s="247"/>
      <c r="OU100" s="247"/>
      <c r="OV100" s="247"/>
      <c r="OW100" s="247"/>
      <c r="OX100" s="247"/>
      <c r="OY100" s="247"/>
      <c r="OZ100" s="247"/>
      <c r="PA100" s="247"/>
      <c r="PB100" s="247"/>
      <c r="PC100" s="247"/>
      <c r="PD100" s="247"/>
      <c r="PE100" s="247"/>
      <c r="PF100" s="247"/>
      <c r="PG100" s="247"/>
      <c r="PH100" s="247"/>
      <c r="PI100" s="247"/>
      <c r="PJ100" s="247"/>
      <c r="PK100" s="247"/>
      <c r="PL100" s="247"/>
      <c r="PM100" s="247"/>
      <c r="PN100" s="247"/>
      <c r="PO100" s="247"/>
      <c r="PP100" s="247"/>
      <c r="PQ100" s="247"/>
      <c r="PR100" s="247"/>
      <c r="PS100" s="247"/>
      <c r="PT100" s="247"/>
      <c r="PU100" s="247"/>
      <c r="PV100" s="247"/>
      <c r="PW100" s="247"/>
      <c r="PX100" s="247"/>
      <c r="PY100" s="247"/>
      <c r="PZ100" s="247"/>
      <c r="QA100" s="247"/>
      <c r="QB100" s="247"/>
      <c r="QC100" s="247"/>
      <c r="QD100" s="247"/>
      <c r="QE100" s="247"/>
      <c r="QF100" s="247"/>
      <c r="QG100" s="247"/>
      <c r="QH100" s="247"/>
      <c r="QI100" s="247"/>
      <c r="QJ100" s="247"/>
      <c r="QK100" s="247"/>
      <c r="QL100" s="247"/>
      <c r="QM100" s="247"/>
      <c r="QN100" s="247"/>
      <c r="QO100" s="247"/>
      <c r="QP100" s="247"/>
      <c r="QQ100" s="247"/>
      <c r="QR100" s="247"/>
      <c r="QS100" s="247"/>
      <c r="QT100" s="247"/>
      <c r="QU100" s="247"/>
      <c r="QV100" s="247"/>
      <c r="QW100" s="247"/>
      <c r="QX100" s="247"/>
      <c r="QY100" s="247"/>
      <c r="QZ100" s="247"/>
      <c r="RA100" s="247"/>
      <c r="RB100" s="247"/>
      <c r="RC100" s="247"/>
      <c r="RD100" s="247"/>
      <c r="RE100" s="247"/>
      <c r="RF100" s="247"/>
      <c r="RG100" s="247"/>
      <c r="RH100" s="247"/>
      <c r="RI100" s="247"/>
      <c r="RJ100" s="247"/>
      <c r="RK100" s="247"/>
      <c r="RL100" s="247"/>
      <c r="RM100" s="247"/>
      <c r="RN100" s="247"/>
      <c r="RO100" s="247"/>
      <c r="RP100" s="247"/>
      <c r="RQ100" s="247"/>
      <c r="RR100" s="247"/>
      <c r="RS100" s="247"/>
      <c r="RT100" s="247"/>
      <c r="RU100" s="247"/>
      <c r="RV100" s="247"/>
      <c r="RW100" s="247"/>
      <c r="RX100" s="247"/>
      <c r="RY100" s="247"/>
      <c r="RZ100" s="247"/>
      <c r="SA100" s="247"/>
      <c r="SB100" s="247"/>
      <c r="SC100" s="247"/>
      <c r="SD100" s="247"/>
      <c r="SE100" s="247"/>
      <c r="SF100" s="247"/>
      <c r="SG100" s="247"/>
      <c r="SH100" s="247"/>
      <c r="SI100" s="247"/>
      <c r="SJ100" s="247"/>
      <c r="SK100" s="247"/>
      <c r="SL100" s="247"/>
      <c r="SM100" s="247"/>
      <c r="SN100" s="247"/>
      <c r="SO100" s="247"/>
      <c r="SP100" s="247"/>
      <c r="SQ100" s="247"/>
      <c r="SR100" s="247"/>
      <c r="SS100" s="247"/>
      <c r="ST100" s="247"/>
      <c r="SU100" s="247"/>
      <c r="SV100" s="247"/>
      <c r="SW100" s="247"/>
      <c r="SX100" s="247"/>
      <c r="SY100" s="247"/>
      <c r="SZ100" s="247"/>
      <c r="TA100" s="247"/>
      <c r="TB100" s="247"/>
      <c r="TC100" s="247"/>
      <c r="TD100" s="247"/>
      <c r="TE100" s="247"/>
      <c r="TF100" s="247"/>
      <c r="TG100" s="247"/>
      <c r="TH100" s="247"/>
      <c r="TI100" s="247"/>
      <c r="TJ100" s="247"/>
      <c r="TK100" s="247"/>
      <c r="TL100" s="247"/>
      <c r="TM100" s="247"/>
      <c r="TN100" s="247"/>
      <c r="TO100" s="247"/>
      <c r="TP100" s="247"/>
      <c r="TQ100" s="247"/>
      <c r="TR100" s="247"/>
      <c r="TS100" s="247"/>
      <c r="TT100" s="247"/>
      <c r="TU100" s="247"/>
      <c r="TV100" s="247"/>
      <c r="TW100" s="247"/>
      <c r="TX100" s="247"/>
      <c r="TY100" s="247"/>
      <c r="TZ100" s="247"/>
      <c r="UA100" s="247"/>
      <c r="UB100" s="247"/>
      <c r="UC100" s="247"/>
      <c r="UD100" s="247"/>
      <c r="UE100" s="247"/>
      <c r="UF100" s="247"/>
      <c r="UG100" s="247"/>
      <c r="UH100" s="247"/>
      <c r="UI100" s="247"/>
      <c r="UJ100" s="247"/>
      <c r="UK100" s="247"/>
      <c r="UL100" s="247"/>
      <c r="UM100" s="247"/>
      <c r="UN100" s="247"/>
      <c r="UO100" s="247"/>
      <c r="UP100" s="247"/>
      <c r="UQ100" s="247"/>
      <c r="UR100" s="247"/>
      <c r="US100" s="247"/>
      <c r="UT100" s="247"/>
      <c r="UU100" s="247"/>
      <c r="UV100" s="247"/>
      <c r="UW100" s="247"/>
      <c r="UX100" s="247"/>
      <c r="UY100" s="247"/>
      <c r="UZ100" s="247"/>
      <c r="VA100" s="247"/>
      <c r="VB100" s="247"/>
      <c r="VC100" s="247"/>
      <c r="VD100" s="247"/>
      <c r="VE100" s="247"/>
      <c r="VF100" s="247"/>
      <c r="VG100" s="247"/>
      <c r="VH100" s="247"/>
      <c r="VI100" s="247"/>
      <c r="VJ100" s="247"/>
      <c r="VK100" s="247"/>
      <c r="VL100" s="247"/>
      <c r="VM100" s="247"/>
      <c r="VN100" s="247"/>
      <c r="VO100" s="247"/>
      <c r="VP100" s="247"/>
      <c r="VQ100" s="247"/>
      <c r="VR100" s="247"/>
      <c r="VS100" s="247"/>
      <c r="VT100" s="247"/>
      <c r="VU100" s="247"/>
      <c r="VV100" s="247"/>
      <c r="VW100" s="247"/>
      <c r="VX100" s="247"/>
      <c r="VY100" s="247"/>
      <c r="VZ100" s="247"/>
      <c r="WA100" s="247"/>
      <c r="WB100" s="247"/>
      <c r="WC100" s="247"/>
      <c r="WD100" s="247"/>
      <c r="WE100" s="247"/>
      <c r="WF100" s="247"/>
      <c r="WG100" s="247"/>
      <c r="WH100" s="247"/>
      <c r="WI100" s="247"/>
      <c r="WJ100" s="247"/>
      <c r="WK100" s="247"/>
      <c r="WL100" s="247"/>
      <c r="WM100" s="247"/>
      <c r="WN100" s="247"/>
      <c r="WO100" s="247"/>
      <c r="WP100" s="247"/>
      <c r="WQ100" s="247"/>
      <c r="WR100" s="247"/>
      <c r="WS100" s="247"/>
      <c r="WT100" s="247"/>
      <c r="WU100" s="247"/>
      <c r="WV100" s="247"/>
      <c r="WW100" s="247"/>
      <c r="WX100" s="247"/>
      <c r="WY100" s="247"/>
      <c r="WZ100" s="247"/>
      <c r="XA100" s="247"/>
      <c r="XB100" s="247"/>
      <c r="XC100" s="247"/>
      <c r="XD100" s="247"/>
      <c r="XE100" s="247"/>
      <c r="XF100" s="247"/>
      <c r="XG100" s="247"/>
      <c r="XH100" s="247"/>
      <c r="XI100" s="247"/>
      <c r="XJ100" s="247"/>
      <c r="XK100" s="247"/>
      <c r="XL100" s="247"/>
      <c r="XM100" s="247"/>
      <c r="XN100" s="247"/>
      <c r="XO100" s="247"/>
      <c r="XP100" s="247"/>
      <c r="XQ100" s="247"/>
      <c r="XR100" s="247"/>
      <c r="XS100" s="247"/>
      <c r="XT100" s="247"/>
      <c r="XU100" s="247"/>
      <c r="XV100" s="247"/>
      <c r="XW100" s="247"/>
      <c r="XX100" s="247"/>
      <c r="XY100" s="247"/>
      <c r="XZ100" s="247"/>
      <c r="YA100" s="247"/>
      <c r="YB100" s="247"/>
      <c r="YC100" s="247"/>
      <c r="YD100" s="247"/>
      <c r="YE100" s="247"/>
      <c r="YF100" s="247"/>
      <c r="YG100" s="247"/>
      <c r="YH100" s="247"/>
      <c r="YI100" s="247"/>
      <c r="YJ100" s="247"/>
      <c r="YK100" s="247"/>
      <c r="YL100" s="247"/>
      <c r="YM100" s="247"/>
      <c r="YN100" s="247"/>
      <c r="YO100" s="247"/>
      <c r="YP100" s="247"/>
      <c r="YQ100" s="247"/>
      <c r="YR100" s="247"/>
      <c r="YS100" s="247"/>
      <c r="YT100" s="247"/>
      <c r="YU100" s="247"/>
      <c r="YV100" s="247"/>
      <c r="YW100" s="247"/>
      <c r="YX100" s="247"/>
      <c r="YY100" s="247"/>
      <c r="YZ100" s="247"/>
      <c r="ZA100" s="247"/>
      <c r="ZB100" s="247"/>
      <c r="ZC100" s="247"/>
      <c r="ZD100" s="247"/>
      <c r="ZE100" s="247"/>
      <c r="ZF100" s="247"/>
      <c r="ZG100" s="247"/>
      <c r="ZH100" s="247"/>
      <c r="ZI100" s="247"/>
      <c r="ZJ100" s="247"/>
      <c r="ZK100" s="247"/>
      <c r="ZL100" s="247"/>
      <c r="ZM100" s="247"/>
      <c r="ZN100" s="247"/>
      <c r="ZO100" s="247"/>
      <c r="ZP100" s="247"/>
      <c r="ZQ100" s="247"/>
      <c r="ZR100" s="247"/>
      <c r="ZS100" s="247"/>
      <c r="ZT100" s="247"/>
      <c r="ZU100" s="247"/>
      <c r="ZV100" s="247"/>
      <c r="ZW100" s="247"/>
      <c r="ZX100" s="247"/>
      <c r="ZY100" s="247"/>
      <c r="ZZ100" s="247"/>
      <c r="AAA100" s="247"/>
      <c r="AAB100" s="247"/>
      <c r="AAC100" s="247"/>
      <c r="AAD100" s="247"/>
      <c r="AAE100" s="247"/>
      <c r="AAF100" s="247"/>
      <c r="AAG100" s="247"/>
      <c r="AAH100" s="247"/>
      <c r="AAI100" s="247"/>
      <c r="AAJ100" s="247"/>
      <c r="AAK100" s="247"/>
      <c r="AAL100" s="247"/>
      <c r="AAM100" s="247"/>
      <c r="AAN100" s="247"/>
      <c r="AAO100" s="247"/>
      <c r="AAP100" s="247"/>
      <c r="AAQ100" s="247"/>
      <c r="AAR100" s="247"/>
      <c r="AAS100" s="247"/>
      <c r="AAT100" s="247"/>
      <c r="AAU100" s="247"/>
      <c r="AAV100" s="247"/>
      <c r="AAW100" s="247"/>
      <c r="AAX100" s="247"/>
      <c r="AAY100" s="247"/>
      <c r="AAZ100" s="247"/>
      <c r="ABA100" s="247"/>
      <c r="ABB100" s="247"/>
      <c r="ABC100" s="247"/>
      <c r="ABD100" s="247"/>
      <c r="ABE100" s="247"/>
      <c r="ABF100" s="247"/>
      <c r="ABG100" s="247"/>
      <c r="ABH100" s="247"/>
      <c r="ABI100" s="247"/>
      <c r="ABJ100" s="247"/>
      <c r="ABK100" s="247"/>
      <c r="ABL100" s="247"/>
      <c r="ABM100" s="247"/>
      <c r="ABN100" s="247"/>
      <c r="ABO100" s="247"/>
      <c r="ABP100" s="247"/>
      <c r="ABQ100" s="247"/>
      <c r="ABR100" s="247"/>
      <c r="ABS100" s="247"/>
      <c r="ABT100" s="247"/>
      <c r="ABU100" s="247"/>
      <c r="ABV100" s="247"/>
      <c r="ABW100" s="247"/>
      <c r="ABX100" s="247"/>
      <c r="ABY100" s="247"/>
      <c r="ABZ100" s="247"/>
      <c r="ACA100" s="247"/>
      <c r="ACB100" s="247"/>
      <c r="ACC100" s="247"/>
      <c r="ACD100" s="247"/>
      <c r="ACE100" s="247"/>
      <c r="ACF100" s="247"/>
      <c r="ACG100" s="247"/>
      <c r="ACH100" s="247"/>
      <c r="ACI100" s="247"/>
      <c r="ACJ100" s="247"/>
      <c r="ACK100" s="247"/>
      <c r="ACL100" s="247"/>
      <c r="ACM100" s="247"/>
      <c r="ACN100" s="247"/>
      <c r="ACO100" s="247"/>
      <c r="ACP100" s="247"/>
      <c r="ACQ100" s="247"/>
      <c r="ACR100" s="247"/>
      <c r="ACS100" s="247"/>
      <c r="ACT100" s="247"/>
      <c r="ACU100" s="247"/>
      <c r="ACV100" s="247"/>
      <c r="ACW100" s="247"/>
      <c r="ACX100" s="247"/>
      <c r="ACY100" s="247"/>
      <c r="ACZ100" s="247"/>
      <c r="ADA100" s="247"/>
      <c r="ADB100" s="247"/>
      <c r="ADC100" s="247"/>
      <c r="ADD100" s="247"/>
      <c r="ADE100" s="247"/>
      <c r="ADF100" s="247"/>
      <c r="ADG100" s="247"/>
      <c r="ADH100" s="247"/>
      <c r="ADI100" s="247"/>
      <c r="ADJ100" s="247"/>
      <c r="ADK100" s="247"/>
      <c r="ADL100" s="247"/>
      <c r="ADM100" s="247"/>
      <c r="ADN100" s="247"/>
      <c r="ADO100" s="247"/>
      <c r="ADP100" s="247"/>
      <c r="ADQ100" s="247"/>
      <c r="ADR100" s="247"/>
      <c r="ADS100" s="247"/>
      <c r="ADT100" s="247"/>
      <c r="ADU100" s="247"/>
      <c r="ADV100" s="247"/>
      <c r="ADW100" s="247"/>
      <c r="ADX100" s="247"/>
      <c r="ADY100" s="247"/>
      <c r="ADZ100" s="247"/>
      <c r="AEA100" s="247"/>
      <c r="AEB100" s="247"/>
      <c r="AEC100" s="247"/>
      <c r="AED100" s="247"/>
      <c r="AEE100" s="247"/>
      <c r="AEF100" s="247"/>
      <c r="AEG100" s="247"/>
      <c r="AEH100" s="247"/>
      <c r="AEI100" s="247"/>
      <c r="AEJ100" s="247"/>
      <c r="AEK100" s="247"/>
      <c r="AEL100" s="247"/>
      <c r="AEM100" s="247"/>
      <c r="AEN100" s="247"/>
      <c r="AEO100" s="247"/>
      <c r="AEP100" s="247"/>
      <c r="AEQ100" s="247"/>
      <c r="AER100" s="247"/>
      <c r="AES100" s="247"/>
      <c r="AET100" s="247"/>
      <c r="AEU100" s="247"/>
      <c r="AEV100" s="247"/>
      <c r="AEW100" s="247"/>
      <c r="AEX100" s="247"/>
      <c r="AEY100" s="247"/>
      <c r="AEZ100" s="247"/>
      <c r="AFA100" s="247"/>
      <c r="AFB100" s="247"/>
      <c r="AFC100" s="247"/>
      <c r="AFD100" s="247"/>
      <c r="AFE100" s="247"/>
      <c r="AFF100" s="247"/>
      <c r="AFG100" s="247"/>
      <c r="AFH100" s="247"/>
      <c r="AFI100" s="247"/>
      <c r="AFJ100" s="247"/>
      <c r="AFK100" s="247"/>
      <c r="AFL100" s="247"/>
      <c r="AFM100" s="247"/>
      <c r="AFN100" s="247"/>
      <c r="AFO100" s="247"/>
      <c r="AFP100" s="247"/>
      <c r="AFQ100" s="247"/>
      <c r="AFR100" s="247"/>
      <c r="AFS100" s="247"/>
      <c r="AFT100" s="247"/>
      <c r="AFU100" s="247"/>
      <c r="AFV100" s="247"/>
      <c r="AFW100" s="247"/>
      <c r="AFX100" s="247"/>
      <c r="AFY100" s="247"/>
      <c r="AFZ100" s="247"/>
      <c r="AGA100" s="247"/>
      <c r="AGB100" s="247"/>
      <c r="AGC100" s="247"/>
      <c r="AGD100" s="247"/>
      <c r="AGE100" s="247"/>
      <c r="AGF100" s="247"/>
      <c r="AGG100" s="247"/>
      <c r="AGH100" s="247"/>
      <c r="AGI100" s="247"/>
      <c r="AGJ100" s="247"/>
      <c r="AGK100" s="247"/>
      <c r="AGL100" s="247"/>
      <c r="AGM100" s="247"/>
      <c r="AGN100" s="247"/>
      <c r="AGO100" s="247"/>
      <c r="AGP100" s="247"/>
      <c r="AGQ100" s="247"/>
      <c r="AGR100" s="247"/>
      <c r="AGS100" s="247"/>
      <c r="AGT100" s="247"/>
      <c r="AGU100" s="247"/>
      <c r="AGV100" s="247"/>
      <c r="AGW100" s="247"/>
      <c r="AGX100" s="247"/>
      <c r="AGY100" s="247"/>
      <c r="AGZ100" s="247"/>
      <c r="AHA100" s="247"/>
      <c r="AHB100" s="247"/>
      <c r="AHC100" s="247"/>
      <c r="AHD100" s="247"/>
      <c r="AHE100" s="247"/>
      <c r="AHF100" s="247"/>
      <c r="AHG100" s="247"/>
      <c r="AHH100" s="247"/>
      <c r="AHI100" s="247"/>
      <c r="AHJ100" s="247"/>
      <c r="AHK100" s="247"/>
      <c r="AHL100" s="247"/>
      <c r="AHM100" s="247"/>
      <c r="AHN100" s="247"/>
      <c r="AHO100" s="247"/>
      <c r="AHP100" s="247"/>
      <c r="AHQ100" s="247"/>
      <c r="AHR100" s="247"/>
      <c r="AHS100" s="247"/>
      <c r="AHT100" s="247"/>
      <c r="AHU100" s="247"/>
      <c r="AHV100" s="247"/>
      <c r="AHW100" s="247"/>
      <c r="AHX100" s="247"/>
      <c r="AHY100" s="247"/>
      <c r="AHZ100" s="247"/>
      <c r="AIA100" s="247"/>
      <c r="AIB100" s="247"/>
      <c r="AIC100" s="247"/>
      <c r="AID100" s="247"/>
      <c r="AIE100" s="247"/>
      <c r="AIF100" s="247"/>
      <c r="AIG100" s="247"/>
      <c r="AIH100" s="247"/>
      <c r="AII100" s="247"/>
      <c r="AIJ100" s="247"/>
      <c r="AIK100" s="247"/>
      <c r="AIL100" s="247"/>
      <c r="AIM100" s="247"/>
      <c r="AIN100" s="247"/>
      <c r="AIO100" s="247"/>
      <c r="AIP100" s="247"/>
      <c r="AIQ100" s="247"/>
      <c r="AIR100" s="247"/>
      <c r="AIS100" s="247"/>
      <c r="AIT100" s="247"/>
      <c r="AIU100" s="247"/>
      <c r="AIV100" s="247"/>
      <c r="AIW100" s="247"/>
      <c r="AIX100" s="247"/>
      <c r="AIY100" s="247"/>
      <c r="AIZ100" s="247"/>
      <c r="AJA100" s="247"/>
      <c r="AJB100" s="247"/>
      <c r="AJC100" s="247"/>
      <c r="AJD100" s="247"/>
      <c r="AJE100" s="247"/>
      <c r="AJF100" s="247"/>
      <c r="AJG100" s="247"/>
      <c r="AJH100" s="247"/>
      <c r="AJI100" s="247"/>
      <c r="AJJ100" s="247"/>
      <c r="AJK100" s="247"/>
      <c r="AJL100" s="247"/>
      <c r="AJM100" s="247"/>
      <c r="AJN100" s="247"/>
      <c r="AJO100" s="247"/>
      <c r="AJP100" s="247"/>
      <c r="AJQ100" s="247"/>
      <c r="AJR100" s="247"/>
      <c r="AJS100" s="247"/>
      <c r="AJT100" s="247"/>
      <c r="AJU100" s="247"/>
      <c r="AJV100" s="247"/>
      <c r="AJW100" s="247"/>
      <c r="AJX100" s="247"/>
      <c r="AJY100" s="247"/>
      <c r="AJZ100" s="247"/>
      <c r="AKA100" s="247"/>
      <c r="AKB100" s="247"/>
      <c r="AKC100" s="247"/>
      <c r="AKD100" s="247"/>
      <c r="AKE100" s="247"/>
      <c r="AKF100" s="247"/>
      <c r="AKG100" s="247"/>
      <c r="AKH100" s="247"/>
      <c r="AKI100" s="247"/>
      <c r="AKJ100" s="247"/>
      <c r="AKK100" s="247"/>
      <c r="AKL100" s="247"/>
      <c r="AKM100" s="247"/>
      <c r="AKN100" s="247"/>
      <c r="AKO100" s="247"/>
      <c r="AKP100" s="247"/>
      <c r="AKQ100" s="247"/>
      <c r="AKR100" s="247"/>
      <c r="AKS100" s="247"/>
      <c r="AKT100" s="247"/>
      <c r="AKU100" s="247"/>
      <c r="AKV100" s="247"/>
      <c r="AKW100" s="247"/>
      <c r="AKX100" s="247"/>
      <c r="AKY100" s="247"/>
      <c r="AKZ100" s="247"/>
      <c r="ALA100" s="247"/>
      <c r="ALB100" s="247"/>
      <c r="ALC100" s="247"/>
      <c r="ALD100" s="247"/>
      <c r="ALE100" s="247"/>
      <c r="ALF100" s="247"/>
      <c r="ALG100" s="247"/>
      <c r="ALH100" s="247"/>
      <c r="ALI100" s="247"/>
      <c r="ALJ100" s="247"/>
      <c r="ALK100" s="247"/>
      <c r="ALL100" s="247"/>
      <c r="ALM100" s="247"/>
      <c r="ALN100" s="247"/>
      <c r="ALO100" s="247"/>
      <c r="ALP100" s="247"/>
      <c r="ALQ100" s="247"/>
      <c r="ALR100" s="247"/>
      <c r="ALS100" s="247"/>
      <c r="ALT100" s="247"/>
      <c r="ALU100" s="247"/>
      <c r="ALV100" s="247"/>
      <c r="ALW100" s="247"/>
      <c r="ALX100" s="247"/>
      <c r="ALY100" s="247"/>
      <c r="ALZ100" s="247"/>
      <c r="AMA100" s="247"/>
      <c r="AMB100" s="247"/>
      <c r="AMC100" s="247"/>
      <c r="AMD100" s="247"/>
      <c r="AME100" s="247"/>
      <c r="AMF100" s="247"/>
      <c r="AMG100" s="247"/>
      <c r="AMH100" s="247"/>
      <c r="AMI100" s="247"/>
      <c r="AMJ100" s="247"/>
      <c r="AMK100" s="247"/>
      <c r="AML100" s="247"/>
      <c r="AMM100" s="247"/>
      <c r="AMN100" s="247"/>
      <c r="AMO100" s="247"/>
      <c r="AMP100" s="247"/>
      <c r="AMQ100" s="247"/>
      <c r="AMR100" s="247"/>
      <c r="AMS100" s="247"/>
      <c r="AMT100" s="247"/>
      <c r="AMU100" s="247"/>
      <c r="AMV100" s="247"/>
      <c r="AMW100" s="247"/>
      <c r="AMX100" s="247"/>
      <c r="AMY100" s="247"/>
      <c r="AMZ100" s="247"/>
      <c r="ANA100" s="247"/>
      <c r="ANB100" s="247"/>
      <c r="ANC100" s="247"/>
      <c r="AND100" s="247"/>
      <c r="ANE100" s="247"/>
      <c r="ANF100" s="247"/>
      <c r="ANG100" s="247"/>
      <c r="ANH100" s="247"/>
      <c r="ANI100" s="247"/>
      <c r="ANJ100" s="247"/>
      <c r="ANK100" s="247"/>
      <c r="ANL100" s="247"/>
      <c r="ANM100" s="247"/>
      <c r="ANN100" s="247"/>
      <c r="ANO100" s="247"/>
      <c r="ANP100" s="247"/>
      <c r="ANQ100" s="247"/>
      <c r="ANR100" s="247"/>
      <c r="ANS100" s="247"/>
      <c r="ANT100" s="247"/>
      <c r="ANU100" s="247"/>
      <c r="ANV100" s="247"/>
      <c r="ANW100" s="247"/>
      <c r="ANX100" s="247"/>
      <c r="ANY100" s="247"/>
      <c r="ANZ100" s="247"/>
      <c r="AOA100" s="247"/>
      <c r="AOB100" s="247"/>
      <c r="AOC100" s="247"/>
      <c r="AOD100" s="247"/>
      <c r="AOE100" s="247"/>
      <c r="AOF100" s="247"/>
      <c r="AOG100" s="247"/>
      <c r="AOH100" s="247"/>
      <c r="AOI100" s="247"/>
      <c r="AOJ100" s="247"/>
      <c r="AOK100" s="247"/>
      <c r="AOL100" s="247"/>
      <c r="AOM100" s="247"/>
      <c r="AON100" s="247"/>
      <c r="AOO100" s="247"/>
      <c r="AOP100" s="247"/>
      <c r="AOQ100" s="247"/>
      <c r="AOR100" s="247"/>
      <c r="AOS100" s="247"/>
      <c r="AOT100" s="247"/>
      <c r="AOU100" s="247"/>
      <c r="AOV100" s="247"/>
      <c r="AOW100" s="247"/>
      <c r="AOX100" s="247"/>
      <c r="AOY100" s="247"/>
      <c r="AOZ100" s="247"/>
      <c r="APA100" s="247"/>
      <c r="APB100" s="247"/>
      <c r="APC100" s="247"/>
      <c r="APD100" s="247"/>
      <c r="APE100" s="247"/>
      <c r="APF100" s="247"/>
      <c r="APG100" s="247"/>
      <c r="APH100" s="247"/>
      <c r="API100" s="247"/>
      <c r="APJ100" s="247"/>
      <c r="APK100" s="247"/>
      <c r="APL100" s="247"/>
      <c r="APM100" s="247"/>
      <c r="APN100" s="247"/>
      <c r="APO100" s="247"/>
      <c r="APP100" s="247"/>
      <c r="APQ100" s="247"/>
      <c r="APR100" s="247"/>
      <c r="APS100" s="247"/>
      <c r="APT100" s="247"/>
      <c r="APU100" s="247"/>
      <c r="APV100" s="247"/>
      <c r="APW100" s="247"/>
      <c r="APX100" s="247"/>
      <c r="APY100" s="247"/>
      <c r="APZ100" s="247"/>
      <c r="AQA100" s="247"/>
      <c r="AQB100" s="247"/>
      <c r="AQC100" s="247"/>
      <c r="AQD100" s="247"/>
      <c r="AQE100" s="247"/>
      <c r="AQF100" s="247"/>
      <c r="AQG100" s="247"/>
      <c r="AQH100" s="247"/>
      <c r="AQI100" s="247"/>
      <c r="AQJ100" s="247"/>
      <c r="AQK100" s="247"/>
      <c r="AQL100" s="247"/>
      <c r="AQM100" s="247"/>
      <c r="AQN100" s="247"/>
      <c r="AQO100" s="247"/>
      <c r="AQP100" s="247"/>
      <c r="AQQ100" s="247"/>
      <c r="AQR100" s="247"/>
      <c r="AQS100" s="247"/>
      <c r="AQT100" s="247"/>
      <c r="AQU100" s="247"/>
      <c r="AQV100" s="247"/>
      <c r="AQW100" s="247"/>
      <c r="AQX100" s="247"/>
      <c r="AQY100" s="247"/>
      <c r="AQZ100" s="247"/>
      <c r="ARA100" s="247"/>
      <c r="ARB100" s="247"/>
      <c r="ARC100" s="247"/>
      <c r="ARD100" s="247"/>
      <c r="ARE100" s="247"/>
      <c r="ARF100" s="247"/>
      <c r="ARG100" s="247"/>
      <c r="ARH100" s="247"/>
      <c r="ARI100" s="247"/>
      <c r="ARJ100" s="247"/>
      <c r="ARK100" s="247"/>
      <c r="ARL100" s="247"/>
      <c r="ARM100" s="247"/>
      <c r="ARN100" s="247"/>
      <c r="ARO100" s="247"/>
      <c r="ARP100" s="247"/>
      <c r="ARQ100" s="247"/>
      <c r="ARR100" s="247"/>
      <c r="ARS100" s="247"/>
      <c r="ART100" s="247"/>
      <c r="ARU100" s="247"/>
      <c r="ARV100" s="247"/>
      <c r="ARW100" s="247"/>
      <c r="ARX100" s="247"/>
      <c r="ARY100" s="247"/>
      <c r="ARZ100" s="247"/>
      <c r="ASA100" s="247"/>
      <c r="ASB100" s="247"/>
      <c r="ASC100" s="247"/>
      <c r="ASD100" s="247"/>
      <c r="ASE100" s="247"/>
      <c r="ASF100" s="247"/>
      <c r="ASG100" s="247"/>
      <c r="ASH100" s="247"/>
      <c r="ASI100" s="247"/>
      <c r="ASJ100" s="247"/>
      <c r="ASK100" s="247"/>
      <c r="ASL100" s="247"/>
      <c r="ASM100" s="247"/>
      <c r="ASN100" s="247"/>
      <c r="ASO100" s="247"/>
      <c r="ASP100" s="247"/>
      <c r="ASQ100" s="247"/>
      <c r="ASR100" s="247"/>
      <c r="ASS100" s="247"/>
      <c r="AST100" s="247"/>
      <c r="ASU100" s="247"/>
      <c r="ASV100" s="247"/>
      <c r="ASW100" s="247"/>
      <c r="ASX100" s="247"/>
      <c r="ASY100" s="247"/>
      <c r="ASZ100" s="247"/>
      <c r="ATA100" s="247"/>
      <c r="ATB100" s="247"/>
      <c r="ATC100" s="247"/>
      <c r="ATD100" s="247"/>
      <c r="ATE100" s="247"/>
      <c r="ATF100" s="247"/>
      <c r="ATG100" s="247"/>
      <c r="ATH100" s="247"/>
      <c r="ATI100" s="247"/>
      <c r="ATJ100" s="247"/>
      <c r="ATK100" s="247"/>
      <c r="ATL100" s="247"/>
      <c r="ATM100" s="247"/>
      <c r="ATN100" s="247"/>
      <c r="ATO100" s="247"/>
      <c r="ATP100" s="247"/>
      <c r="ATQ100" s="247"/>
      <c r="ATR100" s="247"/>
      <c r="ATS100" s="247"/>
      <c r="ATT100" s="247"/>
      <c r="ATU100" s="247"/>
      <c r="ATV100" s="247"/>
      <c r="ATW100" s="247"/>
      <c r="ATX100" s="247"/>
      <c r="ATY100" s="247"/>
      <c r="ATZ100" s="247"/>
      <c r="AUA100" s="247"/>
      <c r="AUB100" s="247"/>
      <c r="AUC100" s="247"/>
      <c r="AUD100" s="247"/>
      <c r="AUE100" s="247"/>
      <c r="AUF100" s="247"/>
      <c r="AUG100" s="247"/>
      <c r="AUH100" s="247"/>
      <c r="AUI100" s="247"/>
      <c r="AUJ100" s="247"/>
      <c r="AUK100" s="247"/>
      <c r="AUL100" s="247"/>
      <c r="AUM100" s="247"/>
      <c r="AUN100" s="247"/>
      <c r="AUO100" s="247"/>
      <c r="AUP100" s="247"/>
      <c r="AUQ100" s="247"/>
      <c r="AUR100" s="247"/>
      <c r="AUS100" s="247"/>
      <c r="AUT100" s="247"/>
      <c r="AUU100" s="247"/>
      <c r="AUV100" s="247"/>
      <c r="AUW100" s="247"/>
      <c r="AUX100" s="247"/>
      <c r="AUY100" s="247"/>
      <c r="AUZ100" s="247"/>
      <c r="AVA100" s="247"/>
      <c r="AVB100" s="247"/>
      <c r="AVC100" s="247"/>
      <c r="AVD100" s="247"/>
      <c r="AVE100" s="247"/>
      <c r="AVF100" s="247"/>
      <c r="AVG100" s="247"/>
      <c r="AVH100" s="247"/>
      <c r="AVI100" s="247"/>
      <c r="AVJ100" s="247"/>
      <c r="AVK100" s="247"/>
      <c r="AVL100" s="247"/>
      <c r="AVM100" s="247"/>
      <c r="AVN100" s="247"/>
      <c r="AVO100" s="247"/>
      <c r="AVP100" s="247"/>
      <c r="AVQ100" s="247"/>
      <c r="AVR100" s="247"/>
      <c r="AVS100" s="247"/>
      <c r="AVT100" s="247"/>
      <c r="AVU100" s="247"/>
      <c r="AVV100" s="247"/>
      <c r="AVW100" s="247"/>
      <c r="AVX100" s="247"/>
      <c r="AVY100" s="247"/>
      <c r="AVZ100" s="247"/>
      <c r="AWA100" s="247"/>
      <c r="AWB100" s="247"/>
      <c r="AWC100" s="247"/>
      <c r="AWD100" s="247"/>
      <c r="AWE100" s="247"/>
      <c r="AWF100" s="247"/>
      <c r="AWG100" s="247"/>
      <c r="AWH100" s="247"/>
      <c r="AWI100" s="247"/>
      <c r="AWJ100" s="247"/>
      <c r="AWK100" s="247"/>
      <c r="AWL100" s="247"/>
      <c r="AWM100" s="247"/>
      <c r="AWN100" s="247"/>
      <c r="AWO100" s="247"/>
      <c r="AWP100" s="247"/>
      <c r="AWQ100" s="247"/>
      <c r="AWR100" s="247"/>
      <c r="AWS100" s="247"/>
      <c r="AWT100" s="247"/>
      <c r="AWU100" s="247"/>
      <c r="AWV100" s="247"/>
      <c r="AWW100" s="247"/>
      <c r="AWX100" s="247"/>
      <c r="AWY100" s="247"/>
      <c r="AWZ100" s="247"/>
      <c r="AXA100" s="247"/>
      <c r="AXB100" s="247"/>
      <c r="AXC100" s="247"/>
      <c r="AXD100" s="247"/>
      <c r="AXE100" s="247"/>
      <c r="AXF100" s="247"/>
      <c r="AXG100" s="247"/>
      <c r="AXH100" s="247"/>
      <c r="AXI100" s="247"/>
      <c r="AXJ100" s="247"/>
      <c r="AXK100" s="247"/>
      <c r="AXL100" s="247"/>
      <c r="AXM100" s="247"/>
      <c r="AXN100" s="247"/>
      <c r="AXO100" s="247"/>
      <c r="AXP100" s="247"/>
      <c r="AXQ100" s="247"/>
      <c r="AXR100" s="247"/>
      <c r="AXS100" s="247"/>
      <c r="AXT100" s="247"/>
      <c r="AXU100" s="247"/>
      <c r="AXV100" s="247"/>
      <c r="AXW100" s="247"/>
      <c r="AXX100" s="247"/>
      <c r="AXY100" s="247"/>
      <c r="AXZ100" s="247"/>
      <c r="AYA100" s="247"/>
      <c r="AYB100" s="247"/>
      <c r="AYC100" s="247"/>
      <c r="AYD100" s="247"/>
      <c r="AYE100" s="247"/>
      <c r="AYF100" s="247"/>
      <c r="AYG100" s="247"/>
      <c r="AYH100" s="247"/>
      <c r="AYI100" s="247"/>
      <c r="AYJ100" s="247"/>
      <c r="AYK100" s="247"/>
      <c r="AYL100" s="247"/>
      <c r="AYM100" s="247"/>
      <c r="AYN100" s="247"/>
      <c r="AYO100" s="247"/>
      <c r="AYP100" s="247"/>
      <c r="AYQ100" s="247"/>
      <c r="AYR100" s="247"/>
      <c r="AYS100" s="247"/>
      <c r="AYT100" s="247"/>
      <c r="AYU100" s="247"/>
      <c r="AYV100" s="247"/>
      <c r="AYW100" s="247"/>
      <c r="AYX100" s="247"/>
      <c r="AYY100" s="247"/>
      <c r="AYZ100" s="247"/>
      <c r="AZA100" s="247"/>
      <c r="AZB100" s="247"/>
      <c r="AZC100" s="247"/>
      <c r="AZD100" s="247"/>
      <c r="AZE100" s="247"/>
      <c r="AZF100" s="247"/>
      <c r="AZG100" s="247"/>
      <c r="AZH100" s="247"/>
      <c r="AZI100" s="247"/>
      <c r="AZJ100" s="247"/>
      <c r="AZK100" s="247"/>
      <c r="AZL100" s="247"/>
      <c r="AZM100" s="247"/>
      <c r="AZN100" s="247"/>
      <c r="AZO100" s="247"/>
      <c r="AZP100" s="247"/>
      <c r="AZQ100" s="247"/>
      <c r="AZR100" s="247"/>
      <c r="AZS100" s="247"/>
      <c r="AZT100" s="247"/>
      <c r="AZU100" s="247"/>
      <c r="AZV100" s="247"/>
      <c r="AZW100" s="247"/>
      <c r="AZX100" s="247"/>
      <c r="AZY100" s="247"/>
      <c r="AZZ100" s="247"/>
      <c r="BAA100" s="247"/>
      <c r="BAB100" s="247"/>
      <c r="BAC100" s="247"/>
      <c r="BAD100" s="247"/>
      <c r="BAE100" s="247"/>
      <c r="BAF100" s="247"/>
      <c r="BAG100" s="247"/>
      <c r="BAH100" s="247"/>
      <c r="BAI100" s="247"/>
      <c r="BAJ100" s="247"/>
      <c r="BAK100" s="247"/>
      <c r="BAL100" s="247"/>
      <c r="BAM100" s="247"/>
      <c r="BAN100" s="247"/>
      <c r="BAO100" s="247"/>
      <c r="BAP100" s="247"/>
      <c r="BAQ100" s="247"/>
      <c r="BAR100" s="247"/>
      <c r="BAS100" s="247"/>
      <c r="BAT100" s="247"/>
      <c r="BAU100" s="247"/>
      <c r="BAV100" s="247"/>
      <c r="BAW100" s="247"/>
      <c r="BAX100" s="247"/>
      <c r="BAY100" s="247"/>
      <c r="BAZ100" s="247"/>
      <c r="BBA100" s="247"/>
      <c r="BBB100" s="247"/>
      <c r="BBC100" s="247"/>
      <c r="BBD100" s="247"/>
      <c r="BBE100" s="247"/>
      <c r="BBF100" s="247"/>
      <c r="BBG100" s="247"/>
      <c r="BBH100" s="247"/>
      <c r="BBI100" s="247"/>
      <c r="BBJ100" s="247"/>
      <c r="BBK100" s="247"/>
      <c r="BBL100" s="247"/>
      <c r="BBM100" s="247"/>
      <c r="BBN100" s="247"/>
      <c r="BBO100" s="247"/>
      <c r="BBP100" s="247"/>
      <c r="BBQ100" s="247"/>
      <c r="BBR100" s="247"/>
      <c r="BBS100" s="247"/>
      <c r="BBT100" s="247"/>
      <c r="BBU100" s="247"/>
      <c r="BBV100" s="247"/>
      <c r="BBW100" s="247"/>
      <c r="BBX100" s="247"/>
      <c r="BBY100" s="247"/>
      <c r="BBZ100" s="247"/>
      <c r="BCA100" s="247"/>
      <c r="BCB100" s="247"/>
      <c r="BCC100" s="247"/>
      <c r="BCD100" s="247"/>
      <c r="BCE100" s="247"/>
      <c r="BCF100" s="247"/>
      <c r="BCG100" s="247"/>
      <c r="BCH100" s="247"/>
      <c r="BCI100" s="247"/>
      <c r="BCJ100" s="247"/>
      <c r="BCK100" s="247"/>
      <c r="BCL100" s="247"/>
      <c r="BCM100" s="247"/>
      <c r="BCN100" s="247"/>
      <c r="BCO100" s="247"/>
      <c r="BCP100" s="247"/>
      <c r="BCQ100" s="247"/>
      <c r="BCR100" s="247"/>
      <c r="BCS100" s="247"/>
      <c r="BCT100" s="247"/>
      <c r="BCU100" s="247"/>
      <c r="BCV100" s="247"/>
      <c r="BCW100" s="247"/>
      <c r="BCX100" s="247"/>
      <c r="BCY100" s="247"/>
      <c r="BCZ100" s="247"/>
      <c r="BDA100" s="247"/>
      <c r="BDB100" s="247"/>
      <c r="BDC100" s="247"/>
      <c r="BDD100" s="247"/>
      <c r="BDE100" s="247"/>
      <c r="BDF100" s="247"/>
      <c r="BDG100" s="247"/>
      <c r="BDH100" s="247"/>
      <c r="BDI100" s="247"/>
      <c r="BDJ100" s="247"/>
      <c r="BDK100" s="247"/>
      <c r="BDL100" s="247"/>
      <c r="BDM100" s="247"/>
      <c r="BDN100" s="247"/>
      <c r="BDO100" s="247"/>
      <c r="BDP100" s="247"/>
      <c r="BDQ100" s="247"/>
      <c r="BDR100" s="247"/>
      <c r="BDS100" s="247"/>
      <c r="BDT100" s="247"/>
      <c r="BDU100" s="247"/>
      <c r="BDV100" s="247"/>
      <c r="BDW100" s="247"/>
      <c r="BDX100" s="247"/>
      <c r="BDY100" s="247"/>
      <c r="BDZ100" s="247"/>
      <c r="BEA100" s="247"/>
      <c r="BEB100" s="247"/>
      <c r="BEC100" s="247"/>
      <c r="BED100" s="247"/>
      <c r="BEE100" s="247"/>
      <c r="BEF100" s="247"/>
      <c r="BEG100" s="247"/>
      <c r="BEH100" s="247"/>
      <c r="BEI100" s="247"/>
      <c r="BEJ100" s="247"/>
      <c r="BEK100" s="247"/>
      <c r="BEL100" s="247"/>
      <c r="BEM100" s="247"/>
      <c r="BEN100" s="247"/>
      <c r="BEO100" s="247"/>
      <c r="BEP100" s="247"/>
      <c r="BEQ100" s="247"/>
      <c r="BER100" s="247"/>
      <c r="BES100" s="247"/>
      <c r="BET100" s="247"/>
      <c r="BEU100" s="247"/>
      <c r="BEV100" s="247"/>
      <c r="BEW100" s="247"/>
      <c r="BEX100" s="247"/>
      <c r="BEY100" s="247"/>
      <c r="BEZ100" s="247"/>
      <c r="BFA100" s="247"/>
      <c r="BFB100" s="247"/>
      <c r="BFC100" s="247"/>
      <c r="BFD100" s="247"/>
      <c r="BFE100" s="247"/>
      <c r="BFF100" s="247"/>
      <c r="BFG100" s="247"/>
      <c r="BFH100" s="247"/>
      <c r="BFI100" s="247"/>
      <c r="BFJ100" s="247"/>
      <c r="BFK100" s="247"/>
      <c r="BFL100" s="247"/>
      <c r="BFM100" s="247"/>
      <c r="BFN100" s="247"/>
      <c r="BFO100" s="247"/>
      <c r="BFP100" s="247"/>
      <c r="BFQ100" s="247"/>
      <c r="BFR100" s="247"/>
      <c r="BFS100" s="247"/>
      <c r="BFT100" s="247"/>
      <c r="BFU100" s="247"/>
      <c r="BFV100" s="247"/>
      <c r="BFW100" s="247"/>
      <c r="BFX100" s="247"/>
      <c r="BFY100" s="247"/>
      <c r="BFZ100" s="247"/>
      <c r="BGA100" s="247"/>
      <c r="BGB100" s="247"/>
      <c r="BGC100" s="247"/>
      <c r="BGD100" s="247"/>
      <c r="BGE100" s="247"/>
      <c r="BGF100" s="247"/>
      <c r="BGG100" s="247"/>
      <c r="BGH100" s="247"/>
      <c r="BGI100" s="247"/>
      <c r="BGJ100" s="247"/>
      <c r="BGK100" s="247"/>
      <c r="BGL100" s="247"/>
      <c r="BGM100" s="247"/>
      <c r="BGN100" s="247"/>
      <c r="BGO100" s="247"/>
      <c r="BGP100" s="247"/>
      <c r="BGQ100" s="247"/>
      <c r="BGR100" s="247"/>
      <c r="BGS100" s="247"/>
      <c r="BGT100" s="247"/>
      <c r="BGU100" s="247"/>
      <c r="BGV100" s="247"/>
      <c r="BGW100" s="247"/>
      <c r="BGX100" s="247"/>
      <c r="BGY100" s="247"/>
      <c r="BGZ100" s="247"/>
      <c r="BHA100" s="247"/>
      <c r="BHB100" s="247"/>
      <c r="BHC100" s="247"/>
      <c r="BHD100" s="247"/>
      <c r="BHE100" s="247"/>
      <c r="BHF100" s="247"/>
      <c r="BHG100" s="247"/>
      <c r="BHH100" s="247"/>
      <c r="BHI100" s="247"/>
      <c r="BHJ100" s="247"/>
      <c r="BHK100" s="247"/>
      <c r="BHL100" s="247"/>
      <c r="BHM100" s="247"/>
      <c r="BHN100" s="247"/>
      <c r="BHO100" s="247"/>
      <c r="BHP100" s="247"/>
      <c r="BHQ100" s="247"/>
      <c r="BHR100" s="247"/>
      <c r="BHS100" s="247"/>
      <c r="BHT100" s="247"/>
      <c r="BHU100" s="247"/>
      <c r="BHV100" s="247"/>
      <c r="BHW100" s="247"/>
      <c r="BHX100" s="247"/>
      <c r="BHY100" s="247"/>
      <c r="BHZ100" s="247"/>
      <c r="BIA100" s="247"/>
      <c r="BIB100" s="247"/>
      <c r="BIC100" s="247"/>
      <c r="BID100" s="247"/>
      <c r="BIE100" s="247"/>
      <c r="BIF100" s="247"/>
      <c r="BIG100" s="247"/>
      <c r="BIH100" s="247"/>
      <c r="BII100" s="247"/>
      <c r="BIJ100" s="247"/>
      <c r="BIK100" s="247"/>
      <c r="BIL100" s="247"/>
      <c r="BIM100" s="247"/>
      <c r="BIN100" s="247"/>
      <c r="BIO100" s="247"/>
      <c r="BIP100" s="247"/>
      <c r="BIQ100" s="247"/>
      <c r="BIR100" s="247"/>
      <c r="BIS100" s="247"/>
      <c r="BIT100" s="247"/>
      <c r="BIU100" s="247"/>
      <c r="BIV100" s="247"/>
      <c r="BIW100" s="247"/>
      <c r="BIX100" s="247"/>
      <c r="BIY100" s="247"/>
      <c r="BIZ100" s="247"/>
      <c r="BJA100" s="247"/>
      <c r="BJB100" s="247"/>
      <c r="BJC100" s="247"/>
      <c r="BJD100" s="247"/>
      <c r="BJE100" s="247"/>
      <c r="BJF100" s="247"/>
      <c r="BJG100" s="247"/>
      <c r="BJH100" s="247"/>
      <c r="BJI100" s="247"/>
      <c r="BJJ100" s="247"/>
      <c r="BJK100" s="247"/>
      <c r="BJL100" s="247"/>
      <c r="BJM100" s="247"/>
      <c r="BJN100" s="247"/>
      <c r="BJO100" s="247"/>
      <c r="BJP100" s="247"/>
      <c r="BJQ100" s="247"/>
      <c r="BJR100" s="247"/>
      <c r="BJS100" s="247"/>
      <c r="BJT100" s="247"/>
      <c r="BJU100" s="247"/>
      <c r="BJV100" s="247"/>
      <c r="BJW100" s="247"/>
      <c r="BJX100" s="247"/>
      <c r="BJY100" s="247"/>
      <c r="BJZ100" s="247"/>
      <c r="BKA100" s="247"/>
      <c r="BKB100" s="247"/>
      <c r="BKC100" s="247"/>
      <c r="BKD100" s="247"/>
      <c r="BKE100" s="247"/>
      <c r="BKF100" s="247"/>
      <c r="BKG100" s="247"/>
      <c r="BKH100" s="247"/>
      <c r="BKI100" s="247"/>
      <c r="BKJ100" s="247"/>
      <c r="BKK100" s="247"/>
      <c r="BKL100" s="247"/>
      <c r="BKM100" s="247"/>
      <c r="BKN100" s="247"/>
      <c r="BKO100" s="247"/>
      <c r="BKP100" s="247"/>
      <c r="BKQ100" s="247"/>
      <c r="BKR100" s="247"/>
      <c r="BKS100" s="247"/>
      <c r="BKT100" s="247"/>
      <c r="BKU100" s="247"/>
      <c r="BKV100" s="247"/>
      <c r="BKW100" s="247"/>
      <c r="BKX100" s="247"/>
      <c r="BKY100" s="247"/>
      <c r="BKZ100" s="247"/>
      <c r="BLA100" s="247"/>
      <c r="BLB100" s="247"/>
      <c r="BLC100" s="247"/>
      <c r="BLD100" s="247"/>
      <c r="BLE100" s="247"/>
      <c r="BLF100" s="247"/>
      <c r="BLG100" s="247"/>
      <c r="BLH100" s="247"/>
      <c r="BLI100" s="247"/>
      <c r="BLJ100" s="247"/>
      <c r="BLK100" s="247"/>
      <c r="BLL100" s="247"/>
      <c r="BLM100" s="247"/>
      <c r="BLN100" s="247"/>
      <c r="BLO100" s="247"/>
      <c r="BLP100" s="247"/>
      <c r="BLQ100" s="247"/>
      <c r="BLR100" s="247"/>
      <c r="BLS100" s="247"/>
      <c r="BLT100" s="247"/>
      <c r="BLU100" s="247"/>
      <c r="BLV100" s="247"/>
      <c r="BLW100" s="247"/>
      <c r="BLX100" s="247"/>
      <c r="BLY100" s="247"/>
      <c r="BLZ100" s="247"/>
      <c r="BMA100" s="247"/>
      <c r="BMB100" s="247"/>
      <c r="BMC100" s="247"/>
      <c r="BMD100" s="247"/>
      <c r="BME100" s="247"/>
      <c r="BMF100" s="247"/>
      <c r="BMG100" s="247"/>
      <c r="BMH100" s="247"/>
      <c r="BMI100" s="247"/>
      <c r="BMJ100" s="247"/>
      <c r="BMK100" s="247"/>
      <c r="BML100" s="247"/>
      <c r="BMM100" s="247"/>
      <c r="BMN100" s="247"/>
      <c r="BMO100" s="247"/>
      <c r="BMP100" s="247"/>
      <c r="BMQ100" s="247"/>
      <c r="BMR100" s="247"/>
      <c r="BMS100" s="247"/>
      <c r="BMT100" s="247"/>
      <c r="BMU100" s="247"/>
      <c r="BMV100" s="247"/>
      <c r="BMW100" s="247"/>
      <c r="BMX100" s="247"/>
      <c r="BMY100" s="247"/>
      <c r="BMZ100" s="247"/>
      <c r="BNA100" s="247"/>
      <c r="BNB100" s="247"/>
      <c r="BNC100" s="247"/>
      <c r="BND100" s="247"/>
      <c r="BNE100" s="247"/>
      <c r="BNF100" s="247"/>
      <c r="BNG100" s="247"/>
      <c r="BNH100" s="247"/>
      <c r="BNI100" s="247"/>
      <c r="BNJ100" s="247"/>
      <c r="BNK100" s="247"/>
      <c r="BNL100" s="247"/>
      <c r="BNM100" s="247"/>
      <c r="BNN100" s="247"/>
      <c r="BNO100" s="247"/>
      <c r="BNP100" s="247"/>
      <c r="BNQ100" s="247"/>
      <c r="BNR100" s="247"/>
      <c r="BNS100" s="247"/>
      <c r="BNT100" s="247"/>
      <c r="BNU100" s="247"/>
      <c r="BNV100" s="247"/>
      <c r="BNW100" s="247"/>
      <c r="BNX100" s="247"/>
      <c r="BNY100" s="247"/>
      <c r="BNZ100" s="247"/>
      <c r="BOA100" s="247"/>
      <c r="BOB100" s="247"/>
      <c r="BOC100" s="247"/>
      <c r="BOD100" s="247"/>
      <c r="BOE100" s="247"/>
      <c r="BOF100" s="247"/>
      <c r="BOG100" s="247"/>
      <c r="BOH100" s="247"/>
      <c r="BOI100" s="247"/>
      <c r="BOJ100" s="247"/>
      <c r="BOK100" s="247"/>
      <c r="BOL100" s="247"/>
      <c r="BOM100" s="247"/>
      <c r="BON100" s="247"/>
      <c r="BOO100" s="247"/>
      <c r="BOP100" s="247"/>
      <c r="BOQ100" s="247"/>
      <c r="BOR100" s="247"/>
      <c r="BOS100" s="247"/>
      <c r="BOT100" s="247"/>
      <c r="BOU100" s="247"/>
      <c r="BOV100" s="247"/>
      <c r="BOW100" s="247"/>
      <c r="BOX100" s="247"/>
      <c r="BOY100" s="247"/>
      <c r="BOZ100" s="247"/>
      <c r="BPA100" s="247"/>
      <c r="BPB100" s="247"/>
      <c r="BPC100" s="247"/>
      <c r="BPD100" s="247"/>
      <c r="BPE100" s="247"/>
      <c r="BPF100" s="247"/>
      <c r="BPG100" s="247"/>
      <c r="BPH100" s="247"/>
      <c r="BPI100" s="247"/>
      <c r="BPJ100" s="247"/>
      <c r="BPK100" s="247"/>
      <c r="BPL100" s="247"/>
      <c r="BPM100" s="247"/>
      <c r="BPN100" s="247"/>
      <c r="BPO100" s="247"/>
      <c r="BPP100" s="247"/>
      <c r="BPQ100" s="247"/>
      <c r="BPR100" s="247"/>
      <c r="BPS100" s="247"/>
      <c r="BPT100" s="247"/>
      <c r="BPU100" s="247"/>
      <c r="BPV100" s="247"/>
      <c r="BPW100" s="247"/>
      <c r="BPX100" s="247"/>
      <c r="BPY100" s="247"/>
      <c r="BPZ100" s="247"/>
      <c r="BQA100" s="247"/>
      <c r="BQB100" s="247"/>
      <c r="BQC100" s="247"/>
      <c r="BQD100" s="247"/>
      <c r="BQE100" s="247"/>
      <c r="BQF100" s="247"/>
      <c r="BQG100" s="247"/>
      <c r="BQH100" s="247"/>
      <c r="BQI100" s="247"/>
      <c r="BQJ100" s="247"/>
      <c r="BQK100" s="247"/>
      <c r="BQL100" s="247"/>
      <c r="BQM100" s="247"/>
      <c r="BQN100" s="247"/>
      <c r="BQO100" s="247"/>
      <c r="BQP100" s="247"/>
      <c r="BQQ100" s="247"/>
      <c r="BQR100" s="247"/>
      <c r="BQS100" s="247"/>
      <c r="BQT100" s="247"/>
      <c r="BQU100" s="247"/>
      <c r="BQV100" s="247"/>
      <c r="BQW100" s="247"/>
      <c r="BQX100" s="247"/>
      <c r="BQY100" s="247"/>
      <c r="BQZ100" s="247"/>
      <c r="BRA100" s="247"/>
      <c r="BRB100" s="247"/>
      <c r="BRC100" s="247"/>
      <c r="BRD100" s="247"/>
      <c r="BRE100" s="247"/>
      <c r="BRF100" s="247"/>
      <c r="BRG100" s="247"/>
      <c r="BRH100" s="247"/>
      <c r="BRI100" s="247"/>
      <c r="BRJ100" s="247"/>
      <c r="BRK100" s="247"/>
      <c r="BRL100" s="247"/>
      <c r="BRM100" s="247"/>
      <c r="BRN100" s="247"/>
      <c r="BRO100" s="247"/>
      <c r="BRP100" s="247"/>
      <c r="BRQ100" s="247"/>
      <c r="BRR100" s="247"/>
      <c r="BRS100" s="247"/>
      <c r="BRT100" s="247"/>
      <c r="BRU100" s="247"/>
      <c r="BRV100" s="247"/>
      <c r="BRW100" s="247"/>
      <c r="BRX100" s="247"/>
      <c r="BRY100" s="247"/>
      <c r="BRZ100" s="247"/>
      <c r="BSA100" s="247"/>
      <c r="BSB100" s="247"/>
      <c r="BSC100" s="247"/>
      <c r="BSD100" s="247"/>
      <c r="BSE100" s="247"/>
      <c r="BSF100" s="247"/>
      <c r="BSG100" s="247"/>
      <c r="BSH100" s="247"/>
      <c r="BSI100" s="247"/>
      <c r="BSJ100" s="247"/>
      <c r="BSK100" s="247"/>
      <c r="BSL100" s="247"/>
      <c r="BSM100" s="247"/>
      <c r="BSN100" s="247"/>
      <c r="BSO100" s="247"/>
      <c r="BSP100" s="247"/>
      <c r="BSQ100" s="247"/>
      <c r="BSR100" s="247"/>
      <c r="BSS100" s="247"/>
      <c r="BST100" s="247"/>
      <c r="BSU100" s="247"/>
      <c r="BSV100" s="247"/>
      <c r="BSW100" s="247"/>
      <c r="BSX100" s="247"/>
      <c r="BSY100" s="247"/>
      <c r="BSZ100" s="247"/>
      <c r="BTA100" s="247"/>
      <c r="BTB100" s="247"/>
      <c r="BTC100" s="247"/>
      <c r="BTD100" s="247"/>
      <c r="BTE100" s="247"/>
      <c r="BTF100" s="247"/>
      <c r="BTG100" s="247"/>
      <c r="BTH100" s="247"/>
      <c r="BTI100" s="247"/>
      <c r="BTJ100" s="247"/>
      <c r="BTK100" s="247"/>
      <c r="BTL100" s="247"/>
      <c r="BTM100" s="247"/>
      <c r="BTN100" s="247"/>
      <c r="BTO100" s="247"/>
      <c r="BTP100" s="247"/>
      <c r="BTQ100" s="247"/>
      <c r="BTR100" s="247"/>
      <c r="BTS100" s="247"/>
      <c r="BTT100" s="247"/>
      <c r="BTU100" s="247"/>
      <c r="BTV100" s="247"/>
      <c r="BTW100" s="247"/>
      <c r="BTX100" s="247"/>
      <c r="BTY100" s="247"/>
      <c r="BTZ100" s="247"/>
      <c r="BUA100" s="247"/>
      <c r="BUB100" s="247"/>
      <c r="BUC100" s="247"/>
      <c r="BUD100" s="247"/>
      <c r="BUE100" s="247"/>
      <c r="BUF100" s="247"/>
      <c r="BUG100" s="247"/>
      <c r="BUH100" s="247"/>
      <c r="BUI100" s="247"/>
      <c r="BUJ100" s="247"/>
      <c r="BUK100" s="247"/>
      <c r="BUL100" s="247"/>
      <c r="BUM100" s="247"/>
      <c r="BUN100" s="247"/>
      <c r="BUO100" s="247"/>
      <c r="BUP100" s="247"/>
      <c r="BUQ100" s="247"/>
      <c r="BUR100" s="247"/>
      <c r="BUS100" s="247"/>
      <c r="BUT100" s="247"/>
      <c r="BUU100" s="247"/>
      <c r="BUV100" s="247"/>
      <c r="BUW100" s="247"/>
      <c r="BUX100" s="247"/>
      <c r="BUY100" s="247"/>
      <c r="BUZ100" s="247"/>
      <c r="BVA100" s="247"/>
      <c r="BVB100" s="247"/>
      <c r="BVC100" s="247"/>
      <c r="BVD100" s="247"/>
      <c r="BVE100" s="247"/>
      <c r="BVF100" s="247"/>
      <c r="BVG100" s="247"/>
      <c r="BVH100" s="247"/>
      <c r="BVI100" s="247"/>
      <c r="BVJ100" s="247"/>
      <c r="BVK100" s="247"/>
      <c r="BVL100" s="247"/>
      <c r="BVM100" s="247"/>
      <c r="BVN100" s="247"/>
      <c r="BVO100" s="247"/>
      <c r="BVP100" s="247"/>
      <c r="BVQ100" s="247"/>
      <c r="BVR100" s="247"/>
      <c r="BVS100" s="247"/>
      <c r="BVT100" s="247"/>
      <c r="BVU100" s="247"/>
      <c r="BVV100" s="247"/>
      <c r="BVW100" s="247"/>
      <c r="BVX100" s="247"/>
      <c r="BVY100" s="247"/>
      <c r="BVZ100" s="247"/>
      <c r="BWA100" s="247"/>
      <c r="BWB100" s="247"/>
      <c r="BWC100" s="247"/>
      <c r="BWD100" s="247"/>
      <c r="BWE100" s="247"/>
      <c r="BWF100" s="247"/>
      <c r="BWG100" s="247"/>
      <c r="BWH100" s="247"/>
      <c r="BWI100" s="247"/>
      <c r="BWJ100" s="247"/>
      <c r="BWK100" s="247"/>
      <c r="BWL100" s="247"/>
      <c r="BWM100" s="247"/>
      <c r="BWN100" s="247"/>
      <c r="BWO100" s="247"/>
      <c r="BWP100" s="247"/>
      <c r="BWQ100" s="247"/>
      <c r="BWR100" s="247"/>
      <c r="BWS100" s="247"/>
      <c r="BWT100" s="247"/>
      <c r="BWU100" s="247"/>
      <c r="BWV100" s="247"/>
      <c r="BWW100" s="247"/>
      <c r="BWX100" s="247"/>
      <c r="BWY100" s="247"/>
      <c r="BWZ100" s="247"/>
      <c r="BXA100" s="247"/>
      <c r="BXB100" s="247"/>
      <c r="BXC100" s="247"/>
      <c r="BXD100" s="247"/>
      <c r="BXE100" s="247"/>
      <c r="BXF100" s="247"/>
      <c r="BXG100" s="247"/>
      <c r="BXH100" s="247"/>
      <c r="BXI100" s="247"/>
      <c r="BXJ100" s="247"/>
      <c r="BXK100" s="247"/>
      <c r="BXL100" s="247"/>
      <c r="BXM100" s="247"/>
      <c r="BXN100" s="247"/>
      <c r="BXO100" s="247"/>
      <c r="BXP100" s="247"/>
      <c r="BXQ100" s="247"/>
      <c r="BXR100" s="247"/>
      <c r="BXS100" s="247"/>
      <c r="BXT100" s="247"/>
      <c r="BXU100" s="247"/>
      <c r="BXV100" s="247"/>
      <c r="BXW100" s="247"/>
      <c r="BXX100" s="247"/>
      <c r="BXY100" s="247"/>
      <c r="BXZ100" s="247"/>
      <c r="BYA100" s="247"/>
      <c r="BYB100" s="247"/>
      <c r="BYC100" s="247"/>
      <c r="BYD100" s="247"/>
      <c r="BYE100" s="247"/>
      <c r="BYF100" s="247"/>
      <c r="BYG100" s="247"/>
      <c r="BYH100" s="247"/>
      <c r="BYI100" s="247"/>
      <c r="BYJ100" s="247"/>
      <c r="BYK100" s="247"/>
      <c r="BYL100" s="247"/>
      <c r="BYM100" s="247"/>
      <c r="BYN100" s="247"/>
      <c r="BYO100" s="247"/>
      <c r="BYP100" s="247"/>
      <c r="BYQ100" s="247"/>
      <c r="BYR100" s="247"/>
      <c r="BYS100" s="247"/>
      <c r="BYT100" s="247"/>
      <c r="BYU100" s="247"/>
      <c r="BYV100" s="247"/>
      <c r="BYW100" s="247"/>
      <c r="BYX100" s="247"/>
      <c r="BYY100" s="247"/>
      <c r="BYZ100" s="247"/>
      <c r="BZA100" s="247"/>
      <c r="BZB100" s="247"/>
      <c r="BZC100" s="247"/>
      <c r="BZD100" s="247"/>
      <c r="BZE100" s="247"/>
      <c r="BZF100" s="247"/>
      <c r="BZG100" s="247"/>
      <c r="BZH100" s="247"/>
      <c r="BZI100" s="247"/>
      <c r="BZJ100" s="247"/>
      <c r="BZK100" s="247"/>
      <c r="BZL100" s="247"/>
      <c r="BZM100" s="247"/>
      <c r="BZN100" s="247"/>
      <c r="BZO100" s="247"/>
      <c r="BZP100" s="247"/>
      <c r="BZQ100" s="247"/>
      <c r="BZR100" s="247"/>
      <c r="BZS100" s="247"/>
      <c r="BZT100" s="247"/>
      <c r="BZU100" s="247"/>
      <c r="BZV100" s="247"/>
      <c r="BZW100" s="247"/>
      <c r="BZX100" s="247"/>
      <c r="BZY100" s="247"/>
      <c r="BZZ100" s="247"/>
      <c r="CAA100" s="247"/>
      <c r="CAB100" s="247"/>
      <c r="CAC100" s="247"/>
      <c r="CAD100" s="247"/>
      <c r="CAE100" s="247"/>
      <c r="CAF100" s="247"/>
      <c r="CAG100" s="247"/>
      <c r="CAH100" s="247"/>
      <c r="CAI100" s="247"/>
      <c r="CAJ100" s="247"/>
      <c r="CAK100" s="247"/>
      <c r="CAL100" s="247"/>
      <c r="CAM100" s="247"/>
      <c r="CAN100" s="247"/>
      <c r="CAO100" s="247"/>
      <c r="CAP100" s="247"/>
      <c r="CAQ100" s="247"/>
      <c r="CAR100" s="247"/>
      <c r="CAS100" s="247"/>
      <c r="CAT100" s="247"/>
      <c r="CAU100" s="247"/>
      <c r="CAV100" s="247"/>
      <c r="CAW100" s="247"/>
      <c r="CAX100" s="247"/>
      <c r="CAY100" s="247"/>
      <c r="CAZ100" s="247"/>
      <c r="CBA100" s="247"/>
      <c r="CBB100" s="247"/>
      <c r="CBC100" s="247"/>
      <c r="CBD100" s="247"/>
      <c r="CBE100" s="247"/>
      <c r="CBF100" s="247"/>
      <c r="CBG100" s="247"/>
      <c r="CBH100" s="247"/>
      <c r="CBI100" s="247"/>
      <c r="CBJ100" s="247"/>
      <c r="CBK100" s="247"/>
      <c r="CBL100" s="247"/>
      <c r="CBM100" s="247"/>
      <c r="CBN100" s="247"/>
      <c r="CBO100" s="247"/>
      <c r="CBP100" s="247"/>
      <c r="CBQ100" s="247"/>
      <c r="CBR100" s="247"/>
      <c r="CBS100" s="247"/>
      <c r="CBT100" s="247"/>
      <c r="CBU100" s="247"/>
      <c r="CBV100" s="247"/>
      <c r="CBW100" s="247"/>
      <c r="CBX100" s="247"/>
      <c r="CBY100" s="247"/>
      <c r="CBZ100" s="247"/>
      <c r="CCA100" s="247"/>
      <c r="CCB100" s="247"/>
      <c r="CCC100" s="247"/>
      <c r="CCD100" s="247"/>
      <c r="CCE100" s="247"/>
      <c r="CCF100" s="247"/>
      <c r="CCG100" s="247"/>
      <c r="CCH100" s="247"/>
      <c r="CCI100" s="247"/>
      <c r="CCJ100" s="247"/>
      <c r="CCK100" s="247"/>
      <c r="CCL100" s="247"/>
      <c r="CCM100" s="247"/>
      <c r="CCN100" s="247"/>
      <c r="CCO100" s="247"/>
      <c r="CCP100" s="247"/>
      <c r="CCQ100" s="247"/>
      <c r="CCR100" s="247"/>
      <c r="CCS100" s="247"/>
      <c r="CCT100" s="247"/>
      <c r="CCU100" s="247"/>
      <c r="CCV100" s="247"/>
      <c r="CCW100" s="247"/>
      <c r="CCX100" s="247"/>
      <c r="CCY100" s="247"/>
      <c r="CCZ100" s="247"/>
      <c r="CDA100" s="247"/>
      <c r="CDB100" s="247"/>
      <c r="CDC100" s="247"/>
      <c r="CDD100" s="247"/>
      <c r="CDE100" s="247"/>
      <c r="CDF100" s="247"/>
      <c r="CDG100" s="247"/>
      <c r="CDH100" s="247"/>
      <c r="CDI100" s="247"/>
      <c r="CDJ100" s="247"/>
      <c r="CDK100" s="247"/>
      <c r="CDL100" s="247"/>
      <c r="CDM100" s="247"/>
      <c r="CDN100" s="247"/>
      <c r="CDO100" s="247"/>
      <c r="CDP100" s="247"/>
      <c r="CDQ100" s="247"/>
      <c r="CDR100" s="247"/>
      <c r="CDS100" s="247"/>
      <c r="CDT100" s="247"/>
      <c r="CDU100" s="247"/>
      <c r="CDV100" s="247"/>
      <c r="CDW100" s="247"/>
      <c r="CDX100" s="247"/>
      <c r="CDY100" s="247"/>
      <c r="CDZ100" s="247"/>
      <c r="CEA100" s="247"/>
      <c r="CEB100" s="247"/>
      <c r="CEC100" s="247"/>
      <c r="CED100" s="247"/>
      <c r="CEE100" s="247"/>
      <c r="CEF100" s="247"/>
      <c r="CEG100" s="247"/>
      <c r="CEH100" s="247"/>
      <c r="CEI100" s="247"/>
      <c r="CEJ100" s="247"/>
      <c r="CEK100" s="247"/>
      <c r="CEL100" s="247"/>
      <c r="CEM100" s="247"/>
      <c r="CEN100" s="247"/>
      <c r="CEO100" s="247"/>
      <c r="CEP100" s="247"/>
      <c r="CEQ100" s="247"/>
      <c r="CER100" s="247"/>
      <c r="CES100" s="247"/>
      <c r="CET100" s="247"/>
      <c r="CEU100" s="247"/>
      <c r="CEV100" s="247"/>
      <c r="CEW100" s="247"/>
      <c r="CEX100" s="247"/>
      <c r="CEY100" s="247"/>
      <c r="CEZ100" s="247"/>
      <c r="CFA100" s="247"/>
      <c r="CFB100" s="247"/>
      <c r="CFC100" s="247"/>
      <c r="CFD100" s="247"/>
      <c r="CFE100" s="247"/>
      <c r="CFF100" s="247"/>
      <c r="CFG100" s="247"/>
      <c r="CFH100" s="247"/>
      <c r="CFI100" s="247"/>
      <c r="CFJ100" s="247"/>
      <c r="CFK100" s="247"/>
      <c r="CFL100" s="247"/>
      <c r="CFM100" s="247"/>
      <c r="CFN100" s="247"/>
      <c r="CFO100" s="247"/>
      <c r="CFP100" s="247"/>
      <c r="CFQ100" s="247"/>
      <c r="CFR100" s="247"/>
      <c r="CFS100" s="247"/>
      <c r="CFT100" s="247"/>
      <c r="CFU100" s="247"/>
      <c r="CFV100" s="247"/>
      <c r="CFW100" s="247"/>
      <c r="CFX100" s="247"/>
      <c r="CFY100" s="247"/>
      <c r="CFZ100" s="247"/>
      <c r="CGA100" s="247"/>
      <c r="CGB100" s="247"/>
      <c r="CGC100" s="247"/>
      <c r="CGD100" s="247"/>
      <c r="CGE100" s="247"/>
      <c r="CGF100" s="247"/>
      <c r="CGG100" s="247"/>
      <c r="CGH100" s="247"/>
      <c r="CGI100" s="247"/>
      <c r="CGJ100" s="247"/>
      <c r="CGK100" s="247"/>
      <c r="CGL100" s="247"/>
      <c r="CGM100" s="247"/>
      <c r="CGN100" s="247"/>
      <c r="CGO100" s="247"/>
      <c r="CGP100" s="247"/>
      <c r="CGQ100" s="247"/>
      <c r="CGR100" s="247"/>
      <c r="CGS100" s="247"/>
      <c r="CGT100" s="247"/>
      <c r="CGU100" s="247"/>
      <c r="CGV100" s="247"/>
      <c r="CGW100" s="247"/>
      <c r="CGX100" s="247"/>
      <c r="CGY100" s="247"/>
      <c r="CGZ100" s="247"/>
      <c r="CHA100" s="247"/>
      <c r="CHB100" s="247"/>
      <c r="CHC100" s="247"/>
      <c r="CHD100" s="247"/>
      <c r="CHE100" s="247"/>
      <c r="CHF100" s="247"/>
      <c r="CHG100" s="247"/>
      <c r="CHH100" s="247"/>
      <c r="CHI100" s="247"/>
      <c r="CHJ100" s="247"/>
      <c r="CHK100" s="247"/>
      <c r="CHL100" s="247"/>
      <c r="CHM100" s="247"/>
      <c r="CHN100" s="247"/>
      <c r="CHO100" s="247"/>
      <c r="CHP100" s="247"/>
      <c r="CHQ100" s="247"/>
      <c r="CHR100" s="247"/>
      <c r="CHS100" s="247"/>
      <c r="CHT100" s="247"/>
      <c r="CHU100" s="247"/>
      <c r="CHV100" s="247"/>
      <c r="CHW100" s="247"/>
      <c r="CHX100" s="247"/>
      <c r="CHY100" s="247"/>
      <c r="CHZ100" s="247"/>
      <c r="CIA100" s="247"/>
      <c r="CIB100" s="247"/>
      <c r="CIC100" s="247"/>
      <c r="CID100" s="247"/>
      <c r="CIE100" s="247"/>
      <c r="CIF100" s="247"/>
      <c r="CIG100" s="247"/>
      <c r="CIH100" s="247"/>
      <c r="CII100" s="247"/>
      <c r="CIJ100" s="247"/>
      <c r="CIK100" s="247"/>
      <c r="CIL100" s="247"/>
      <c r="CIM100" s="247"/>
      <c r="CIN100" s="247"/>
      <c r="CIO100" s="247"/>
      <c r="CIP100" s="247"/>
      <c r="CIQ100" s="247"/>
      <c r="CIR100" s="247"/>
      <c r="CIS100" s="247"/>
      <c r="CIT100" s="247"/>
      <c r="CIU100" s="247"/>
      <c r="CIV100" s="247"/>
      <c r="CIW100" s="247"/>
      <c r="CIX100" s="247"/>
      <c r="CIY100" s="247"/>
      <c r="CIZ100" s="247"/>
      <c r="CJA100" s="247"/>
      <c r="CJB100" s="247"/>
      <c r="CJC100" s="247"/>
      <c r="CJD100" s="247"/>
      <c r="CJE100" s="247"/>
      <c r="CJF100" s="247"/>
      <c r="CJG100" s="247"/>
      <c r="CJH100" s="247"/>
      <c r="CJI100" s="247"/>
      <c r="CJJ100" s="247"/>
      <c r="CJK100" s="247"/>
      <c r="CJL100" s="247"/>
      <c r="CJM100" s="247"/>
      <c r="CJN100" s="247"/>
      <c r="CJO100" s="247"/>
      <c r="CJP100" s="247"/>
      <c r="CJQ100" s="247"/>
      <c r="CJR100" s="247"/>
      <c r="CJS100" s="247"/>
      <c r="CJT100" s="247"/>
      <c r="CJU100" s="247"/>
      <c r="CJV100" s="247"/>
      <c r="CJW100" s="247"/>
      <c r="CJX100" s="247"/>
      <c r="CJY100" s="247"/>
      <c r="CJZ100" s="247"/>
      <c r="CKA100" s="247"/>
      <c r="CKB100" s="247"/>
      <c r="CKC100" s="247"/>
      <c r="CKD100" s="247"/>
      <c r="CKE100" s="247"/>
      <c r="CKF100" s="247"/>
      <c r="CKG100" s="247"/>
      <c r="CKH100" s="247"/>
      <c r="CKI100" s="247"/>
      <c r="CKJ100" s="247"/>
      <c r="CKK100" s="247"/>
      <c r="CKL100" s="247"/>
      <c r="CKM100" s="247"/>
      <c r="CKN100" s="247"/>
      <c r="CKO100" s="247"/>
      <c r="CKP100" s="247"/>
      <c r="CKQ100" s="247"/>
      <c r="CKR100" s="247"/>
      <c r="CKS100" s="247"/>
      <c r="CKT100" s="247"/>
      <c r="CKU100" s="247"/>
      <c r="CKV100" s="247"/>
      <c r="CKW100" s="247"/>
      <c r="CKX100" s="247"/>
      <c r="CKY100" s="247"/>
      <c r="CKZ100" s="247"/>
      <c r="CLA100" s="247"/>
      <c r="CLB100" s="247"/>
      <c r="CLC100" s="247"/>
      <c r="CLD100" s="247"/>
      <c r="CLE100" s="247"/>
      <c r="CLF100" s="247"/>
      <c r="CLG100" s="247"/>
      <c r="CLH100" s="247"/>
      <c r="CLI100" s="247"/>
      <c r="CLJ100" s="247"/>
      <c r="CLK100" s="247"/>
      <c r="CLL100" s="247"/>
      <c r="CLM100" s="247"/>
      <c r="CLN100" s="247"/>
      <c r="CLO100" s="247"/>
      <c r="CLP100" s="247"/>
      <c r="CLQ100" s="247"/>
      <c r="CLR100" s="247"/>
      <c r="CLS100" s="247"/>
      <c r="CLT100" s="247"/>
      <c r="CLU100" s="247"/>
      <c r="CLV100" s="247"/>
      <c r="CLW100" s="247"/>
      <c r="CLX100" s="247"/>
      <c r="CLY100" s="247"/>
      <c r="CLZ100" s="247"/>
      <c r="CMA100" s="247"/>
      <c r="CMB100" s="247"/>
      <c r="CMC100" s="247"/>
      <c r="CMD100" s="247"/>
      <c r="CME100" s="247"/>
      <c r="CMF100" s="247"/>
      <c r="CMG100" s="247"/>
      <c r="CMH100" s="247"/>
      <c r="CMI100" s="247"/>
      <c r="CMJ100" s="247"/>
      <c r="CMK100" s="247"/>
      <c r="CML100" s="247"/>
      <c r="CMM100" s="247"/>
      <c r="CMN100" s="247"/>
      <c r="CMO100" s="247"/>
      <c r="CMP100" s="247"/>
      <c r="CMQ100" s="247"/>
      <c r="CMR100" s="247"/>
      <c r="CMS100" s="247"/>
      <c r="CMT100" s="247"/>
      <c r="CMU100" s="247"/>
      <c r="CMV100" s="247"/>
      <c r="CMW100" s="247"/>
      <c r="CMX100" s="247"/>
      <c r="CMY100" s="247"/>
      <c r="CMZ100" s="247"/>
      <c r="CNA100" s="247"/>
      <c r="CNB100" s="247"/>
      <c r="CNC100" s="247"/>
      <c r="CND100" s="247"/>
      <c r="CNE100" s="247"/>
      <c r="CNF100" s="247"/>
      <c r="CNG100" s="247"/>
      <c r="CNH100" s="247"/>
      <c r="CNI100" s="247"/>
      <c r="CNJ100" s="247"/>
      <c r="CNK100" s="247"/>
      <c r="CNL100" s="247"/>
      <c r="CNM100" s="247"/>
      <c r="CNN100" s="247"/>
      <c r="CNO100" s="247"/>
      <c r="CNP100" s="247"/>
      <c r="CNQ100" s="247"/>
      <c r="CNR100" s="247"/>
      <c r="CNS100" s="247"/>
      <c r="CNT100" s="247"/>
      <c r="CNU100" s="247"/>
      <c r="CNV100" s="247"/>
      <c r="CNW100" s="247"/>
      <c r="CNX100" s="247"/>
      <c r="CNY100" s="247"/>
      <c r="CNZ100" s="247"/>
      <c r="COA100" s="247"/>
      <c r="COB100" s="247"/>
      <c r="COC100" s="247"/>
      <c r="COD100" s="247"/>
      <c r="COE100" s="247"/>
      <c r="COF100" s="247"/>
      <c r="COG100" s="247"/>
      <c r="COH100" s="247"/>
      <c r="COI100" s="247"/>
      <c r="COJ100" s="247"/>
      <c r="COK100" s="247"/>
      <c r="COL100" s="247"/>
      <c r="COM100" s="247"/>
      <c r="CON100" s="247"/>
      <c r="COO100" s="247"/>
      <c r="COP100" s="247"/>
      <c r="COQ100" s="247"/>
      <c r="COR100" s="247"/>
      <c r="COS100" s="247"/>
      <c r="COT100" s="247"/>
      <c r="COU100" s="247"/>
      <c r="COV100" s="247"/>
      <c r="COW100" s="247"/>
      <c r="COX100" s="247"/>
      <c r="COY100" s="247"/>
      <c r="COZ100" s="247"/>
      <c r="CPA100" s="247"/>
      <c r="CPB100" s="247"/>
      <c r="CPC100" s="247"/>
      <c r="CPD100" s="247"/>
      <c r="CPE100" s="247"/>
      <c r="CPF100" s="247"/>
      <c r="CPG100" s="247"/>
      <c r="CPH100" s="247"/>
      <c r="CPI100" s="247"/>
      <c r="CPJ100" s="247"/>
      <c r="CPK100" s="247"/>
      <c r="CPL100" s="247"/>
      <c r="CPM100" s="247"/>
      <c r="CPN100" s="247"/>
      <c r="CPO100" s="247"/>
      <c r="CPP100" s="247"/>
      <c r="CPQ100" s="247"/>
      <c r="CPR100" s="247"/>
      <c r="CPS100" s="247"/>
      <c r="CPT100" s="247"/>
      <c r="CPU100" s="247"/>
      <c r="CPV100" s="247"/>
      <c r="CPW100" s="247"/>
      <c r="CPX100" s="247"/>
      <c r="CPY100" s="247"/>
      <c r="CPZ100" s="247"/>
      <c r="CQA100" s="247"/>
      <c r="CQB100" s="247"/>
      <c r="CQC100" s="247"/>
      <c r="CQD100" s="247"/>
      <c r="CQE100" s="247"/>
      <c r="CQF100" s="247"/>
      <c r="CQG100" s="247"/>
      <c r="CQH100" s="247"/>
      <c r="CQI100" s="247"/>
      <c r="CQJ100" s="247"/>
      <c r="CQK100" s="247"/>
      <c r="CQL100" s="247"/>
      <c r="CQM100" s="247"/>
      <c r="CQN100" s="247"/>
      <c r="CQO100" s="247"/>
      <c r="CQP100" s="247"/>
      <c r="CQQ100" s="247"/>
      <c r="CQR100" s="247"/>
      <c r="CQS100" s="247"/>
      <c r="CQT100" s="247"/>
      <c r="CQU100" s="247"/>
      <c r="CQV100" s="247"/>
      <c r="CQW100" s="247"/>
      <c r="CQX100" s="247"/>
      <c r="CQY100" s="247"/>
      <c r="CQZ100" s="247"/>
      <c r="CRA100" s="247"/>
      <c r="CRB100" s="247"/>
      <c r="CRC100" s="247"/>
      <c r="CRD100" s="247"/>
      <c r="CRE100" s="247"/>
      <c r="CRF100" s="247"/>
      <c r="CRG100" s="247"/>
      <c r="CRH100" s="247"/>
      <c r="CRI100" s="247"/>
      <c r="CRJ100" s="247"/>
      <c r="CRK100" s="247"/>
      <c r="CRL100" s="247"/>
      <c r="CRM100" s="247"/>
      <c r="CRN100" s="247"/>
      <c r="CRO100" s="247"/>
      <c r="CRP100" s="247"/>
      <c r="CRQ100" s="247"/>
      <c r="CRR100" s="247"/>
      <c r="CRS100" s="247"/>
      <c r="CRT100" s="247"/>
      <c r="CRU100" s="247"/>
      <c r="CRV100" s="247"/>
      <c r="CRW100" s="247"/>
      <c r="CRX100" s="247"/>
      <c r="CRY100" s="247"/>
      <c r="CRZ100" s="247"/>
      <c r="CSA100" s="247"/>
      <c r="CSB100" s="247"/>
      <c r="CSC100" s="247"/>
      <c r="CSD100" s="247"/>
      <c r="CSE100" s="247"/>
      <c r="CSF100" s="247"/>
      <c r="CSG100" s="247"/>
      <c r="CSH100" s="247"/>
      <c r="CSI100" s="247"/>
      <c r="CSJ100" s="247"/>
      <c r="CSK100" s="247"/>
      <c r="CSL100" s="247"/>
      <c r="CSM100" s="247"/>
      <c r="CSN100" s="247"/>
      <c r="CSO100" s="247"/>
      <c r="CSP100" s="247"/>
      <c r="CSQ100" s="247"/>
      <c r="CSR100" s="247"/>
      <c r="CSS100" s="247"/>
      <c r="CST100" s="247"/>
      <c r="CSU100" s="247"/>
      <c r="CSV100" s="247"/>
      <c r="CSW100" s="247"/>
      <c r="CSX100" s="247"/>
      <c r="CSY100" s="247"/>
      <c r="CSZ100" s="247"/>
      <c r="CTA100" s="247"/>
      <c r="CTB100" s="247"/>
      <c r="CTC100" s="247"/>
      <c r="CTD100" s="247"/>
      <c r="CTE100" s="247"/>
      <c r="CTF100" s="247"/>
      <c r="CTG100" s="247"/>
      <c r="CTH100" s="247"/>
      <c r="CTI100" s="247"/>
      <c r="CTJ100" s="247"/>
      <c r="CTK100" s="247"/>
      <c r="CTL100" s="247"/>
      <c r="CTM100" s="247"/>
      <c r="CTN100" s="247"/>
      <c r="CTO100" s="247"/>
      <c r="CTP100" s="247"/>
      <c r="CTQ100" s="247"/>
      <c r="CTR100" s="247"/>
      <c r="CTS100" s="247"/>
      <c r="CTT100" s="247"/>
      <c r="CTU100" s="247"/>
      <c r="CTV100" s="247"/>
      <c r="CTW100" s="247"/>
      <c r="CTX100" s="247"/>
      <c r="CTY100" s="247"/>
      <c r="CTZ100" s="247"/>
      <c r="CUA100" s="247"/>
      <c r="CUB100" s="247"/>
      <c r="CUC100" s="247"/>
      <c r="CUD100" s="247"/>
      <c r="CUE100" s="247"/>
      <c r="CUF100" s="247"/>
      <c r="CUG100" s="247"/>
      <c r="CUH100" s="247"/>
      <c r="CUI100" s="247"/>
      <c r="CUJ100" s="247"/>
      <c r="CUK100" s="247"/>
      <c r="CUL100" s="247"/>
      <c r="CUM100" s="247"/>
      <c r="CUN100" s="247"/>
      <c r="CUO100" s="247"/>
      <c r="CUP100" s="247"/>
      <c r="CUQ100" s="247"/>
      <c r="CUR100" s="247"/>
      <c r="CUS100" s="247"/>
      <c r="CUT100" s="247"/>
      <c r="CUU100" s="247"/>
      <c r="CUV100" s="247"/>
      <c r="CUW100" s="247"/>
      <c r="CUX100" s="247"/>
      <c r="CUY100" s="247"/>
      <c r="CUZ100" s="247"/>
      <c r="CVA100" s="247"/>
      <c r="CVB100" s="247"/>
      <c r="CVC100" s="247"/>
      <c r="CVD100" s="247"/>
      <c r="CVE100" s="247"/>
      <c r="CVF100" s="247"/>
      <c r="CVG100" s="247"/>
      <c r="CVH100" s="247"/>
      <c r="CVI100" s="247"/>
      <c r="CVJ100" s="247"/>
      <c r="CVK100" s="247"/>
      <c r="CVL100" s="247"/>
      <c r="CVM100" s="247"/>
      <c r="CVN100" s="247"/>
      <c r="CVO100" s="247"/>
      <c r="CVP100" s="247"/>
      <c r="CVQ100" s="247"/>
      <c r="CVR100" s="247"/>
      <c r="CVS100" s="247"/>
      <c r="CVT100" s="247"/>
      <c r="CVU100" s="247"/>
      <c r="CVV100" s="247"/>
      <c r="CVW100" s="247"/>
      <c r="CVX100" s="247"/>
      <c r="CVY100" s="247"/>
      <c r="CVZ100" s="247"/>
      <c r="CWA100" s="247"/>
      <c r="CWB100" s="247"/>
      <c r="CWC100" s="247"/>
      <c r="CWD100" s="247"/>
      <c r="CWE100" s="247"/>
      <c r="CWF100" s="247"/>
      <c r="CWG100" s="247"/>
      <c r="CWH100" s="247"/>
      <c r="CWI100" s="247"/>
      <c r="CWJ100" s="247"/>
      <c r="CWK100" s="247"/>
      <c r="CWL100" s="247"/>
      <c r="CWM100" s="247"/>
      <c r="CWN100" s="247"/>
      <c r="CWO100" s="247"/>
      <c r="CWP100" s="247"/>
      <c r="CWQ100" s="247"/>
      <c r="CWR100" s="247"/>
      <c r="CWS100" s="247"/>
      <c r="CWT100" s="247"/>
      <c r="CWU100" s="247"/>
      <c r="CWV100" s="247"/>
      <c r="CWW100" s="247"/>
      <c r="CWX100" s="247"/>
      <c r="CWY100" s="247"/>
      <c r="CWZ100" s="247"/>
      <c r="CXA100" s="247"/>
      <c r="CXB100" s="247"/>
      <c r="CXC100" s="247"/>
      <c r="CXD100" s="247"/>
      <c r="CXE100" s="247"/>
      <c r="CXF100" s="247"/>
      <c r="CXG100" s="247"/>
      <c r="CXH100" s="247"/>
      <c r="CXI100" s="247"/>
      <c r="CXJ100" s="247"/>
      <c r="CXK100" s="247"/>
      <c r="CXL100" s="247"/>
      <c r="CXM100" s="247"/>
      <c r="CXN100" s="247"/>
      <c r="CXO100" s="247"/>
      <c r="CXP100" s="247"/>
      <c r="CXQ100" s="247"/>
      <c r="CXR100" s="247"/>
      <c r="CXS100" s="247"/>
      <c r="CXT100" s="247"/>
      <c r="CXU100" s="247"/>
      <c r="CXV100" s="247"/>
      <c r="CXW100" s="247"/>
      <c r="CXX100" s="247"/>
      <c r="CXY100" s="247"/>
      <c r="CXZ100" s="247"/>
      <c r="CYA100" s="247"/>
      <c r="CYB100" s="247"/>
      <c r="CYC100" s="247"/>
      <c r="CYD100" s="247"/>
      <c r="CYE100" s="247"/>
      <c r="CYF100" s="247"/>
      <c r="CYG100" s="247"/>
      <c r="CYH100" s="247"/>
      <c r="CYI100" s="247"/>
      <c r="CYJ100" s="247"/>
      <c r="CYK100" s="247"/>
      <c r="CYL100" s="247"/>
      <c r="CYM100" s="247"/>
      <c r="CYN100" s="247"/>
      <c r="CYO100" s="247"/>
      <c r="CYP100" s="247"/>
      <c r="CYQ100" s="247"/>
      <c r="CYR100" s="247"/>
      <c r="CYS100" s="247"/>
      <c r="CYT100" s="247"/>
      <c r="CYU100" s="247"/>
      <c r="CYV100" s="247"/>
      <c r="CYW100" s="247"/>
      <c r="CYX100" s="247"/>
      <c r="CYY100" s="247"/>
      <c r="CYZ100" s="247"/>
      <c r="CZA100" s="247"/>
      <c r="CZB100" s="247"/>
      <c r="CZC100" s="247"/>
      <c r="CZD100" s="247"/>
      <c r="CZE100" s="247"/>
      <c r="CZF100" s="247"/>
      <c r="CZG100" s="247"/>
      <c r="CZH100" s="247"/>
      <c r="CZI100" s="247"/>
      <c r="CZJ100" s="247"/>
      <c r="CZK100" s="247"/>
      <c r="CZL100" s="247"/>
      <c r="CZM100" s="247"/>
      <c r="CZN100" s="247"/>
      <c r="CZO100" s="247"/>
      <c r="CZP100" s="247"/>
      <c r="CZQ100" s="247"/>
      <c r="CZR100" s="247"/>
      <c r="CZS100" s="247"/>
      <c r="CZT100" s="247"/>
      <c r="CZU100" s="247"/>
      <c r="CZV100" s="247"/>
      <c r="CZW100" s="247"/>
      <c r="CZX100" s="247"/>
      <c r="CZY100" s="247"/>
      <c r="CZZ100" s="247"/>
      <c r="DAA100" s="247"/>
      <c r="DAB100" s="247"/>
      <c r="DAC100" s="247"/>
      <c r="DAD100" s="247"/>
      <c r="DAE100" s="247"/>
      <c r="DAF100" s="247"/>
      <c r="DAG100" s="247"/>
      <c r="DAH100" s="247"/>
      <c r="DAI100" s="247"/>
      <c r="DAJ100" s="247"/>
      <c r="DAK100" s="247"/>
      <c r="DAL100" s="247"/>
      <c r="DAM100" s="247"/>
      <c r="DAN100" s="247"/>
      <c r="DAO100" s="247"/>
      <c r="DAP100" s="247"/>
      <c r="DAQ100" s="247"/>
      <c r="DAR100" s="247"/>
      <c r="DAS100" s="247"/>
      <c r="DAT100" s="247"/>
      <c r="DAU100" s="247"/>
      <c r="DAV100" s="247"/>
      <c r="DAW100" s="247"/>
      <c r="DAX100" s="247"/>
      <c r="DAY100" s="247"/>
      <c r="DAZ100" s="247"/>
      <c r="DBA100" s="247"/>
      <c r="DBB100" s="247"/>
      <c r="DBC100" s="247"/>
      <c r="DBD100" s="247"/>
      <c r="DBE100" s="247"/>
      <c r="DBF100" s="247"/>
      <c r="DBG100" s="247"/>
      <c r="DBH100" s="247"/>
      <c r="DBI100" s="247"/>
      <c r="DBJ100" s="247"/>
      <c r="DBK100" s="247"/>
      <c r="DBL100" s="247"/>
      <c r="DBM100" s="247"/>
      <c r="DBN100" s="247"/>
      <c r="DBO100" s="247"/>
      <c r="DBP100" s="247"/>
      <c r="DBQ100" s="247"/>
      <c r="DBR100" s="247"/>
      <c r="DBS100" s="247"/>
      <c r="DBT100" s="247"/>
      <c r="DBU100" s="247"/>
      <c r="DBV100" s="247"/>
      <c r="DBW100" s="247"/>
      <c r="DBX100" s="247"/>
      <c r="DBY100" s="247"/>
      <c r="DBZ100" s="247"/>
      <c r="DCA100" s="247"/>
      <c r="DCB100" s="247"/>
      <c r="DCC100" s="247"/>
      <c r="DCD100" s="247"/>
      <c r="DCE100" s="247"/>
      <c r="DCF100" s="247"/>
      <c r="DCG100" s="247"/>
      <c r="DCH100" s="247"/>
      <c r="DCI100" s="247"/>
      <c r="DCJ100" s="247"/>
      <c r="DCK100" s="247"/>
      <c r="DCL100" s="247"/>
      <c r="DCM100" s="247"/>
      <c r="DCN100" s="247"/>
      <c r="DCO100" s="247"/>
      <c r="DCP100" s="247"/>
      <c r="DCQ100" s="247"/>
      <c r="DCR100" s="247"/>
      <c r="DCS100" s="247"/>
      <c r="DCT100" s="247"/>
      <c r="DCU100" s="247"/>
      <c r="DCV100" s="247"/>
      <c r="DCW100" s="247"/>
      <c r="DCX100" s="247"/>
      <c r="DCY100" s="247"/>
      <c r="DCZ100" s="247"/>
      <c r="DDA100" s="247"/>
      <c r="DDB100" s="247"/>
      <c r="DDC100" s="247"/>
      <c r="DDD100" s="247"/>
      <c r="DDE100" s="247"/>
      <c r="DDF100" s="247"/>
      <c r="DDG100" s="247"/>
      <c r="DDH100" s="247"/>
      <c r="DDI100" s="247"/>
      <c r="DDJ100" s="247"/>
      <c r="DDK100" s="247"/>
      <c r="DDL100" s="247"/>
      <c r="DDM100" s="247"/>
      <c r="DDN100" s="247"/>
      <c r="DDO100" s="247"/>
      <c r="DDP100" s="247"/>
      <c r="DDQ100" s="247"/>
      <c r="DDR100" s="247"/>
      <c r="DDS100" s="247"/>
      <c r="DDT100" s="247"/>
      <c r="DDU100" s="247"/>
      <c r="DDV100" s="247"/>
      <c r="DDW100" s="247"/>
      <c r="DDX100" s="247"/>
      <c r="DDY100" s="247"/>
      <c r="DDZ100" s="247"/>
      <c r="DEA100" s="247"/>
      <c r="DEB100" s="247"/>
      <c r="DEC100" s="247"/>
      <c r="DED100" s="247"/>
      <c r="DEE100" s="247"/>
      <c r="DEF100" s="247"/>
      <c r="DEG100" s="247"/>
      <c r="DEH100" s="247"/>
      <c r="DEI100" s="247"/>
      <c r="DEJ100" s="247"/>
      <c r="DEK100" s="247"/>
      <c r="DEL100" s="247"/>
      <c r="DEM100" s="247"/>
      <c r="DEN100" s="247"/>
      <c r="DEO100" s="247"/>
      <c r="DEP100" s="247"/>
      <c r="DEQ100" s="247"/>
      <c r="DER100" s="247"/>
      <c r="DES100" s="247"/>
      <c r="DET100" s="247"/>
      <c r="DEU100" s="247"/>
      <c r="DEV100" s="247"/>
      <c r="DEW100" s="247"/>
      <c r="DEX100" s="247"/>
      <c r="DEY100" s="247"/>
      <c r="DEZ100" s="247"/>
      <c r="DFA100" s="247"/>
      <c r="DFB100" s="247"/>
      <c r="DFC100" s="247"/>
      <c r="DFD100" s="247"/>
      <c r="DFE100" s="247"/>
      <c r="DFF100" s="247"/>
      <c r="DFG100" s="247"/>
      <c r="DFH100" s="247"/>
      <c r="DFI100" s="247"/>
      <c r="DFJ100" s="247"/>
      <c r="DFK100" s="247"/>
      <c r="DFL100" s="247"/>
      <c r="DFM100" s="247"/>
      <c r="DFN100" s="247"/>
      <c r="DFO100" s="247"/>
      <c r="DFP100" s="247"/>
      <c r="DFQ100" s="247"/>
      <c r="DFR100" s="247"/>
      <c r="DFS100" s="247"/>
      <c r="DFT100" s="247"/>
      <c r="DFU100" s="247"/>
      <c r="DFV100" s="247"/>
      <c r="DFW100" s="247"/>
      <c r="DFX100" s="247"/>
      <c r="DFY100" s="247"/>
      <c r="DFZ100" s="247"/>
      <c r="DGA100" s="247"/>
      <c r="DGB100" s="247"/>
      <c r="DGC100" s="247"/>
      <c r="DGD100" s="247"/>
      <c r="DGE100" s="247"/>
      <c r="DGF100" s="247"/>
      <c r="DGG100" s="247"/>
      <c r="DGH100" s="247"/>
      <c r="DGI100" s="247"/>
      <c r="DGJ100" s="247"/>
      <c r="DGK100" s="247"/>
      <c r="DGL100" s="247"/>
      <c r="DGM100" s="247"/>
      <c r="DGN100" s="247"/>
      <c r="DGO100" s="247"/>
      <c r="DGP100" s="247"/>
      <c r="DGQ100" s="247"/>
      <c r="DGR100" s="247"/>
      <c r="DGS100" s="247"/>
      <c r="DGT100" s="247"/>
      <c r="DGU100" s="247"/>
      <c r="DGV100" s="247"/>
      <c r="DGW100" s="247"/>
      <c r="DGX100" s="247"/>
      <c r="DGY100" s="247"/>
      <c r="DGZ100" s="247"/>
      <c r="DHA100" s="247"/>
      <c r="DHB100" s="247"/>
      <c r="DHC100" s="247"/>
      <c r="DHD100" s="247"/>
      <c r="DHE100" s="247"/>
      <c r="DHF100" s="247"/>
      <c r="DHG100" s="247"/>
      <c r="DHH100" s="247"/>
      <c r="DHI100" s="247"/>
      <c r="DHJ100" s="247"/>
      <c r="DHK100" s="247"/>
      <c r="DHL100" s="247"/>
      <c r="DHM100" s="247"/>
      <c r="DHN100" s="247"/>
      <c r="DHO100" s="247"/>
      <c r="DHP100" s="247"/>
      <c r="DHQ100" s="247"/>
      <c r="DHR100" s="247"/>
      <c r="DHS100" s="247"/>
      <c r="DHT100" s="247"/>
      <c r="DHU100" s="247"/>
      <c r="DHV100" s="247"/>
      <c r="DHW100" s="247"/>
      <c r="DHX100" s="247"/>
      <c r="DHY100" s="247"/>
      <c r="DHZ100" s="247"/>
      <c r="DIA100" s="247"/>
      <c r="DIB100" s="247"/>
      <c r="DIC100" s="247"/>
      <c r="DID100" s="247"/>
      <c r="DIE100" s="247"/>
      <c r="DIF100" s="247"/>
      <c r="DIG100" s="247"/>
      <c r="DIH100" s="247"/>
      <c r="DII100" s="247"/>
      <c r="DIJ100" s="247"/>
      <c r="DIK100" s="247"/>
      <c r="DIL100" s="247"/>
      <c r="DIM100" s="247"/>
      <c r="DIN100" s="247"/>
      <c r="DIO100" s="247"/>
      <c r="DIP100" s="247"/>
      <c r="DIQ100" s="247"/>
      <c r="DIR100" s="247"/>
      <c r="DIS100" s="247"/>
      <c r="DIT100" s="247"/>
      <c r="DIU100" s="247"/>
      <c r="DIV100" s="247"/>
      <c r="DIW100" s="247"/>
      <c r="DIX100" s="247"/>
      <c r="DIY100" s="247"/>
      <c r="DIZ100" s="247"/>
      <c r="DJA100" s="247"/>
      <c r="DJB100" s="247"/>
      <c r="DJC100" s="247"/>
      <c r="DJD100" s="247"/>
      <c r="DJE100" s="247"/>
      <c r="DJF100" s="247"/>
      <c r="DJG100" s="247"/>
      <c r="DJH100" s="247"/>
      <c r="DJI100" s="247"/>
      <c r="DJJ100" s="247"/>
      <c r="DJK100" s="247"/>
      <c r="DJL100" s="247"/>
      <c r="DJM100" s="247"/>
      <c r="DJN100" s="247"/>
      <c r="DJO100" s="247"/>
      <c r="DJP100" s="247"/>
      <c r="DJQ100" s="247"/>
      <c r="DJR100" s="247"/>
      <c r="DJS100" s="247"/>
      <c r="DJT100" s="247"/>
      <c r="DJU100" s="247"/>
      <c r="DJV100" s="247"/>
      <c r="DJW100" s="247"/>
      <c r="DJX100" s="247"/>
      <c r="DJY100" s="247"/>
      <c r="DJZ100" s="247"/>
      <c r="DKA100" s="247"/>
      <c r="DKB100" s="247"/>
      <c r="DKC100" s="247"/>
      <c r="DKD100" s="247"/>
      <c r="DKE100" s="247"/>
      <c r="DKF100" s="247"/>
      <c r="DKG100" s="247"/>
      <c r="DKH100" s="247"/>
      <c r="DKI100" s="247"/>
      <c r="DKJ100" s="247"/>
      <c r="DKK100" s="247"/>
      <c r="DKL100" s="247"/>
      <c r="DKM100" s="247"/>
      <c r="DKN100" s="247"/>
      <c r="DKO100" s="247"/>
      <c r="DKP100" s="247"/>
      <c r="DKQ100" s="247"/>
      <c r="DKR100" s="247"/>
      <c r="DKS100" s="247"/>
      <c r="DKT100" s="247"/>
      <c r="DKU100" s="247"/>
      <c r="DKV100" s="247"/>
      <c r="DKW100" s="247"/>
      <c r="DKX100" s="247"/>
      <c r="DKY100" s="247"/>
      <c r="DKZ100" s="247"/>
      <c r="DLA100" s="247"/>
      <c r="DLB100" s="247"/>
      <c r="DLC100" s="247"/>
      <c r="DLD100" s="247"/>
      <c r="DLE100" s="247"/>
      <c r="DLF100" s="247"/>
      <c r="DLG100" s="247"/>
      <c r="DLH100" s="247"/>
      <c r="DLI100" s="247"/>
      <c r="DLJ100" s="247"/>
      <c r="DLK100" s="247"/>
      <c r="DLL100" s="247"/>
      <c r="DLM100" s="247"/>
      <c r="DLN100" s="247"/>
      <c r="DLO100" s="247"/>
      <c r="DLP100" s="247"/>
      <c r="DLQ100" s="247"/>
      <c r="DLR100" s="247"/>
      <c r="DLS100" s="247"/>
      <c r="DLT100" s="247"/>
      <c r="DLU100" s="247"/>
      <c r="DLV100" s="247"/>
      <c r="DLW100" s="247"/>
      <c r="DLX100" s="247"/>
      <c r="DLY100" s="247"/>
      <c r="DLZ100" s="247"/>
      <c r="DMA100" s="247"/>
      <c r="DMB100" s="247"/>
      <c r="DMC100" s="247"/>
      <c r="DMD100" s="247"/>
      <c r="DME100" s="247"/>
      <c r="DMF100" s="247"/>
      <c r="DMG100" s="247"/>
      <c r="DMH100" s="247"/>
      <c r="DMI100" s="247"/>
      <c r="DMJ100" s="247"/>
      <c r="DMK100" s="247"/>
      <c r="DML100" s="247"/>
      <c r="DMM100" s="247"/>
      <c r="DMN100" s="247"/>
      <c r="DMO100" s="247"/>
      <c r="DMP100" s="247"/>
      <c r="DMQ100" s="247"/>
      <c r="DMR100" s="247"/>
      <c r="DMS100" s="247"/>
      <c r="DMT100" s="247"/>
      <c r="DMU100" s="247"/>
      <c r="DMV100" s="247"/>
      <c r="DMW100" s="247"/>
      <c r="DMX100" s="247"/>
      <c r="DMY100" s="247"/>
      <c r="DMZ100" s="247"/>
      <c r="DNA100" s="247"/>
      <c r="DNB100" s="247"/>
      <c r="DNC100" s="247"/>
      <c r="DND100" s="247"/>
      <c r="DNE100" s="247"/>
      <c r="DNF100" s="247"/>
      <c r="DNG100" s="247"/>
      <c r="DNH100" s="247"/>
      <c r="DNI100" s="247"/>
      <c r="DNJ100" s="247"/>
      <c r="DNK100" s="247"/>
      <c r="DNL100" s="247"/>
      <c r="DNM100" s="247"/>
      <c r="DNN100" s="247"/>
      <c r="DNO100" s="247"/>
      <c r="DNP100" s="247"/>
      <c r="DNQ100" s="247"/>
      <c r="DNR100" s="247"/>
      <c r="DNS100" s="247"/>
      <c r="DNT100" s="247"/>
      <c r="DNU100" s="247"/>
      <c r="DNV100" s="247"/>
      <c r="DNW100" s="247"/>
      <c r="DNX100" s="247"/>
      <c r="DNY100" s="247"/>
      <c r="DNZ100" s="247"/>
      <c r="DOA100" s="247"/>
      <c r="DOB100" s="247"/>
      <c r="DOC100" s="247"/>
      <c r="DOD100" s="247"/>
      <c r="DOE100" s="247"/>
      <c r="DOF100" s="247"/>
      <c r="DOG100" s="247"/>
      <c r="DOH100" s="247"/>
      <c r="DOI100" s="247"/>
      <c r="DOJ100" s="247"/>
      <c r="DOK100" s="247"/>
      <c r="DOL100" s="247"/>
      <c r="DOM100" s="247"/>
      <c r="DON100" s="247"/>
      <c r="DOO100" s="247"/>
      <c r="DOP100" s="247"/>
      <c r="DOQ100" s="247"/>
      <c r="DOR100" s="247"/>
      <c r="DOS100" s="247"/>
      <c r="DOT100" s="247"/>
      <c r="DOU100" s="247"/>
      <c r="DOV100" s="247"/>
      <c r="DOW100" s="247"/>
      <c r="DOX100" s="247"/>
      <c r="DOY100" s="247"/>
      <c r="DOZ100" s="247"/>
      <c r="DPA100" s="247"/>
      <c r="DPB100" s="247"/>
      <c r="DPC100" s="247"/>
      <c r="DPD100" s="247"/>
      <c r="DPE100" s="247"/>
      <c r="DPF100" s="247"/>
      <c r="DPG100" s="247"/>
      <c r="DPH100" s="247"/>
      <c r="DPI100" s="247"/>
      <c r="DPJ100" s="247"/>
      <c r="DPK100" s="247"/>
      <c r="DPL100" s="247"/>
      <c r="DPM100" s="247"/>
      <c r="DPN100" s="247"/>
      <c r="DPO100" s="247"/>
      <c r="DPP100" s="247"/>
      <c r="DPQ100" s="247"/>
      <c r="DPR100" s="247"/>
      <c r="DPS100" s="247"/>
      <c r="DPT100" s="247"/>
      <c r="DPU100" s="247"/>
      <c r="DPV100" s="247"/>
      <c r="DPW100" s="247"/>
      <c r="DPX100" s="247"/>
      <c r="DPY100" s="247"/>
      <c r="DPZ100" s="247"/>
      <c r="DQA100" s="247"/>
      <c r="DQB100" s="247"/>
      <c r="DQC100" s="247"/>
      <c r="DQD100" s="247"/>
      <c r="DQE100" s="247"/>
      <c r="DQF100" s="247"/>
      <c r="DQG100" s="247"/>
      <c r="DQH100" s="247"/>
      <c r="DQI100" s="247"/>
      <c r="DQJ100" s="247"/>
      <c r="DQK100" s="247"/>
      <c r="DQL100" s="247"/>
      <c r="DQM100" s="247"/>
      <c r="DQN100" s="247"/>
      <c r="DQO100" s="247"/>
      <c r="DQP100" s="247"/>
      <c r="DQQ100" s="247"/>
      <c r="DQR100" s="247"/>
      <c r="DQS100" s="247"/>
      <c r="DQT100" s="247"/>
      <c r="DQU100" s="247"/>
      <c r="DQV100" s="247"/>
      <c r="DQW100" s="247"/>
      <c r="DQX100" s="247"/>
      <c r="DQY100" s="247"/>
      <c r="DQZ100" s="247"/>
      <c r="DRA100" s="247"/>
      <c r="DRB100" s="247"/>
      <c r="DRC100" s="247"/>
      <c r="DRD100" s="247"/>
      <c r="DRE100" s="247"/>
      <c r="DRF100" s="247"/>
      <c r="DRG100" s="247"/>
      <c r="DRH100" s="247"/>
      <c r="DRI100" s="247"/>
      <c r="DRJ100" s="247"/>
      <c r="DRK100" s="247"/>
      <c r="DRL100" s="247"/>
      <c r="DRM100" s="247"/>
      <c r="DRN100" s="247"/>
      <c r="DRO100" s="247"/>
      <c r="DRP100" s="247"/>
      <c r="DRQ100" s="247"/>
      <c r="DRR100" s="247"/>
      <c r="DRS100" s="247"/>
      <c r="DRT100" s="247"/>
      <c r="DRU100" s="247"/>
      <c r="DRV100" s="247"/>
      <c r="DRW100" s="247"/>
      <c r="DRX100" s="247"/>
      <c r="DRY100" s="247"/>
      <c r="DRZ100" s="247"/>
      <c r="DSA100" s="247"/>
      <c r="DSB100" s="247"/>
      <c r="DSC100" s="247"/>
      <c r="DSD100" s="247"/>
      <c r="DSE100" s="247"/>
      <c r="DSF100" s="247"/>
      <c r="DSG100" s="247"/>
      <c r="DSH100" s="247"/>
      <c r="DSI100" s="247"/>
      <c r="DSJ100" s="247"/>
      <c r="DSK100" s="247"/>
      <c r="DSL100" s="247"/>
      <c r="DSM100" s="247"/>
      <c r="DSN100" s="247"/>
      <c r="DSO100" s="247"/>
      <c r="DSP100" s="247"/>
      <c r="DSQ100" s="247"/>
      <c r="DSR100" s="247"/>
      <c r="DSS100" s="247"/>
      <c r="DST100" s="247"/>
      <c r="DSU100" s="247"/>
      <c r="DSV100" s="247"/>
      <c r="DSW100" s="247"/>
      <c r="DSX100" s="247"/>
      <c r="DSY100" s="247"/>
      <c r="DSZ100" s="247"/>
      <c r="DTA100" s="247"/>
      <c r="DTB100" s="247"/>
      <c r="DTC100" s="247"/>
      <c r="DTD100" s="247"/>
      <c r="DTE100" s="247"/>
      <c r="DTF100" s="247"/>
      <c r="DTG100" s="247"/>
      <c r="DTH100" s="247"/>
      <c r="DTI100" s="247"/>
      <c r="DTJ100" s="247"/>
      <c r="DTK100" s="247"/>
      <c r="DTL100" s="247"/>
      <c r="DTM100" s="247"/>
      <c r="DTN100" s="247"/>
      <c r="DTO100" s="247"/>
      <c r="DTP100" s="247"/>
      <c r="DTQ100" s="247"/>
      <c r="DTR100" s="247"/>
      <c r="DTS100" s="247"/>
      <c r="DTT100" s="247"/>
      <c r="DTU100" s="247"/>
      <c r="DTV100" s="247"/>
      <c r="DTW100" s="247"/>
      <c r="DTX100" s="247"/>
      <c r="DTY100" s="247"/>
      <c r="DTZ100" s="247"/>
      <c r="DUA100" s="247"/>
      <c r="DUB100" s="247"/>
      <c r="DUC100" s="247"/>
      <c r="DUD100" s="247"/>
      <c r="DUE100" s="247"/>
      <c r="DUF100" s="247"/>
      <c r="DUG100" s="247"/>
      <c r="DUH100" s="247"/>
      <c r="DUI100" s="247"/>
      <c r="DUJ100" s="247"/>
      <c r="DUK100" s="247"/>
      <c r="DUL100" s="247"/>
      <c r="DUM100" s="247"/>
      <c r="DUN100" s="247"/>
      <c r="DUO100" s="247"/>
      <c r="DUP100" s="247"/>
      <c r="DUQ100" s="247"/>
      <c r="DUR100" s="247"/>
      <c r="DUS100" s="247"/>
      <c r="DUT100" s="247"/>
      <c r="DUU100" s="247"/>
      <c r="DUV100" s="247"/>
      <c r="DUW100" s="247"/>
      <c r="DUX100" s="247"/>
      <c r="DUY100" s="247"/>
      <c r="DUZ100" s="247"/>
      <c r="DVA100" s="247"/>
      <c r="DVB100" s="247"/>
      <c r="DVC100" s="247"/>
      <c r="DVD100" s="247"/>
      <c r="DVE100" s="247"/>
      <c r="DVF100" s="247"/>
      <c r="DVG100" s="247"/>
      <c r="DVH100" s="247"/>
      <c r="DVI100" s="247"/>
      <c r="DVJ100" s="247"/>
      <c r="DVK100" s="247"/>
      <c r="DVL100" s="247"/>
      <c r="DVM100" s="247"/>
      <c r="DVN100" s="247"/>
      <c r="DVO100" s="247"/>
      <c r="DVP100" s="247"/>
      <c r="DVQ100" s="247"/>
      <c r="DVR100" s="247"/>
      <c r="DVS100" s="247"/>
      <c r="DVT100" s="247"/>
      <c r="DVU100" s="247"/>
      <c r="DVV100" s="247"/>
      <c r="DVW100" s="247"/>
      <c r="DVX100" s="247"/>
      <c r="DVY100" s="247"/>
      <c r="DVZ100" s="247"/>
      <c r="DWA100" s="247"/>
      <c r="DWB100" s="247"/>
      <c r="DWC100" s="247"/>
      <c r="DWD100" s="247"/>
      <c r="DWE100" s="247"/>
      <c r="DWF100" s="247"/>
      <c r="DWG100" s="247"/>
      <c r="DWH100" s="247"/>
      <c r="DWI100" s="247"/>
      <c r="DWJ100" s="247"/>
      <c r="DWK100" s="247"/>
      <c r="DWL100" s="247"/>
      <c r="DWM100" s="247"/>
      <c r="DWN100" s="247"/>
      <c r="DWO100" s="247"/>
      <c r="DWP100" s="247"/>
      <c r="DWQ100" s="247"/>
      <c r="DWR100" s="247"/>
      <c r="DWS100" s="247"/>
      <c r="DWT100" s="247"/>
      <c r="DWU100" s="247"/>
      <c r="DWV100" s="247"/>
      <c r="DWW100" s="247"/>
      <c r="DWX100" s="247"/>
      <c r="DWY100" s="247"/>
      <c r="DWZ100" s="247"/>
      <c r="DXA100" s="247"/>
      <c r="DXB100" s="247"/>
      <c r="DXC100" s="247"/>
      <c r="DXD100" s="247"/>
      <c r="DXE100" s="247"/>
      <c r="DXF100" s="247"/>
      <c r="DXG100" s="247"/>
      <c r="DXH100" s="247"/>
      <c r="DXI100" s="247"/>
      <c r="DXJ100" s="247"/>
      <c r="DXK100" s="247"/>
      <c r="DXL100" s="247"/>
      <c r="DXM100" s="247"/>
      <c r="DXN100" s="247"/>
      <c r="DXO100" s="247"/>
      <c r="DXP100" s="247"/>
      <c r="DXQ100" s="247"/>
      <c r="DXR100" s="247"/>
      <c r="DXS100" s="247"/>
      <c r="DXT100" s="247"/>
      <c r="DXU100" s="247"/>
      <c r="DXV100" s="247"/>
      <c r="DXW100" s="247"/>
      <c r="DXX100" s="247"/>
      <c r="DXY100" s="247"/>
      <c r="DXZ100" s="247"/>
      <c r="DYA100" s="247"/>
      <c r="DYB100" s="247"/>
      <c r="DYC100" s="247"/>
      <c r="DYD100" s="247"/>
      <c r="DYE100" s="247"/>
      <c r="DYF100" s="247"/>
      <c r="DYG100" s="247"/>
      <c r="DYH100" s="247"/>
      <c r="DYI100" s="247"/>
      <c r="DYJ100" s="247"/>
      <c r="DYK100" s="247"/>
      <c r="DYL100" s="247"/>
      <c r="DYM100" s="247"/>
      <c r="DYN100" s="247"/>
      <c r="DYO100" s="247"/>
      <c r="DYP100" s="247"/>
      <c r="DYQ100" s="247"/>
      <c r="DYR100" s="247"/>
      <c r="DYS100" s="247"/>
      <c r="DYT100" s="247"/>
      <c r="DYU100" s="247"/>
      <c r="DYV100" s="247"/>
      <c r="DYW100" s="247"/>
      <c r="DYX100" s="247"/>
      <c r="DYY100" s="247"/>
      <c r="DYZ100" s="247"/>
      <c r="DZA100" s="247"/>
      <c r="DZB100" s="247"/>
      <c r="DZC100" s="247"/>
      <c r="DZD100" s="247"/>
      <c r="DZE100" s="247"/>
      <c r="DZF100" s="247"/>
      <c r="DZG100" s="247"/>
      <c r="DZH100" s="247"/>
      <c r="DZI100" s="247"/>
      <c r="DZJ100" s="247"/>
      <c r="DZK100" s="247"/>
      <c r="DZL100" s="247"/>
      <c r="DZM100" s="247"/>
      <c r="DZN100" s="247"/>
      <c r="DZO100" s="247"/>
      <c r="DZP100" s="247"/>
      <c r="DZQ100" s="247"/>
      <c r="DZR100" s="247"/>
      <c r="DZS100" s="247"/>
      <c r="DZT100" s="247"/>
      <c r="DZU100" s="247"/>
      <c r="DZV100" s="247"/>
      <c r="DZW100" s="247"/>
      <c r="DZX100" s="247"/>
      <c r="DZY100" s="247"/>
      <c r="DZZ100" s="247"/>
      <c r="EAA100" s="247"/>
      <c r="EAB100" s="247"/>
      <c r="EAC100" s="247"/>
      <c r="EAD100" s="247"/>
      <c r="EAE100" s="247"/>
      <c r="EAF100" s="247"/>
      <c r="EAG100" s="247"/>
      <c r="EAH100" s="247"/>
      <c r="EAI100" s="247"/>
      <c r="EAJ100" s="247"/>
      <c r="EAK100" s="247"/>
      <c r="EAL100" s="247"/>
      <c r="EAM100" s="247"/>
      <c r="EAN100" s="247"/>
      <c r="EAO100" s="247"/>
      <c r="EAP100" s="247"/>
      <c r="EAQ100" s="247"/>
      <c r="EAR100" s="247"/>
      <c r="EAS100" s="247"/>
      <c r="EAT100" s="247"/>
      <c r="EAU100" s="247"/>
      <c r="EAV100" s="247"/>
      <c r="EAW100" s="247"/>
      <c r="EAX100" s="247"/>
      <c r="EAY100" s="247"/>
      <c r="EAZ100" s="247"/>
      <c r="EBA100" s="247"/>
      <c r="EBB100" s="247"/>
      <c r="EBC100" s="247"/>
      <c r="EBD100" s="247"/>
      <c r="EBE100" s="247"/>
      <c r="EBF100" s="247"/>
      <c r="EBG100" s="247"/>
      <c r="EBH100" s="247"/>
      <c r="EBI100" s="247"/>
      <c r="EBJ100" s="247"/>
      <c r="EBK100" s="247"/>
      <c r="EBL100" s="247"/>
      <c r="EBM100" s="247"/>
      <c r="EBN100" s="247"/>
      <c r="EBO100" s="247"/>
      <c r="EBP100" s="247"/>
      <c r="EBQ100" s="247"/>
      <c r="EBR100" s="247"/>
      <c r="EBS100" s="247"/>
      <c r="EBT100" s="247"/>
      <c r="EBU100" s="247"/>
      <c r="EBV100" s="247"/>
      <c r="EBW100" s="247"/>
      <c r="EBX100" s="247"/>
      <c r="EBY100" s="247"/>
      <c r="EBZ100" s="247"/>
      <c r="ECA100" s="247"/>
      <c r="ECB100" s="247"/>
      <c r="ECC100" s="247"/>
      <c r="ECD100" s="247"/>
      <c r="ECE100" s="247"/>
      <c r="ECF100" s="247"/>
      <c r="ECG100" s="247"/>
      <c r="ECH100" s="247"/>
      <c r="ECI100" s="247"/>
      <c r="ECJ100" s="247"/>
      <c r="ECK100" s="247"/>
      <c r="ECL100" s="247"/>
      <c r="ECM100" s="247"/>
      <c r="ECN100" s="247"/>
      <c r="ECO100" s="247"/>
      <c r="ECP100" s="247"/>
      <c r="ECQ100" s="247"/>
      <c r="ECR100" s="247"/>
      <c r="ECS100" s="247"/>
      <c r="ECT100" s="247"/>
      <c r="ECU100" s="247"/>
      <c r="ECV100" s="247"/>
      <c r="ECW100" s="247"/>
      <c r="ECX100" s="247"/>
      <c r="ECY100" s="247"/>
      <c r="ECZ100" s="247"/>
      <c r="EDA100" s="247"/>
      <c r="EDB100" s="247"/>
      <c r="EDC100" s="247"/>
      <c r="EDD100" s="247"/>
      <c r="EDE100" s="247"/>
      <c r="EDF100" s="247"/>
      <c r="EDG100" s="247"/>
      <c r="EDH100" s="247"/>
      <c r="EDI100" s="247"/>
      <c r="EDJ100" s="247"/>
      <c r="EDK100" s="247"/>
      <c r="EDL100" s="247"/>
      <c r="EDM100" s="247"/>
      <c r="EDN100" s="247"/>
      <c r="EDO100" s="247"/>
      <c r="EDP100" s="247"/>
      <c r="EDQ100" s="247"/>
      <c r="EDR100" s="247"/>
      <c r="EDS100" s="247"/>
      <c r="EDT100" s="247"/>
      <c r="EDU100" s="247"/>
      <c r="EDV100" s="247"/>
      <c r="EDW100" s="247"/>
      <c r="EDX100" s="247"/>
      <c r="EDY100" s="247"/>
      <c r="EDZ100" s="247"/>
      <c r="EEA100" s="247"/>
      <c r="EEB100" s="247"/>
      <c r="EEC100" s="247"/>
      <c r="EED100" s="247"/>
      <c r="EEE100" s="247"/>
      <c r="EEF100" s="247"/>
      <c r="EEG100" s="247"/>
      <c r="EEH100" s="247"/>
      <c r="EEI100" s="247"/>
      <c r="EEJ100" s="247"/>
      <c r="EEK100" s="247"/>
      <c r="EEL100" s="247"/>
      <c r="EEM100" s="247"/>
      <c r="EEN100" s="247"/>
      <c r="EEO100" s="247"/>
      <c r="EEP100" s="247"/>
      <c r="EEQ100" s="247"/>
      <c r="EER100" s="247"/>
      <c r="EES100" s="247"/>
      <c r="EET100" s="247"/>
      <c r="EEU100" s="247"/>
      <c r="EEV100" s="247"/>
      <c r="EEW100" s="247"/>
      <c r="EEX100" s="247"/>
      <c r="EEY100" s="247"/>
      <c r="EEZ100" s="247"/>
      <c r="EFA100" s="247"/>
      <c r="EFB100" s="247"/>
      <c r="EFC100" s="247"/>
      <c r="EFD100" s="247"/>
      <c r="EFE100" s="247"/>
      <c r="EFF100" s="247"/>
      <c r="EFG100" s="247"/>
      <c r="EFH100" s="247"/>
      <c r="EFI100" s="247"/>
      <c r="EFJ100" s="247"/>
      <c r="EFK100" s="247"/>
      <c r="EFL100" s="247"/>
      <c r="EFM100" s="247"/>
      <c r="EFN100" s="247"/>
      <c r="EFO100" s="247"/>
      <c r="EFP100" s="247"/>
      <c r="EFQ100" s="247"/>
      <c r="EFR100" s="247"/>
      <c r="EFS100" s="247"/>
      <c r="EFT100" s="247"/>
      <c r="EFU100" s="247"/>
      <c r="EFV100" s="247"/>
      <c r="EFW100" s="247"/>
      <c r="EFX100" s="247"/>
      <c r="EFY100" s="247"/>
      <c r="EFZ100" s="247"/>
      <c r="EGA100" s="247"/>
      <c r="EGB100" s="247"/>
      <c r="EGC100" s="247"/>
      <c r="EGD100" s="247"/>
      <c r="EGE100" s="247"/>
      <c r="EGF100" s="247"/>
      <c r="EGG100" s="247"/>
      <c r="EGH100" s="247"/>
      <c r="EGI100" s="247"/>
      <c r="EGJ100" s="247"/>
      <c r="EGK100" s="247"/>
      <c r="EGL100" s="247"/>
      <c r="EGM100" s="247"/>
      <c r="EGN100" s="247"/>
      <c r="EGO100" s="247"/>
      <c r="EGP100" s="247"/>
      <c r="EGQ100" s="247"/>
      <c r="EGR100" s="247"/>
      <c r="EGS100" s="247"/>
      <c r="EGT100" s="247"/>
      <c r="EGU100" s="247"/>
      <c r="EGV100" s="247"/>
      <c r="EGW100" s="247"/>
      <c r="EGX100" s="247"/>
      <c r="EGY100" s="247"/>
      <c r="EGZ100" s="247"/>
      <c r="EHA100" s="247"/>
      <c r="EHB100" s="247"/>
      <c r="EHC100" s="247"/>
      <c r="EHD100" s="247"/>
      <c r="EHE100" s="247"/>
      <c r="EHF100" s="247"/>
      <c r="EHG100" s="247"/>
      <c r="EHH100" s="247"/>
      <c r="EHI100" s="247"/>
      <c r="EHJ100" s="247"/>
      <c r="EHK100" s="247"/>
      <c r="EHL100" s="247"/>
      <c r="EHM100" s="247"/>
      <c r="EHN100" s="247"/>
      <c r="EHO100" s="247"/>
      <c r="EHP100" s="247"/>
      <c r="EHQ100" s="247"/>
      <c r="EHR100" s="247"/>
      <c r="EHS100" s="247"/>
      <c r="EHT100" s="247"/>
      <c r="EHU100" s="247"/>
      <c r="EHV100" s="247"/>
      <c r="EHW100" s="247"/>
      <c r="EHX100" s="247"/>
      <c r="EHY100" s="247"/>
      <c r="EHZ100" s="247"/>
      <c r="EIA100" s="247"/>
      <c r="EIB100" s="247"/>
      <c r="EIC100" s="247"/>
      <c r="EID100" s="247"/>
      <c r="EIE100" s="247"/>
      <c r="EIF100" s="247"/>
      <c r="EIG100" s="247"/>
      <c r="EIH100" s="247"/>
      <c r="EII100" s="247"/>
      <c r="EIJ100" s="247"/>
      <c r="EIK100" s="247"/>
      <c r="EIL100" s="247"/>
      <c r="EIM100" s="247"/>
      <c r="EIN100" s="247"/>
      <c r="EIO100" s="247"/>
      <c r="EIP100" s="247"/>
      <c r="EIQ100" s="247"/>
      <c r="EIR100" s="247"/>
      <c r="EIS100" s="247"/>
      <c r="EIT100" s="247"/>
      <c r="EIU100" s="247"/>
      <c r="EIV100" s="247"/>
      <c r="EIW100" s="247"/>
      <c r="EIX100" s="247"/>
      <c r="EIY100" s="247"/>
      <c r="EIZ100" s="247"/>
      <c r="EJA100" s="247"/>
      <c r="EJB100" s="247"/>
      <c r="EJC100" s="247"/>
      <c r="EJD100" s="247"/>
      <c r="EJE100" s="247"/>
      <c r="EJF100" s="247"/>
      <c r="EJG100" s="247"/>
      <c r="EJH100" s="247"/>
      <c r="EJI100" s="247"/>
      <c r="EJJ100" s="247"/>
      <c r="EJK100" s="247"/>
      <c r="EJL100" s="247"/>
      <c r="EJM100" s="247"/>
      <c r="EJN100" s="247"/>
      <c r="EJO100" s="247"/>
      <c r="EJP100" s="247"/>
      <c r="EJQ100" s="247"/>
      <c r="EJR100" s="247"/>
      <c r="EJS100" s="247"/>
      <c r="EJT100" s="247"/>
      <c r="EJU100" s="247"/>
      <c r="EJV100" s="247"/>
      <c r="EJW100" s="247"/>
      <c r="EJX100" s="247"/>
      <c r="EJY100" s="247"/>
      <c r="EJZ100" s="247"/>
      <c r="EKA100" s="247"/>
      <c r="EKB100" s="247"/>
      <c r="EKC100" s="247"/>
      <c r="EKD100" s="247"/>
      <c r="EKE100" s="247"/>
      <c r="EKF100" s="247"/>
      <c r="EKG100" s="247"/>
      <c r="EKH100" s="247"/>
      <c r="EKI100" s="247"/>
      <c r="EKJ100" s="247"/>
      <c r="EKK100" s="247"/>
      <c r="EKL100" s="247"/>
      <c r="EKM100" s="247"/>
      <c r="EKN100" s="247"/>
      <c r="EKO100" s="247"/>
      <c r="EKP100" s="247"/>
      <c r="EKQ100" s="247"/>
      <c r="EKR100" s="247"/>
      <c r="EKS100" s="247"/>
      <c r="EKT100" s="247"/>
      <c r="EKU100" s="247"/>
      <c r="EKV100" s="247"/>
      <c r="EKW100" s="247"/>
      <c r="EKX100" s="247"/>
      <c r="EKY100" s="247"/>
      <c r="EKZ100" s="247"/>
      <c r="ELA100" s="247"/>
      <c r="ELB100" s="247"/>
      <c r="ELC100" s="247"/>
      <c r="ELD100" s="247"/>
      <c r="ELE100" s="247"/>
      <c r="ELF100" s="247"/>
      <c r="ELG100" s="247"/>
      <c r="ELH100" s="247"/>
      <c r="ELI100" s="247"/>
      <c r="ELJ100" s="247"/>
      <c r="ELK100" s="247"/>
      <c r="ELL100" s="247"/>
      <c r="ELM100" s="247"/>
      <c r="ELN100" s="247"/>
      <c r="ELO100" s="247"/>
      <c r="ELP100" s="247"/>
      <c r="ELQ100" s="247"/>
      <c r="ELR100" s="247"/>
      <c r="ELS100" s="247"/>
      <c r="ELT100" s="247"/>
      <c r="ELU100" s="247"/>
      <c r="ELV100" s="247"/>
      <c r="ELW100" s="247"/>
      <c r="ELX100" s="247"/>
      <c r="ELY100" s="247"/>
      <c r="ELZ100" s="247"/>
      <c r="EMA100" s="247"/>
      <c r="EMB100" s="247"/>
      <c r="EMC100" s="247"/>
      <c r="EMD100" s="247"/>
      <c r="EME100" s="247"/>
      <c r="EMF100" s="247"/>
      <c r="EMG100" s="247"/>
      <c r="EMH100" s="247"/>
      <c r="EMI100" s="247"/>
      <c r="EMJ100" s="247"/>
      <c r="EMK100" s="247"/>
      <c r="EML100" s="247"/>
      <c r="EMM100" s="247"/>
      <c r="EMN100" s="247"/>
      <c r="EMO100" s="247"/>
      <c r="EMP100" s="247"/>
      <c r="EMQ100" s="247"/>
      <c r="EMR100" s="247"/>
      <c r="EMS100" s="247"/>
      <c r="EMT100" s="247"/>
      <c r="EMU100" s="247"/>
      <c r="EMV100" s="247"/>
      <c r="EMW100" s="247"/>
      <c r="EMX100" s="247"/>
      <c r="EMY100" s="247"/>
      <c r="EMZ100" s="247"/>
      <c r="ENA100" s="247"/>
      <c r="ENB100" s="247"/>
      <c r="ENC100" s="247"/>
      <c r="END100" s="247"/>
      <c r="ENE100" s="247"/>
      <c r="ENF100" s="247"/>
      <c r="ENG100" s="247"/>
      <c r="ENH100" s="247"/>
      <c r="ENI100" s="247"/>
      <c r="ENJ100" s="247"/>
      <c r="ENK100" s="247"/>
      <c r="ENL100" s="247"/>
      <c r="ENM100" s="247"/>
      <c r="ENN100" s="247"/>
      <c r="ENO100" s="247"/>
      <c r="ENP100" s="247"/>
      <c r="ENQ100" s="247"/>
      <c r="ENR100" s="247"/>
      <c r="ENS100" s="247"/>
      <c r="ENT100" s="247"/>
      <c r="ENU100" s="247"/>
      <c r="ENV100" s="247"/>
      <c r="ENW100" s="247"/>
      <c r="ENX100" s="247"/>
      <c r="ENY100" s="247"/>
      <c r="ENZ100" s="247"/>
      <c r="EOA100" s="247"/>
      <c r="EOB100" s="247"/>
      <c r="EOC100" s="247"/>
      <c r="EOD100" s="247"/>
      <c r="EOE100" s="247"/>
      <c r="EOF100" s="247"/>
      <c r="EOG100" s="247"/>
      <c r="EOH100" s="247"/>
      <c r="EOI100" s="247"/>
      <c r="EOJ100" s="247"/>
      <c r="EOK100" s="247"/>
      <c r="EOL100" s="247"/>
      <c r="EOM100" s="247"/>
      <c r="EON100" s="247"/>
      <c r="EOO100" s="247"/>
      <c r="EOP100" s="247"/>
      <c r="EOQ100" s="247"/>
      <c r="EOR100" s="247"/>
      <c r="EOS100" s="247"/>
      <c r="EOT100" s="247"/>
      <c r="EOU100" s="247"/>
      <c r="EOV100" s="247"/>
      <c r="EOW100" s="247"/>
      <c r="EOX100" s="247"/>
      <c r="EOY100" s="247"/>
      <c r="EOZ100" s="247"/>
      <c r="EPA100" s="247"/>
      <c r="EPB100" s="247"/>
      <c r="EPC100" s="247"/>
      <c r="EPD100" s="247"/>
      <c r="EPE100" s="247"/>
      <c r="EPF100" s="247"/>
      <c r="EPG100" s="247"/>
      <c r="EPH100" s="247"/>
      <c r="EPI100" s="247"/>
      <c r="EPJ100" s="247"/>
      <c r="EPK100" s="247"/>
      <c r="EPL100" s="247"/>
      <c r="EPM100" s="247"/>
      <c r="EPN100" s="247"/>
      <c r="EPO100" s="247"/>
      <c r="EPP100" s="247"/>
      <c r="EPQ100" s="247"/>
      <c r="EPR100" s="247"/>
      <c r="EPS100" s="247"/>
      <c r="EPT100" s="247"/>
      <c r="EPU100" s="247"/>
      <c r="EPV100" s="247"/>
      <c r="EPW100" s="247"/>
      <c r="EPX100" s="247"/>
      <c r="EPY100" s="247"/>
      <c r="EPZ100" s="247"/>
      <c r="EQA100" s="247"/>
      <c r="EQB100" s="247"/>
      <c r="EQC100" s="247"/>
      <c r="EQD100" s="247"/>
      <c r="EQE100" s="247"/>
      <c r="EQF100" s="247"/>
      <c r="EQG100" s="247"/>
      <c r="EQH100" s="247"/>
      <c r="EQI100" s="247"/>
      <c r="EQJ100" s="247"/>
      <c r="EQK100" s="247"/>
      <c r="EQL100" s="247"/>
      <c r="EQM100" s="247"/>
      <c r="EQN100" s="247"/>
      <c r="EQO100" s="247"/>
      <c r="EQP100" s="247"/>
      <c r="EQQ100" s="247"/>
      <c r="EQR100" s="247"/>
      <c r="EQS100" s="247"/>
      <c r="EQT100" s="247"/>
      <c r="EQU100" s="247"/>
      <c r="EQV100" s="247"/>
      <c r="EQW100" s="247"/>
      <c r="EQX100" s="247"/>
      <c r="EQY100" s="247"/>
      <c r="EQZ100" s="247"/>
      <c r="ERA100" s="247"/>
      <c r="ERB100" s="247"/>
      <c r="ERC100" s="247"/>
      <c r="ERD100" s="247"/>
      <c r="ERE100" s="247"/>
      <c r="ERF100" s="247"/>
      <c r="ERG100" s="247"/>
      <c r="ERH100" s="247"/>
      <c r="ERI100" s="247"/>
      <c r="ERJ100" s="247"/>
      <c r="ERK100" s="247"/>
      <c r="ERL100" s="247"/>
      <c r="ERM100" s="247"/>
      <c r="ERN100" s="247"/>
      <c r="ERO100" s="247"/>
      <c r="ERP100" s="247"/>
      <c r="ERQ100" s="247"/>
      <c r="ERR100" s="247"/>
      <c r="ERS100" s="247"/>
      <c r="ERT100" s="247"/>
      <c r="ERU100" s="247"/>
      <c r="ERV100" s="247"/>
      <c r="ERW100" s="247"/>
      <c r="ERX100" s="247"/>
      <c r="ERY100" s="247"/>
      <c r="ERZ100" s="247"/>
      <c r="ESA100" s="247"/>
      <c r="ESB100" s="247"/>
      <c r="ESC100" s="247"/>
      <c r="ESD100" s="247"/>
      <c r="ESE100" s="247"/>
      <c r="ESF100" s="247"/>
      <c r="ESG100" s="247"/>
      <c r="ESH100" s="247"/>
      <c r="ESI100" s="247"/>
      <c r="ESJ100" s="247"/>
      <c r="ESK100" s="247"/>
      <c r="ESL100" s="247"/>
      <c r="ESM100" s="247"/>
      <c r="ESN100" s="247"/>
      <c r="ESO100" s="247"/>
      <c r="ESP100" s="247"/>
      <c r="ESQ100" s="247"/>
      <c r="ESR100" s="247"/>
      <c r="ESS100" s="247"/>
      <c r="EST100" s="247"/>
      <c r="ESU100" s="247"/>
      <c r="ESV100" s="247"/>
      <c r="ESW100" s="247"/>
      <c r="ESX100" s="247"/>
      <c r="ESY100" s="247"/>
      <c r="ESZ100" s="247"/>
      <c r="ETA100" s="247"/>
      <c r="ETB100" s="247"/>
      <c r="ETC100" s="247"/>
      <c r="ETD100" s="247"/>
      <c r="ETE100" s="247"/>
      <c r="ETF100" s="247"/>
      <c r="ETG100" s="247"/>
      <c r="ETH100" s="247"/>
      <c r="ETI100" s="247"/>
      <c r="ETJ100" s="247"/>
      <c r="ETK100" s="247"/>
      <c r="ETL100" s="247"/>
      <c r="ETM100" s="247"/>
      <c r="ETN100" s="247"/>
      <c r="ETO100" s="247"/>
      <c r="ETP100" s="247"/>
      <c r="ETQ100" s="247"/>
      <c r="ETR100" s="247"/>
      <c r="ETS100" s="247"/>
      <c r="ETT100" s="247"/>
      <c r="ETU100" s="247"/>
      <c r="ETV100" s="247"/>
      <c r="ETW100" s="247"/>
      <c r="ETX100" s="247"/>
      <c r="ETY100" s="247"/>
      <c r="ETZ100" s="247"/>
      <c r="EUA100" s="247"/>
      <c r="EUB100" s="247"/>
      <c r="EUC100" s="247"/>
      <c r="EUD100" s="247"/>
      <c r="EUE100" s="247"/>
      <c r="EUF100" s="247"/>
      <c r="EUG100" s="247"/>
      <c r="EUH100" s="247"/>
      <c r="EUI100" s="247"/>
      <c r="EUJ100" s="247"/>
      <c r="EUK100" s="247"/>
      <c r="EUL100" s="247"/>
      <c r="EUM100" s="247"/>
      <c r="EUN100" s="247"/>
      <c r="EUO100" s="247"/>
      <c r="EUP100" s="247"/>
      <c r="EUQ100" s="247"/>
      <c r="EUR100" s="247"/>
      <c r="EUS100" s="247"/>
      <c r="EUT100" s="247"/>
      <c r="EUU100" s="247"/>
      <c r="EUV100" s="247"/>
      <c r="EUW100" s="247"/>
      <c r="EUX100" s="247"/>
      <c r="EUY100" s="247"/>
      <c r="EUZ100" s="247"/>
      <c r="EVA100" s="247"/>
      <c r="EVB100" s="247"/>
      <c r="EVC100" s="247"/>
      <c r="EVD100" s="247"/>
      <c r="EVE100" s="247"/>
      <c r="EVF100" s="247"/>
      <c r="EVG100" s="247"/>
      <c r="EVH100" s="247"/>
      <c r="EVI100" s="247"/>
      <c r="EVJ100" s="247"/>
      <c r="EVK100" s="247"/>
      <c r="EVL100" s="247"/>
      <c r="EVM100" s="247"/>
      <c r="EVN100" s="247"/>
      <c r="EVO100" s="247"/>
      <c r="EVP100" s="247"/>
      <c r="EVQ100" s="247"/>
      <c r="EVR100" s="247"/>
      <c r="EVS100" s="247"/>
      <c r="EVT100" s="247"/>
      <c r="EVU100" s="247"/>
      <c r="EVV100" s="247"/>
      <c r="EVW100" s="247"/>
      <c r="EVX100" s="247"/>
      <c r="EVY100" s="247"/>
      <c r="EVZ100" s="247"/>
      <c r="EWA100" s="247"/>
      <c r="EWB100" s="247"/>
      <c r="EWC100" s="247"/>
      <c r="EWD100" s="247"/>
      <c r="EWE100" s="247"/>
      <c r="EWF100" s="247"/>
      <c r="EWG100" s="247"/>
      <c r="EWH100" s="247"/>
      <c r="EWI100" s="247"/>
      <c r="EWJ100" s="247"/>
      <c r="EWK100" s="247"/>
      <c r="EWL100" s="247"/>
      <c r="EWM100" s="247"/>
      <c r="EWN100" s="247"/>
      <c r="EWO100" s="247"/>
      <c r="EWP100" s="247"/>
      <c r="EWQ100" s="247"/>
      <c r="EWR100" s="247"/>
      <c r="EWS100" s="247"/>
      <c r="EWT100" s="247"/>
      <c r="EWU100" s="247"/>
      <c r="EWV100" s="247"/>
      <c r="EWW100" s="247"/>
      <c r="EWX100" s="247"/>
      <c r="EWY100" s="247"/>
      <c r="EWZ100" s="247"/>
      <c r="EXA100" s="247"/>
      <c r="EXB100" s="247"/>
      <c r="EXC100" s="247"/>
      <c r="EXD100" s="247"/>
      <c r="EXE100" s="247"/>
      <c r="EXF100" s="247"/>
      <c r="EXG100" s="247"/>
      <c r="EXH100" s="247"/>
      <c r="EXI100" s="247"/>
      <c r="EXJ100" s="247"/>
      <c r="EXK100" s="247"/>
      <c r="EXL100" s="247"/>
      <c r="EXM100" s="247"/>
      <c r="EXN100" s="247"/>
      <c r="EXO100" s="247"/>
      <c r="EXP100" s="247"/>
      <c r="EXQ100" s="247"/>
      <c r="EXR100" s="247"/>
      <c r="EXS100" s="247"/>
      <c r="EXT100" s="247"/>
      <c r="EXU100" s="247"/>
      <c r="EXV100" s="247"/>
      <c r="EXW100" s="247"/>
      <c r="EXX100" s="247"/>
      <c r="EXY100" s="247"/>
      <c r="EXZ100" s="247"/>
      <c r="EYA100" s="247"/>
      <c r="EYB100" s="247"/>
      <c r="EYC100" s="247"/>
      <c r="EYD100" s="247"/>
      <c r="EYE100" s="247"/>
      <c r="EYF100" s="247"/>
      <c r="EYG100" s="247"/>
      <c r="EYH100" s="247"/>
      <c r="EYI100" s="247"/>
      <c r="EYJ100" s="247"/>
      <c r="EYK100" s="247"/>
      <c r="EYL100" s="247"/>
      <c r="EYM100" s="247"/>
      <c r="EYN100" s="247"/>
      <c r="EYO100" s="247"/>
      <c r="EYP100" s="247"/>
      <c r="EYQ100" s="247"/>
      <c r="EYR100" s="247"/>
      <c r="EYS100" s="247"/>
      <c r="EYT100" s="247"/>
      <c r="EYU100" s="247"/>
      <c r="EYV100" s="247"/>
      <c r="EYW100" s="247"/>
      <c r="EYX100" s="247"/>
      <c r="EYY100" s="247"/>
      <c r="EYZ100" s="247"/>
      <c r="EZA100" s="247"/>
      <c r="EZB100" s="247"/>
      <c r="EZC100" s="247"/>
      <c r="EZD100" s="247"/>
      <c r="EZE100" s="247"/>
      <c r="EZF100" s="247"/>
      <c r="EZG100" s="247"/>
      <c r="EZH100" s="247"/>
      <c r="EZI100" s="247"/>
      <c r="EZJ100" s="247"/>
      <c r="EZK100" s="247"/>
      <c r="EZL100" s="247"/>
      <c r="EZM100" s="247"/>
      <c r="EZN100" s="247"/>
      <c r="EZO100" s="247"/>
      <c r="EZP100" s="247"/>
      <c r="EZQ100" s="247"/>
      <c r="EZR100" s="247"/>
      <c r="EZS100" s="247"/>
      <c r="EZT100" s="247"/>
      <c r="EZU100" s="247"/>
      <c r="EZV100" s="247"/>
      <c r="EZW100" s="247"/>
      <c r="EZX100" s="247"/>
      <c r="EZY100" s="247"/>
      <c r="EZZ100" s="247"/>
      <c r="FAA100" s="247"/>
      <c r="FAB100" s="247"/>
      <c r="FAC100" s="247"/>
      <c r="FAD100" s="247"/>
      <c r="FAE100" s="247"/>
      <c r="FAF100" s="247"/>
      <c r="FAG100" s="247"/>
      <c r="FAH100" s="247"/>
      <c r="FAI100" s="247"/>
      <c r="FAJ100" s="247"/>
      <c r="FAK100" s="247"/>
      <c r="FAL100" s="247"/>
      <c r="FAM100" s="247"/>
      <c r="FAN100" s="247"/>
      <c r="FAO100" s="247"/>
      <c r="FAP100" s="247"/>
      <c r="FAQ100" s="247"/>
      <c r="FAR100" s="247"/>
      <c r="FAS100" s="247"/>
      <c r="FAT100" s="247"/>
      <c r="FAU100" s="247"/>
      <c r="FAV100" s="247"/>
      <c r="FAW100" s="247"/>
      <c r="FAX100" s="247"/>
      <c r="FAY100" s="247"/>
      <c r="FAZ100" s="247"/>
      <c r="FBA100" s="247"/>
      <c r="FBB100" s="247"/>
      <c r="FBC100" s="247"/>
      <c r="FBD100" s="247"/>
      <c r="FBE100" s="247"/>
      <c r="FBF100" s="247"/>
      <c r="FBG100" s="247"/>
      <c r="FBH100" s="247"/>
      <c r="FBI100" s="247"/>
      <c r="FBJ100" s="247"/>
      <c r="FBK100" s="247"/>
      <c r="FBL100" s="247"/>
      <c r="FBM100" s="247"/>
      <c r="FBN100" s="247"/>
      <c r="FBO100" s="247"/>
      <c r="FBP100" s="247"/>
      <c r="FBQ100" s="247"/>
      <c r="FBR100" s="247"/>
      <c r="FBS100" s="247"/>
      <c r="FBT100" s="247"/>
      <c r="FBU100" s="247"/>
      <c r="FBV100" s="247"/>
      <c r="FBW100" s="247"/>
      <c r="FBX100" s="247"/>
      <c r="FBY100" s="247"/>
      <c r="FBZ100" s="247"/>
      <c r="FCA100" s="247"/>
      <c r="FCB100" s="247"/>
      <c r="FCC100" s="247"/>
      <c r="FCD100" s="247"/>
      <c r="FCE100" s="247"/>
      <c r="FCF100" s="247"/>
      <c r="FCG100" s="247"/>
      <c r="FCH100" s="247"/>
      <c r="FCI100" s="247"/>
      <c r="FCJ100" s="247"/>
      <c r="FCK100" s="247"/>
      <c r="FCL100" s="247"/>
      <c r="FCM100" s="247"/>
      <c r="FCN100" s="247"/>
      <c r="FCO100" s="247"/>
      <c r="FCP100" s="247"/>
      <c r="FCQ100" s="247"/>
      <c r="FCR100" s="247"/>
      <c r="FCS100" s="247"/>
      <c r="FCT100" s="247"/>
      <c r="FCU100" s="247"/>
      <c r="FCV100" s="247"/>
      <c r="FCW100" s="247"/>
      <c r="FCX100" s="247"/>
      <c r="FCY100" s="247"/>
      <c r="FCZ100" s="247"/>
      <c r="FDA100" s="247"/>
      <c r="FDB100" s="247"/>
      <c r="FDC100" s="247"/>
      <c r="FDD100" s="247"/>
      <c r="FDE100" s="247"/>
      <c r="FDF100" s="247"/>
      <c r="FDG100" s="247"/>
      <c r="FDH100" s="247"/>
      <c r="FDI100" s="247"/>
      <c r="FDJ100" s="247"/>
      <c r="FDK100" s="247"/>
      <c r="FDL100" s="247"/>
      <c r="FDM100" s="247"/>
      <c r="FDN100" s="247"/>
      <c r="FDO100" s="247"/>
      <c r="FDP100" s="247"/>
      <c r="FDQ100" s="247"/>
      <c r="FDR100" s="247"/>
      <c r="FDS100" s="247"/>
      <c r="FDT100" s="247"/>
      <c r="FDU100" s="247"/>
      <c r="FDV100" s="247"/>
      <c r="FDW100" s="247"/>
      <c r="FDX100" s="247"/>
      <c r="FDY100" s="247"/>
      <c r="FDZ100" s="247"/>
      <c r="FEA100" s="247"/>
      <c r="FEB100" s="247"/>
      <c r="FEC100" s="247"/>
      <c r="FED100" s="247"/>
      <c r="FEE100" s="247"/>
      <c r="FEF100" s="247"/>
      <c r="FEG100" s="247"/>
      <c r="FEH100" s="247"/>
      <c r="FEI100" s="247"/>
      <c r="FEJ100" s="247"/>
      <c r="FEK100" s="247"/>
      <c r="FEL100" s="247"/>
      <c r="FEM100" s="247"/>
      <c r="FEN100" s="247"/>
      <c r="FEO100" s="247"/>
      <c r="FEP100" s="247"/>
      <c r="FEQ100" s="247"/>
      <c r="FER100" s="247"/>
      <c r="FES100" s="247"/>
      <c r="FET100" s="247"/>
      <c r="FEU100" s="247"/>
      <c r="FEV100" s="247"/>
      <c r="FEW100" s="247"/>
      <c r="FEX100" s="247"/>
      <c r="FEY100" s="247"/>
      <c r="FEZ100" s="247"/>
      <c r="FFA100" s="247"/>
      <c r="FFB100" s="247"/>
      <c r="FFC100" s="247"/>
      <c r="FFD100" s="247"/>
      <c r="FFE100" s="247"/>
      <c r="FFF100" s="247"/>
      <c r="FFG100" s="247"/>
      <c r="FFH100" s="247"/>
      <c r="FFI100" s="247"/>
      <c r="FFJ100" s="247"/>
      <c r="FFK100" s="247"/>
      <c r="FFL100" s="247"/>
      <c r="FFM100" s="247"/>
      <c r="FFN100" s="247"/>
      <c r="FFO100" s="247"/>
      <c r="FFP100" s="247"/>
      <c r="FFQ100" s="247"/>
      <c r="FFR100" s="247"/>
      <c r="FFS100" s="247"/>
      <c r="FFT100" s="247"/>
      <c r="FFU100" s="247"/>
      <c r="FFV100" s="247"/>
      <c r="FFW100" s="247"/>
      <c r="FFX100" s="247"/>
      <c r="FFY100" s="247"/>
      <c r="FFZ100" s="247"/>
      <c r="FGA100" s="247"/>
      <c r="FGB100" s="247"/>
      <c r="FGC100" s="247"/>
      <c r="FGD100" s="247"/>
      <c r="FGE100" s="247"/>
      <c r="FGF100" s="247"/>
      <c r="FGG100" s="247"/>
      <c r="FGH100" s="247"/>
      <c r="FGI100" s="247"/>
      <c r="FGJ100" s="247"/>
      <c r="FGK100" s="247"/>
      <c r="FGL100" s="247"/>
      <c r="FGM100" s="247"/>
      <c r="FGN100" s="247"/>
      <c r="FGO100" s="247"/>
      <c r="FGP100" s="247"/>
      <c r="FGQ100" s="247"/>
      <c r="FGR100" s="247"/>
      <c r="FGS100" s="247"/>
      <c r="FGT100" s="247"/>
      <c r="FGU100" s="247"/>
      <c r="FGV100" s="247"/>
      <c r="FGW100" s="247"/>
      <c r="FGX100" s="247"/>
      <c r="FGY100" s="247"/>
      <c r="FGZ100" s="247"/>
      <c r="FHA100" s="247"/>
      <c r="FHB100" s="247"/>
      <c r="FHC100" s="247"/>
      <c r="FHD100" s="247"/>
      <c r="FHE100" s="247"/>
      <c r="FHF100" s="247"/>
      <c r="FHG100" s="247"/>
      <c r="FHH100" s="247"/>
      <c r="FHI100" s="247"/>
      <c r="FHJ100" s="247"/>
      <c r="FHK100" s="247"/>
      <c r="FHL100" s="247"/>
      <c r="FHM100" s="247"/>
      <c r="FHN100" s="247"/>
      <c r="FHO100" s="247"/>
      <c r="FHP100" s="247"/>
      <c r="FHQ100" s="247"/>
      <c r="FHR100" s="247"/>
      <c r="FHS100" s="247"/>
      <c r="FHT100" s="247"/>
      <c r="FHU100" s="247"/>
      <c r="FHV100" s="247"/>
      <c r="FHW100" s="247"/>
      <c r="FHX100" s="247"/>
      <c r="FHY100" s="247"/>
      <c r="FHZ100" s="247"/>
      <c r="FIA100" s="247"/>
      <c r="FIB100" s="247"/>
      <c r="FIC100" s="247"/>
      <c r="FID100" s="247"/>
      <c r="FIE100" s="247"/>
      <c r="FIF100" s="247"/>
      <c r="FIG100" s="247"/>
      <c r="FIH100" s="247"/>
      <c r="FII100" s="247"/>
      <c r="FIJ100" s="247"/>
      <c r="FIK100" s="247"/>
      <c r="FIL100" s="247"/>
      <c r="FIM100" s="247"/>
      <c r="FIN100" s="247"/>
      <c r="FIO100" s="247"/>
      <c r="FIP100" s="247"/>
      <c r="FIQ100" s="247"/>
      <c r="FIR100" s="247"/>
      <c r="FIS100" s="247"/>
      <c r="FIT100" s="247"/>
      <c r="FIU100" s="247"/>
      <c r="FIV100" s="247"/>
      <c r="FIW100" s="247"/>
      <c r="FIX100" s="247"/>
      <c r="FIY100" s="247"/>
      <c r="FIZ100" s="247"/>
      <c r="FJA100" s="247"/>
      <c r="FJB100" s="247"/>
      <c r="FJC100" s="247"/>
      <c r="FJD100" s="247"/>
      <c r="FJE100" s="247"/>
      <c r="FJF100" s="247"/>
      <c r="FJG100" s="247"/>
      <c r="FJH100" s="247"/>
      <c r="FJI100" s="247"/>
      <c r="FJJ100" s="247"/>
      <c r="FJK100" s="247"/>
      <c r="FJL100" s="247"/>
      <c r="FJM100" s="247"/>
      <c r="FJN100" s="247"/>
      <c r="FJO100" s="247"/>
      <c r="FJP100" s="247"/>
      <c r="FJQ100" s="247"/>
      <c r="FJR100" s="247"/>
      <c r="FJS100" s="247"/>
      <c r="FJT100" s="247"/>
      <c r="FJU100" s="247"/>
      <c r="FJV100" s="247"/>
      <c r="FJW100" s="247"/>
      <c r="FJX100" s="247"/>
      <c r="FJY100" s="247"/>
      <c r="FJZ100" s="247"/>
      <c r="FKA100" s="247"/>
      <c r="FKB100" s="247"/>
      <c r="FKC100" s="247"/>
      <c r="FKD100" s="247"/>
      <c r="FKE100" s="247"/>
      <c r="FKF100" s="247"/>
      <c r="FKG100" s="247"/>
      <c r="FKH100" s="247"/>
      <c r="FKI100" s="247"/>
      <c r="FKJ100" s="247"/>
      <c r="FKK100" s="247"/>
      <c r="FKL100" s="247"/>
      <c r="FKM100" s="247"/>
      <c r="FKN100" s="247"/>
      <c r="FKO100" s="247"/>
      <c r="FKP100" s="247"/>
      <c r="FKQ100" s="247"/>
      <c r="FKR100" s="247"/>
      <c r="FKS100" s="247"/>
      <c r="FKT100" s="247"/>
      <c r="FKU100" s="247"/>
      <c r="FKV100" s="247"/>
      <c r="FKW100" s="247"/>
      <c r="FKX100" s="247"/>
      <c r="FKY100" s="247"/>
      <c r="FKZ100" s="247"/>
      <c r="FLA100" s="247"/>
      <c r="FLB100" s="247"/>
      <c r="FLC100" s="247"/>
      <c r="FLD100" s="247"/>
      <c r="FLE100" s="247"/>
      <c r="FLF100" s="247"/>
      <c r="FLG100" s="247"/>
      <c r="FLH100" s="247"/>
      <c r="FLI100" s="247"/>
      <c r="FLJ100" s="247"/>
      <c r="FLK100" s="247"/>
      <c r="FLL100" s="247"/>
      <c r="FLM100" s="247"/>
      <c r="FLN100" s="247"/>
      <c r="FLO100" s="247"/>
      <c r="FLP100" s="247"/>
      <c r="FLQ100" s="247"/>
      <c r="FLR100" s="247"/>
      <c r="FLS100" s="247"/>
      <c r="FLT100" s="247"/>
      <c r="FLU100" s="247"/>
      <c r="FLV100" s="247"/>
      <c r="FLW100" s="247"/>
      <c r="FLX100" s="247"/>
      <c r="FLY100" s="247"/>
      <c r="FLZ100" s="247"/>
      <c r="FMA100" s="247"/>
      <c r="FMB100" s="247"/>
      <c r="FMC100" s="247"/>
      <c r="FMD100" s="247"/>
      <c r="FME100" s="247"/>
      <c r="FMF100" s="247"/>
      <c r="FMG100" s="247"/>
      <c r="FMH100" s="247"/>
      <c r="FMI100" s="247"/>
      <c r="FMJ100" s="247"/>
      <c r="FMK100" s="247"/>
      <c r="FML100" s="247"/>
      <c r="FMM100" s="247"/>
      <c r="FMN100" s="247"/>
      <c r="FMO100" s="247"/>
      <c r="FMP100" s="247"/>
      <c r="FMQ100" s="247"/>
      <c r="FMR100" s="247"/>
      <c r="FMS100" s="247"/>
      <c r="FMT100" s="247"/>
      <c r="FMU100" s="247"/>
      <c r="FMV100" s="247"/>
      <c r="FMW100" s="247"/>
      <c r="FMX100" s="247"/>
      <c r="FMY100" s="247"/>
      <c r="FMZ100" s="247"/>
      <c r="FNA100" s="247"/>
      <c r="FNB100" s="247"/>
      <c r="FNC100" s="247"/>
      <c r="FND100" s="247"/>
      <c r="FNE100" s="247"/>
      <c r="FNF100" s="247"/>
      <c r="FNG100" s="247"/>
      <c r="FNH100" s="247"/>
      <c r="FNI100" s="247"/>
      <c r="FNJ100" s="247"/>
      <c r="FNK100" s="247"/>
      <c r="FNL100" s="247"/>
      <c r="FNM100" s="247"/>
      <c r="FNN100" s="247"/>
      <c r="FNO100" s="247"/>
      <c r="FNP100" s="247"/>
      <c r="FNQ100" s="247"/>
      <c r="FNR100" s="247"/>
      <c r="FNS100" s="247"/>
      <c r="FNT100" s="247"/>
      <c r="FNU100" s="247"/>
      <c r="FNV100" s="247"/>
      <c r="FNW100" s="247"/>
      <c r="FNX100" s="247"/>
      <c r="FNY100" s="247"/>
      <c r="FNZ100" s="247"/>
      <c r="FOA100" s="247"/>
      <c r="FOB100" s="247"/>
      <c r="FOC100" s="247"/>
      <c r="FOD100" s="247"/>
      <c r="FOE100" s="247"/>
      <c r="FOF100" s="247"/>
      <c r="FOG100" s="247"/>
      <c r="FOH100" s="247"/>
      <c r="FOI100" s="247"/>
      <c r="FOJ100" s="247"/>
      <c r="FOK100" s="247"/>
      <c r="FOL100" s="247"/>
      <c r="FOM100" s="247"/>
      <c r="FON100" s="247"/>
      <c r="FOO100" s="247"/>
      <c r="FOP100" s="247"/>
      <c r="FOQ100" s="247"/>
      <c r="FOR100" s="247"/>
      <c r="FOS100" s="247"/>
      <c r="FOT100" s="247"/>
      <c r="FOU100" s="247"/>
      <c r="FOV100" s="247"/>
      <c r="FOW100" s="247"/>
      <c r="FOX100" s="247"/>
      <c r="FOY100" s="247"/>
      <c r="FOZ100" s="247"/>
      <c r="FPA100" s="247"/>
      <c r="FPB100" s="247"/>
      <c r="FPC100" s="247"/>
      <c r="FPD100" s="247"/>
      <c r="FPE100" s="247"/>
      <c r="FPF100" s="247"/>
      <c r="FPG100" s="247"/>
      <c r="FPH100" s="247"/>
      <c r="FPI100" s="247"/>
      <c r="FPJ100" s="247"/>
      <c r="FPK100" s="247"/>
      <c r="FPL100" s="247"/>
      <c r="FPM100" s="247"/>
      <c r="FPN100" s="247"/>
      <c r="FPO100" s="247"/>
      <c r="FPP100" s="247"/>
      <c r="FPQ100" s="247"/>
      <c r="FPR100" s="247"/>
      <c r="FPS100" s="247"/>
      <c r="FPT100" s="247"/>
      <c r="FPU100" s="247"/>
      <c r="FPV100" s="247"/>
      <c r="FPW100" s="247"/>
      <c r="FPX100" s="247"/>
      <c r="FPY100" s="247"/>
      <c r="FPZ100" s="247"/>
      <c r="FQA100" s="247"/>
      <c r="FQB100" s="247"/>
      <c r="FQC100" s="247"/>
      <c r="FQD100" s="247"/>
      <c r="FQE100" s="247"/>
      <c r="FQF100" s="247"/>
      <c r="FQG100" s="247"/>
      <c r="FQH100" s="247"/>
      <c r="FQI100" s="247"/>
      <c r="FQJ100" s="247"/>
      <c r="FQK100" s="247"/>
      <c r="FQL100" s="247"/>
      <c r="FQM100" s="247"/>
      <c r="FQN100" s="247"/>
      <c r="FQO100" s="247"/>
      <c r="FQP100" s="247"/>
      <c r="FQQ100" s="247"/>
      <c r="FQR100" s="247"/>
      <c r="FQS100" s="247"/>
      <c r="FQT100" s="247"/>
      <c r="FQU100" s="247"/>
      <c r="FQV100" s="247"/>
      <c r="FQW100" s="247"/>
      <c r="FQX100" s="247"/>
      <c r="FQY100" s="247"/>
      <c r="FQZ100" s="247"/>
      <c r="FRA100" s="247"/>
      <c r="FRB100" s="247"/>
      <c r="FRC100" s="247"/>
      <c r="FRD100" s="247"/>
      <c r="FRE100" s="247"/>
      <c r="FRF100" s="247"/>
      <c r="FRG100" s="247"/>
      <c r="FRH100" s="247"/>
      <c r="FRI100" s="247"/>
      <c r="FRJ100" s="247"/>
      <c r="FRK100" s="247"/>
      <c r="FRL100" s="247"/>
      <c r="FRM100" s="247"/>
      <c r="FRN100" s="247"/>
      <c r="FRO100" s="247"/>
      <c r="FRP100" s="247"/>
      <c r="FRQ100" s="247"/>
      <c r="FRR100" s="247"/>
      <c r="FRS100" s="247"/>
      <c r="FRT100" s="247"/>
      <c r="FRU100" s="247"/>
      <c r="FRV100" s="247"/>
      <c r="FRW100" s="247"/>
      <c r="FRX100" s="247"/>
      <c r="FRY100" s="247"/>
      <c r="FRZ100" s="247"/>
      <c r="FSA100" s="247"/>
      <c r="FSB100" s="247"/>
      <c r="FSC100" s="247"/>
      <c r="FSD100" s="247"/>
      <c r="FSE100" s="247"/>
      <c r="FSF100" s="247"/>
      <c r="FSG100" s="247"/>
      <c r="FSH100" s="247"/>
      <c r="FSI100" s="247"/>
      <c r="FSJ100" s="247"/>
      <c r="FSK100" s="247"/>
      <c r="FSL100" s="247"/>
      <c r="FSM100" s="247"/>
      <c r="FSN100" s="247"/>
      <c r="FSO100" s="247"/>
      <c r="FSP100" s="247"/>
      <c r="FSQ100" s="247"/>
      <c r="FSR100" s="247"/>
      <c r="FSS100" s="247"/>
      <c r="FST100" s="247"/>
      <c r="FSU100" s="247"/>
      <c r="FSV100" s="247"/>
      <c r="FSW100" s="247"/>
      <c r="FSX100" s="247"/>
      <c r="FSY100" s="247"/>
      <c r="FSZ100" s="247"/>
      <c r="FTA100" s="247"/>
      <c r="FTB100" s="247"/>
      <c r="FTC100" s="247"/>
      <c r="FTD100" s="247"/>
      <c r="FTE100" s="247"/>
      <c r="FTF100" s="247"/>
      <c r="FTG100" s="247"/>
      <c r="FTH100" s="247"/>
      <c r="FTI100" s="247"/>
      <c r="FTJ100" s="247"/>
      <c r="FTK100" s="247"/>
      <c r="FTL100" s="247"/>
      <c r="FTM100" s="247"/>
      <c r="FTN100" s="247"/>
      <c r="FTO100" s="247"/>
      <c r="FTP100" s="247"/>
      <c r="FTQ100" s="247"/>
      <c r="FTR100" s="247"/>
      <c r="FTS100" s="247"/>
      <c r="FTT100" s="247"/>
      <c r="FTU100" s="247"/>
      <c r="FTV100" s="247"/>
      <c r="FTW100" s="247"/>
      <c r="FTX100" s="247"/>
      <c r="FTY100" s="247"/>
      <c r="FTZ100" s="247"/>
      <c r="FUA100" s="247"/>
      <c r="FUB100" s="247"/>
      <c r="FUC100" s="247"/>
      <c r="FUD100" s="247"/>
      <c r="FUE100" s="247"/>
      <c r="FUF100" s="247"/>
      <c r="FUG100" s="247"/>
      <c r="FUH100" s="247"/>
      <c r="FUI100" s="247"/>
      <c r="FUJ100" s="247"/>
      <c r="FUK100" s="247"/>
      <c r="FUL100" s="247"/>
      <c r="FUM100" s="247"/>
      <c r="FUN100" s="247"/>
      <c r="FUO100" s="247"/>
      <c r="FUP100" s="247"/>
      <c r="FUQ100" s="247"/>
      <c r="FUR100" s="247"/>
      <c r="FUS100" s="247"/>
      <c r="FUT100" s="247"/>
      <c r="FUU100" s="247"/>
      <c r="FUV100" s="247"/>
      <c r="FUW100" s="247"/>
      <c r="FUX100" s="247"/>
      <c r="FUY100" s="247"/>
      <c r="FUZ100" s="247"/>
      <c r="FVA100" s="247"/>
      <c r="FVB100" s="247"/>
      <c r="FVC100" s="247"/>
      <c r="FVD100" s="247"/>
      <c r="FVE100" s="247"/>
      <c r="FVF100" s="247"/>
      <c r="FVG100" s="247"/>
      <c r="FVH100" s="247"/>
      <c r="FVI100" s="247"/>
      <c r="FVJ100" s="247"/>
      <c r="FVK100" s="247"/>
      <c r="FVL100" s="247"/>
      <c r="FVM100" s="247"/>
      <c r="FVN100" s="247"/>
      <c r="FVO100" s="247"/>
      <c r="FVP100" s="247"/>
      <c r="FVQ100" s="247"/>
      <c r="FVR100" s="247"/>
      <c r="FVS100" s="247"/>
      <c r="FVT100" s="247"/>
      <c r="FVU100" s="247"/>
      <c r="FVV100" s="247"/>
      <c r="FVW100" s="247"/>
      <c r="FVX100" s="247"/>
      <c r="FVY100" s="247"/>
      <c r="FVZ100" s="247"/>
      <c r="FWA100" s="247"/>
      <c r="FWB100" s="247"/>
      <c r="FWC100" s="247"/>
      <c r="FWD100" s="247"/>
      <c r="FWE100" s="247"/>
      <c r="FWF100" s="247"/>
      <c r="FWG100" s="247"/>
      <c r="FWH100" s="247"/>
      <c r="FWI100" s="247"/>
      <c r="FWJ100" s="247"/>
      <c r="FWK100" s="247"/>
      <c r="FWL100" s="247"/>
      <c r="FWM100" s="247"/>
      <c r="FWN100" s="247"/>
      <c r="FWO100" s="247"/>
      <c r="FWP100" s="247"/>
      <c r="FWQ100" s="247"/>
      <c r="FWR100" s="247"/>
      <c r="FWS100" s="247"/>
      <c r="FWT100" s="247"/>
      <c r="FWU100" s="247"/>
      <c r="FWV100" s="247"/>
      <c r="FWW100" s="247"/>
      <c r="FWX100" s="247"/>
      <c r="FWY100" s="247"/>
      <c r="FWZ100" s="247"/>
      <c r="FXA100" s="247"/>
      <c r="FXB100" s="247"/>
      <c r="FXC100" s="247"/>
      <c r="FXD100" s="247"/>
      <c r="FXE100" s="247"/>
      <c r="FXF100" s="247"/>
      <c r="FXG100" s="247"/>
      <c r="FXH100" s="247"/>
      <c r="FXI100" s="247"/>
      <c r="FXJ100" s="247"/>
      <c r="FXK100" s="247"/>
      <c r="FXL100" s="247"/>
      <c r="FXM100" s="247"/>
      <c r="FXN100" s="247"/>
      <c r="FXO100" s="247"/>
      <c r="FXP100" s="247"/>
      <c r="FXQ100" s="247"/>
      <c r="FXR100" s="247"/>
      <c r="FXS100" s="247"/>
      <c r="FXT100" s="247"/>
      <c r="FXU100" s="247"/>
      <c r="FXV100" s="247"/>
      <c r="FXW100" s="247"/>
      <c r="FXX100" s="247"/>
      <c r="FXY100" s="247"/>
      <c r="FXZ100" s="247"/>
      <c r="FYA100" s="247"/>
      <c r="FYB100" s="247"/>
      <c r="FYC100" s="247"/>
      <c r="FYD100" s="247"/>
      <c r="FYE100" s="247"/>
      <c r="FYF100" s="247"/>
      <c r="FYG100" s="247"/>
      <c r="FYH100" s="247"/>
      <c r="FYI100" s="247"/>
      <c r="FYJ100" s="247"/>
      <c r="FYK100" s="247"/>
      <c r="FYL100" s="247"/>
      <c r="FYM100" s="247"/>
      <c r="FYN100" s="247"/>
      <c r="FYO100" s="247"/>
      <c r="FYP100" s="247"/>
      <c r="FYQ100" s="247"/>
      <c r="FYR100" s="247"/>
      <c r="FYS100" s="247"/>
      <c r="FYT100" s="247"/>
      <c r="FYU100" s="247"/>
      <c r="FYV100" s="247"/>
      <c r="FYW100" s="247"/>
      <c r="FYX100" s="247"/>
      <c r="FYY100" s="247"/>
      <c r="FYZ100" s="247"/>
      <c r="FZA100" s="247"/>
      <c r="FZB100" s="247"/>
      <c r="FZC100" s="247"/>
      <c r="FZD100" s="247"/>
      <c r="FZE100" s="247"/>
      <c r="FZF100" s="247"/>
      <c r="FZG100" s="247"/>
      <c r="FZH100" s="247"/>
      <c r="FZI100" s="247"/>
      <c r="FZJ100" s="247"/>
      <c r="FZK100" s="247"/>
      <c r="FZL100" s="247"/>
      <c r="FZM100" s="247"/>
      <c r="FZN100" s="247"/>
      <c r="FZO100" s="247"/>
      <c r="FZP100" s="247"/>
      <c r="FZQ100" s="247"/>
      <c r="FZR100" s="247"/>
      <c r="FZS100" s="247"/>
      <c r="FZT100" s="247"/>
      <c r="FZU100" s="247"/>
      <c r="FZV100" s="247"/>
      <c r="FZW100" s="247"/>
      <c r="FZX100" s="247"/>
      <c r="FZY100" s="247"/>
      <c r="FZZ100" s="247"/>
      <c r="GAA100" s="247"/>
      <c r="GAB100" s="247"/>
      <c r="GAC100" s="247"/>
      <c r="GAD100" s="247"/>
      <c r="GAE100" s="247"/>
      <c r="GAF100" s="247"/>
      <c r="GAG100" s="247"/>
      <c r="GAH100" s="247"/>
      <c r="GAI100" s="247"/>
      <c r="GAJ100" s="247"/>
      <c r="GAK100" s="247"/>
      <c r="GAL100" s="247"/>
      <c r="GAM100" s="247"/>
      <c r="GAN100" s="247"/>
      <c r="GAO100" s="247"/>
      <c r="GAP100" s="247"/>
      <c r="GAQ100" s="247"/>
      <c r="GAR100" s="247"/>
      <c r="GAS100" s="247"/>
      <c r="GAT100" s="247"/>
      <c r="GAU100" s="247"/>
      <c r="GAV100" s="247"/>
      <c r="GAW100" s="247"/>
      <c r="GAX100" s="247"/>
      <c r="GAY100" s="247"/>
      <c r="GAZ100" s="247"/>
      <c r="GBA100" s="247"/>
      <c r="GBB100" s="247"/>
      <c r="GBC100" s="247"/>
      <c r="GBD100" s="247"/>
      <c r="GBE100" s="247"/>
      <c r="GBF100" s="247"/>
      <c r="GBG100" s="247"/>
      <c r="GBH100" s="247"/>
      <c r="GBI100" s="247"/>
      <c r="GBJ100" s="247"/>
      <c r="GBK100" s="247"/>
      <c r="GBL100" s="247"/>
      <c r="GBM100" s="247"/>
      <c r="GBN100" s="247"/>
      <c r="GBO100" s="247"/>
      <c r="GBP100" s="247"/>
      <c r="GBQ100" s="247"/>
      <c r="GBR100" s="247"/>
      <c r="GBS100" s="247"/>
      <c r="GBT100" s="247"/>
      <c r="GBU100" s="247"/>
      <c r="GBV100" s="247"/>
      <c r="GBW100" s="247"/>
      <c r="GBX100" s="247"/>
      <c r="GBY100" s="247"/>
      <c r="GBZ100" s="247"/>
      <c r="GCA100" s="247"/>
      <c r="GCB100" s="247"/>
      <c r="GCC100" s="247"/>
      <c r="GCD100" s="247"/>
      <c r="GCE100" s="247"/>
      <c r="GCF100" s="247"/>
      <c r="GCG100" s="247"/>
      <c r="GCH100" s="247"/>
      <c r="GCI100" s="247"/>
      <c r="GCJ100" s="247"/>
      <c r="GCK100" s="247"/>
      <c r="GCL100" s="247"/>
      <c r="GCM100" s="247"/>
      <c r="GCN100" s="247"/>
      <c r="GCO100" s="247"/>
      <c r="GCP100" s="247"/>
      <c r="GCQ100" s="247"/>
      <c r="GCR100" s="247"/>
      <c r="GCS100" s="247"/>
      <c r="GCT100" s="247"/>
      <c r="GCU100" s="247"/>
      <c r="GCV100" s="247"/>
      <c r="GCW100" s="247"/>
      <c r="GCX100" s="247"/>
      <c r="GCY100" s="247"/>
      <c r="GCZ100" s="247"/>
      <c r="GDA100" s="247"/>
      <c r="GDB100" s="247"/>
      <c r="GDC100" s="247"/>
      <c r="GDD100" s="247"/>
      <c r="GDE100" s="247"/>
      <c r="GDF100" s="247"/>
      <c r="GDG100" s="247"/>
      <c r="GDH100" s="247"/>
      <c r="GDI100" s="247"/>
      <c r="GDJ100" s="247"/>
      <c r="GDK100" s="247"/>
      <c r="GDL100" s="247"/>
      <c r="GDM100" s="247"/>
      <c r="GDN100" s="247"/>
      <c r="GDO100" s="247"/>
      <c r="GDP100" s="247"/>
      <c r="GDQ100" s="247"/>
      <c r="GDR100" s="247"/>
      <c r="GDS100" s="247"/>
      <c r="GDT100" s="247"/>
      <c r="GDU100" s="247"/>
      <c r="GDV100" s="247"/>
      <c r="GDW100" s="247"/>
      <c r="GDX100" s="247"/>
      <c r="GDY100" s="247"/>
      <c r="GDZ100" s="247"/>
      <c r="GEA100" s="247"/>
      <c r="GEB100" s="247"/>
      <c r="GEC100" s="247"/>
      <c r="GED100" s="247"/>
      <c r="GEE100" s="247"/>
      <c r="GEF100" s="247"/>
      <c r="GEG100" s="247"/>
      <c r="GEH100" s="247"/>
      <c r="GEI100" s="247"/>
      <c r="GEJ100" s="247"/>
      <c r="GEK100" s="247"/>
      <c r="GEL100" s="247"/>
      <c r="GEM100" s="247"/>
      <c r="GEN100" s="247"/>
      <c r="GEO100" s="247"/>
      <c r="GEP100" s="247"/>
      <c r="GEQ100" s="247"/>
      <c r="GER100" s="247"/>
      <c r="GES100" s="247"/>
      <c r="GET100" s="247"/>
      <c r="GEU100" s="247"/>
      <c r="GEV100" s="247"/>
      <c r="GEW100" s="247"/>
      <c r="GEX100" s="247"/>
      <c r="GEY100" s="247"/>
      <c r="GEZ100" s="247"/>
      <c r="GFA100" s="247"/>
      <c r="GFB100" s="247"/>
      <c r="GFC100" s="247"/>
      <c r="GFD100" s="247"/>
      <c r="GFE100" s="247"/>
      <c r="GFF100" s="247"/>
      <c r="GFG100" s="247"/>
      <c r="GFH100" s="247"/>
      <c r="GFI100" s="247"/>
      <c r="GFJ100" s="247"/>
      <c r="GFK100" s="247"/>
      <c r="GFL100" s="247"/>
      <c r="GFM100" s="247"/>
      <c r="GFN100" s="247"/>
      <c r="GFO100" s="247"/>
      <c r="GFP100" s="247"/>
      <c r="GFQ100" s="247"/>
      <c r="GFR100" s="247"/>
      <c r="GFS100" s="247"/>
      <c r="GFT100" s="247"/>
      <c r="GFU100" s="247"/>
      <c r="GFV100" s="247"/>
      <c r="GFW100" s="247"/>
      <c r="GFX100" s="247"/>
      <c r="GFY100" s="247"/>
      <c r="GFZ100" s="247"/>
      <c r="GGA100" s="247"/>
      <c r="GGB100" s="247"/>
      <c r="GGC100" s="247"/>
      <c r="GGD100" s="247"/>
      <c r="GGE100" s="247"/>
      <c r="GGF100" s="247"/>
      <c r="GGG100" s="247"/>
      <c r="GGH100" s="247"/>
      <c r="GGI100" s="247"/>
      <c r="GGJ100" s="247"/>
      <c r="GGK100" s="247"/>
      <c r="GGL100" s="247"/>
      <c r="GGM100" s="247"/>
      <c r="GGN100" s="247"/>
      <c r="GGO100" s="247"/>
      <c r="GGP100" s="247"/>
      <c r="GGQ100" s="247"/>
      <c r="GGR100" s="247"/>
      <c r="GGS100" s="247"/>
      <c r="GGT100" s="247"/>
      <c r="GGU100" s="247"/>
      <c r="GGV100" s="247"/>
      <c r="GGW100" s="247"/>
      <c r="GGX100" s="247"/>
      <c r="GGY100" s="247"/>
      <c r="GGZ100" s="247"/>
      <c r="GHA100" s="247"/>
      <c r="GHB100" s="247"/>
      <c r="GHC100" s="247"/>
      <c r="GHD100" s="247"/>
      <c r="GHE100" s="247"/>
      <c r="GHF100" s="247"/>
      <c r="GHG100" s="247"/>
      <c r="GHH100" s="247"/>
      <c r="GHI100" s="247"/>
      <c r="GHJ100" s="247"/>
      <c r="GHK100" s="247"/>
      <c r="GHL100" s="247"/>
      <c r="GHM100" s="247"/>
      <c r="GHN100" s="247"/>
      <c r="GHO100" s="247"/>
      <c r="GHP100" s="247"/>
      <c r="GHQ100" s="247"/>
      <c r="GHR100" s="247"/>
      <c r="GHS100" s="247"/>
      <c r="GHT100" s="247"/>
      <c r="GHU100" s="247"/>
      <c r="GHV100" s="247"/>
      <c r="GHW100" s="247"/>
      <c r="GHX100" s="247"/>
      <c r="GHY100" s="247"/>
      <c r="GHZ100" s="247"/>
      <c r="GIA100" s="247"/>
      <c r="GIB100" s="247"/>
      <c r="GIC100" s="247"/>
      <c r="GID100" s="247"/>
      <c r="GIE100" s="247"/>
      <c r="GIF100" s="247"/>
      <c r="GIG100" s="247"/>
      <c r="GIH100" s="247"/>
      <c r="GII100" s="247"/>
      <c r="GIJ100" s="247"/>
      <c r="GIK100" s="247"/>
      <c r="GIL100" s="247"/>
      <c r="GIM100" s="247"/>
      <c r="GIN100" s="247"/>
      <c r="GIO100" s="247"/>
      <c r="GIP100" s="247"/>
      <c r="GIQ100" s="247"/>
      <c r="GIR100" s="247"/>
      <c r="GIS100" s="247"/>
      <c r="GIT100" s="247"/>
      <c r="GIU100" s="247"/>
      <c r="GIV100" s="247"/>
      <c r="GIW100" s="247"/>
      <c r="GIX100" s="247"/>
      <c r="GIY100" s="247"/>
      <c r="GIZ100" s="247"/>
      <c r="GJA100" s="247"/>
      <c r="GJB100" s="247"/>
      <c r="GJC100" s="247"/>
      <c r="GJD100" s="247"/>
      <c r="GJE100" s="247"/>
      <c r="GJF100" s="247"/>
      <c r="GJG100" s="247"/>
      <c r="GJH100" s="247"/>
      <c r="GJI100" s="247"/>
      <c r="GJJ100" s="247"/>
      <c r="GJK100" s="247"/>
      <c r="GJL100" s="247"/>
      <c r="GJM100" s="247"/>
      <c r="GJN100" s="247"/>
      <c r="GJO100" s="247"/>
      <c r="GJP100" s="247"/>
      <c r="GJQ100" s="247"/>
      <c r="GJR100" s="247"/>
      <c r="GJS100" s="247"/>
      <c r="GJT100" s="247"/>
      <c r="GJU100" s="247"/>
      <c r="GJV100" s="247"/>
      <c r="GJW100" s="247"/>
      <c r="GJX100" s="247"/>
      <c r="GJY100" s="247"/>
      <c r="GJZ100" s="247"/>
      <c r="GKA100" s="247"/>
      <c r="GKB100" s="247"/>
      <c r="GKC100" s="247"/>
      <c r="GKD100" s="247"/>
      <c r="GKE100" s="247"/>
      <c r="GKF100" s="247"/>
      <c r="GKG100" s="247"/>
      <c r="GKH100" s="247"/>
      <c r="GKI100" s="247"/>
      <c r="GKJ100" s="247"/>
      <c r="GKK100" s="247"/>
      <c r="GKL100" s="247"/>
      <c r="GKM100" s="247"/>
      <c r="GKN100" s="247"/>
      <c r="GKO100" s="247"/>
      <c r="GKP100" s="247"/>
      <c r="GKQ100" s="247"/>
      <c r="GKR100" s="247"/>
      <c r="GKS100" s="247"/>
      <c r="GKT100" s="247"/>
      <c r="GKU100" s="247"/>
      <c r="GKV100" s="247"/>
      <c r="GKW100" s="247"/>
      <c r="GKX100" s="247"/>
      <c r="GKY100" s="247"/>
      <c r="GKZ100" s="247"/>
      <c r="GLA100" s="247"/>
      <c r="GLB100" s="247"/>
      <c r="GLC100" s="247"/>
      <c r="GLD100" s="247"/>
      <c r="GLE100" s="247"/>
      <c r="GLF100" s="247"/>
      <c r="GLG100" s="247"/>
      <c r="GLH100" s="247"/>
      <c r="GLI100" s="247"/>
      <c r="GLJ100" s="247"/>
      <c r="GLK100" s="247"/>
      <c r="GLL100" s="247"/>
      <c r="GLM100" s="247"/>
      <c r="GLN100" s="247"/>
      <c r="GLO100" s="247"/>
      <c r="GLP100" s="247"/>
      <c r="GLQ100" s="247"/>
      <c r="GLR100" s="247"/>
      <c r="GLS100" s="247"/>
      <c r="GLT100" s="247"/>
      <c r="GLU100" s="247"/>
      <c r="GLV100" s="247"/>
      <c r="GLW100" s="247"/>
      <c r="GLX100" s="247"/>
      <c r="GLY100" s="247"/>
      <c r="GLZ100" s="247"/>
      <c r="GMA100" s="247"/>
      <c r="GMB100" s="247"/>
      <c r="GMC100" s="247"/>
      <c r="GMD100" s="247"/>
      <c r="GME100" s="247"/>
      <c r="GMF100" s="247"/>
      <c r="GMG100" s="247"/>
      <c r="GMH100" s="247"/>
      <c r="GMI100" s="247"/>
      <c r="GMJ100" s="247"/>
      <c r="GMK100" s="247"/>
      <c r="GML100" s="247"/>
      <c r="GMM100" s="247"/>
      <c r="GMN100" s="247"/>
      <c r="GMO100" s="247"/>
      <c r="GMP100" s="247"/>
      <c r="GMQ100" s="247"/>
      <c r="GMR100" s="247"/>
      <c r="GMS100" s="247"/>
      <c r="GMT100" s="247"/>
      <c r="GMU100" s="247"/>
      <c r="GMV100" s="247"/>
      <c r="GMW100" s="247"/>
      <c r="GMX100" s="247"/>
      <c r="GMY100" s="247"/>
      <c r="GMZ100" s="247"/>
      <c r="GNA100" s="247"/>
      <c r="GNB100" s="247"/>
      <c r="GNC100" s="247"/>
      <c r="GND100" s="247"/>
      <c r="GNE100" s="247"/>
      <c r="GNF100" s="247"/>
      <c r="GNG100" s="247"/>
      <c r="GNH100" s="247"/>
      <c r="GNI100" s="247"/>
      <c r="GNJ100" s="247"/>
      <c r="GNK100" s="247"/>
      <c r="GNL100" s="247"/>
      <c r="GNM100" s="247"/>
      <c r="GNN100" s="247"/>
      <c r="GNO100" s="247"/>
      <c r="GNP100" s="247"/>
      <c r="GNQ100" s="247"/>
      <c r="GNR100" s="247"/>
      <c r="GNS100" s="247"/>
      <c r="GNT100" s="247"/>
      <c r="GNU100" s="247"/>
      <c r="GNV100" s="247"/>
      <c r="GNW100" s="247"/>
      <c r="GNX100" s="247"/>
      <c r="GNY100" s="247"/>
      <c r="GNZ100" s="247"/>
      <c r="GOA100" s="247"/>
      <c r="GOB100" s="247"/>
      <c r="GOC100" s="247"/>
      <c r="GOD100" s="247"/>
      <c r="GOE100" s="247"/>
      <c r="GOF100" s="247"/>
      <c r="GOG100" s="247"/>
      <c r="GOH100" s="247"/>
      <c r="GOI100" s="247"/>
      <c r="GOJ100" s="247"/>
      <c r="GOK100" s="247"/>
      <c r="GOL100" s="247"/>
      <c r="GOM100" s="247"/>
      <c r="GON100" s="247"/>
      <c r="GOO100" s="247"/>
      <c r="GOP100" s="247"/>
      <c r="GOQ100" s="247"/>
      <c r="GOR100" s="247"/>
      <c r="GOS100" s="247"/>
      <c r="GOT100" s="247"/>
      <c r="GOU100" s="247"/>
      <c r="GOV100" s="247"/>
      <c r="GOW100" s="247"/>
      <c r="GOX100" s="247"/>
      <c r="GOY100" s="247"/>
      <c r="GOZ100" s="247"/>
      <c r="GPA100" s="247"/>
      <c r="GPB100" s="247"/>
      <c r="GPC100" s="247"/>
      <c r="GPD100" s="247"/>
      <c r="GPE100" s="247"/>
      <c r="GPF100" s="247"/>
      <c r="GPG100" s="247"/>
      <c r="GPH100" s="247"/>
      <c r="GPI100" s="247"/>
      <c r="GPJ100" s="247"/>
      <c r="GPK100" s="247"/>
      <c r="GPL100" s="247"/>
      <c r="GPM100" s="247"/>
      <c r="GPN100" s="247"/>
      <c r="GPO100" s="247"/>
      <c r="GPP100" s="247"/>
      <c r="GPQ100" s="247"/>
      <c r="GPR100" s="247"/>
      <c r="GPS100" s="247"/>
      <c r="GPT100" s="247"/>
      <c r="GPU100" s="247"/>
      <c r="GPV100" s="247"/>
      <c r="GPW100" s="247"/>
      <c r="GPX100" s="247"/>
      <c r="GPY100" s="247"/>
      <c r="GPZ100" s="247"/>
      <c r="GQA100" s="247"/>
      <c r="GQB100" s="247"/>
      <c r="GQC100" s="247"/>
      <c r="GQD100" s="247"/>
      <c r="GQE100" s="247"/>
      <c r="GQF100" s="247"/>
      <c r="GQG100" s="247"/>
      <c r="GQH100" s="247"/>
      <c r="GQI100" s="247"/>
      <c r="GQJ100" s="247"/>
      <c r="GQK100" s="247"/>
      <c r="GQL100" s="247"/>
      <c r="GQM100" s="247"/>
      <c r="GQN100" s="247"/>
      <c r="GQO100" s="247"/>
      <c r="GQP100" s="247"/>
      <c r="GQQ100" s="247"/>
      <c r="GQR100" s="247"/>
      <c r="GQS100" s="247"/>
      <c r="GQT100" s="247"/>
      <c r="GQU100" s="247"/>
      <c r="GQV100" s="247"/>
      <c r="GQW100" s="247"/>
      <c r="GQX100" s="247"/>
      <c r="GQY100" s="247"/>
      <c r="GQZ100" s="247"/>
      <c r="GRA100" s="247"/>
      <c r="GRB100" s="247"/>
      <c r="GRC100" s="247"/>
      <c r="GRD100" s="247"/>
      <c r="GRE100" s="247"/>
      <c r="GRF100" s="247"/>
      <c r="GRG100" s="247"/>
      <c r="GRH100" s="247"/>
      <c r="GRI100" s="247"/>
      <c r="GRJ100" s="247"/>
      <c r="GRK100" s="247"/>
      <c r="GRL100" s="247"/>
      <c r="GRM100" s="247"/>
      <c r="GRN100" s="247"/>
      <c r="GRO100" s="247"/>
      <c r="GRP100" s="247"/>
      <c r="GRQ100" s="247"/>
      <c r="GRR100" s="247"/>
      <c r="GRS100" s="247"/>
      <c r="GRT100" s="247"/>
      <c r="GRU100" s="247"/>
      <c r="GRV100" s="247"/>
      <c r="GRW100" s="247"/>
      <c r="GRX100" s="247"/>
      <c r="GRY100" s="247"/>
      <c r="GRZ100" s="247"/>
      <c r="GSA100" s="247"/>
      <c r="GSB100" s="247"/>
      <c r="GSC100" s="247"/>
      <c r="GSD100" s="247"/>
      <c r="GSE100" s="247"/>
      <c r="GSF100" s="247"/>
      <c r="GSG100" s="247"/>
      <c r="GSH100" s="247"/>
      <c r="GSI100" s="247"/>
      <c r="GSJ100" s="247"/>
      <c r="GSK100" s="247"/>
      <c r="GSL100" s="247"/>
      <c r="GSM100" s="247"/>
      <c r="GSN100" s="247"/>
      <c r="GSO100" s="247"/>
      <c r="GSP100" s="247"/>
      <c r="GSQ100" s="247"/>
      <c r="GSR100" s="247"/>
      <c r="GSS100" s="247"/>
      <c r="GST100" s="247"/>
      <c r="GSU100" s="247"/>
      <c r="GSV100" s="247"/>
      <c r="GSW100" s="247"/>
      <c r="GSX100" s="247"/>
      <c r="GSY100" s="247"/>
      <c r="GSZ100" s="247"/>
      <c r="GTA100" s="247"/>
      <c r="GTB100" s="247"/>
      <c r="GTC100" s="247"/>
      <c r="GTD100" s="247"/>
      <c r="GTE100" s="247"/>
      <c r="GTF100" s="247"/>
      <c r="GTG100" s="247"/>
      <c r="GTH100" s="247"/>
      <c r="GTI100" s="247"/>
      <c r="GTJ100" s="247"/>
      <c r="GTK100" s="247"/>
      <c r="GTL100" s="247"/>
      <c r="GTM100" s="247"/>
      <c r="GTN100" s="247"/>
      <c r="GTO100" s="247"/>
      <c r="GTP100" s="247"/>
      <c r="GTQ100" s="247"/>
      <c r="GTR100" s="247"/>
      <c r="GTS100" s="247"/>
      <c r="GTT100" s="247"/>
      <c r="GTU100" s="247"/>
      <c r="GTV100" s="247"/>
      <c r="GTW100" s="247"/>
      <c r="GTX100" s="247"/>
      <c r="GTY100" s="247"/>
      <c r="GTZ100" s="247"/>
      <c r="GUA100" s="247"/>
      <c r="GUB100" s="247"/>
      <c r="GUC100" s="247"/>
      <c r="GUD100" s="247"/>
      <c r="GUE100" s="247"/>
      <c r="GUF100" s="247"/>
      <c r="GUG100" s="247"/>
      <c r="GUH100" s="247"/>
      <c r="GUI100" s="247"/>
      <c r="GUJ100" s="247"/>
      <c r="GUK100" s="247"/>
      <c r="GUL100" s="247"/>
      <c r="GUM100" s="247"/>
      <c r="GUN100" s="247"/>
      <c r="GUO100" s="247"/>
      <c r="GUP100" s="247"/>
      <c r="GUQ100" s="247"/>
      <c r="GUR100" s="247"/>
      <c r="GUS100" s="247"/>
      <c r="GUT100" s="247"/>
      <c r="GUU100" s="247"/>
      <c r="GUV100" s="247"/>
      <c r="GUW100" s="247"/>
      <c r="GUX100" s="247"/>
      <c r="GUY100" s="247"/>
      <c r="GUZ100" s="247"/>
      <c r="GVA100" s="247"/>
      <c r="GVB100" s="247"/>
      <c r="GVC100" s="247"/>
      <c r="GVD100" s="247"/>
      <c r="GVE100" s="247"/>
      <c r="GVF100" s="247"/>
      <c r="GVG100" s="247"/>
      <c r="GVH100" s="247"/>
      <c r="GVI100" s="247"/>
      <c r="GVJ100" s="247"/>
      <c r="GVK100" s="247"/>
      <c r="GVL100" s="247"/>
      <c r="GVM100" s="247"/>
      <c r="GVN100" s="247"/>
      <c r="GVO100" s="247"/>
      <c r="GVP100" s="247"/>
      <c r="GVQ100" s="247"/>
      <c r="GVR100" s="247"/>
      <c r="GVS100" s="247"/>
      <c r="GVT100" s="247"/>
      <c r="GVU100" s="247"/>
      <c r="GVV100" s="247"/>
      <c r="GVW100" s="247"/>
      <c r="GVX100" s="247"/>
      <c r="GVY100" s="247"/>
      <c r="GVZ100" s="247"/>
      <c r="GWA100" s="247"/>
      <c r="GWB100" s="247"/>
      <c r="GWC100" s="247"/>
      <c r="GWD100" s="247"/>
      <c r="GWE100" s="247"/>
      <c r="GWF100" s="247"/>
      <c r="GWG100" s="247"/>
      <c r="GWH100" s="247"/>
      <c r="GWI100" s="247"/>
      <c r="GWJ100" s="247"/>
      <c r="GWK100" s="247"/>
      <c r="GWL100" s="247"/>
      <c r="GWM100" s="247"/>
      <c r="GWN100" s="247"/>
      <c r="GWO100" s="247"/>
      <c r="GWP100" s="247"/>
      <c r="GWQ100" s="247"/>
      <c r="GWR100" s="247"/>
      <c r="GWS100" s="247"/>
      <c r="GWT100" s="247"/>
      <c r="GWU100" s="247"/>
      <c r="GWV100" s="247"/>
      <c r="GWW100" s="247"/>
      <c r="GWX100" s="247"/>
      <c r="GWY100" s="247"/>
      <c r="GWZ100" s="247"/>
      <c r="GXA100" s="247"/>
      <c r="GXB100" s="247"/>
      <c r="GXC100" s="247"/>
      <c r="GXD100" s="247"/>
      <c r="GXE100" s="247"/>
      <c r="GXF100" s="247"/>
      <c r="GXG100" s="247"/>
      <c r="GXH100" s="247"/>
      <c r="GXI100" s="247"/>
      <c r="GXJ100" s="247"/>
      <c r="GXK100" s="247"/>
      <c r="GXL100" s="247"/>
      <c r="GXM100" s="247"/>
      <c r="GXN100" s="247"/>
      <c r="GXO100" s="247"/>
      <c r="GXP100" s="247"/>
      <c r="GXQ100" s="247"/>
      <c r="GXR100" s="247"/>
      <c r="GXS100" s="247"/>
      <c r="GXT100" s="247"/>
      <c r="GXU100" s="247"/>
      <c r="GXV100" s="247"/>
      <c r="GXW100" s="247"/>
      <c r="GXX100" s="247"/>
      <c r="GXY100" s="247"/>
      <c r="GXZ100" s="247"/>
      <c r="GYA100" s="247"/>
      <c r="GYB100" s="247"/>
      <c r="GYC100" s="247"/>
      <c r="GYD100" s="247"/>
      <c r="GYE100" s="247"/>
      <c r="GYF100" s="247"/>
      <c r="GYG100" s="247"/>
      <c r="GYH100" s="247"/>
      <c r="GYI100" s="247"/>
      <c r="GYJ100" s="247"/>
      <c r="GYK100" s="247"/>
      <c r="GYL100" s="247"/>
      <c r="GYM100" s="247"/>
      <c r="GYN100" s="247"/>
      <c r="GYO100" s="247"/>
      <c r="GYP100" s="247"/>
      <c r="GYQ100" s="247"/>
      <c r="GYR100" s="247"/>
      <c r="GYS100" s="247"/>
      <c r="GYT100" s="247"/>
      <c r="GYU100" s="247"/>
      <c r="GYV100" s="247"/>
      <c r="GYW100" s="247"/>
      <c r="GYX100" s="247"/>
      <c r="GYY100" s="247"/>
      <c r="GYZ100" s="247"/>
      <c r="GZA100" s="247"/>
      <c r="GZB100" s="247"/>
      <c r="GZC100" s="247"/>
      <c r="GZD100" s="247"/>
      <c r="GZE100" s="247"/>
      <c r="GZF100" s="247"/>
      <c r="GZG100" s="247"/>
      <c r="GZH100" s="247"/>
      <c r="GZI100" s="247"/>
      <c r="GZJ100" s="247"/>
      <c r="GZK100" s="247"/>
      <c r="GZL100" s="247"/>
      <c r="GZM100" s="247"/>
      <c r="GZN100" s="247"/>
      <c r="GZO100" s="247"/>
      <c r="GZP100" s="247"/>
      <c r="GZQ100" s="247"/>
      <c r="GZR100" s="247"/>
      <c r="GZS100" s="247"/>
      <c r="GZT100" s="247"/>
      <c r="GZU100" s="247"/>
      <c r="GZV100" s="247"/>
      <c r="GZW100" s="247"/>
      <c r="GZX100" s="247"/>
      <c r="GZY100" s="247"/>
      <c r="GZZ100" s="247"/>
      <c r="HAA100" s="247"/>
      <c r="HAB100" s="247"/>
      <c r="HAC100" s="247"/>
      <c r="HAD100" s="247"/>
      <c r="HAE100" s="247"/>
      <c r="HAF100" s="247"/>
      <c r="HAG100" s="247"/>
      <c r="HAH100" s="247"/>
      <c r="HAI100" s="247"/>
      <c r="HAJ100" s="247"/>
      <c r="HAK100" s="247"/>
      <c r="HAL100" s="247"/>
      <c r="HAM100" s="247"/>
      <c r="HAN100" s="247"/>
      <c r="HAO100" s="247"/>
      <c r="HAP100" s="247"/>
      <c r="HAQ100" s="247"/>
      <c r="HAR100" s="247"/>
      <c r="HAS100" s="247"/>
      <c r="HAT100" s="247"/>
      <c r="HAU100" s="247"/>
      <c r="HAV100" s="247"/>
      <c r="HAW100" s="247"/>
      <c r="HAX100" s="247"/>
      <c r="HAY100" s="247"/>
      <c r="HAZ100" s="247"/>
      <c r="HBA100" s="247"/>
      <c r="HBB100" s="247"/>
      <c r="HBC100" s="247"/>
      <c r="HBD100" s="247"/>
      <c r="HBE100" s="247"/>
      <c r="HBF100" s="247"/>
      <c r="HBG100" s="247"/>
      <c r="HBH100" s="247"/>
      <c r="HBI100" s="247"/>
      <c r="HBJ100" s="247"/>
      <c r="HBK100" s="247"/>
      <c r="HBL100" s="247"/>
      <c r="HBM100" s="247"/>
      <c r="HBN100" s="247"/>
      <c r="HBO100" s="247"/>
      <c r="HBP100" s="247"/>
      <c r="HBQ100" s="247"/>
      <c r="HBR100" s="247"/>
      <c r="HBS100" s="247"/>
      <c r="HBT100" s="247"/>
      <c r="HBU100" s="247"/>
      <c r="HBV100" s="247"/>
      <c r="HBW100" s="247"/>
      <c r="HBX100" s="247"/>
      <c r="HBY100" s="247"/>
      <c r="HBZ100" s="247"/>
      <c r="HCA100" s="247"/>
      <c r="HCB100" s="247"/>
      <c r="HCC100" s="247"/>
      <c r="HCD100" s="247"/>
      <c r="HCE100" s="247"/>
      <c r="HCF100" s="247"/>
      <c r="HCG100" s="247"/>
      <c r="HCH100" s="247"/>
      <c r="HCI100" s="247"/>
      <c r="HCJ100" s="247"/>
      <c r="HCK100" s="247"/>
      <c r="HCL100" s="247"/>
      <c r="HCM100" s="247"/>
      <c r="HCN100" s="247"/>
      <c r="HCO100" s="247"/>
      <c r="HCP100" s="247"/>
      <c r="HCQ100" s="247"/>
      <c r="HCR100" s="247"/>
      <c r="HCS100" s="247"/>
      <c r="HCT100" s="247"/>
      <c r="HCU100" s="247"/>
      <c r="HCV100" s="247"/>
      <c r="HCW100" s="247"/>
      <c r="HCX100" s="247"/>
      <c r="HCY100" s="247"/>
      <c r="HCZ100" s="247"/>
      <c r="HDA100" s="247"/>
      <c r="HDB100" s="247"/>
      <c r="HDC100" s="247"/>
      <c r="HDD100" s="247"/>
      <c r="HDE100" s="247"/>
      <c r="HDF100" s="247"/>
      <c r="HDG100" s="247"/>
      <c r="HDH100" s="247"/>
      <c r="HDI100" s="247"/>
      <c r="HDJ100" s="247"/>
      <c r="HDK100" s="247"/>
      <c r="HDL100" s="247"/>
      <c r="HDM100" s="247"/>
      <c r="HDN100" s="247"/>
      <c r="HDO100" s="247"/>
      <c r="HDP100" s="247"/>
      <c r="HDQ100" s="247"/>
      <c r="HDR100" s="247"/>
      <c r="HDS100" s="247"/>
      <c r="HDT100" s="247"/>
      <c r="HDU100" s="247"/>
      <c r="HDV100" s="247"/>
      <c r="HDW100" s="247"/>
      <c r="HDX100" s="247"/>
      <c r="HDY100" s="247"/>
      <c r="HDZ100" s="247"/>
      <c r="HEA100" s="247"/>
      <c r="HEB100" s="247"/>
      <c r="HEC100" s="247"/>
      <c r="HED100" s="247"/>
      <c r="HEE100" s="247"/>
      <c r="HEF100" s="247"/>
      <c r="HEG100" s="247"/>
      <c r="HEH100" s="247"/>
      <c r="HEI100" s="247"/>
      <c r="HEJ100" s="247"/>
      <c r="HEK100" s="247"/>
      <c r="HEL100" s="247"/>
      <c r="HEM100" s="247"/>
      <c r="HEN100" s="247"/>
      <c r="HEO100" s="247"/>
      <c r="HEP100" s="247"/>
      <c r="HEQ100" s="247"/>
      <c r="HER100" s="247"/>
      <c r="HES100" s="247"/>
      <c r="HET100" s="247"/>
      <c r="HEU100" s="247"/>
      <c r="HEV100" s="247"/>
      <c r="HEW100" s="247"/>
      <c r="HEX100" s="247"/>
      <c r="HEY100" s="247"/>
      <c r="HEZ100" s="247"/>
      <c r="HFA100" s="247"/>
      <c r="HFB100" s="247"/>
      <c r="HFC100" s="247"/>
      <c r="HFD100" s="247"/>
      <c r="HFE100" s="247"/>
      <c r="HFF100" s="247"/>
      <c r="HFG100" s="247"/>
      <c r="HFH100" s="247"/>
      <c r="HFI100" s="247"/>
      <c r="HFJ100" s="247"/>
      <c r="HFK100" s="247"/>
      <c r="HFL100" s="247"/>
      <c r="HFM100" s="247"/>
      <c r="HFN100" s="247"/>
      <c r="HFO100" s="247"/>
      <c r="HFP100" s="247"/>
      <c r="HFQ100" s="247"/>
      <c r="HFR100" s="247"/>
      <c r="HFS100" s="247"/>
      <c r="HFT100" s="247"/>
      <c r="HFU100" s="247"/>
      <c r="HFV100" s="247"/>
      <c r="HFW100" s="247"/>
      <c r="HFX100" s="247"/>
      <c r="HFY100" s="247"/>
      <c r="HFZ100" s="247"/>
      <c r="HGA100" s="247"/>
      <c r="HGB100" s="247"/>
      <c r="HGC100" s="247"/>
      <c r="HGD100" s="247"/>
      <c r="HGE100" s="247"/>
      <c r="HGF100" s="247"/>
      <c r="HGG100" s="247"/>
      <c r="HGH100" s="247"/>
      <c r="HGI100" s="247"/>
      <c r="HGJ100" s="247"/>
      <c r="HGK100" s="247"/>
      <c r="HGL100" s="247"/>
      <c r="HGM100" s="247"/>
      <c r="HGN100" s="247"/>
      <c r="HGO100" s="247"/>
      <c r="HGP100" s="247"/>
      <c r="HGQ100" s="247"/>
      <c r="HGR100" s="247"/>
      <c r="HGS100" s="247"/>
      <c r="HGT100" s="247"/>
      <c r="HGU100" s="247"/>
      <c r="HGV100" s="247"/>
      <c r="HGW100" s="247"/>
      <c r="HGX100" s="247"/>
      <c r="HGY100" s="247"/>
      <c r="HGZ100" s="247"/>
      <c r="HHA100" s="247"/>
      <c r="HHB100" s="247"/>
      <c r="HHC100" s="247"/>
      <c r="HHD100" s="247"/>
      <c r="HHE100" s="247"/>
      <c r="HHF100" s="247"/>
      <c r="HHG100" s="247"/>
      <c r="HHH100" s="247"/>
      <c r="HHI100" s="247"/>
      <c r="HHJ100" s="247"/>
      <c r="HHK100" s="247"/>
      <c r="HHL100" s="247"/>
      <c r="HHM100" s="247"/>
      <c r="HHN100" s="247"/>
      <c r="HHO100" s="247"/>
      <c r="HHP100" s="247"/>
      <c r="HHQ100" s="247"/>
      <c r="HHR100" s="247"/>
      <c r="HHS100" s="247"/>
      <c r="HHT100" s="247"/>
      <c r="HHU100" s="247"/>
      <c r="HHV100" s="247"/>
      <c r="HHW100" s="247"/>
      <c r="HHX100" s="247"/>
      <c r="HHY100" s="247"/>
      <c r="HHZ100" s="247"/>
      <c r="HIA100" s="247"/>
      <c r="HIB100" s="247"/>
      <c r="HIC100" s="247"/>
      <c r="HID100" s="247"/>
      <c r="HIE100" s="247"/>
      <c r="HIF100" s="247"/>
      <c r="HIG100" s="247"/>
      <c r="HIH100" s="247"/>
      <c r="HII100" s="247"/>
      <c r="HIJ100" s="247"/>
      <c r="HIK100" s="247"/>
      <c r="HIL100" s="247"/>
      <c r="HIM100" s="247"/>
      <c r="HIN100" s="247"/>
      <c r="HIO100" s="247"/>
      <c r="HIP100" s="247"/>
      <c r="HIQ100" s="247"/>
      <c r="HIR100" s="247"/>
      <c r="HIS100" s="247"/>
      <c r="HIT100" s="247"/>
      <c r="HIU100" s="247"/>
      <c r="HIV100" s="247"/>
      <c r="HIW100" s="247"/>
      <c r="HIX100" s="247"/>
      <c r="HIY100" s="247"/>
      <c r="HIZ100" s="247"/>
      <c r="HJA100" s="247"/>
      <c r="HJB100" s="247"/>
      <c r="HJC100" s="247"/>
      <c r="HJD100" s="247"/>
      <c r="HJE100" s="247"/>
      <c r="HJF100" s="247"/>
      <c r="HJG100" s="247"/>
      <c r="HJH100" s="247"/>
      <c r="HJI100" s="247"/>
      <c r="HJJ100" s="247"/>
      <c r="HJK100" s="247"/>
      <c r="HJL100" s="247"/>
      <c r="HJM100" s="247"/>
      <c r="HJN100" s="247"/>
      <c r="HJO100" s="247"/>
      <c r="HJP100" s="247"/>
      <c r="HJQ100" s="247"/>
      <c r="HJR100" s="247"/>
      <c r="HJS100" s="247"/>
      <c r="HJT100" s="247"/>
      <c r="HJU100" s="247"/>
      <c r="HJV100" s="247"/>
      <c r="HJW100" s="247"/>
      <c r="HJX100" s="247"/>
      <c r="HJY100" s="247"/>
      <c r="HJZ100" s="247"/>
      <c r="HKA100" s="247"/>
      <c r="HKB100" s="247"/>
      <c r="HKC100" s="247"/>
      <c r="HKD100" s="247"/>
      <c r="HKE100" s="247"/>
      <c r="HKF100" s="247"/>
      <c r="HKG100" s="247"/>
      <c r="HKH100" s="247"/>
      <c r="HKI100" s="247"/>
      <c r="HKJ100" s="247"/>
      <c r="HKK100" s="247"/>
      <c r="HKL100" s="247"/>
      <c r="HKM100" s="247"/>
      <c r="HKN100" s="247"/>
      <c r="HKO100" s="247"/>
      <c r="HKP100" s="247"/>
      <c r="HKQ100" s="247"/>
      <c r="HKR100" s="247"/>
      <c r="HKS100" s="247"/>
      <c r="HKT100" s="247"/>
      <c r="HKU100" s="247"/>
      <c r="HKV100" s="247"/>
      <c r="HKW100" s="247"/>
      <c r="HKX100" s="247"/>
      <c r="HKY100" s="247"/>
      <c r="HKZ100" s="247"/>
      <c r="HLA100" s="247"/>
      <c r="HLB100" s="247"/>
      <c r="HLC100" s="247"/>
      <c r="HLD100" s="247"/>
      <c r="HLE100" s="247"/>
      <c r="HLF100" s="247"/>
      <c r="HLG100" s="247"/>
      <c r="HLH100" s="247"/>
      <c r="HLI100" s="247"/>
      <c r="HLJ100" s="247"/>
      <c r="HLK100" s="247"/>
      <c r="HLL100" s="247"/>
      <c r="HLM100" s="247"/>
      <c r="HLN100" s="247"/>
      <c r="HLO100" s="247"/>
      <c r="HLP100" s="247"/>
      <c r="HLQ100" s="247"/>
      <c r="HLR100" s="247"/>
      <c r="HLS100" s="247"/>
      <c r="HLT100" s="247"/>
      <c r="HLU100" s="247"/>
      <c r="HLV100" s="247"/>
      <c r="HLW100" s="247"/>
      <c r="HLX100" s="247"/>
      <c r="HLY100" s="247"/>
      <c r="HLZ100" s="247"/>
      <c r="HMA100" s="247"/>
      <c r="HMB100" s="247"/>
      <c r="HMC100" s="247"/>
      <c r="HMD100" s="247"/>
      <c r="HME100" s="247"/>
      <c r="HMF100" s="247"/>
      <c r="HMG100" s="247"/>
      <c r="HMH100" s="247"/>
      <c r="HMI100" s="247"/>
      <c r="HMJ100" s="247"/>
      <c r="HMK100" s="247"/>
      <c r="HML100" s="247"/>
      <c r="HMM100" s="247"/>
      <c r="HMN100" s="247"/>
      <c r="HMO100" s="247"/>
      <c r="HMP100" s="247"/>
      <c r="HMQ100" s="247"/>
      <c r="HMR100" s="247"/>
      <c r="HMS100" s="247"/>
      <c r="HMT100" s="247"/>
      <c r="HMU100" s="247"/>
      <c r="HMV100" s="247"/>
      <c r="HMW100" s="247"/>
      <c r="HMX100" s="247"/>
      <c r="HMY100" s="247"/>
      <c r="HMZ100" s="247"/>
      <c r="HNA100" s="247"/>
      <c r="HNB100" s="247"/>
      <c r="HNC100" s="247"/>
      <c r="HND100" s="247"/>
      <c r="HNE100" s="247"/>
      <c r="HNF100" s="247"/>
      <c r="HNG100" s="247"/>
      <c r="HNH100" s="247"/>
      <c r="HNI100" s="247"/>
      <c r="HNJ100" s="247"/>
      <c r="HNK100" s="247"/>
      <c r="HNL100" s="247"/>
      <c r="HNM100" s="247"/>
      <c r="HNN100" s="247"/>
      <c r="HNO100" s="247"/>
      <c r="HNP100" s="247"/>
      <c r="HNQ100" s="247"/>
      <c r="HNR100" s="247"/>
      <c r="HNS100" s="247"/>
      <c r="HNT100" s="247"/>
      <c r="HNU100" s="247"/>
      <c r="HNV100" s="247"/>
      <c r="HNW100" s="247"/>
      <c r="HNX100" s="247"/>
      <c r="HNY100" s="247"/>
      <c r="HNZ100" s="247"/>
      <c r="HOA100" s="247"/>
      <c r="HOB100" s="247"/>
      <c r="HOC100" s="247"/>
      <c r="HOD100" s="247"/>
      <c r="HOE100" s="247"/>
      <c r="HOF100" s="247"/>
      <c r="HOG100" s="247"/>
      <c r="HOH100" s="247"/>
      <c r="HOI100" s="247"/>
      <c r="HOJ100" s="247"/>
      <c r="HOK100" s="247"/>
      <c r="HOL100" s="247"/>
      <c r="HOM100" s="247"/>
      <c r="HON100" s="247"/>
      <c r="HOO100" s="247"/>
      <c r="HOP100" s="247"/>
      <c r="HOQ100" s="247"/>
      <c r="HOR100" s="247"/>
      <c r="HOS100" s="247"/>
      <c r="HOT100" s="247"/>
      <c r="HOU100" s="247"/>
      <c r="HOV100" s="247"/>
      <c r="HOW100" s="247"/>
      <c r="HOX100" s="247"/>
      <c r="HOY100" s="247"/>
      <c r="HOZ100" s="247"/>
      <c r="HPA100" s="247"/>
      <c r="HPB100" s="247"/>
      <c r="HPC100" s="247"/>
      <c r="HPD100" s="247"/>
      <c r="HPE100" s="247"/>
      <c r="HPF100" s="247"/>
      <c r="HPG100" s="247"/>
      <c r="HPH100" s="247"/>
      <c r="HPI100" s="247"/>
      <c r="HPJ100" s="247"/>
      <c r="HPK100" s="247"/>
      <c r="HPL100" s="247"/>
      <c r="HPM100" s="247"/>
      <c r="HPN100" s="247"/>
      <c r="HPO100" s="247"/>
      <c r="HPP100" s="247"/>
      <c r="HPQ100" s="247"/>
      <c r="HPR100" s="247"/>
      <c r="HPS100" s="247"/>
      <c r="HPT100" s="247"/>
      <c r="HPU100" s="247"/>
      <c r="HPV100" s="247"/>
      <c r="HPW100" s="247"/>
      <c r="HPX100" s="247"/>
      <c r="HPY100" s="247"/>
      <c r="HPZ100" s="247"/>
      <c r="HQA100" s="247"/>
      <c r="HQB100" s="247"/>
      <c r="HQC100" s="247"/>
      <c r="HQD100" s="247"/>
      <c r="HQE100" s="247"/>
      <c r="HQF100" s="247"/>
      <c r="HQG100" s="247"/>
      <c r="HQH100" s="247"/>
      <c r="HQI100" s="247"/>
      <c r="HQJ100" s="247"/>
      <c r="HQK100" s="247"/>
      <c r="HQL100" s="247"/>
      <c r="HQM100" s="247"/>
      <c r="HQN100" s="247"/>
      <c r="HQO100" s="247"/>
      <c r="HQP100" s="247"/>
      <c r="HQQ100" s="247"/>
      <c r="HQR100" s="247"/>
      <c r="HQS100" s="247"/>
      <c r="HQT100" s="247"/>
      <c r="HQU100" s="247"/>
      <c r="HQV100" s="247"/>
      <c r="HQW100" s="247"/>
      <c r="HQX100" s="247"/>
      <c r="HQY100" s="247"/>
      <c r="HQZ100" s="247"/>
      <c r="HRA100" s="247"/>
      <c r="HRB100" s="247"/>
      <c r="HRC100" s="247"/>
      <c r="HRD100" s="247"/>
      <c r="HRE100" s="247"/>
      <c r="HRF100" s="247"/>
      <c r="HRG100" s="247"/>
      <c r="HRH100" s="247"/>
      <c r="HRI100" s="247"/>
      <c r="HRJ100" s="247"/>
      <c r="HRK100" s="247"/>
      <c r="HRL100" s="247"/>
      <c r="HRM100" s="247"/>
      <c r="HRN100" s="247"/>
      <c r="HRO100" s="247"/>
      <c r="HRP100" s="247"/>
      <c r="HRQ100" s="247"/>
      <c r="HRR100" s="247"/>
      <c r="HRS100" s="247"/>
      <c r="HRT100" s="247"/>
      <c r="HRU100" s="247"/>
      <c r="HRV100" s="247"/>
      <c r="HRW100" s="247"/>
      <c r="HRX100" s="247"/>
      <c r="HRY100" s="247"/>
      <c r="HRZ100" s="247"/>
      <c r="HSA100" s="247"/>
      <c r="HSB100" s="247"/>
      <c r="HSC100" s="247"/>
      <c r="HSD100" s="247"/>
      <c r="HSE100" s="247"/>
      <c r="HSF100" s="247"/>
      <c r="HSG100" s="247"/>
      <c r="HSH100" s="247"/>
      <c r="HSI100" s="247"/>
      <c r="HSJ100" s="247"/>
      <c r="HSK100" s="247"/>
      <c r="HSL100" s="247"/>
      <c r="HSM100" s="247"/>
      <c r="HSN100" s="247"/>
      <c r="HSO100" s="247"/>
      <c r="HSP100" s="247"/>
      <c r="HSQ100" s="247"/>
      <c r="HSR100" s="247"/>
      <c r="HSS100" s="247"/>
      <c r="HST100" s="247"/>
      <c r="HSU100" s="247"/>
      <c r="HSV100" s="247"/>
      <c r="HSW100" s="247"/>
      <c r="HSX100" s="247"/>
      <c r="HSY100" s="247"/>
      <c r="HSZ100" s="247"/>
      <c r="HTA100" s="247"/>
      <c r="HTB100" s="247"/>
      <c r="HTC100" s="247"/>
      <c r="HTD100" s="247"/>
      <c r="HTE100" s="247"/>
      <c r="HTF100" s="247"/>
      <c r="HTG100" s="247"/>
      <c r="HTH100" s="247"/>
      <c r="HTI100" s="247"/>
      <c r="HTJ100" s="247"/>
      <c r="HTK100" s="247"/>
      <c r="HTL100" s="247"/>
      <c r="HTM100" s="247"/>
      <c r="HTN100" s="247"/>
      <c r="HTO100" s="247"/>
      <c r="HTP100" s="247"/>
      <c r="HTQ100" s="247"/>
      <c r="HTR100" s="247"/>
      <c r="HTS100" s="247"/>
      <c r="HTT100" s="247"/>
      <c r="HTU100" s="247"/>
      <c r="HTV100" s="247"/>
      <c r="HTW100" s="247"/>
      <c r="HTX100" s="247"/>
      <c r="HTY100" s="247"/>
      <c r="HTZ100" s="247"/>
      <c r="HUA100" s="247"/>
      <c r="HUB100" s="247"/>
      <c r="HUC100" s="247"/>
      <c r="HUD100" s="247"/>
      <c r="HUE100" s="247"/>
      <c r="HUF100" s="247"/>
      <c r="HUG100" s="247"/>
      <c r="HUH100" s="247"/>
      <c r="HUI100" s="247"/>
      <c r="HUJ100" s="247"/>
      <c r="HUK100" s="247"/>
      <c r="HUL100" s="247"/>
      <c r="HUM100" s="247"/>
      <c r="HUN100" s="247"/>
      <c r="HUO100" s="247"/>
      <c r="HUP100" s="247"/>
      <c r="HUQ100" s="247"/>
      <c r="HUR100" s="247"/>
      <c r="HUS100" s="247"/>
      <c r="HUT100" s="247"/>
      <c r="HUU100" s="247"/>
      <c r="HUV100" s="247"/>
      <c r="HUW100" s="247"/>
      <c r="HUX100" s="247"/>
      <c r="HUY100" s="247"/>
      <c r="HUZ100" s="247"/>
      <c r="HVA100" s="247"/>
      <c r="HVB100" s="247"/>
      <c r="HVC100" s="247"/>
      <c r="HVD100" s="247"/>
      <c r="HVE100" s="247"/>
      <c r="HVF100" s="247"/>
      <c r="HVG100" s="247"/>
      <c r="HVH100" s="247"/>
      <c r="HVI100" s="247"/>
      <c r="HVJ100" s="247"/>
      <c r="HVK100" s="247"/>
      <c r="HVL100" s="247"/>
      <c r="HVM100" s="247"/>
      <c r="HVN100" s="247"/>
      <c r="HVO100" s="247"/>
      <c r="HVP100" s="247"/>
      <c r="HVQ100" s="247"/>
      <c r="HVR100" s="247"/>
      <c r="HVS100" s="247"/>
      <c r="HVT100" s="247"/>
      <c r="HVU100" s="247"/>
      <c r="HVV100" s="247"/>
      <c r="HVW100" s="247"/>
      <c r="HVX100" s="247"/>
      <c r="HVY100" s="247"/>
      <c r="HVZ100" s="247"/>
      <c r="HWA100" s="247"/>
      <c r="HWB100" s="247"/>
      <c r="HWC100" s="247"/>
      <c r="HWD100" s="247"/>
      <c r="HWE100" s="247"/>
      <c r="HWF100" s="247"/>
      <c r="HWG100" s="247"/>
      <c r="HWH100" s="247"/>
      <c r="HWI100" s="247"/>
      <c r="HWJ100" s="247"/>
      <c r="HWK100" s="247"/>
      <c r="HWL100" s="247"/>
      <c r="HWM100" s="247"/>
      <c r="HWN100" s="247"/>
      <c r="HWO100" s="247"/>
      <c r="HWP100" s="247"/>
      <c r="HWQ100" s="247"/>
      <c r="HWR100" s="247"/>
      <c r="HWS100" s="247"/>
      <c r="HWT100" s="247"/>
      <c r="HWU100" s="247"/>
      <c r="HWV100" s="247"/>
      <c r="HWW100" s="247"/>
      <c r="HWX100" s="247"/>
      <c r="HWY100" s="247"/>
      <c r="HWZ100" s="247"/>
      <c r="HXA100" s="247"/>
      <c r="HXB100" s="247"/>
      <c r="HXC100" s="247"/>
      <c r="HXD100" s="247"/>
      <c r="HXE100" s="247"/>
      <c r="HXF100" s="247"/>
      <c r="HXG100" s="247"/>
      <c r="HXH100" s="247"/>
      <c r="HXI100" s="247"/>
      <c r="HXJ100" s="247"/>
      <c r="HXK100" s="247"/>
      <c r="HXL100" s="247"/>
      <c r="HXM100" s="247"/>
      <c r="HXN100" s="247"/>
      <c r="HXO100" s="247"/>
      <c r="HXP100" s="247"/>
      <c r="HXQ100" s="247"/>
      <c r="HXR100" s="247"/>
      <c r="HXS100" s="247"/>
      <c r="HXT100" s="247"/>
      <c r="HXU100" s="247"/>
      <c r="HXV100" s="247"/>
      <c r="HXW100" s="247"/>
      <c r="HXX100" s="247"/>
      <c r="HXY100" s="247"/>
      <c r="HXZ100" s="247"/>
      <c r="HYA100" s="247"/>
      <c r="HYB100" s="247"/>
      <c r="HYC100" s="247"/>
      <c r="HYD100" s="247"/>
      <c r="HYE100" s="247"/>
      <c r="HYF100" s="247"/>
      <c r="HYG100" s="247"/>
      <c r="HYH100" s="247"/>
      <c r="HYI100" s="247"/>
      <c r="HYJ100" s="247"/>
      <c r="HYK100" s="247"/>
      <c r="HYL100" s="247"/>
      <c r="HYM100" s="247"/>
      <c r="HYN100" s="247"/>
      <c r="HYO100" s="247"/>
      <c r="HYP100" s="247"/>
      <c r="HYQ100" s="247"/>
      <c r="HYR100" s="247"/>
      <c r="HYS100" s="247"/>
      <c r="HYT100" s="247"/>
      <c r="HYU100" s="247"/>
      <c r="HYV100" s="247"/>
      <c r="HYW100" s="247"/>
      <c r="HYX100" s="247"/>
      <c r="HYY100" s="247"/>
      <c r="HYZ100" s="247"/>
      <c r="HZA100" s="247"/>
      <c r="HZB100" s="247"/>
      <c r="HZC100" s="247"/>
      <c r="HZD100" s="247"/>
      <c r="HZE100" s="247"/>
      <c r="HZF100" s="247"/>
      <c r="HZG100" s="247"/>
      <c r="HZH100" s="247"/>
      <c r="HZI100" s="247"/>
      <c r="HZJ100" s="247"/>
      <c r="HZK100" s="247"/>
      <c r="HZL100" s="247"/>
      <c r="HZM100" s="247"/>
      <c r="HZN100" s="247"/>
      <c r="HZO100" s="247"/>
      <c r="HZP100" s="247"/>
      <c r="HZQ100" s="247"/>
      <c r="HZR100" s="247"/>
      <c r="HZS100" s="247"/>
      <c r="HZT100" s="247"/>
      <c r="HZU100" s="247"/>
      <c r="HZV100" s="247"/>
      <c r="HZW100" s="247"/>
      <c r="HZX100" s="247"/>
      <c r="HZY100" s="247"/>
      <c r="HZZ100" s="247"/>
      <c r="IAA100" s="247"/>
      <c r="IAB100" s="247"/>
      <c r="IAC100" s="247"/>
      <c r="IAD100" s="247"/>
      <c r="IAE100" s="247"/>
      <c r="IAF100" s="247"/>
      <c r="IAG100" s="247"/>
      <c r="IAH100" s="247"/>
      <c r="IAI100" s="247"/>
      <c r="IAJ100" s="247"/>
      <c r="IAK100" s="247"/>
      <c r="IAL100" s="247"/>
      <c r="IAM100" s="247"/>
      <c r="IAN100" s="247"/>
      <c r="IAO100" s="247"/>
      <c r="IAP100" s="247"/>
      <c r="IAQ100" s="247"/>
      <c r="IAR100" s="247"/>
      <c r="IAS100" s="247"/>
      <c r="IAT100" s="247"/>
      <c r="IAU100" s="247"/>
      <c r="IAV100" s="247"/>
      <c r="IAW100" s="247"/>
      <c r="IAX100" s="247"/>
      <c r="IAY100" s="247"/>
      <c r="IAZ100" s="247"/>
      <c r="IBA100" s="247"/>
      <c r="IBB100" s="247"/>
      <c r="IBC100" s="247"/>
      <c r="IBD100" s="247"/>
      <c r="IBE100" s="247"/>
      <c r="IBF100" s="247"/>
      <c r="IBG100" s="247"/>
      <c r="IBH100" s="247"/>
      <c r="IBI100" s="247"/>
      <c r="IBJ100" s="247"/>
      <c r="IBK100" s="247"/>
      <c r="IBL100" s="247"/>
      <c r="IBM100" s="247"/>
      <c r="IBN100" s="247"/>
      <c r="IBO100" s="247"/>
      <c r="IBP100" s="247"/>
      <c r="IBQ100" s="247"/>
      <c r="IBR100" s="247"/>
      <c r="IBS100" s="247"/>
      <c r="IBT100" s="247"/>
      <c r="IBU100" s="247"/>
      <c r="IBV100" s="247"/>
      <c r="IBW100" s="247"/>
      <c r="IBX100" s="247"/>
      <c r="IBY100" s="247"/>
      <c r="IBZ100" s="247"/>
      <c r="ICA100" s="247"/>
      <c r="ICB100" s="247"/>
      <c r="ICC100" s="247"/>
      <c r="ICD100" s="247"/>
      <c r="ICE100" s="247"/>
      <c r="ICF100" s="247"/>
      <c r="ICG100" s="247"/>
      <c r="ICH100" s="247"/>
      <c r="ICI100" s="247"/>
      <c r="ICJ100" s="247"/>
      <c r="ICK100" s="247"/>
      <c r="ICL100" s="247"/>
      <c r="ICM100" s="247"/>
      <c r="ICN100" s="247"/>
      <c r="ICO100" s="247"/>
      <c r="ICP100" s="247"/>
      <c r="ICQ100" s="247"/>
      <c r="ICR100" s="247"/>
      <c r="ICS100" s="247"/>
      <c r="ICT100" s="247"/>
      <c r="ICU100" s="247"/>
      <c r="ICV100" s="247"/>
      <c r="ICW100" s="247"/>
      <c r="ICX100" s="247"/>
      <c r="ICY100" s="247"/>
      <c r="ICZ100" s="247"/>
      <c r="IDA100" s="247"/>
      <c r="IDB100" s="247"/>
      <c r="IDC100" s="247"/>
      <c r="IDD100" s="247"/>
      <c r="IDE100" s="247"/>
      <c r="IDF100" s="247"/>
      <c r="IDG100" s="247"/>
      <c r="IDH100" s="247"/>
      <c r="IDI100" s="247"/>
      <c r="IDJ100" s="247"/>
      <c r="IDK100" s="247"/>
      <c r="IDL100" s="247"/>
      <c r="IDM100" s="247"/>
      <c r="IDN100" s="247"/>
      <c r="IDO100" s="247"/>
      <c r="IDP100" s="247"/>
      <c r="IDQ100" s="247"/>
      <c r="IDR100" s="247"/>
      <c r="IDS100" s="247"/>
      <c r="IDT100" s="247"/>
      <c r="IDU100" s="247"/>
      <c r="IDV100" s="247"/>
      <c r="IDW100" s="247"/>
      <c r="IDX100" s="247"/>
      <c r="IDY100" s="247"/>
      <c r="IDZ100" s="247"/>
      <c r="IEA100" s="247"/>
      <c r="IEB100" s="247"/>
      <c r="IEC100" s="247"/>
      <c r="IED100" s="247"/>
      <c r="IEE100" s="247"/>
      <c r="IEF100" s="247"/>
      <c r="IEG100" s="247"/>
      <c r="IEH100" s="247"/>
      <c r="IEI100" s="247"/>
      <c r="IEJ100" s="247"/>
      <c r="IEK100" s="247"/>
      <c r="IEL100" s="247"/>
      <c r="IEM100" s="247"/>
      <c r="IEN100" s="247"/>
      <c r="IEO100" s="247"/>
      <c r="IEP100" s="247"/>
      <c r="IEQ100" s="247"/>
      <c r="IER100" s="247"/>
      <c r="IES100" s="247"/>
      <c r="IET100" s="247"/>
      <c r="IEU100" s="247"/>
      <c r="IEV100" s="247"/>
      <c r="IEW100" s="247"/>
      <c r="IEX100" s="247"/>
      <c r="IEY100" s="247"/>
      <c r="IEZ100" s="247"/>
      <c r="IFA100" s="247"/>
      <c r="IFB100" s="247"/>
      <c r="IFC100" s="247"/>
      <c r="IFD100" s="247"/>
      <c r="IFE100" s="247"/>
      <c r="IFF100" s="247"/>
      <c r="IFG100" s="247"/>
      <c r="IFH100" s="247"/>
      <c r="IFI100" s="247"/>
      <c r="IFJ100" s="247"/>
      <c r="IFK100" s="247"/>
      <c r="IFL100" s="247"/>
      <c r="IFM100" s="247"/>
      <c r="IFN100" s="247"/>
      <c r="IFO100" s="247"/>
      <c r="IFP100" s="247"/>
      <c r="IFQ100" s="247"/>
      <c r="IFR100" s="247"/>
      <c r="IFS100" s="247"/>
      <c r="IFT100" s="247"/>
      <c r="IFU100" s="247"/>
      <c r="IFV100" s="247"/>
      <c r="IFW100" s="247"/>
      <c r="IFX100" s="247"/>
      <c r="IFY100" s="247"/>
      <c r="IFZ100" s="247"/>
      <c r="IGA100" s="247"/>
      <c r="IGB100" s="247"/>
      <c r="IGC100" s="247"/>
      <c r="IGD100" s="247"/>
      <c r="IGE100" s="247"/>
      <c r="IGF100" s="247"/>
      <c r="IGG100" s="247"/>
      <c r="IGH100" s="247"/>
      <c r="IGI100" s="247"/>
      <c r="IGJ100" s="247"/>
      <c r="IGK100" s="247"/>
      <c r="IGL100" s="247"/>
      <c r="IGM100" s="247"/>
      <c r="IGN100" s="247"/>
      <c r="IGO100" s="247"/>
      <c r="IGP100" s="247"/>
      <c r="IGQ100" s="247"/>
      <c r="IGR100" s="247"/>
      <c r="IGS100" s="247"/>
      <c r="IGT100" s="247"/>
      <c r="IGU100" s="247"/>
      <c r="IGV100" s="247"/>
      <c r="IGW100" s="247"/>
      <c r="IGX100" s="247"/>
      <c r="IGY100" s="247"/>
      <c r="IGZ100" s="247"/>
      <c r="IHA100" s="247"/>
      <c r="IHB100" s="247"/>
      <c r="IHC100" s="247"/>
      <c r="IHD100" s="247"/>
      <c r="IHE100" s="247"/>
      <c r="IHF100" s="247"/>
      <c r="IHG100" s="247"/>
      <c r="IHH100" s="247"/>
      <c r="IHI100" s="247"/>
      <c r="IHJ100" s="247"/>
      <c r="IHK100" s="247"/>
      <c r="IHL100" s="247"/>
      <c r="IHM100" s="247"/>
      <c r="IHN100" s="247"/>
      <c r="IHO100" s="247"/>
      <c r="IHP100" s="247"/>
      <c r="IHQ100" s="247"/>
      <c r="IHR100" s="247"/>
      <c r="IHS100" s="247"/>
      <c r="IHT100" s="247"/>
      <c r="IHU100" s="247"/>
      <c r="IHV100" s="247"/>
      <c r="IHW100" s="247"/>
      <c r="IHX100" s="247"/>
      <c r="IHY100" s="247"/>
      <c r="IHZ100" s="247"/>
      <c r="IIA100" s="247"/>
      <c r="IIB100" s="247"/>
      <c r="IIC100" s="247"/>
      <c r="IID100" s="247"/>
      <c r="IIE100" s="247"/>
      <c r="IIF100" s="247"/>
      <c r="IIG100" s="247"/>
      <c r="IIH100" s="247"/>
      <c r="III100" s="247"/>
      <c r="IIJ100" s="247"/>
      <c r="IIK100" s="247"/>
      <c r="IIL100" s="247"/>
      <c r="IIM100" s="247"/>
      <c r="IIN100" s="247"/>
      <c r="IIO100" s="247"/>
      <c r="IIP100" s="247"/>
      <c r="IIQ100" s="247"/>
      <c r="IIR100" s="247"/>
      <c r="IIS100" s="247"/>
      <c r="IIT100" s="247"/>
      <c r="IIU100" s="247"/>
      <c r="IIV100" s="247"/>
      <c r="IIW100" s="247"/>
      <c r="IIX100" s="247"/>
      <c r="IIY100" s="247"/>
      <c r="IIZ100" s="247"/>
      <c r="IJA100" s="247"/>
      <c r="IJB100" s="247"/>
      <c r="IJC100" s="247"/>
      <c r="IJD100" s="247"/>
      <c r="IJE100" s="247"/>
      <c r="IJF100" s="247"/>
      <c r="IJG100" s="247"/>
      <c r="IJH100" s="247"/>
      <c r="IJI100" s="247"/>
      <c r="IJJ100" s="247"/>
      <c r="IJK100" s="247"/>
      <c r="IJL100" s="247"/>
      <c r="IJM100" s="247"/>
      <c r="IJN100" s="247"/>
      <c r="IJO100" s="247"/>
      <c r="IJP100" s="247"/>
      <c r="IJQ100" s="247"/>
      <c r="IJR100" s="247"/>
      <c r="IJS100" s="247"/>
      <c r="IJT100" s="247"/>
      <c r="IJU100" s="247"/>
      <c r="IJV100" s="247"/>
      <c r="IJW100" s="247"/>
      <c r="IJX100" s="247"/>
      <c r="IJY100" s="247"/>
      <c r="IJZ100" s="247"/>
      <c r="IKA100" s="247"/>
      <c r="IKB100" s="247"/>
      <c r="IKC100" s="247"/>
      <c r="IKD100" s="247"/>
      <c r="IKE100" s="247"/>
      <c r="IKF100" s="247"/>
      <c r="IKG100" s="247"/>
      <c r="IKH100" s="247"/>
      <c r="IKI100" s="247"/>
      <c r="IKJ100" s="247"/>
      <c r="IKK100" s="247"/>
      <c r="IKL100" s="247"/>
      <c r="IKM100" s="247"/>
      <c r="IKN100" s="247"/>
      <c r="IKO100" s="247"/>
      <c r="IKP100" s="247"/>
      <c r="IKQ100" s="247"/>
      <c r="IKR100" s="247"/>
      <c r="IKS100" s="247"/>
      <c r="IKT100" s="247"/>
      <c r="IKU100" s="247"/>
      <c r="IKV100" s="247"/>
      <c r="IKW100" s="247"/>
      <c r="IKX100" s="247"/>
      <c r="IKY100" s="247"/>
      <c r="IKZ100" s="247"/>
      <c r="ILA100" s="247"/>
      <c r="ILB100" s="247"/>
      <c r="ILC100" s="247"/>
      <c r="ILD100" s="247"/>
      <c r="ILE100" s="247"/>
      <c r="ILF100" s="247"/>
      <c r="ILG100" s="247"/>
      <c r="ILH100" s="247"/>
      <c r="ILI100" s="247"/>
      <c r="ILJ100" s="247"/>
      <c r="ILK100" s="247"/>
      <c r="ILL100" s="247"/>
      <c r="ILM100" s="247"/>
      <c r="ILN100" s="247"/>
      <c r="ILO100" s="247"/>
      <c r="ILP100" s="247"/>
      <c r="ILQ100" s="247"/>
      <c r="ILR100" s="247"/>
      <c r="ILS100" s="247"/>
      <c r="ILT100" s="247"/>
      <c r="ILU100" s="247"/>
      <c r="ILV100" s="247"/>
      <c r="ILW100" s="247"/>
      <c r="ILX100" s="247"/>
      <c r="ILY100" s="247"/>
      <c r="ILZ100" s="247"/>
      <c r="IMA100" s="247"/>
      <c r="IMB100" s="247"/>
      <c r="IMC100" s="247"/>
      <c r="IMD100" s="247"/>
      <c r="IME100" s="247"/>
      <c r="IMF100" s="247"/>
      <c r="IMG100" s="247"/>
      <c r="IMH100" s="247"/>
      <c r="IMI100" s="247"/>
      <c r="IMJ100" s="247"/>
      <c r="IMK100" s="247"/>
      <c r="IML100" s="247"/>
      <c r="IMM100" s="247"/>
      <c r="IMN100" s="247"/>
      <c r="IMO100" s="247"/>
      <c r="IMP100" s="247"/>
      <c r="IMQ100" s="247"/>
      <c r="IMR100" s="247"/>
      <c r="IMS100" s="247"/>
      <c r="IMT100" s="247"/>
      <c r="IMU100" s="247"/>
      <c r="IMV100" s="247"/>
      <c r="IMW100" s="247"/>
      <c r="IMX100" s="247"/>
      <c r="IMY100" s="247"/>
      <c r="IMZ100" s="247"/>
      <c r="INA100" s="247"/>
      <c r="INB100" s="247"/>
      <c r="INC100" s="247"/>
      <c r="IND100" s="247"/>
      <c r="INE100" s="247"/>
      <c r="INF100" s="247"/>
      <c r="ING100" s="247"/>
      <c r="INH100" s="247"/>
      <c r="INI100" s="247"/>
      <c r="INJ100" s="247"/>
      <c r="INK100" s="247"/>
      <c r="INL100" s="247"/>
      <c r="INM100" s="247"/>
      <c r="INN100" s="247"/>
      <c r="INO100" s="247"/>
      <c r="INP100" s="247"/>
      <c r="INQ100" s="247"/>
      <c r="INR100" s="247"/>
      <c r="INS100" s="247"/>
      <c r="INT100" s="247"/>
      <c r="INU100" s="247"/>
      <c r="INV100" s="247"/>
      <c r="INW100" s="247"/>
      <c r="INX100" s="247"/>
      <c r="INY100" s="247"/>
      <c r="INZ100" s="247"/>
      <c r="IOA100" s="247"/>
      <c r="IOB100" s="247"/>
      <c r="IOC100" s="247"/>
      <c r="IOD100" s="247"/>
      <c r="IOE100" s="247"/>
      <c r="IOF100" s="247"/>
      <c r="IOG100" s="247"/>
      <c r="IOH100" s="247"/>
      <c r="IOI100" s="247"/>
      <c r="IOJ100" s="247"/>
      <c r="IOK100" s="247"/>
      <c r="IOL100" s="247"/>
      <c r="IOM100" s="247"/>
      <c r="ION100" s="247"/>
      <c r="IOO100" s="247"/>
      <c r="IOP100" s="247"/>
      <c r="IOQ100" s="247"/>
      <c r="IOR100" s="247"/>
      <c r="IOS100" s="247"/>
      <c r="IOT100" s="247"/>
      <c r="IOU100" s="247"/>
      <c r="IOV100" s="247"/>
      <c r="IOW100" s="247"/>
      <c r="IOX100" s="247"/>
      <c r="IOY100" s="247"/>
      <c r="IOZ100" s="247"/>
      <c r="IPA100" s="247"/>
      <c r="IPB100" s="247"/>
      <c r="IPC100" s="247"/>
      <c r="IPD100" s="247"/>
      <c r="IPE100" s="247"/>
      <c r="IPF100" s="247"/>
      <c r="IPG100" s="247"/>
      <c r="IPH100" s="247"/>
      <c r="IPI100" s="247"/>
      <c r="IPJ100" s="247"/>
      <c r="IPK100" s="247"/>
      <c r="IPL100" s="247"/>
      <c r="IPM100" s="247"/>
      <c r="IPN100" s="247"/>
      <c r="IPO100" s="247"/>
      <c r="IPP100" s="247"/>
      <c r="IPQ100" s="247"/>
      <c r="IPR100" s="247"/>
      <c r="IPS100" s="247"/>
      <c r="IPT100" s="247"/>
      <c r="IPU100" s="247"/>
      <c r="IPV100" s="247"/>
      <c r="IPW100" s="247"/>
      <c r="IPX100" s="247"/>
      <c r="IPY100" s="247"/>
      <c r="IPZ100" s="247"/>
      <c r="IQA100" s="247"/>
      <c r="IQB100" s="247"/>
      <c r="IQC100" s="247"/>
      <c r="IQD100" s="247"/>
      <c r="IQE100" s="247"/>
      <c r="IQF100" s="247"/>
      <c r="IQG100" s="247"/>
      <c r="IQH100" s="247"/>
      <c r="IQI100" s="247"/>
      <c r="IQJ100" s="247"/>
      <c r="IQK100" s="247"/>
      <c r="IQL100" s="247"/>
      <c r="IQM100" s="247"/>
      <c r="IQN100" s="247"/>
      <c r="IQO100" s="247"/>
      <c r="IQP100" s="247"/>
      <c r="IQQ100" s="247"/>
      <c r="IQR100" s="247"/>
      <c r="IQS100" s="247"/>
      <c r="IQT100" s="247"/>
      <c r="IQU100" s="247"/>
      <c r="IQV100" s="247"/>
      <c r="IQW100" s="247"/>
      <c r="IQX100" s="247"/>
      <c r="IQY100" s="247"/>
      <c r="IQZ100" s="247"/>
      <c r="IRA100" s="247"/>
      <c r="IRB100" s="247"/>
      <c r="IRC100" s="247"/>
      <c r="IRD100" s="247"/>
      <c r="IRE100" s="247"/>
      <c r="IRF100" s="247"/>
      <c r="IRG100" s="247"/>
      <c r="IRH100" s="247"/>
      <c r="IRI100" s="247"/>
      <c r="IRJ100" s="247"/>
      <c r="IRK100" s="247"/>
      <c r="IRL100" s="247"/>
      <c r="IRM100" s="247"/>
      <c r="IRN100" s="247"/>
      <c r="IRO100" s="247"/>
      <c r="IRP100" s="247"/>
      <c r="IRQ100" s="247"/>
      <c r="IRR100" s="247"/>
      <c r="IRS100" s="247"/>
      <c r="IRT100" s="247"/>
      <c r="IRU100" s="247"/>
      <c r="IRV100" s="247"/>
      <c r="IRW100" s="247"/>
      <c r="IRX100" s="247"/>
      <c r="IRY100" s="247"/>
      <c r="IRZ100" s="247"/>
      <c r="ISA100" s="247"/>
      <c r="ISB100" s="247"/>
      <c r="ISC100" s="247"/>
      <c r="ISD100" s="247"/>
      <c r="ISE100" s="247"/>
      <c r="ISF100" s="247"/>
      <c r="ISG100" s="247"/>
      <c r="ISH100" s="247"/>
      <c r="ISI100" s="247"/>
      <c r="ISJ100" s="247"/>
      <c r="ISK100" s="247"/>
      <c r="ISL100" s="247"/>
      <c r="ISM100" s="247"/>
      <c r="ISN100" s="247"/>
      <c r="ISO100" s="247"/>
      <c r="ISP100" s="247"/>
      <c r="ISQ100" s="247"/>
      <c r="ISR100" s="247"/>
      <c r="ISS100" s="247"/>
      <c r="IST100" s="247"/>
      <c r="ISU100" s="247"/>
      <c r="ISV100" s="247"/>
      <c r="ISW100" s="247"/>
      <c r="ISX100" s="247"/>
      <c r="ISY100" s="247"/>
      <c r="ISZ100" s="247"/>
      <c r="ITA100" s="247"/>
      <c r="ITB100" s="247"/>
      <c r="ITC100" s="247"/>
      <c r="ITD100" s="247"/>
      <c r="ITE100" s="247"/>
      <c r="ITF100" s="247"/>
      <c r="ITG100" s="247"/>
      <c r="ITH100" s="247"/>
      <c r="ITI100" s="247"/>
      <c r="ITJ100" s="247"/>
      <c r="ITK100" s="247"/>
      <c r="ITL100" s="247"/>
      <c r="ITM100" s="247"/>
      <c r="ITN100" s="247"/>
      <c r="ITO100" s="247"/>
      <c r="ITP100" s="247"/>
      <c r="ITQ100" s="247"/>
      <c r="ITR100" s="247"/>
      <c r="ITS100" s="247"/>
      <c r="ITT100" s="247"/>
      <c r="ITU100" s="247"/>
      <c r="ITV100" s="247"/>
      <c r="ITW100" s="247"/>
      <c r="ITX100" s="247"/>
      <c r="ITY100" s="247"/>
      <c r="ITZ100" s="247"/>
      <c r="IUA100" s="247"/>
      <c r="IUB100" s="247"/>
      <c r="IUC100" s="247"/>
      <c r="IUD100" s="247"/>
      <c r="IUE100" s="247"/>
      <c r="IUF100" s="247"/>
      <c r="IUG100" s="247"/>
      <c r="IUH100" s="247"/>
      <c r="IUI100" s="247"/>
      <c r="IUJ100" s="247"/>
      <c r="IUK100" s="247"/>
      <c r="IUL100" s="247"/>
      <c r="IUM100" s="247"/>
      <c r="IUN100" s="247"/>
      <c r="IUO100" s="247"/>
      <c r="IUP100" s="247"/>
      <c r="IUQ100" s="247"/>
      <c r="IUR100" s="247"/>
      <c r="IUS100" s="247"/>
      <c r="IUT100" s="247"/>
      <c r="IUU100" s="247"/>
      <c r="IUV100" s="247"/>
      <c r="IUW100" s="247"/>
      <c r="IUX100" s="247"/>
      <c r="IUY100" s="247"/>
      <c r="IUZ100" s="247"/>
      <c r="IVA100" s="247"/>
      <c r="IVB100" s="247"/>
      <c r="IVC100" s="247"/>
      <c r="IVD100" s="247"/>
      <c r="IVE100" s="247"/>
      <c r="IVF100" s="247"/>
      <c r="IVG100" s="247"/>
      <c r="IVH100" s="247"/>
      <c r="IVI100" s="247"/>
      <c r="IVJ100" s="247"/>
      <c r="IVK100" s="247"/>
      <c r="IVL100" s="247"/>
      <c r="IVM100" s="247"/>
      <c r="IVN100" s="247"/>
      <c r="IVO100" s="247"/>
      <c r="IVP100" s="247"/>
      <c r="IVQ100" s="247"/>
      <c r="IVR100" s="247"/>
      <c r="IVS100" s="247"/>
      <c r="IVT100" s="247"/>
      <c r="IVU100" s="247"/>
      <c r="IVV100" s="247"/>
      <c r="IVW100" s="247"/>
      <c r="IVX100" s="247"/>
      <c r="IVY100" s="247"/>
      <c r="IVZ100" s="247"/>
      <c r="IWA100" s="247"/>
      <c r="IWB100" s="247"/>
      <c r="IWC100" s="247"/>
      <c r="IWD100" s="247"/>
      <c r="IWE100" s="247"/>
      <c r="IWF100" s="247"/>
      <c r="IWG100" s="247"/>
      <c r="IWH100" s="247"/>
      <c r="IWI100" s="247"/>
      <c r="IWJ100" s="247"/>
      <c r="IWK100" s="247"/>
      <c r="IWL100" s="247"/>
      <c r="IWM100" s="247"/>
      <c r="IWN100" s="247"/>
      <c r="IWO100" s="247"/>
      <c r="IWP100" s="247"/>
      <c r="IWQ100" s="247"/>
      <c r="IWR100" s="247"/>
      <c r="IWS100" s="247"/>
      <c r="IWT100" s="247"/>
      <c r="IWU100" s="247"/>
      <c r="IWV100" s="247"/>
      <c r="IWW100" s="247"/>
      <c r="IWX100" s="247"/>
      <c r="IWY100" s="247"/>
      <c r="IWZ100" s="247"/>
      <c r="IXA100" s="247"/>
      <c r="IXB100" s="247"/>
      <c r="IXC100" s="247"/>
      <c r="IXD100" s="247"/>
      <c r="IXE100" s="247"/>
      <c r="IXF100" s="247"/>
      <c r="IXG100" s="247"/>
      <c r="IXH100" s="247"/>
      <c r="IXI100" s="247"/>
      <c r="IXJ100" s="247"/>
      <c r="IXK100" s="247"/>
      <c r="IXL100" s="247"/>
      <c r="IXM100" s="247"/>
      <c r="IXN100" s="247"/>
      <c r="IXO100" s="247"/>
      <c r="IXP100" s="247"/>
      <c r="IXQ100" s="247"/>
      <c r="IXR100" s="247"/>
      <c r="IXS100" s="247"/>
      <c r="IXT100" s="247"/>
      <c r="IXU100" s="247"/>
      <c r="IXV100" s="247"/>
      <c r="IXW100" s="247"/>
      <c r="IXX100" s="247"/>
      <c r="IXY100" s="247"/>
      <c r="IXZ100" s="247"/>
      <c r="IYA100" s="247"/>
      <c r="IYB100" s="247"/>
      <c r="IYC100" s="247"/>
      <c r="IYD100" s="247"/>
      <c r="IYE100" s="247"/>
      <c r="IYF100" s="247"/>
      <c r="IYG100" s="247"/>
      <c r="IYH100" s="247"/>
      <c r="IYI100" s="247"/>
      <c r="IYJ100" s="247"/>
      <c r="IYK100" s="247"/>
      <c r="IYL100" s="247"/>
      <c r="IYM100" s="247"/>
      <c r="IYN100" s="247"/>
      <c r="IYO100" s="247"/>
      <c r="IYP100" s="247"/>
      <c r="IYQ100" s="247"/>
      <c r="IYR100" s="247"/>
      <c r="IYS100" s="247"/>
      <c r="IYT100" s="247"/>
      <c r="IYU100" s="247"/>
      <c r="IYV100" s="247"/>
      <c r="IYW100" s="247"/>
      <c r="IYX100" s="247"/>
      <c r="IYY100" s="247"/>
      <c r="IYZ100" s="247"/>
      <c r="IZA100" s="247"/>
      <c r="IZB100" s="247"/>
      <c r="IZC100" s="247"/>
      <c r="IZD100" s="247"/>
      <c r="IZE100" s="247"/>
      <c r="IZF100" s="247"/>
      <c r="IZG100" s="247"/>
      <c r="IZH100" s="247"/>
      <c r="IZI100" s="247"/>
      <c r="IZJ100" s="247"/>
      <c r="IZK100" s="247"/>
      <c r="IZL100" s="247"/>
      <c r="IZM100" s="247"/>
      <c r="IZN100" s="247"/>
      <c r="IZO100" s="247"/>
      <c r="IZP100" s="247"/>
      <c r="IZQ100" s="247"/>
      <c r="IZR100" s="247"/>
      <c r="IZS100" s="247"/>
      <c r="IZT100" s="247"/>
      <c r="IZU100" s="247"/>
      <c r="IZV100" s="247"/>
      <c r="IZW100" s="247"/>
      <c r="IZX100" s="247"/>
      <c r="IZY100" s="247"/>
      <c r="IZZ100" s="247"/>
      <c r="JAA100" s="247"/>
      <c r="JAB100" s="247"/>
      <c r="JAC100" s="247"/>
      <c r="JAD100" s="247"/>
      <c r="JAE100" s="247"/>
      <c r="JAF100" s="247"/>
      <c r="JAG100" s="247"/>
      <c r="JAH100" s="247"/>
      <c r="JAI100" s="247"/>
      <c r="JAJ100" s="247"/>
      <c r="JAK100" s="247"/>
      <c r="JAL100" s="247"/>
      <c r="JAM100" s="247"/>
      <c r="JAN100" s="247"/>
      <c r="JAO100" s="247"/>
      <c r="JAP100" s="247"/>
      <c r="JAQ100" s="247"/>
      <c r="JAR100" s="247"/>
      <c r="JAS100" s="247"/>
      <c r="JAT100" s="247"/>
      <c r="JAU100" s="247"/>
      <c r="JAV100" s="247"/>
      <c r="JAW100" s="247"/>
      <c r="JAX100" s="247"/>
      <c r="JAY100" s="247"/>
      <c r="JAZ100" s="247"/>
      <c r="JBA100" s="247"/>
      <c r="JBB100" s="247"/>
      <c r="JBC100" s="247"/>
      <c r="JBD100" s="247"/>
      <c r="JBE100" s="247"/>
      <c r="JBF100" s="247"/>
      <c r="JBG100" s="247"/>
      <c r="JBH100" s="247"/>
      <c r="JBI100" s="247"/>
      <c r="JBJ100" s="247"/>
      <c r="JBK100" s="247"/>
      <c r="JBL100" s="247"/>
      <c r="JBM100" s="247"/>
      <c r="JBN100" s="247"/>
      <c r="JBO100" s="247"/>
      <c r="JBP100" s="247"/>
      <c r="JBQ100" s="247"/>
      <c r="JBR100" s="247"/>
      <c r="JBS100" s="247"/>
      <c r="JBT100" s="247"/>
      <c r="JBU100" s="247"/>
      <c r="JBV100" s="247"/>
      <c r="JBW100" s="247"/>
      <c r="JBX100" s="247"/>
      <c r="JBY100" s="247"/>
      <c r="JBZ100" s="247"/>
      <c r="JCA100" s="247"/>
      <c r="JCB100" s="247"/>
      <c r="JCC100" s="247"/>
      <c r="JCD100" s="247"/>
      <c r="JCE100" s="247"/>
      <c r="JCF100" s="247"/>
      <c r="JCG100" s="247"/>
      <c r="JCH100" s="247"/>
      <c r="JCI100" s="247"/>
      <c r="JCJ100" s="247"/>
      <c r="JCK100" s="247"/>
      <c r="JCL100" s="247"/>
      <c r="JCM100" s="247"/>
      <c r="JCN100" s="247"/>
      <c r="JCO100" s="247"/>
      <c r="JCP100" s="247"/>
      <c r="JCQ100" s="247"/>
      <c r="JCR100" s="247"/>
      <c r="JCS100" s="247"/>
      <c r="JCT100" s="247"/>
      <c r="JCU100" s="247"/>
      <c r="JCV100" s="247"/>
      <c r="JCW100" s="247"/>
      <c r="JCX100" s="247"/>
      <c r="JCY100" s="247"/>
      <c r="JCZ100" s="247"/>
      <c r="JDA100" s="247"/>
      <c r="JDB100" s="247"/>
      <c r="JDC100" s="247"/>
      <c r="JDD100" s="247"/>
      <c r="JDE100" s="247"/>
      <c r="JDF100" s="247"/>
      <c r="JDG100" s="247"/>
      <c r="JDH100" s="247"/>
      <c r="JDI100" s="247"/>
      <c r="JDJ100" s="247"/>
      <c r="JDK100" s="247"/>
      <c r="JDL100" s="247"/>
      <c r="JDM100" s="247"/>
      <c r="JDN100" s="247"/>
      <c r="JDO100" s="247"/>
      <c r="JDP100" s="247"/>
      <c r="JDQ100" s="247"/>
      <c r="JDR100" s="247"/>
      <c r="JDS100" s="247"/>
      <c r="JDT100" s="247"/>
      <c r="JDU100" s="247"/>
      <c r="JDV100" s="247"/>
      <c r="JDW100" s="247"/>
      <c r="JDX100" s="247"/>
      <c r="JDY100" s="247"/>
      <c r="JDZ100" s="247"/>
      <c r="JEA100" s="247"/>
      <c r="JEB100" s="247"/>
      <c r="JEC100" s="247"/>
      <c r="JED100" s="247"/>
      <c r="JEE100" s="247"/>
      <c r="JEF100" s="247"/>
      <c r="JEG100" s="247"/>
      <c r="JEH100" s="247"/>
      <c r="JEI100" s="247"/>
      <c r="JEJ100" s="247"/>
      <c r="JEK100" s="247"/>
      <c r="JEL100" s="247"/>
      <c r="JEM100" s="247"/>
      <c r="JEN100" s="247"/>
      <c r="JEO100" s="247"/>
      <c r="JEP100" s="247"/>
      <c r="JEQ100" s="247"/>
      <c r="JER100" s="247"/>
      <c r="JES100" s="247"/>
      <c r="JET100" s="247"/>
      <c r="JEU100" s="247"/>
      <c r="JEV100" s="247"/>
      <c r="JEW100" s="247"/>
      <c r="JEX100" s="247"/>
      <c r="JEY100" s="247"/>
      <c r="JEZ100" s="247"/>
      <c r="JFA100" s="247"/>
      <c r="JFB100" s="247"/>
      <c r="JFC100" s="247"/>
      <c r="JFD100" s="247"/>
      <c r="JFE100" s="247"/>
      <c r="JFF100" s="247"/>
      <c r="JFG100" s="247"/>
      <c r="JFH100" s="247"/>
      <c r="JFI100" s="247"/>
      <c r="JFJ100" s="247"/>
      <c r="JFK100" s="247"/>
      <c r="JFL100" s="247"/>
      <c r="JFM100" s="247"/>
      <c r="JFN100" s="247"/>
      <c r="JFO100" s="247"/>
      <c r="JFP100" s="247"/>
      <c r="JFQ100" s="247"/>
      <c r="JFR100" s="247"/>
      <c r="JFS100" s="247"/>
      <c r="JFT100" s="247"/>
      <c r="JFU100" s="247"/>
      <c r="JFV100" s="247"/>
      <c r="JFW100" s="247"/>
      <c r="JFX100" s="247"/>
      <c r="JFY100" s="247"/>
      <c r="JFZ100" s="247"/>
      <c r="JGA100" s="247"/>
      <c r="JGB100" s="247"/>
      <c r="JGC100" s="247"/>
      <c r="JGD100" s="247"/>
      <c r="JGE100" s="247"/>
      <c r="JGF100" s="247"/>
      <c r="JGG100" s="247"/>
      <c r="JGH100" s="247"/>
      <c r="JGI100" s="247"/>
      <c r="JGJ100" s="247"/>
      <c r="JGK100" s="247"/>
      <c r="JGL100" s="247"/>
      <c r="JGM100" s="247"/>
      <c r="JGN100" s="247"/>
      <c r="JGO100" s="247"/>
      <c r="JGP100" s="247"/>
      <c r="JGQ100" s="247"/>
      <c r="JGR100" s="247"/>
      <c r="JGS100" s="247"/>
      <c r="JGT100" s="247"/>
      <c r="JGU100" s="247"/>
      <c r="JGV100" s="247"/>
      <c r="JGW100" s="247"/>
      <c r="JGX100" s="247"/>
      <c r="JGY100" s="247"/>
      <c r="JGZ100" s="247"/>
      <c r="JHA100" s="247"/>
      <c r="JHB100" s="247"/>
      <c r="JHC100" s="247"/>
      <c r="JHD100" s="247"/>
      <c r="JHE100" s="247"/>
      <c r="JHF100" s="247"/>
      <c r="JHG100" s="247"/>
      <c r="JHH100" s="247"/>
      <c r="JHI100" s="247"/>
      <c r="JHJ100" s="247"/>
      <c r="JHK100" s="247"/>
      <c r="JHL100" s="247"/>
      <c r="JHM100" s="247"/>
      <c r="JHN100" s="247"/>
      <c r="JHO100" s="247"/>
      <c r="JHP100" s="247"/>
      <c r="JHQ100" s="247"/>
      <c r="JHR100" s="247"/>
      <c r="JHS100" s="247"/>
      <c r="JHT100" s="247"/>
      <c r="JHU100" s="247"/>
      <c r="JHV100" s="247"/>
      <c r="JHW100" s="247"/>
      <c r="JHX100" s="247"/>
      <c r="JHY100" s="247"/>
      <c r="JHZ100" s="247"/>
      <c r="JIA100" s="247"/>
      <c r="JIB100" s="247"/>
      <c r="JIC100" s="247"/>
      <c r="JID100" s="247"/>
      <c r="JIE100" s="247"/>
      <c r="JIF100" s="247"/>
      <c r="JIG100" s="247"/>
      <c r="JIH100" s="247"/>
      <c r="JII100" s="247"/>
      <c r="JIJ100" s="247"/>
      <c r="JIK100" s="247"/>
      <c r="JIL100" s="247"/>
      <c r="JIM100" s="247"/>
      <c r="JIN100" s="247"/>
      <c r="JIO100" s="247"/>
      <c r="JIP100" s="247"/>
      <c r="JIQ100" s="247"/>
      <c r="JIR100" s="247"/>
      <c r="JIS100" s="247"/>
      <c r="JIT100" s="247"/>
      <c r="JIU100" s="247"/>
      <c r="JIV100" s="247"/>
      <c r="JIW100" s="247"/>
      <c r="JIX100" s="247"/>
      <c r="JIY100" s="247"/>
      <c r="JIZ100" s="247"/>
      <c r="JJA100" s="247"/>
      <c r="JJB100" s="247"/>
      <c r="JJC100" s="247"/>
      <c r="JJD100" s="247"/>
      <c r="JJE100" s="247"/>
      <c r="JJF100" s="247"/>
      <c r="JJG100" s="247"/>
      <c r="JJH100" s="247"/>
      <c r="JJI100" s="247"/>
      <c r="JJJ100" s="247"/>
      <c r="JJK100" s="247"/>
      <c r="JJL100" s="247"/>
      <c r="JJM100" s="247"/>
      <c r="JJN100" s="247"/>
      <c r="JJO100" s="247"/>
      <c r="JJP100" s="247"/>
      <c r="JJQ100" s="247"/>
      <c r="JJR100" s="247"/>
      <c r="JJS100" s="247"/>
      <c r="JJT100" s="247"/>
      <c r="JJU100" s="247"/>
      <c r="JJV100" s="247"/>
      <c r="JJW100" s="247"/>
      <c r="JJX100" s="247"/>
      <c r="JJY100" s="247"/>
      <c r="JJZ100" s="247"/>
      <c r="JKA100" s="247"/>
      <c r="JKB100" s="247"/>
      <c r="JKC100" s="247"/>
      <c r="JKD100" s="247"/>
      <c r="JKE100" s="247"/>
      <c r="JKF100" s="247"/>
      <c r="JKG100" s="247"/>
      <c r="JKH100" s="247"/>
      <c r="JKI100" s="247"/>
      <c r="JKJ100" s="247"/>
      <c r="JKK100" s="247"/>
      <c r="JKL100" s="247"/>
      <c r="JKM100" s="247"/>
      <c r="JKN100" s="247"/>
      <c r="JKO100" s="247"/>
      <c r="JKP100" s="247"/>
      <c r="JKQ100" s="247"/>
      <c r="JKR100" s="247"/>
      <c r="JKS100" s="247"/>
      <c r="JKT100" s="247"/>
      <c r="JKU100" s="247"/>
      <c r="JKV100" s="247"/>
      <c r="JKW100" s="247"/>
      <c r="JKX100" s="247"/>
      <c r="JKY100" s="247"/>
      <c r="JKZ100" s="247"/>
      <c r="JLA100" s="247"/>
      <c r="JLB100" s="247"/>
      <c r="JLC100" s="247"/>
      <c r="JLD100" s="247"/>
      <c r="JLE100" s="247"/>
      <c r="JLF100" s="247"/>
      <c r="JLG100" s="247"/>
      <c r="JLH100" s="247"/>
      <c r="JLI100" s="247"/>
      <c r="JLJ100" s="247"/>
      <c r="JLK100" s="247"/>
      <c r="JLL100" s="247"/>
      <c r="JLM100" s="247"/>
      <c r="JLN100" s="247"/>
      <c r="JLO100" s="247"/>
      <c r="JLP100" s="247"/>
      <c r="JLQ100" s="247"/>
      <c r="JLR100" s="247"/>
      <c r="JLS100" s="247"/>
      <c r="JLT100" s="247"/>
      <c r="JLU100" s="247"/>
      <c r="JLV100" s="247"/>
      <c r="JLW100" s="247"/>
      <c r="JLX100" s="247"/>
      <c r="JLY100" s="247"/>
      <c r="JLZ100" s="247"/>
      <c r="JMA100" s="247"/>
      <c r="JMB100" s="247"/>
      <c r="JMC100" s="247"/>
      <c r="JMD100" s="247"/>
      <c r="JME100" s="247"/>
      <c r="JMF100" s="247"/>
      <c r="JMG100" s="247"/>
      <c r="JMH100" s="247"/>
      <c r="JMI100" s="247"/>
      <c r="JMJ100" s="247"/>
      <c r="JMK100" s="247"/>
      <c r="JML100" s="247"/>
      <c r="JMM100" s="247"/>
      <c r="JMN100" s="247"/>
      <c r="JMO100" s="247"/>
      <c r="JMP100" s="247"/>
      <c r="JMQ100" s="247"/>
      <c r="JMR100" s="247"/>
      <c r="JMS100" s="247"/>
      <c r="JMT100" s="247"/>
      <c r="JMU100" s="247"/>
      <c r="JMV100" s="247"/>
      <c r="JMW100" s="247"/>
      <c r="JMX100" s="247"/>
      <c r="JMY100" s="247"/>
      <c r="JMZ100" s="247"/>
      <c r="JNA100" s="247"/>
      <c r="JNB100" s="247"/>
      <c r="JNC100" s="247"/>
      <c r="JND100" s="247"/>
      <c r="JNE100" s="247"/>
      <c r="JNF100" s="247"/>
      <c r="JNG100" s="247"/>
      <c r="JNH100" s="247"/>
      <c r="JNI100" s="247"/>
      <c r="JNJ100" s="247"/>
      <c r="JNK100" s="247"/>
      <c r="JNL100" s="247"/>
      <c r="JNM100" s="247"/>
      <c r="JNN100" s="247"/>
      <c r="JNO100" s="247"/>
      <c r="JNP100" s="247"/>
      <c r="JNQ100" s="247"/>
      <c r="JNR100" s="247"/>
      <c r="JNS100" s="247"/>
      <c r="JNT100" s="247"/>
      <c r="JNU100" s="247"/>
      <c r="JNV100" s="247"/>
      <c r="JNW100" s="247"/>
      <c r="JNX100" s="247"/>
      <c r="JNY100" s="247"/>
      <c r="JNZ100" s="247"/>
      <c r="JOA100" s="247"/>
      <c r="JOB100" s="247"/>
      <c r="JOC100" s="247"/>
      <c r="JOD100" s="247"/>
      <c r="JOE100" s="247"/>
      <c r="JOF100" s="247"/>
      <c r="JOG100" s="247"/>
      <c r="JOH100" s="247"/>
      <c r="JOI100" s="247"/>
      <c r="JOJ100" s="247"/>
      <c r="JOK100" s="247"/>
      <c r="JOL100" s="247"/>
      <c r="JOM100" s="247"/>
      <c r="JON100" s="247"/>
      <c r="JOO100" s="247"/>
      <c r="JOP100" s="247"/>
      <c r="JOQ100" s="247"/>
      <c r="JOR100" s="247"/>
      <c r="JOS100" s="247"/>
      <c r="JOT100" s="247"/>
      <c r="JOU100" s="247"/>
      <c r="JOV100" s="247"/>
      <c r="JOW100" s="247"/>
      <c r="JOX100" s="247"/>
      <c r="JOY100" s="247"/>
      <c r="JOZ100" s="247"/>
      <c r="JPA100" s="247"/>
      <c r="JPB100" s="247"/>
      <c r="JPC100" s="247"/>
      <c r="JPD100" s="247"/>
      <c r="JPE100" s="247"/>
      <c r="JPF100" s="247"/>
      <c r="JPG100" s="247"/>
      <c r="JPH100" s="247"/>
      <c r="JPI100" s="247"/>
      <c r="JPJ100" s="247"/>
      <c r="JPK100" s="247"/>
      <c r="JPL100" s="247"/>
      <c r="JPM100" s="247"/>
      <c r="JPN100" s="247"/>
      <c r="JPO100" s="247"/>
      <c r="JPP100" s="247"/>
      <c r="JPQ100" s="247"/>
      <c r="JPR100" s="247"/>
      <c r="JPS100" s="247"/>
      <c r="JPT100" s="247"/>
      <c r="JPU100" s="247"/>
      <c r="JPV100" s="247"/>
      <c r="JPW100" s="247"/>
      <c r="JPX100" s="247"/>
      <c r="JPY100" s="247"/>
      <c r="JPZ100" s="247"/>
      <c r="JQA100" s="247"/>
      <c r="JQB100" s="247"/>
      <c r="JQC100" s="247"/>
      <c r="JQD100" s="247"/>
      <c r="JQE100" s="247"/>
      <c r="JQF100" s="247"/>
      <c r="JQG100" s="247"/>
      <c r="JQH100" s="247"/>
      <c r="JQI100" s="247"/>
      <c r="JQJ100" s="247"/>
      <c r="JQK100" s="247"/>
      <c r="JQL100" s="247"/>
      <c r="JQM100" s="247"/>
      <c r="JQN100" s="247"/>
      <c r="JQO100" s="247"/>
      <c r="JQP100" s="247"/>
      <c r="JQQ100" s="247"/>
      <c r="JQR100" s="247"/>
      <c r="JQS100" s="247"/>
      <c r="JQT100" s="247"/>
      <c r="JQU100" s="247"/>
      <c r="JQV100" s="247"/>
      <c r="JQW100" s="247"/>
      <c r="JQX100" s="247"/>
      <c r="JQY100" s="247"/>
      <c r="JQZ100" s="247"/>
      <c r="JRA100" s="247"/>
      <c r="JRB100" s="247"/>
      <c r="JRC100" s="247"/>
      <c r="JRD100" s="247"/>
      <c r="JRE100" s="247"/>
      <c r="JRF100" s="247"/>
      <c r="JRG100" s="247"/>
      <c r="JRH100" s="247"/>
      <c r="JRI100" s="247"/>
      <c r="JRJ100" s="247"/>
      <c r="JRK100" s="247"/>
      <c r="JRL100" s="247"/>
      <c r="JRM100" s="247"/>
      <c r="JRN100" s="247"/>
      <c r="JRO100" s="247"/>
      <c r="JRP100" s="247"/>
      <c r="JRQ100" s="247"/>
      <c r="JRR100" s="247"/>
      <c r="JRS100" s="247"/>
      <c r="JRT100" s="247"/>
      <c r="JRU100" s="247"/>
      <c r="JRV100" s="247"/>
      <c r="JRW100" s="247"/>
      <c r="JRX100" s="247"/>
      <c r="JRY100" s="247"/>
      <c r="JRZ100" s="247"/>
      <c r="JSA100" s="247"/>
      <c r="JSB100" s="247"/>
      <c r="JSC100" s="247"/>
      <c r="JSD100" s="247"/>
      <c r="JSE100" s="247"/>
      <c r="JSF100" s="247"/>
      <c r="JSG100" s="247"/>
      <c r="JSH100" s="247"/>
      <c r="JSI100" s="247"/>
      <c r="JSJ100" s="247"/>
      <c r="JSK100" s="247"/>
      <c r="JSL100" s="247"/>
      <c r="JSM100" s="247"/>
      <c r="JSN100" s="247"/>
      <c r="JSO100" s="247"/>
      <c r="JSP100" s="247"/>
      <c r="JSQ100" s="247"/>
      <c r="JSR100" s="247"/>
      <c r="JSS100" s="247"/>
      <c r="JST100" s="247"/>
      <c r="JSU100" s="247"/>
      <c r="JSV100" s="247"/>
      <c r="JSW100" s="247"/>
      <c r="JSX100" s="247"/>
      <c r="JSY100" s="247"/>
      <c r="JSZ100" s="247"/>
      <c r="JTA100" s="247"/>
      <c r="JTB100" s="247"/>
      <c r="JTC100" s="247"/>
      <c r="JTD100" s="247"/>
      <c r="JTE100" s="247"/>
      <c r="JTF100" s="247"/>
      <c r="JTG100" s="247"/>
      <c r="JTH100" s="247"/>
      <c r="JTI100" s="247"/>
      <c r="JTJ100" s="247"/>
      <c r="JTK100" s="247"/>
      <c r="JTL100" s="247"/>
      <c r="JTM100" s="247"/>
      <c r="JTN100" s="247"/>
      <c r="JTO100" s="247"/>
      <c r="JTP100" s="247"/>
      <c r="JTQ100" s="247"/>
      <c r="JTR100" s="247"/>
      <c r="JTS100" s="247"/>
      <c r="JTT100" s="247"/>
      <c r="JTU100" s="247"/>
      <c r="JTV100" s="247"/>
      <c r="JTW100" s="247"/>
      <c r="JTX100" s="247"/>
      <c r="JTY100" s="247"/>
      <c r="JTZ100" s="247"/>
      <c r="JUA100" s="247"/>
      <c r="JUB100" s="247"/>
      <c r="JUC100" s="247"/>
      <c r="JUD100" s="247"/>
      <c r="JUE100" s="247"/>
      <c r="JUF100" s="247"/>
      <c r="JUG100" s="247"/>
      <c r="JUH100" s="247"/>
      <c r="JUI100" s="247"/>
      <c r="JUJ100" s="247"/>
      <c r="JUK100" s="247"/>
      <c r="JUL100" s="247"/>
      <c r="JUM100" s="247"/>
      <c r="JUN100" s="247"/>
      <c r="JUO100" s="247"/>
      <c r="JUP100" s="247"/>
      <c r="JUQ100" s="247"/>
      <c r="JUR100" s="247"/>
      <c r="JUS100" s="247"/>
      <c r="JUT100" s="247"/>
      <c r="JUU100" s="247"/>
      <c r="JUV100" s="247"/>
      <c r="JUW100" s="247"/>
      <c r="JUX100" s="247"/>
      <c r="JUY100" s="247"/>
      <c r="JUZ100" s="247"/>
      <c r="JVA100" s="247"/>
      <c r="JVB100" s="247"/>
      <c r="JVC100" s="247"/>
      <c r="JVD100" s="247"/>
      <c r="JVE100" s="247"/>
      <c r="JVF100" s="247"/>
      <c r="JVG100" s="247"/>
      <c r="JVH100" s="247"/>
      <c r="JVI100" s="247"/>
      <c r="JVJ100" s="247"/>
      <c r="JVK100" s="247"/>
      <c r="JVL100" s="247"/>
      <c r="JVM100" s="247"/>
      <c r="JVN100" s="247"/>
      <c r="JVO100" s="247"/>
      <c r="JVP100" s="247"/>
      <c r="JVQ100" s="247"/>
      <c r="JVR100" s="247"/>
      <c r="JVS100" s="247"/>
      <c r="JVT100" s="247"/>
      <c r="JVU100" s="247"/>
      <c r="JVV100" s="247"/>
      <c r="JVW100" s="247"/>
      <c r="JVX100" s="247"/>
      <c r="JVY100" s="247"/>
      <c r="JVZ100" s="247"/>
      <c r="JWA100" s="247"/>
      <c r="JWB100" s="247"/>
      <c r="JWC100" s="247"/>
      <c r="JWD100" s="247"/>
      <c r="JWE100" s="247"/>
      <c r="JWF100" s="247"/>
      <c r="JWG100" s="247"/>
      <c r="JWH100" s="247"/>
      <c r="JWI100" s="247"/>
      <c r="JWJ100" s="247"/>
      <c r="JWK100" s="247"/>
      <c r="JWL100" s="247"/>
      <c r="JWM100" s="247"/>
      <c r="JWN100" s="247"/>
      <c r="JWO100" s="247"/>
      <c r="JWP100" s="247"/>
      <c r="JWQ100" s="247"/>
      <c r="JWR100" s="247"/>
      <c r="JWS100" s="247"/>
      <c r="JWT100" s="247"/>
      <c r="JWU100" s="247"/>
      <c r="JWV100" s="247"/>
      <c r="JWW100" s="247"/>
      <c r="JWX100" s="247"/>
      <c r="JWY100" s="247"/>
      <c r="JWZ100" s="247"/>
      <c r="JXA100" s="247"/>
      <c r="JXB100" s="247"/>
      <c r="JXC100" s="247"/>
      <c r="JXD100" s="247"/>
      <c r="JXE100" s="247"/>
      <c r="JXF100" s="247"/>
      <c r="JXG100" s="247"/>
      <c r="JXH100" s="247"/>
      <c r="JXI100" s="247"/>
      <c r="JXJ100" s="247"/>
      <c r="JXK100" s="247"/>
      <c r="JXL100" s="247"/>
      <c r="JXM100" s="247"/>
      <c r="JXN100" s="247"/>
      <c r="JXO100" s="247"/>
      <c r="JXP100" s="247"/>
      <c r="JXQ100" s="247"/>
      <c r="JXR100" s="247"/>
      <c r="JXS100" s="247"/>
      <c r="JXT100" s="247"/>
      <c r="JXU100" s="247"/>
      <c r="JXV100" s="247"/>
      <c r="JXW100" s="247"/>
      <c r="JXX100" s="247"/>
      <c r="JXY100" s="247"/>
      <c r="JXZ100" s="247"/>
      <c r="JYA100" s="247"/>
      <c r="JYB100" s="247"/>
      <c r="JYC100" s="247"/>
      <c r="JYD100" s="247"/>
      <c r="JYE100" s="247"/>
      <c r="JYF100" s="247"/>
      <c r="JYG100" s="247"/>
      <c r="JYH100" s="247"/>
      <c r="JYI100" s="247"/>
      <c r="JYJ100" s="247"/>
      <c r="JYK100" s="247"/>
      <c r="JYL100" s="247"/>
      <c r="JYM100" s="247"/>
      <c r="JYN100" s="247"/>
      <c r="JYO100" s="247"/>
      <c r="JYP100" s="247"/>
      <c r="JYQ100" s="247"/>
      <c r="JYR100" s="247"/>
      <c r="JYS100" s="247"/>
      <c r="JYT100" s="247"/>
      <c r="JYU100" s="247"/>
      <c r="JYV100" s="247"/>
      <c r="JYW100" s="247"/>
      <c r="JYX100" s="247"/>
      <c r="JYY100" s="247"/>
      <c r="JYZ100" s="247"/>
      <c r="JZA100" s="247"/>
      <c r="JZB100" s="247"/>
      <c r="JZC100" s="247"/>
      <c r="JZD100" s="247"/>
      <c r="JZE100" s="247"/>
      <c r="JZF100" s="247"/>
      <c r="JZG100" s="247"/>
      <c r="JZH100" s="247"/>
      <c r="JZI100" s="247"/>
      <c r="JZJ100" s="247"/>
      <c r="JZK100" s="247"/>
      <c r="JZL100" s="247"/>
      <c r="JZM100" s="247"/>
      <c r="JZN100" s="247"/>
      <c r="JZO100" s="247"/>
      <c r="JZP100" s="247"/>
      <c r="JZQ100" s="247"/>
      <c r="JZR100" s="247"/>
      <c r="JZS100" s="247"/>
      <c r="JZT100" s="247"/>
      <c r="JZU100" s="247"/>
      <c r="JZV100" s="247"/>
      <c r="JZW100" s="247"/>
      <c r="JZX100" s="247"/>
      <c r="JZY100" s="247"/>
      <c r="JZZ100" s="247"/>
      <c r="KAA100" s="247"/>
      <c r="KAB100" s="247"/>
      <c r="KAC100" s="247"/>
      <c r="KAD100" s="247"/>
      <c r="KAE100" s="247"/>
      <c r="KAF100" s="247"/>
      <c r="KAG100" s="247"/>
      <c r="KAH100" s="247"/>
      <c r="KAI100" s="247"/>
      <c r="KAJ100" s="247"/>
      <c r="KAK100" s="247"/>
      <c r="KAL100" s="247"/>
      <c r="KAM100" s="247"/>
      <c r="KAN100" s="247"/>
      <c r="KAO100" s="247"/>
      <c r="KAP100" s="247"/>
      <c r="KAQ100" s="247"/>
      <c r="KAR100" s="247"/>
      <c r="KAS100" s="247"/>
      <c r="KAT100" s="247"/>
      <c r="KAU100" s="247"/>
      <c r="KAV100" s="247"/>
      <c r="KAW100" s="247"/>
      <c r="KAX100" s="247"/>
      <c r="KAY100" s="247"/>
      <c r="KAZ100" s="247"/>
      <c r="KBA100" s="247"/>
      <c r="KBB100" s="247"/>
      <c r="KBC100" s="247"/>
      <c r="KBD100" s="247"/>
      <c r="KBE100" s="247"/>
      <c r="KBF100" s="247"/>
      <c r="KBG100" s="247"/>
      <c r="KBH100" s="247"/>
      <c r="KBI100" s="247"/>
      <c r="KBJ100" s="247"/>
      <c r="KBK100" s="247"/>
      <c r="KBL100" s="247"/>
      <c r="KBM100" s="247"/>
      <c r="KBN100" s="247"/>
      <c r="KBO100" s="247"/>
      <c r="KBP100" s="247"/>
      <c r="KBQ100" s="247"/>
      <c r="KBR100" s="247"/>
      <c r="KBS100" s="247"/>
      <c r="KBT100" s="247"/>
      <c r="KBU100" s="247"/>
      <c r="KBV100" s="247"/>
      <c r="KBW100" s="247"/>
      <c r="KBX100" s="247"/>
      <c r="KBY100" s="247"/>
      <c r="KBZ100" s="247"/>
      <c r="KCA100" s="247"/>
      <c r="KCB100" s="247"/>
      <c r="KCC100" s="247"/>
      <c r="KCD100" s="247"/>
      <c r="KCE100" s="247"/>
      <c r="KCF100" s="247"/>
      <c r="KCG100" s="247"/>
      <c r="KCH100" s="247"/>
      <c r="KCI100" s="247"/>
      <c r="KCJ100" s="247"/>
      <c r="KCK100" s="247"/>
      <c r="KCL100" s="247"/>
      <c r="KCM100" s="247"/>
      <c r="KCN100" s="247"/>
      <c r="KCO100" s="247"/>
      <c r="KCP100" s="247"/>
      <c r="KCQ100" s="247"/>
      <c r="KCR100" s="247"/>
      <c r="KCS100" s="247"/>
      <c r="KCT100" s="247"/>
      <c r="KCU100" s="247"/>
      <c r="KCV100" s="247"/>
      <c r="KCW100" s="247"/>
      <c r="KCX100" s="247"/>
      <c r="KCY100" s="247"/>
      <c r="KCZ100" s="247"/>
      <c r="KDA100" s="247"/>
      <c r="KDB100" s="247"/>
      <c r="KDC100" s="247"/>
      <c r="KDD100" s="247"/>
      <c r="KDE100" s="247"/>
      <c r="KDF100" s="247"/>
      <c r="KDG100" s="247"/>
      <c r="KDH100" s="247"/>
      <c r="KDI100" s="247"/>
      <c r="KDJ100" s="247"/>
      <c r="KDK100" s="247"/>
      <c r="KDL100" s="247"/>
      <c r="KDM100" s="247"/>
      <c r="KDN100" s="247"/>
      <c r="KDO100" s="247"/>
      <c r="KDP100" s="247"/>
      <c r="KDQ100" s="247"/>
      <c r="KDR100" s="247"/>
      <c r="KDS100" s="247"/>
      <c r="KDT100" s="247"/>
      <c r="KDU100" s="247"/>
      <c r="KDV100" s="247"/>
      <c r="KDW100" s="247"/>
      <c r="KDX100" s="247"/>
      <c r="KDY100" s="247"/>
      <c r="KDZ100" s="247"/>
      <c r="KEA100" s="247"/>
      <c r="KEB100" s="247"/>
      <c r="KEC100" s="247"/>
      <c r="KED100" s="247"/>
      <c r="KEE100" s="247"/>
      <c r="KEF100" s="247"/>
      <c r="KEG100" s="247"/>
      <c r="KEH100" s="247"/>
      <c r="KEI100" s="247"/>
      <c r="KEJ100" s="247"/>
      <c r="KEK100" s="247"/>
      <c r="KEL100" s="247"/>
      <c r="KEM100" s="247"/>
      <c r="KEN100" s="247"/>
      <c r="KEO100" s="247"/>
      <c r="KEP100" s="247"/>
      <c r="KEQ100" s="247"/>
      <c r="KER100" s="247"/>
      <c r="KES100" s="247"/>
      <c r="KET100" s="247"/>
      <c r="KEU100" s="247"/>
      <c r="KEV100" s="247"/>
      <c r="KEW100" s="247"/>
      <c r="KEX100" s="247"/>
      <c r="KEY100" s="247"/>
      <c r="KEZ100" s="247"/>
      <c r="KFA100" s="247"/>
      <c r="KFB100" s="247"/>
      <c r="KFC100" s="247"/>
      <c r="KFD100" s="247"/>
      <c r="KFE100" s="247"/>
      <c r="KFF100" s="247"/>
      <c r="KFG100" s="247"/>
      <c r="KFH100" s="247"/>
      <c r="KFI100" s="247"/>
      <c r="KFJ100" s="247"/>
      <c r="KFK100" s="247"/>
      <c r="KFL100" s="247"/>
      <c r="KFM100" s="247"/>
      <c r="KFN100" s="247"/>
      <c r="KFO100" s="247"/>
      <c r="KFP100" s="247"/>
      <c r="KFQ100" s="247"/>
      <c r="KFR100" s="247"/>
      <c r="KFS100" s="247"/>
      <c r="KFT100" s="247"/>
      <c r="KFU100" s="247"/>
      <c r="KFV100" s="247"/>
      <c r="KFW100" s="247"/>
      <c r="KFX100" s="247"/>
      <c r="KFY100" s="247"/>
      <c r="KFZ100" s="247"/>
      <c r="KGA100" s="247"/>
      <c r="KGB100" s="247"/>
      <c r="KGC100" s="247"/>
      <c r="KGD100" s="247"/>
      <c r="KGE100" s="247"/>
      <c r="KGF100" s="247"/>
      <c r="KGG100" s="247"/>
      <c r="KGH100" s="247"/>
      <c r="KGI100" s="247"/>
      <c r="KGJ100" s="247"/>
      <c r="KGK100" s="247"/>
      <c r="KGL100" s="247"/>
      <c r="KGM100" s="247"/>
      <c r="KGN100" s="247"/>
      <c r="KGO100" s="247"/>
      <c r="KGP100" s="247"/>
      <c r="KGQ100" s="247"/>
      <c r="KGR100" s="247"/>
      <c r="KGS100" s="247"/>
      <c r="KGT100" s="247"/>
      <c r="KGU100" s="247"/>
      <c r="KGV100" s="247"/>
      <c r="KGW100" s="247"/>
      <c r="KGX100" s="247"/>
      <c r="KGY100" s="247"/>
      <c r="KGZ100" s="247"/>
      <c r="KHA100" s="247"/>
      <c r="KHB100" s="247"/>
      <c r="KHC100" s="247"/>
      <c r="KHD100" s="247"/>
      <c r="KHE100" s="247"/>
      <c r="KHF100" s="247"/>
      <c r="KHG100" s="247"/>
      <c r="KHH100" s="247"/>
      <c r="KHI100" s="247"/>
      <c r="KHJ100" s="247"/>
      <c r="KHK100" s="247"/>
      <c r="KHL100" s="247"/>
      <c r="KHM100" s="247"/>
      <c r="KHN100" s="247"/>
      <c r="KHO100" s="247"/>
      <c r="KHP100" s="247"/>
      <c r="KHQ100" s="247"/>
      <c r="KHR100" s="247"/>
      <c r="KHS100" s="247"/>
      <c r="KHT100" s="247"/>
      <c r="KHU100" s="247"/>
      <c r="KHV100" s="247"/>
      <c r="KHW100" s="247"/>
      <c r="KHX100" s="247"/>
      <c r="KHY100" s="247"/>
      <c r="KHZ100" s="247"/>
      <c r="KIA100" s="247"/>
      <c r="KIB100" s="247"/>
      <c r="KIC100" s="247"/>
      <c r="KID100" s="247"/>
      <c r="KIE100" s="247"/>
      <c r="KIF100" s="247"/>
      <c r="KIG100" s="247"/>
      <c r="KIH100" s="247"/>
      <c r="KII100" s="247"/>
      <c r="KIJ100" s="247"/>
      <c r="KIK100" s="247"/>
      <c r="KIL100" s="247"/>
      <c r="KIM100" s="247"/>
      <c r="KIN100" s="247"/>
      <c r="KIO100" s="247"/>
      <c r="KIP100" s="247"/>
      <c r="KIQ100" s="247"/>
      <c r="KIR100" s="247"/>
      <c r="KIS100" s="247"/>
      <c r="KIT100" s="247"/>
      <c r="KIU100" s="247"/>
      <c r="KIV100" s="247"/>
      <c r="KIW100" s="247"/>
      <c r="KIX100" s="247"/>
      <c r="KIY100" s="247"/>
      <c r="KIZ100" s="247"/>
      <c r="KJA100" s="247"/>
      <c r="KJB100" s="247"/>
      <c r="KJC100" s="247"/>
      <c r="KJD100" s="247"/>
      <c r="KJE100" s="247"/>
      <c r="KJF100" s="247"/>
      <c r="KJG100" s="247"/>
      <c r="KJH100" s="247"/>
      <c r="KJI100" s="247"/>
      <c r="KJJ100" s="247"/>
      <c r="KJK100" s="247"/>
      <c r="KJL100" s="247"/>
      <c r="KJM100" s="247"/>
      <c r="KJN100" s="247"/>
      <c r="KJO100" s="247"/>
      <c r="KJP100" s="247"/>
      <c r="KJQ100" s="247"/>
      <c r="KJR100" s="247"/>
      <c r="KJS100" s="247"/>
      <c r="KJT100" s="247"/>
      <c r="KJU100" s="247"/>
      <c r="KJV100" s="247"/>
      <c r="KJW100" s="247"/>
      <c r="KJX100" s="247"/>
      <c r="KJY100" s="247"/>
      <c r="KJZ100" s="247"/>
      <c r="KKA100" s="247"/>
      <c r="KKB100" s="247"/>
      <c r="KKC100" s="247"/>
      <c r="KKD100" s="247"/>
      <c r="KKE100" s="247"/>
      <c r="KKF100" s="247"/>
      <c r="KKG100" s="247"/>
      <c r="KKH100" s="247"/>
      <c r="KKI100" s="247"/>
      <c r="KKJ100" s="247"/>
      <c r="KKK100" s="247"/>
      <c r="KKL100" s="247"/>
      <c r="KKM100" s="247"/>
      <c r="KKN100" s="247"/>
      <c r="KKO100" s="247"/>
      <c r="KKP100" s="247"/>
      <c r="KKQ100" s="247"/>
      <c r="KKR100" s="247"/>
      <c r="KKS100" s="247"/>
      <c r="KKT100" s="247"/>
      <c r="KKU100" s="247"/>
      <c r="KKV100" s="247"/>
      <c r="KKW100" s="247"/>
      <c r="KKX100" s="247"/>
      <c r="KKY100" s="247"/>
      <c r="KKZ100" s="247"/>
      <c r="KLA100" s="247"/>
      <c r="KLB100" s="247"/>
      <c r="KLC100" s="247"/>
      <c r="KLD100" s="247"/>
      <c r="KLE100" s="247"/>
      <c r="KLF100" s="247"/>
      <c r="KLG100" s="247"/>
      <c r="KLH100" s="247"/>
      <c r="KLI100" s="247"/>
      <c r="KLJ100" s="247"/>
      <c r="KLK100" s="247"/>
      <c r="KLL100" s="247"/>
      <c r="KLM100" s="247"/>
      <c r="KLN100" s="247"/>
      <c r="KLO100" s="247"/>
      <c r="KLP100" s="247"/>
      <c r="KLQ100" s="247"/>
      <c r="KLR100" s="247"/>
      <c r="KLS100" s="247"/>
      <c r="KLT100" s="247"/>
      <c r="KLU100" s="247"/>
      <c r="KLV100" s="247"/>
      <c r="KLW100" s="247"/>
      <c r="KLX100" s="247"/>
      <c r="KLY100" s="247"/>
      <c r="KLZ100" s="247"/>
      <c r="KMA100" s="247"/>
      <c r="KMB100" s="247"/>
      <c r="KMC100" s="247"/>
      <c r="KMD100" s="247"/>
      <c r="KME100" s="247"/>
      <c r="KMF100" s="247"/>
      <c r="KMG100" s="247"/>
      <c r="KMH100" s="247"/>
      <c r="KMI100" s="247"/>
      <c r="KMJ100" s="247"/>
      <c r="KMK100" s="247"/>
      <c r="KML100" s="247"/>
      <c r="KMM100" s="247"/>
      <c r="KMN100" s="247"/>
      <c r="KMO100" s="247"/>
      <c r="KMP100" s="247"/>
      <c r="KMQ100" s="247"/>
      <c r="KMR100" s="247"/>
      <c r="KMS100" s="247"/>
      <c r="KMT100" s="247"/>
      <c r="KMU100" s="247"/>
      <c r="KMV100" s="247"/>
      <c r="KMW100" s="247"/>
      <c r="KMX100" s="247"/>
      <c r="KMY100" s="247"/>
      <c r="KMZ100" s="247"/>
      <c r="KNA100" s="247"/>
      <c r="KNB100" s="247"/>
      <c r="KNC100" s="247"/>
      <c r="KND100" s="247"/>
      <c r="KNE100" s="247"/>
      <c r="KNF100" s="247"/>
      <c r="KNG100" s="247"/>
      <c r="KNH100" s="247"/>
      <c r="KNI100" s="247"/>
      <c r="KNJ100" s="247"/>
      <c r="KNK100" s="247"/>
      <c r="KNL100" s="247"/>
      <c r="KNM100" s="247"/>
      <c r="KNN100" s="247"/>
      <c r="KNO100" s="247"/>
      <c r="KNP100" s="247"/>
      <c r="KNQ100" s="247"/>
      <c r="KNR100" s="247"/>
      <c r="KNS100" s="247"/>
      <c r="KNT100" s="247"/>
      <c r="KNU100" s="247"/>
      <c r="KNV100" s="247"/>
      <c r="KNW100" s="247"/>
      <c r="KNX100" s="247"/>
      <c r="KNY100" s="247"/>
      <c r="KNZ100" s="247"/>
      <c r="KOA100" s="247"/>
      <c r="KOB100" s="247"/>
      <c r="KOC100" s="247"/>
      <c r="KOD100" s="247"/>
      <c r="KOE100" s="247"/>
      <c r="KOF100" s="247"/>
      <c r="KOG100" s="247"/>
      <c r="KOH100" s="247"/>
      <c r="KOI100" s="247"/>
      <c r="KOJ100" s="247"/>
      <c r="KOK100" s="247"/>
      <c r="KOL100" s="247"/>
      <c r="KOM100" s="247"/>
      <c r="KON100" s="247"/>
      <c r="KOO100" s="247"/>
      <c r="KOP100" s="247"/>
      <c r="KOQ100" s="247"/>
      <c r="KOR100" s="247"/>
      <c r="KOS100" s="247"/>
      <c r="KOT100" s="247"/>
      <c r="KOU100" s="247"/>
      <c r="KOV100" s="247"/>
      <c r="KOW100" s="247"/>
      <c r="KOX100" s="247"/>
      <c r="KOY100" s="247"/>
      <c r="KOZ100" s="247"/>
      <c r="KPA100" s="247"/>
      <c r="KPB100" s="247"/>
      <c r="KPC100" s="247"/>
      <c r="KPD100" s="247"/>
      <c r="KPE100" s="247"/>
      <c r="KPF100" s="247"/>
      <c r="KPG100" s="247"/>
      <c r="KPH100" s="247"/>
      <c r="KPI100" s="247"/>
      <c r="KPJ100" s="247"/>
      <c r="KPK100" s="247"/>
      <c r="KPL100" s="247"/>
      <c r="KPM100" s="247"/>
      <c r="KPN100" s="247"/>
      <c r="KPO100" s="247"/>
      <c r="KPP100" s="247"/>
      <c r="KPQ100" s="247"/>
      <c r="KPR100" s="247"/>
      <c r="KPS100" s="247"/>
      <c r="KPT100" s="247"/>
      <c r="KPU100" s="247"/>
      <c r="KPV100" s="247"/>
      <c r="KPW100" s="247"/>
      <c r="KPX100" s="247"/>
      <c r="KPY100" s="247"/>
      <c r="KPZ100" s="247"/>
      <c r="KQA100" s="247"/>
      <c r="KQB100" s="247"/>
      <c r="KQC100" s="247"/>
      <c r="KQD100" s="247"/>
      <c r="KQE100" s="247"/>
      <c r="KQF100" s="247"/>
      <c r="KQG100" s="247"/>
      <c r="KQH100" s="247"/>
      <c r="KQI100" s="247"/>
      <c r="KQJ100" s="247"/>
      <c r="KQK100" s="247"/>
      <c r="KQL100" s="247"/>
      <c r="KQM100" s="247"/>
      <c r="KQN100" s="247"/>
      <c r="KQO100" s="247"/>
      <c r="KQP100" s="247"/>
      <c r="KQQ100" s="247"/>
      <c r="KQR100" s="247"/>
      <c r="KQS100" s="247"/>
      <c r="KQT100" s="247"/>
      <c r="KQU100" s="247"/>
      <c r="KQV100" s="247"/>
      <c r="KQW100" s="247"/>
      <c r="KQX100" s="247"/>
      <c r="KQY100" s="247"/>
      <c r="KQZ100" s="247"/>
      <c r="KRA100" s="247"/>
      <c r="KRB100" s="247"/>
      <c r="KRC100" s="247"/>
      <c r="KRD100" s="247"/>
      <c r="KRE100" s="247"/>
      <c r="KRF100" s="247"/>
      <c r="KRG100" s="247"/>
      <c r="KRH100" s="247"/>
      <c r="KRI100" s="247"/>
      <c r="KRJ100" s="247"/>
      <c r="KRK100" s="247"/>
      <c r="KRL100" s="247"/>
      <c r="KRM100" s="247"/>
      <c r="KRN100" s="247"/>
      <c r="KRO100" s="247"/>
      <c r="KRP100" s="247"/>
      <c r="KRQ100" s="247"/>
      <c r="KRR100" s="247"/>
      <c r="KRS100" s="247"/>
      <c r="KRT100" s="247"/>
      <c r="KRU100" s="247"/>
      <c r="KRV100" s="247"/>
      <c r="KRW100" s="247"/>
      <c r="KRX100" s="247"/>
      <c r="KRY100" s="247"/>
      <c r="KRZ100" s="247"/>
      <c r="KSA100" s="247"/>
      <c r="KSB100" s="247"/>
      <c r="KSC100" s="247"/>
      <c r="KSD100" s="247"/>
      <c r="KSE100" s="247"/>
      <c r="KSF100" s="247"/>
      <c r="KSG100" s="247"/>
      <c r="KSH100" s="247"/>
      <c r="KSI100" s="247"/>
      <c r="KSJ100" s="247"/>
      <c r="KSK100" s="247"/>
      <c r="KSL100" s="247"/>
      <c r="KSM100" s="247"/>
      <c r="KSN100" s="247"/>
      <c r="KSO100" s="247"/>
      <c r="KSP100" s="247"/>
      <c r="KSQ100" s="247"/>
      <c r="KSR100" s="247"/>
      <c r="KSS100" s="247"/>
      <c r="KST100" s="247"/>
      <c r="KSU100" s="247"/>
      <c r="KSV100" s="247"/>
      <c r="KSW100" s="247"/>
      <c r="KSX100" s="247"/>
      <c r="KSY100" s="247"/>
      <c r="KSZ100" s="247"/>
      <c r="KTA100" s="247"/>
      <c r="KTB100" s="247"/>
      <c r="KTC100" s="247"/>
      <c r="KTD100" s="247"/>
      <c r="KTE100" s="247"/>
      <c r="KTF100" s="247"/>
      <c r="KTG100" s="247"/>
      <c r="KTH100" s="247"/>
      <c r="KTI100" s="247"/>
      <c r="KTJ100" s="247"/>
      <c r="KTK100" s="247"/>
      <c r="KTL100" s="247"/>
      <c r="KTM100" s="247"/>
      <c r="KTN100" s="247"/>
      <c r="KTO100" s="247"/>
      <c r="KTP100" s="247"/>
      <c r="KTQ100" s="247"/>
      <c r="KTR100" s="247"/>
      <c r="KTS100" s="247"/>
      <c r="KTT100" s="247"/>
      <c r="KTU100" s="247"/>
      <c r="KTV100" s="247"/>
      <c r="KTW100" s="247"/>
      <c r="KTX100" s="247"/>
      <c r="KTY100" s="247"/>
      <c r="KTZ100" s="247"/>
      <c r="KUA100" s="247"/>
      <c r="KUB100" s="247"/>
      <c r="KUC100" s="247"/>
      <c r="KUD100" s="247"/>
      <c r="KUE100" s="247"/>
      <c r="KUF100" s="247"/>
      <c r="KUG100" s="247"/>
      <c r="KUH100" s="247"/>
      <c r="KUI100" s="247"/>
      <c r="KUJ100" s="247"/>
      <c r="KUK100" s="247"/>
      <c r="KUL100" s="247"/>
      <c r="KUM100" s="247"/>
      <c r="KUN100" s="247"/>
      <c r="KUO100" s="247"/>
      <c r="KUP100" s="247"/>
      <c r="KUQ100" s="247"/>
      <c r="KUR100" s="247"/>
      <c r="KUS100" s="247"/>
      <c r="KUT100" s="247"/>
      <c r="KUU100" s="247"/>
      <c r="KUV100" s="247"/>
      <c r="KUW100" s="247"/>
      <c r="KUX100" s="247"/>
      <c r="KUY100" s="247"/>
      <c r="KUZ100" s="247"/>
      <c r="KVA100" s="247"/>
      <c r="KVB100" s="247"/>
      <c r="KVC100" s="247"/>
      <c r="KVD100" s="247"/>
      <c r="KVE100" s="247"/>
      <c r="KVF100" s="247"/>
      <c r="KVG100" s="247"/>
      <c r="KVH100" s="247"/>
      <c r="KVI100" s="247"/>
      <c r="KVJ100" s="247"/>
      <c r="KVK100" s="247"/>
      <c r="KVL100" s="247"/>
      <c r="KVM100" s="247"/>
      <c r="KVN100" s="247"/>
      <c r="KVO100" s="247"/>
      <c r="KVP100" s="247"/>
      <c r="KVQ100" s="247"/>
      <c r="KVR100" s="247"/>
      <c r="KVS100" s="247"/>
      <c r="KVT100" s="247"/>
      <c r="KVU100" s="247"/>
      <c r="KVV100" s="247"/>
      <c r="KVW100" s="247"/>
      <c r="KVX100" s="247"/>
      <c r="KVY100" s="247"/>
      <c r="KVZ100" s="247"/>
      <c r="KWA100" s="247"/>
      <c r="KWB100" s="247"/>
      <c r="KWC100" s="247"/>
      <c r="KWD100" s="247"/>
      <c r="KWE100" s="247"/>
      <c r="KWF100" s="247"/>
      <c r="KWG100" s="247"/>
      <c r="KWH100" s="247"/>
      <c r="KWI100" s="247"/>
      <c r="KWJ100" s="247"/>
      <c r="KWK100" s="247"/>
      <c r="KWL100" s="247"/>
      <c r="KWM100" s="247"/>
      <c r="KWN100" s="247"/>
      <c r="KWO100" s="247"/>
      <c r="KWP100" s="247"/>
      <c r="KWQ100" s="247"/>
      <c r="KWR100" s="247"/>
      <c r="KWS100" s="247"/>
      <c r="KWT100" s="247"/>
      <c r="KWU100" s="247"/>
      <c r="KWV100" s="247"/>
      <c r="KWW100" s="247"/>
      <c r="KWX100" s="247"/>
      <c r="KWY100" s="247"/>
      <c r="KWZ100" s="247"/>
      <c r="KXA100" s="247"/>
      <c r="KXB100" s="247"/>
      <c r="KXC100" s="247"/>
      <c r="KXD100" s="247"/>
      <c r="KXE100" s="247"/>
      <c r="KXF100" s="247"/>
      <c r="KXG100" s="247"/>
      <c r="KXH100" s="247"/>
      <c r="KXI100" s="247"/>
      <c r="KXJ100" s="247"/>
      <c r="KXK100" s="247"/>
      <c r="KXL100" s="247"/>
      <c r="KXM100" s="247"/>
      <c r="KXN100" s="247"/>
      <c r="KXO100" s="247"/>
      <c r="KXP100" s="247"/>
      <c r="KXQ100" s="247"/>
      <c r="KXR100" s="247"/>
      <c r="KXS100" s="247"/>
      <c r="KXT100" s="247"/>
      <c r="KXU100" s="247"/>
      <c r="KXV100" s="247"/>
      <c r="KXW100" s="247"/>
      <c r="KXX100" s="247"/>
      <c r="KXY100" s="247"/>
      <c r="KXZ100" s="247"/>
      <c r="KYA100" s="247"/>
      <c r="KYB100" s="247"/>
      <c r="KYC100" s="247"/>
      <c r="KYD100" s="247"/>
      <c r="KYE100" s="247"/>
      <c r="KYF100" s="247"/>
      <c r="KYG100" s="247"/>
      <c r="KYH100" s="247"/>
      <c r="KYI100" s="247"/>
      <c r="KYJ100" s="247"/>
      <c r="KYK100" s="247"/>
      <c r="KYL100" s="247"/>
      <c r="KYM100" s="247"/>
      <c r="KYN100" s="247"/>
      <c r="KYO100" s="247"/>
      <c r="KYP100" s="247"/>
      <c r="KYQ100" s="247"/>
      <c r="KYR100" s="247"/>
      <c r="KYS100" s="247"/>
      <c r="KYT100" s="247"/>
      <c r="KYU100" s="247"/>
      <c r="KYV100" s="247"/>
      <c r="KYW100" s="247"/>
      <c r="KYX100" s="247"/>
      <c r="KYY100" s="247"/>
      <c r="KYZ100" s="247"/>
      <c r="KZA100" s="247"/>
      <c r="KZB100" s="247"/>
      <c r="KZC100" s="247"/>
      <c r="KZD100" s="247"/>
      <c r="KZE100" s="247"/>
      <c r="KZF100" s="247"/>
      <c r="KZG100" s="247"/>
      <c r="KZH100" s="247"/>
      <c r="KZI100" s="247"/>
      <c r="KZJ100" s="247"/>
      <c r="KZK100" s="247"/>
      <c r="KZL100" s="247"/>
      <c r="KZM100" s="247"/>
      <c r="KZN100" s="247"/>
      <c r="KZO100" s="247"/>
      <c r="KZP100" s="247"/>
      <c r="KZQ100" s="247"/>
      <c r="KZR100" s="247"/>
      <c r="KZS100" s="247"/>
      <c r="KZT100" s="247"/>
      <c r="KZU100" s="247"/>
      <c r="KZV100" s="247"/>
      <c r="KZW100" s="247"/>
      <c r="KZX100" s="247"/>
      <c r="KZY100" s="247"/>
      <c r="KZZ100" s="247"/>
      <c r="LAA100" s="247"/>
      <c r="LAB100" s="247"/>
      <c r="LAC100" s="247"/>
      <c r="LAD100" s="247"/>
      <c r="LAE100" s="247"/>
      <c r="LAF100" s="247"/>
      <c r="LAG100" s="247"/>
      <c r="LAH100" s="247"/>
      <c r="LAI100" s="247"/>
      <c r="LAJ100" s="247"/>
      <c r="LAK100" s="247"/>
      <c r="LAL100" s="247"/>
      <c r="LAM100" s="247"/>
      <c r="LAN100" s="247"/>
      <c r="LAO100" s="247"/>
      <c r="LAP100" s="247"/>
      <c r="LAQ100" s="247"/>
      <c r="LAR100" s="247"/>
      <c r="LAS100" s="247"/>
      <c r="LAT100" s="247"/>
      <c r="LAU100" s="247"/>
      <c r="LAV100" s="247"/>
      <c r="LAW100" s="247"/>
      <c r="LAX100" s="247"/>
      <c r="LAY100" s="247"/>
      <c r="LAZ100" s="247"/>
      <c r="LBA100" s="247"/>
      <c r="LBB100" s="247"/>
      <c r="LBC100" s="247"/>
      <c r="LBD100" s="247"/>
      <c r="LBE100" s="247"/>
      <c r="LBF100" s="247"/>
      <c r="LBG100" s="247"/>
      <c r="LBH100" s="247"/>
      <c r="LBI100" s="247"/>
      <c r="LBJ100" s="247"/>
      <c r="LBK100" s="247"/>
      <c r="LBL100" s="247"/>
      <c r="LBM100" s="247"/>
      <c r="LBN100" s="247"/>
      <c r="LBO100" s="247"/>
      <c r="LBP100" s="247"/>
      <c r="LBQ100" s="247"/>
      <c r="LBR100" s="247"/>
      <c r="LBS100" s="247"/>
      <c r="LBT100" s="247"/>
      <c r="LBU100" s="247"/>
      <c r="LBV100" s="247"/>
      <c r="LBW100" s="247"/>
      <c r="LBX100" s="247"/>
      <c r="LBY100" s="247"/>
      <c r="LBZ100" s="247"/>
      <c r="LCA100" s="247"/>
      <c r="LCB100" s="247"/>
      <c r="LCC100" s="247"/>
      <c r="LCD100" s="247"/>
      <c r="LCE100" s="247"/>
      <c r="LCF100" s="247"/>
      <c r="LCG100" s="247"/>
      <c r="LCH100" s="247"/>
      <c r="LCI100" s="247"/>
      <c r="LCJ100" s="247"/>
      <c r="LCK100" s="247"/>
      <c r="LCL100" s="247"/>
      <c r="LCM100" s="247"/>
      <c r="LCN100" s="247"/>
      <c r="LCO100" s="247"/>
      <c r="LCP100" s="247"/>
      <c r="LCQ100" s="247"/>
      <c r="LCR100" s="247"/>
      <c r="LCS100" s="247"/>
      <c r="LCT100" s="247"/>
      <c r="LCU100" s="247"/>
      <c r="LCV100" s="247"/>
      <c r="LCW100" s="247"/>
      <c r="LCX100" s="247"/>
      <c r="LCY100" s="247"/>
      <c r="LCZ100" s="247"/>
      <c r="LDA100" s="247"/>
      <c r="LDB100" s="247"/>
      <c r="LDC100" s="247"/>
      <c r="LDD100" s="247"/>
      <c r="LDE100" s="247"/>
      <c r="LDF100" s="247"/>
      <c r="LDG100" s="247"/>
      <c r="LDH100" s="247"/>
      <c r="LDI100" s="247"/>
      <c r="LDJ100" s="247"/>
      <c r="LDK100" s="247"/>
      <c r="LDL100" s="247"/>
      <c r="LDM100" s="247"/>
      <c r="LDN100" s="247"/>
      <c r="LDO100" s="247"/>
      <c r="LDP100" s="247"/>
      <c r="LDQ100" s="247"/>
      <c r="LDR100" s="247"/>
      <c r="LDS100" s="247"/>
      <c r="LDT100" s="247"/>
      <c r="LDU100" s="247"/>
      <c r="LDV100" s="247"/>
      <c r="LDW100" s="247"/>
      <c r="LDX100" s="247"/>
      <c r="LDY100" s="247"/>
      <c r="LDZ100" s="247"/>
      <c r="LEA100" s="247"/>
      <c r="LEB100" s="247"/>
      <c r="LEC100" s="247"/>
      <c r="LED100" s="247"/>
      <c r="LEE100" s="247"/>
      <c r="LEF100" s="247"/>
      <c r="LEG100" s="247"/>
      <c r="LEH100" s="247"/>
      <c r="LEI100" s="247"/>
      <c r="LEJ100" s="247"/>
      <c r="LEK100" s="247"/>
      <c r="LEL100" s="247"/>
      <c r="LEM100" s="247"/>
      <c r="LEN100" s="247"/>
      <c r="LEO100" s="247"/>
      <c r="LEP100" s="247"/>
      <c r="LEQ100" s="247"/>
      <c r="LER100" s="247"/>
      <c r="LES100" s="247"/>
      <c r="LET100" s="247"/>
      <c r="LEU100" s="247"/>
      <c r="LEV100" s="247"/>
      <c r="LEW100" s="247"/>
      <c r="LEX100" s="247"/>
      <c r="LEY100" s="247"/>
      <c r="LEZ100" s="247"/>
      <c r="LFA100" s="247"/>
      <c r="LFB100" s="247"/>
      <c r="LFC100" s="247"/>
      <c r="LFD100" s="247"/>
      <c r="LFE100" s="247"/>
      <c r="LFF100" s="247"/>
      <c r="LFG100" s="247"/>
      <c r="LFH100" s="247"/>
      <c r="LFI100" s="247"/>
      <c r="LFJ100" s="247"/>
      <c r="LFK100" s="247"/>
      <c r="LFL100" s="247"/>
      <c r="LFM100" s="247"/>
      <c r="LFN100" s="247"/>
      <c r="LFO100" s="247"/>
      <c r="LFP100" s="247"/>
      <c r="LFQ100" s="247"/>
      <c r="LFR100" s="247"/>
      <c r="LFS100" s="247"/>
      <c r="LFT100" s="247"/>
      <c r="LFU100" s="247"/>
      <c r="LFV100" s="247"/>
      <c r="LFW100" s="247"/>
      <c r="LFX100" s="247"/>
      <c r="LFY100" s="247"/>
      <c r="LFZ100" s="247"/>
      <c r="LGA100" s="247"/>
      <c r="LGB100" s="247"/>
      <c r="LGC100" s="247"/>
      <c r="LGD100" s="247"/>
      <c r="LGE100" s="247"/>
      <c r="LGF100" s="247"/>
      <c r="LGG100" s="247"/>
      <c r="LGH100" s="247"/>
      <c r="LGI100" s="247"/>
      <c r="LGJ100" s="247"/>
      <c r="LGK100" s="247"/>
      <c r="LGL100" s="247"/>
      <c r="LGM100" s="247"/>
      <c r="LGN100" s="247"/>
      <c r="LGO100" s="247"/>
      <c r="LGP100" s="247"/>
      <c r="LGQ100" s="247"/>
      <c r="LGR100" s="247"/>
      <c r="LGS100" s="247"/>
      <c r="LGT100" s="247"/>
      <c r="LGU100" s="247"/>
      <c r="LGV100" s="247"/>
      <c r="LGW100" s="247"/>
      <c r="LGX100" s="247"/>
      <c r="LGY100" s="247"/>
      <c r="LGZ100" s="247"/>
      <c r="LHA100" s="247"/>
      <c r="LHB100" s="247"/>
      <c r="LHC100" s="247"/>
      <c r="LHD100" s="247"/>
      <c r="LHE100" s="247"/>
      <c r="LHF100" s="247"/>
      <c r="LHG100" s="247"/>
      <c r="LHH100" s="247"/>
      <c r="LHI100" s="247"/>
      <c r="LHJ100" s="247"/>
      <c r="LHK100" s="247"/>
      <c r="LHL100" s="247"/>
      <c r="LHM100" s="247"/>
      <c r="LHN100" s="247"/>
      <c r="LHO100" s="247"/>
      <c r="LHP100" s="247"/>
      <c r="LHQ100" s="247"/>
      <c r="LHR100" s="247"/>
      <c r="LHS100" s="247"/>
      <c r="LHT100" s="247"/>
      <c r="LHU100" s="247"/>
      <c r="LHV100" s="247"/>
      <c r="LHW100" s="247"/>
      <c r="LHX100" s="247"/>
      <c r="LHY100" s="247"/>
      <c r="LHZ100" s="247"/>
      <c r="LIA100" s="247"/>
      <c r="LIB100" s="247"/>
      <c r="LIC100" s="247"/>
      <c r="LID100" s="247"/>
      <c r="LIE100" s="247"/>
      <c r="LIF100" s="247"/>
      <c r="LIG100" s="247"/>
      <c r="LIH100" s="247"/>
      <c r="LII100" s="247"/>
      <c r="LIJ100" s="247"/>
      <c r="LIK100" s="247"/>
      <c r="LIL100" s="247"/>
      <c r="LIM100" s="247"/>
      <c r="LIN100" s="247"/>
      <c r="LIO100" s="247"/>
      <c r="LIP100" s="247"/>
      <c r="LIQ100" s="247"/>
      <c r="LIR100" s="247"/>
      <c r="LIS100" s="247"/>
      <c r="LIT100" s="247"/>
      <c r="LIU100" s="247"/>
      <c r="LIV100" s="247"/>
      <c r="LIW100" s="247"/>
      <c r="LIX100" s="247"/>
      <c r="LIY100" s="247"/>
      <c r="LIZ100" s="247"/>
      <c r="LJA100" s="247"/>
      <c r="LJB100" s="247"/>
      <c r="LJC100" s="247"/>
      <c r="LJD100" s="247"/>
      <c r="LJE100" s="247"/>
      <c r="LJF100" s="247"/>
      <c r="LJG100" s="247"/>
      <c r="LJH100" s="247"/>
      <c r="LJI100" s="247"/>
      <c r="LJJ100" s="247"/>
      <c r="LJK100" s="247"/>
      <c r="LJL100" s="247"/>
      <c r="LJM100" s="247"/>
      <c r="LJN100" s="247"/>
      <c r="LJO100" s="247"/>
      <c r="LJP100" s="247"/>
      <c r="LJQ100" s="247"/>
      <c r="LJR100" s="247"/>
      <c r="LJS100" s="247"/>
      <c r="LJT100" s="247"/>
      <c r="LJU100" s="247"/>
      <c r="LJV100" s="247"/>
      <c r="LJW100" s="247"/>
      <c r="LJX100" s="247"/>
      <c r="LJY100" s="247"/>
      <c r="LJZ100" s="247"/>
      <c r="LKA100" s="247"/>
      <c r="LKB100" s="247"/>
      <c r="LKC100" s="247"/>
      <c r="LKD100" s="247"/>
      <c r="LKE100" s="247"/>
      <c r="LKF100" s="247"/>
      <c r="LKG100" s="247"/>
      <c r="LKH100" s="247"/>
      <c r="LKI100" s="247"/>
      <c r="LKJ100" s="247"/>
      <c r="LKK100" s="247"/>
      <c r="LKL100" s="247"/>
      <c r="LKM100" s="247"/>
      <c r="LKN100" s="247"/>
      <c r="LKO100" s="247"/>
      <c r="LKP100" s="247"/>
      <c r="LKQ100" s="247"/>
      <c r="LKR100" s="247"/>
      <c r="LKS100" s="247"/>
      <c r="LKT100" s="247"/>
      <c r="LKU100" s="247"/>
      <c r="LKV100" s="247"/>
      <c r="LKW100" s="247"/>
      <c r="LKX100" s="247"/>
      <c r="LKY100" s="247"/>
      <c r="LKZ100" s="247"/>
      <c r="LLA100" s="247"/>
      <c r="LLB100" s="247"/>
      <c r="LLC100" s="247"/>
      <c r="LLD100" s="247"/>
      <c r="LLE100" s="247"/>
      <c r="LLF100" s="247"/>
      <c r="LLG100" s="247"/>
      <c r="LLH100" s="247"/>
      <c r="LLI100" s="247"/>
      <c r="LLJ100" s="247"/>
      <c r="LLK100" s="247"/>
      <c r="LLL100" s="247"/>
      <c r="LLM100" s="247"/>
      <c r="LLN100" s="247"/>
      <c r="LLO100" s="247"/>
      <c r="LLP100" s="247"/>
      <c r="LLQ100" s="247"/>
      <c r="LLR100" s="247"/>
      <c r="LLS100" s="247"/>
      <c r="LLT100" s="247"/>
      <c r="LLU100" s="247"/>
      <c r="LLV100" s="247"/>
      <c r="LLW100" s="247"/>
      <c r="LLX100" s="247"/>
      <c r="LLY100" s="247"/>
      <c r="LLZ100" s="247"/>
      <c r="LMA100" s="247"/>
      <c r="LMB100" s="247"/>
      <c r="LMC100" s="247"/>
      <c r="LMD100" s="247"/>
      <c r="LME100" s="247"/>
      <c r="LMF100" s="247"/>
      <c r="LMG100" s="247"/>
      <c r="LMH100" s="247"/>
      <c r="LMI100" s="247"/>
      <c r="LMJ100" s="247"/>
      <c r="LMK100" s="247"/>
      <c r="LML100" s="247"/>
      <c r="LMM100" s="247"/>
      <c r="LMN100" s="247"/>
      <c r="LMO100" s="247"/>
      <c r="LMP100" s="247"/>
      <c r="LMQ100" s="247"/>
      <c r="LMR100" s="247"/>
      <c r="LMS100" s="247"/>
      <c r="LMT100" s="247"/>
      <c r="LMU100" s="247"/>
      <c r="LMV100" s="247"/>
      <c r="LMW100" s="247"/>
      <c r="LMX100" s="247"/>
      <c r="LMY100" s="247"/>
      <c r="LMZ100" s="247"/>
      <c r="LNA100" s="247"/>
      <c r="LNB100" s="247"/>
      <c r="LNC100" s="247"/>
      <c r="LND100" s="247"/>
      <c r="LNE100" s="247"/>
      <c r="LNF100" s="247"/>
      <c r="LNG100" s="247"/>
      <c r="LNH100" s="247"/>
      <c r="LNI100" s="247"/>
      <c r="LNJ100" s="247"/>
      <c r="LNK100" s="247"/>
      <c r="LNL100" s="247"/>
      <c r="LNM100" s="247"/>
      <c r="LNN100" s="247"/>
      <c r="LNO100" s="247"/>
      <c r="LNP100" s="247"/>
      <c r="LNQ100" s="247"/>
      <c r="LNR100" s="247"/>
      <c r="LNS100" s="247"/>
      <c r="LNT100" s="247"/>
      <c r="LNU100" s="247"/>
      <c r="LNV100" s="247"/>
      <c r="LNW100" s="247"/>
      <c r="LNX100" s="247"/>
      <c r="LNY100" s="247"/>
      <c r="LNZ100" s="247"/>
      <c r="LOA100" s="247"/>
      <c r="LOB100" s="247"/>
      <c r="LOC100" s="247"/>
      <c r="LOD100" s="247"/>
      <c r="LOE100" s="247"/>
      <c r="LOF100" s="247"/>
      <c r="LOG100" s="247"/>
      <c r="LOH100" s="247"/>
      <c r="LOI100" s="247"/>
      <c r="LOJ100" s="247"/>
      <c r="LOK100" s="247"/>
      <c r="LOL100" s="247"/>
      <c r="LOM100" s="247"/>
      <c r="LON100" s="247"/>
      <c r="LOO100" s="247"/>
      <c r="LOP100" s="247"/>
      <c r="LOQ100" s="247"/>
      <c r="LOR100" s="247"/>
      <c r="LOS100" s="247"/>
      <c r="LOT100" s="247"/>
      <c r="LOU100" s="247"/>
      <c r="LOV100" s="247"/>
      <c r="LOW100" s="247"/>
      <c r="LOX100" s="247"/>
      <c r="LOY100" s="247"/>
      <c r="LOZ100" s="247"/>
      <c r="LPA100" s="247"/>
      <c r="LPB100" s="247"/>
      <c r="LPC100" s="247"/>
      <c r="LPD100" s="247"/>
      <c r="LPE100" s="247"/>
      <c r="LPF100" s="247"/>
      <c r="LPG100" s="247"/>
      <c r="LPH100" s="247"/>
      <c r="LPI100" s="247"/>
      <c r="LPJ100" s="247"/>
      <c r="LPK100" s="247"/>
      <c r="LPL100" s="247"/>
      <c r="LPM100" s="247"/>
      <c r="LPN100" s="247"/>
      <c r="LPO100" s="247"/>
      <c r="LPP100" s="247"/>
      <c r="LPQ100" s="247"/>
      <c r="LPR100" s="247"/>
      <c r="LPS100" s="247"/>
      <c r="LPT100" s="247"/>
      <c r="LPU100" s="247"/>
      <c r="LPV100" s="247"/>
      <c r="LPW100" s="247"/>
      <c r="LPX100" s="247"/>
      <c r="LPY100" s="247"/>
      <c r="LPZ100" s="247"/>
      <c r="LQA100" s="247"/>
      <c r="LQB100" s="247"/>
      <c r="LQC100" s="247"/>
      <c r="LQD100" s="247"/>
      <c r="LQE100" s="247"/>
      <c r="LQF100" s="247"/>
      <c r="LQG100" s="247"/>
      <c r="LQH100" s="247"/>
      <c r="LQI100" s="247"/>
      <c r="LQJ100" s="247"/>
      <c r="LQK100" s="247"/>
      <c r="LQL100" s="247"/>
      <c r="LQM100" s="247"/>
      <c r="LQN100" s="247"/>
      <c r="LQO100" s="247"/>
      <c r="LQP100" s="247"/>
      <c r="LQQ100" s="247"/>
      <c r="LQR100" s="247"/>
      <c r="LQS100" s="247"/>
      <c r="LQT100" s="247"/>
      <c r="LQU100" s="247"/>
      <c r="LQV100" s="247"/>
      <c r="LQW100" s="247"/>
      <c r="LQX100" s="247"/>
      <c r="LQY100" s="247"/>
      <c r="LQZ100" s="247"/>
      <c r="LRA100" s="247"/>
      <c r="LRB100" s="247"/>
      <c r="LRC100" s="247"/>
      <c r="LRD100" s="247"/>
      <c r="LRE100" s="247"/>
      <c r="LRF100" s="247"/>
      <c r="LRG100" s="247"/>
      <c r="LRH100" s="247"/>
      <c r="LRI100" s="247"/>
      <c r="LRJ100" s="247"/>
      <c r="LRK100" s="247"/>
      <c r="LRL100" s="247"/>
      <c r="LRM100" s="247"/>
      <c r="LRN100" s="247"/>
      <c r="LRO100" s="247"/>
      <c r="LRP100" s="247"/>
      <c r="LRQ100" s="247"/>
      <c r="LRR100" s="247"/>
      <c r="LRS100" s="247"/>
      <c r="LRT100" s="247"/>
      <c r="LRU100" s="247"/>
      <c r="LRV100" s="247"/>
      <c r="LRW100" s="247"/>
      <c r="LRX100" s="247"/>
      <c r="LRY100" s="247"/>
      <c r="LRZ100" s="247"/>
      <c r="LSA100" s="247"/>
      <c r="LSB100" s="247"/>
      <c r="LSC100" s="247"/>
      <c r="LSD100" s="247"/>
      <c r="LSE100" s="247"/>
      <c r="LSF100" s="247"/>
      <c r="LSG100" s="247"/>
      <c r="LSH100" s="247"/>
      <c r="LSI100" s="247"/>
      <c r="LSJ100" s="247"/>
      <c r="LSK100" s="247"/>
      <c r="LSL100" s="247"/>
      <c r="LSM100" s="247"/>
      <c r="LSN100" s="247"/>
      <c r="LSO100" s="247"/>
      <c r="LSP100" s="247"/>
      <c r="LSQ100" s="247"/>
      <c r="LSR100" s="247"/>
      <c r="LSS100" s="247"/>
      <c r="LST100" s="247"/>
      <c r="LSU100" s="247"/>
      <c r="LSV100" s="247"/>
      <c r="LSW100" s="247"/>
      <c r="LSX100" s="247"/>
      <c r="LSY100" s="247"/>
      <c r="LSZ100" s="247"/>
      <c r="LTA100" s="247"/>
      <c r="LTB100" s="247"/>
      <c r="LTC100" s="247"/>
      <c r="LTD100" s="247"/>
      <c r="LTE100" s="247"/>
      <c r="LTF100" s="247"/>
      <c r="LTG100" s="247"/>
      <c r="LTH100" s="247"/>
      <c r="LTI100" s="247"/>
      <c r="LTJ100" s="247"/>
      <c r="LTK100" s="247"/>
      <c r="LTL100" s="247"/>
      <c r="LTM100" s="247"/>
      <c r="LTN100" s="247"/>
      <c r="LTO100" s="247"/>
      <c r="LTP100" s="247"/>
      <c r="LTQ100" s="247"/>
      <c r="LTR100" s="247"/>
      <c r="LTS100" s="247"/>
      <c r="LTT100" s="247"/>
      <c r="LTU100" s="247"/>
      <c r="LTV100" s="247"/>
      <c r="LTW100" s="247"/>
      <c r="LTX100" s="247"/>
      <c r="LTY100" s="247"/>
      <c r="LTZ100" s="247"/>
      <c r="LUA100" s="247"/>
      <c r="LUB100" s="247"/>
      <c r="LUC100" s="247"/>
      <c r="LUD100" s="247"/>
      <c r="LUE100" s="247"/>
      <c r="LUF100" s="247"/>
      <c r="LUG100" s="247"/>
      <c r="LUH100" s="247"/>
      <c r="LUI100" s="247"/>
      <c r="LUJ100" s="247"/>
      <c r="LUK100" s="247"/>
      <c r="LUL100" s="247"/>
      <c r="LUM100" s="247"/>
      <c r="LUN100" s="247"/>
      <c r="LUO100" s="247"/>
      <c r="LUP100" s="247"/>
      <c r="LUQ100" s="247"/>
      <c r="LUR100" s="247"/>
      <c r="LUS100" s="247"/>
      <c r="LUT100" s="247"/>
      <c r="LUU100" s="247"/>
      <c r="LUV100" s="247"/>
      <c r="LUW100" s="247"/>
      <c r="LUX100" s="247"/>
      <c r="LUY100" s="247"/>
      <c r="LUZ100" s="247"/>
      <c r="LVA100" s="247"/>
      <c r="LVB100" s="247"/>
      <c r="LVC100" s="247"/>
      <c r="LVD100" s="247"/>
      <c r="LVE100" s="247"/>
      <c r="LVF100" s="247"/>
      <c r="LVG100" s="247"/>
      <c r="LVH100" s="247"/>
      <c r="LVI100" s="247"/>
      <c r="LVJ100" s="247"/>
      <c r="LVK100" s="247"/>
      <c r="LVL100" s="247"/>
      <c r="LVM100" s="247"/>
      <c r="LVN100" s="247"/>
      <c r="LVO100" s="247"/>
      <c r="LVP100" s="247"/>
      <c r="LVQ100" s="247"/>
      <c r="LVR100" s="247"/>
      <c r="LVS100" s="247"/>
      <c r="LVT100" s="247"/>
      <c r="LVU100" s="247"/>
      <c r="LVV100" s="247"/>
      <c r="LVW100" s="247"/>
      <c r="LVX100" s="247"/>
      <c r="LVY100" s="247"/>
      <c r="LVZ100" s="247"/>
      <c r="LWA100" s="247"/>
      <c r="LWB100" s="247"/>
      <c r="LWC100" s="247"/>
      <c r="LWD100" s="247"/>
      <c r="LWE100" s="247"/>
      <c r="LWF100" s="247"/>
      <c r="LWG100" s="247"/>
      <c r="LWH100" s="247"/>
      <c r="LWI100" s="247"/>
      <c r="LWJ100" s="247"/>
      <c r="LWK100" s="247"/>
      <c r="LWL100" s="247"/>
      <c r="LWM100" s="247"/>
      <c r="LWN100" s="247"/>
      <c r="LWO100" s="247"/>
      <c r="LWP100" s="247"/>
      <c r="LWQ100" s="247"/>
      <c r="LWR100" s="247"/>
      <c r="LWS100" s="247"/>
      <c r="LWT100" s="247"/>
      <c r="LWU100" s="247"/>
      <c r="LWV100" s="247"/>
      <c r="LWW100" s="247"/>
      <c r="LWX100" s="247"/>
      <c r="LWY100" s="247"/>
      <c r="LWZ100" s="247"/>
      <c r="LXA100" s="247"/>
      <c r="LXB100" s="247"/>
      <c r="LXC100" s="247"/>
      <c r="LXD100" s="247"/>
      <c r="LXE100" s="247"/>
      <c r="LXF100" s="247"/>
      <c r="LXG100" s="247"/>
      <c r="LXH100" s="247"/>
      <c r="LXI100" s="247"/>
      <c r="LXJ100" s="247"/>
      <c r="LXK100" s="247"/>
      <c r="LXL100" s="247"/>
      <c r="LXM100" s="247"/>
      <c r="LXN100" s="247"/>
      <c r="LXO100" s="247"/>
      <c r="LXP100" s="247"/>
      <c r="LXQ100" s="247"/>
      <c r="LXR100" s="247"/>
      <c r="LXS100" s="247"/>
      <c r="LXT100" s="247"/>
      <c r="LXU100" s="247"/>
      <c r="LXV100" s="247"/>
      <c r="LXW100" s="247"/>
      <c r="LXX100" s="247"/>
      <c r="LXY100" s="247"/>
      <c r="LXZ100" s="247"/>
      <c r="LYA100" s="247"/>
      <c r="LYB100" s="247"/>
      <c r="LYC100" s="247"/>
      <c r="LYD100" s="247"/>
      <c r="LYE100" s="247"/>
      <c r="LYF100" s="247"/>
      <c r="LYG100" s="247"/>
      <c r="LYH100" s="247"/>
      <c r="LYI100" s="247"/>
      <c r="LYJ100" s="247"/>
      <c r="LYK100" s="247"/>
      <c r="LYL100" s="247"/>
      <c r="LYM100" s="247"/>
      <c r="LYN100" s="247"/>
      <c r="LYO100" s="247"/>
      <c r="LYP100" s="247"/>
      <c r="LYQ100" s="247"/>
      <c r="LYR100" s="247"/>
      <c r="LYS100" s="247"/>
      <c r="LYT100" s="247"/>
      <c r="LYU100" s="247"/>
      <c r="LYV100" s="247"/>
      <c r="LYW100" s="247"/>
      <c r="LYX100" s="247"/>
      <c r="LYY100" s="247"/>
      <c r="LYZ100" s="247"/>
      <c r="LZA100" s="247"/>
      <c r="LZB100" s="247"/>
      <c r="LZC100" s="247"/>
      <c r="LZD100" s="247"/>
      <c r="LZE100" s="247"/>
      <c r="LZF100" s="247"/>
      <c r="LZG100" s="247"/>
      <c r="LZH100" s="247"/>
      <c r="LZI100" s="247"/>
      <c r="LZJ100" s="247"/>
      <c r="LZK100" s="247"/>
      <c r="LZL100" s="247"/>
      <c r="LZM100" s="247"/>
      <c r="LZN100" s="247"/>
      <c r="LZO100" s="247"/>
      <c r="LZP100" s="247"/>
      <c r="LZQ100" s="247"/>
      <c r="LZR100" s="247"/>
      <c r="LZS100" s="247"/>
      <c r="LZT100" s="247"/>
      <c r="LZU100" s="247"/>
      <c r="LZV100" s="247"/>
      <c r="LZW100" s="247"/>
      <c r="LZX100" s="247"/>
      <c r="LZY100" s="247"/>
      <c r="LZZ100" s="247"/>
      <c r="MAA100" s="247"/>
      <c r="MAB100" s="247"/>
      <c r="MAC100" s="247"/>
      <c r="MAD100" s="247"/>
      <c r="MAE100" s="247"/>
      <c r="MAF100" s="247"/>
      <c r="MAG100" s="247"/>
      <c r="MAH100" s="247"/>
      <c r="MAI100" s="247"/>
      <c r="MAJ100" s="247"/>
      <c r="MAK100" s="247"/>
      <c r="MAL100" s="247"/>
      <c r="MAM100" s="247"/>
      <c r="MAN100" s="247"/>
      <c r="MAO100" s="247"/>
      <c r="MAP100" s="247"/>
      <c r="MAQ100" s="247"/>
      <c r="MAR100" s="247"/>
      <c r="MAS100" s="247"/>
      <c r="MAT100" s="247"/>
      <c r="MAU100" s="247"/>
      <c r="MAV100" s="247"/>
      <c r="MAW100" s="247"/>
      <c r="MAX100" s="247"/>
      <c r="MAY100" s="247"/>
      <c r="MAZ100" s="247"/>
      <c r="MBA100" s="247"/>
      <c r="MBB100" s="247"/>
      <c r="MBC100" s="247"/>
      <c r="MBD100" s="247"/>
      <c r="MBE100" s="247"/>
      <c r="MBF100" s="247"/>
      <c r="MBG100" s="247"/>
      <c r="MBH100" s="247"/>
      <c r="MBI100" s="247"/>
      <c r="MBJ100" s="247"/>
      <c r="MBK100" s="247"/>
      <c r="MBL100" s="247"/>
      <c r="MBM100" s="247"/>
      <c r="MBN100" s="247"/>
      <c r="MBO100" s="247"/>
      <c r="MBP100" s="247"/>
      <c r="MBQ100" s="247"/>
      <c r="MBR100" s="247"/>
      <c r="MBS100" s="247"/>
      <c r="MBT100" s="247"/>
      <c r="MBU100" s="247"/>
      <c r="MBV100" s="247"/>
      <c r="MBW100" s="247"/>
      <c r="MBX100" s="247"/>
      <c r="MBY100" s="247"/>
      <c r="MBZ100" s="247"/>
      <c r="MCA100" s="247"/>
      <c r="MCB100" s="247"/>
      <c r="MCC100" s="247"/>
      <c r="MCD100" s="247"/>
      <c r="MCE100" s="247"/>
      <c r="MCF100" s="247"/>
      <c r="MCG100" s="247"/>
      <c r="MCH100" s="247"/>
      <c r="MCI100" s="247"/>
      <c r="MCJ100" s="247"/>
      <c r="MCK100" s="247"/>
      <c r="MCL100" s="247"/>
      <c r="MCM100" s="247"/>
      <c r="MCN100" s="247"/>
      <c r="MCO100" s="247"/>
      <c r="MCP100" s="247"/>
      <c r="MCQ100" s="247"/>
      <c r="MCR100" s="247"/>
      <c r="MCS100" s="247"/>
      <c r="MCT100" s="247"/>
      <c r="MCU100" s="247"/>
      <c r="MCV100" s="247"/>
      <c r="MCW100" s="247"/>
      <c r="MCX100" s="247"/>
      <c r="MCY100" s="247"/>
      <c r="MCZ100" s="247"/>
      <c r="MDA100" s="247"/>
      <c r="MDB100" s="247"/>
      <c r="MDC100" s="247"/>
      <c r="MDD100" s="247"/>
      <c r="MDE100" s="247"/>
      <c r="MDF100" s="247"/>
      <c r="MDG100" s="247"/>
      <c r="MDH100" s="247"/>
      <c r="MDI100" s="247"/>
      <c r="MDJ100" s="247"/>
      <c r="MDK100" s="247"/>
      <c r="MDL100" s="247"/>
      <c r="MDM100" s="247"/>
      <c r="MDN100" s="247"/>
      <c r="MDO100" s="247"/>
      <c r="MDP100" s="247"/>
      <c r="MDQ100" s="247"/>
      <c r="MDR100" s="247"/>
      <c r="MDS100" s="247"/>
      <c r="MDT100" s="247"/>
      <c r="MDU100" s="247"/>
      <c r="MDV100" s="247"/>
      <c r="MDW100" s="247"/>
      <c r="MDX100" s="247"/>
      <c r="MDY100" s="247"/>
      <c r="MDZ100" s="247"/>
      <c r="MEA100" s="247"/>
      <c r="MEB100" s="247"/>
      <c r="MEC100" s="247"/>
      <c r="MED100" s="247"/>
      <c r="MEE100" s="247"/>
      <c r="MEF100" s="247"/>
      <c r="MEG100" s="247"/>
      <c r="MEH100" s="247"/>
      <c r="MEI100" s="247"/>
      <c r="MEJ100" s="247"/>
      <c r="MEK100" s="247"/>
      <c r="MEL100" s="247"/>
      <c r="MEM100" s="247"/>
      <c r="MEN100" s="247"/>
      <c r="MEO100" s="247"/>
      <c r="MEP100" s="247"/>
      <c r="MEQ100" s="247"/>
      <c r="MER100" s="247"/>
      <c r="MES100" s="247"/>
      <c r="MET100" s="247"/>
      <c r="MEU100" s="247"/>
      <c r="MEV100" s="247"/>
      <c r="MEW100" s="247"/>
      <c r="MEX100" s="247"/>
      <c r="MEY100" s="247"/>
      <c r="MEZ100" s="247"/>
      <c r="MFA100" s="247"/>
      <c r="MFB100" s="247"/>
      <c r="MFC100" s="247"/>
      <c r="MFD100" s="247"/>
      <c r="MFE100" s="247"/>
      <c r="MFF100" s="247"/>
      <c r="MFG100" s="247"/>
      <c r="MFH100" s="247"/>
      <c r="MFI100" s="247"/>
      <c r="MFJ100" s="247"/>
      <c r="MFK100" s="247"/>
      <c r="MFL100" s="247"/>
      <c r="MFM100" s="247"/>
      <c r="MFN100" s="247"/>
      <c r="MFO100" s="247"/>
      <c r="MFP100" s="247"/>
      <c r="MFQ100" s="247"/>
      <c r="MFR100" s="247"/>
      <c r="MFS100" s="247"/>
      <c r="MFT100" s="247"/>
      <c r="MFU100" s="247"/>
      <c r="MFV100" s="247"/>
      <c r="MFW100" s="247"/>
      <c r="MFX100" s="247"/>
      <c r="MFY100" s="247"/>
      <c r="MFZ100" s="247"/>
      <c r="MGA100" s="247"/>
      <c r="MGB100" s="247"/>
      <c r="MGC100" s="247"/>
      <c r="MGD100" s="247"/>
      <c r="MGE100" s="247"/>
      <c r="MGF100" s="247"/>
      <c r="MGG100" s="247"/>
      <c r="MGH100" s="247"/>
      <c r="MGI100" s="247"/>
      <c r="MGJ100" s="247"/>
      <c r="MGK100" s="247"/>
      <c r="MGL100" s="247"/>
      <c r="MGM100" s="247"/>
      <c r="MGN100" s="247"/>
      <c r="MGO100" s="247"/>
      <c r="MGP100" s="247"/>
      <c r="MGQ100" s="247"/>
      <c r="MGR100" s="247"/>
      <c r="MGS100" s="247"/>
      <c r="MGT100" s="247"/>
      <c r="MGU100" s="247"/>
      <c r="MGV100" s="247"/>
      <c r="MGW100" s="247"/>
      <c r="MGX100" s="247"/>
      <c r="MGY100" s="247"/>
      <c r="MGZ100" s="247"/>
      <c r="MHA100" s="247"/>
      <c r="MHB100" s="247"/>
      <c r="MHC100" s="247"/>
      <c r="MHD100" s="247"/>
      <c r="MHE100" s="247"/>
      <c r="MHF100" s="247"/>
      <c r="MHG100" s="247"/>
      <c r="MHH100" s="247"/>
      <c r="MHI100" s="247"/>
      <c r="MHJ100" s="247"/>
      <c r="MHK100" s="247"/>
      <c r="MHL100" s="247"/>
      <c r="MHM100" s="247"/>
      <c r="MHN100" s="247"/>
      <c r="MHO100" s="247"/>
      <c r="MHP100" s="247"/>
      <c r="MHQ100" s="247"/>
      <c r="MHR100" s="247"/>
      <c r="MHS100" s="247"/>
      <c r="MHT100" s="247"/>
      <c r="MHU100" s="247"/>
      <c r="MHV100" s="247"/>
      <c r="MHW100" s="247"/>
      <c r="MHX100" s="247"/>
      <c r="MHY100" s="247"/>
      <c r="MHZ100" s="247"/>
      <c r="MIA100" s="247"/>
      <c r="MIB100" s="247"/>
      <c r="MIC100" s="247"/>
      <c r="MID100" s="247"/>
      <c r="MIE100" s="247"/>
      <c r="MIF100" s="247"/>
      <c r="MIG100" s="247"/>
      <c r="MIH100" s="247"/>
      <c r="MII100" s="247"/>
      <c r="MIJ100" s="247"/>
      <c r="MIK100" s="247"/>
      <c r="MIL100" s="247"/>
      <c r="MIM100" s="247"/>
      <c r="MIN100" s="247"/>
      <c r="MIO100" s="247"/>
      <c r="MIP100" s="247"/>
      <c r="MIQ100" s="247"/>
      <c r="MIR100" s="247"/>
      <c r="MIS100" s="247"/>
      <c r="MIT100" s="247"/>
      <c r="MIU100" s="247"/>
      <c r="MIV100" s="247"/>
      <c r="MIW100" s="247"/>
      <c r="MIX100" s="247"/>
      <c r="MIY100" s="247"/>
      <c r="MIZ100" s="247"/>
      <c r="MJA100" s="247"/>
      <c r="MJB100" s="247"/>
      <c r="MJC100" s="247"/>
      <c r="MJD100" s="247"/>
      <c r="MJE100" s="247"/>
      <c r="MJF100" s="247"/>
      <c r="MJG100" s="247"/>
      <c r="MJH100" s="247"/>
      <c r="MJI100" s="247"/>
      <c r="MJJ100" s="247"/>
      <c r="MJK100" s="247"/>
      <c r="MJL100" s="247"/>
      <c r="MJM100" s="247"/>
      <c r="MJN100" s="247"/>
      <c r="MJO100" s="247"/>
      <c r="MJP100" s="247"/>
      <c r="MJQ100" s="247"/>
      <c r="MJR100" s="247"/>
      <c r="MJS100" s="247"/>
      <c r="MJT100" s="247"/>
      <c r="MJU100" s="247"/>
      <c r="MJV100" s="247"/>
      <c r="MJW100" s="247"/>
      <c r="MJX100" s="247"/>
      <c r="MJY100" s="247"/>
      <c r="MJZ100" s="247"/>
      <c r="MKA100" s="247"/>
      <c r="MKB100" s="247"/>
      <c r="MKC100" s="247"/>
      <c r="MKD100" s="247"/>
      <c r="MKE100" s="247"/>
      <c r="MKF100" s="247"/>
      <c r="MKG100" s="247"/>
      <c r="MKH100" s="247"/>
      <c r="MKI100" s="247"/>
      <c r="MKJ100" s="247"/>
      <c r="MKK100" s="247"/>
      <c r="MKL100" s="247"/>
      <c r="MKM100" s="247"/>
      <c r="MKN100" s="247"/>
      <c r="MKO100" s="247"/>
      <c r="MKP100" s="247"/>
      <c r="MKQ100" s="247"/>
      <c r="MKR100" s="247"/>
      <c r="MKS100" s="247"/>
      <c r="MKT100" s="247"/>
      <c r="MKU100" s="247"/>
      <c r="MKV100" s="247"/>
      <c r="MKW100" s="247"/>
      <c r="MKX100" s="247"/>
      <c r="MKY100" s="247"/>
      <c r="MKZ100" s="247"/>
      <c r="MLA100" s="247"/>
      <c r="MLB100" s="247"/>
      <c r="MLC100" s="247"/>
      <c r="MLD100" s="247"/>
      <c r="MLE100" s="247"/>
      <c r="MLF100" s="247"/>
      <c r="MLG100" s="247"/>
      <c r="MLH100" s="247"/>
      <c r="MLI100" s="247"/>
      <c r="MLJ100" s="247"/>
      <c r="MLK100" s="247"/>
      <c r="MLL100" s="247"/>
      <c r="MLM100" s="247"/>
      <c r="MLN100" s="247"/>
      <c r="MLO100" s="247"/>
      <c r="MLP100" s="247"/>
      <c r="MLQ100" s="247"/>
      <c r="MLR100" s="247"/>
      <c r="MLS100" s="247"/>
      <c r="MLT100" s="247"/>
      <c r="MLU100" s="247"/>
      <c r="MLV100" s="247"/>
      <c r="MLW100" s="247"/>
      <c r="MLX100" s="247"/>
      <c r="MLY100" s="247"/>
      <c r="MLZ100" s="247"/>
      <c r="MMA100" s="247"/>
      <c r="MMB100" s="247"/>
      <c r="MMC100" s="247"/>
      <c r="MMD100" s="247"/>
      <c r="MME100" s="247"/>
      <c r="MMF100" s="247"/>
      <c r="MMG100" s="247"/>
      <c r="MMH100" s="247"/>
      <c r="MMI100" s="247"/>
      <c r="MMJ100" s="247"/>
      <c r="MMK100" s="247"/>
      <c r="MML100" s="247"/>
      <c r="MMM100" s="247"/>
      <c r="MMN100" s="247"/>
      <c r="MMO100" s="247"/>
      <c r="MMP100" s="247"/>
      <c r="MMQ100" s="247"/>
      <c r="MMR100" s="247"/>
      <c r="MMS100" s="247"/>
      <c r="MMT100" s="247"/>
      <c r="MMU100" s="247"/>
      <c r="MMV100" s="247"/>
      <c r="MMW100" s="247"/>
      <c r="MMX100" s="247"/>
      <c r="MMY100" s="247"/>
      <c r="MMZ100" s="247"/>
      <c r="MNA100" s="247"/>
      <c r="MNB100" s="247"/>
      <c r="MNC100" s="247"/>
      <c r="MND100" s="247"/>
      <c r="MNE100" s="247"/>
      <c r="MNF100" s="247"/>
      <c r="MNG100" s="247"/>
      <c r="MNH100" s="247"/>
      <c r="MNI100" s="247"/>
      <c r="MNJ100" s="247"/>
      <c r="MNK100" s="247"/>
      <c r="MNL100" s="247"/>
      <c r="MNM100" s="247"/>
      <c r="MNN100" s="247"/>
      <c r="MNO100" s="247"/>
      <c r="MNP100" s="247"/>
      <c r="MNQ100" s="247"/>
      <c r="MNR100" s="247"/>
      <c r="MNS100" s="247"/>
      <c r="MNT100" s="247"/>
      <c r="MNU100" s="247"/>
      <c r="MNV100" s="247"/>
      <c r="MNW100" s="247"/>
      <c r="MNX100" s="247"/>
      <c r="MNY100" s="247"/>
      <c r="MNZ100" s="247"/>
      <c r="MOA100" s="247"/>
      <c r="MOB100" s="247"/>
      <c r="MOC100" s="247"/>
      <c r="MOD100" s="247"/>
      <c r="MOE100" s="247"/>
      <c r="MOF100" s="247"/>
      <c r="MOG100" s="247"/>
      <c r="MOH100" s="247"/>
      <c r="MOI100" s="247"/>
      <c r="MOJ100" s="247"/>
      <c r="MOK100" s="247"/>
      <c r="MOL100" s="247"/>
      <c r="MOM100" s="247"/>
      <c r="MON100" s="247"/>
      <c r="MOO100" s="247"/>
      <c r="MOP100" s="247"/>
      <c r="MOQ100" s="247"/>
      <c r="MOR100" s="247"/>
      <c r="MOS100" s="247"/>
      <c r="MOT100" s="247"/>
      <c r="MOU100" s="247"/>
      <c r="MOV100" s="247"/>
      <c r="MOW100" s="247"/>
      <c r="MOX100" s="247"/>
      <c r="MOY100" s="247"/>
      <c r="MOZ100" s="247"/>
      <c r="MPA100" s="247"/>
      <c r="MPB100" s="247"/>
      <c r="MPC100" s="247"/>
      <c r="MPD100" s="247"/>
      <c r="MPE100" s="247"/>
      <c r="MPF100" s="247"/>
      <c r="MPG100" s="247"/>
      <c r="MPH100" s="247"/>
      <c r="MPI100" s="247"/>
      <c r="MPJ100" s="247"/>
      <c r="MPK100" s="247"/>
      <c r="MPL100" s="247"/>
      <c r="MPM100" s="247"/>
      <c r="MPN100" s="247"/>
      <c r="MPO100" s="247"/>
      <c r="MPP100" s="247"/>
      <c r="MPQ100" s="247"/>
      <c r="MPR100" s="247"/>
      <c r="MPS100" s="247"/>
      <c r="MPT100" s="247"/>
      <c r="MPU100" s="247"/>
      <c r="MPV100" s="247"/>
      <c r="MPW100" s="247"/>
      <c r="MPX100" s="247"/>
      <c r="MPY100" s="247"/>
      <c r="MPZ100" s="247"/>
      <c r="MQA100" s="247"/>
      <c r="MQB100" s="247"/>
      <c r="MQC100" s="247"/>
      <c r="MQD100" s="247"/>
      <c r="MQE100" s="247"/>
      <c r="MQF100" s="247"/>
      <c r="MQG100" s="247"/>
      <c r="MQH100" s="247"/>
      <c r="MQI100" s="247"/>
      <c r="MQJ100" s="247"/>
      <c r="MQK100" s="247"/>
      <c r="MQL100" s="247"/>
      <c r="MQM100" s="247"/>
      <c r="MQN100" s="247"/>
      <c r="MQO100" s="247"/>
      <c r="MQP100" s="247"/>
      <c r="MQQ100" s="247"/>
      <c r="MQR100" s="247"/>
      <c r="MQS100" s="247"/>
      <c r="MQT100" s="247"/>
      <c r="MQU100" s="247"/>
      <c r="MQV100" s="247"/>
      <c r="MQW100" s="247"/>
      <c r="MQX100" s="247"/>
      <c r="MQY100" s="247"/>
      <c r="MQZ100" s="247"/>
      <c r="MRA100" s="247"/>
      <c r="MRB100" s="247"/>
      <c r="MRC100" s="247"/>
      <c r="MRD100" s="247"/>
      <c r="MRE100" s="247"/>
      <c r="MRF100" s="247"/>
      <c r="MRG100" s="247"/>
      <c r="MRH100" s="247"/>
      <c r="MRI100" s="247"/>
      <c r="MRJ100" s="247"/>
      <c r="MRK100" s="247"/>
      <c r="MRL100" s="247"/>
      <c r="MRM100" s="247"/>
      <c r="MRN100" s="247"/>
      <c r="MRO100" s="247"/>
      <c r="MRP100" s="247"/>
      <c r="MRQ100" s="247"/>
      <c r="MRR100" s="247"/>
      <c r="MRS100" s="247"/>
      <c r="MRT100" s="247"/>
      <c r="MRU100" s="247"/>
      <c r="MRV100" s="247"/>
      <c r="MRW100" s="247"/>
      <c r="MRX100" s="247"/>
      <c r="MRY100" s="247"/>
      <c r="MRZ100" s="247"/>
      <c r="MSA100" s="247"/>
      <c r="MSB100" s="247"/>
      <c r="MSC100" s="247"/>
      <c r="MSD100" s="247"/>
      <c r="MSE100" s="247"/>
      <c r="MSF100" s="247"/>
      <c r="MSG100" s="247"/>
      <c r="MSH100" s="247"/>
      <c r="MSI100" s="247"/>
      <c r="MSJ100" s="247"/>
      <c r="MSK100" s="247"/>
      <c r="MSL100" s="247"/>
      <c r="MSM100" s="247"/>
      <c r="MSN100" s="247"/>
      <c r="MSO100" s="247"/>
      <c r="MSP100" s="247"/>
      <c r="MSQ100" s="247"/>
      <c r="MSR100" s="247"/>
      <c r="MSS100" s="247"/>
      <c r="MST100" s="247"/>
      <c r="MSU100" s="247"/>
      <c r="MSV100" s="247"/>
      <c r="MSW100" s="247"/>
      <c r="MSX100" s="247"/>
      <c r="MSY100" s="247"/>
      <c r="MSZ100" s="247"/>
      <c r="MTA100" s="247"/>
      <c r="MTB100" s="247"/>
      <c r="MTC100" s="247"/>
      <c r="MTD100" s="247"/>
      <c r="MTE100" s="247"/>
      <c r="MTF100" s="247"/>
      <c r="MTG100" s="247"/>
      <c r="MTH100" s="247"/>
      <c r="MTI100" s="247"/>
      <c r="MTJ100" s="247"/>
      <c r="MTK100" s="247"/>
      <c r="MTL100" s="247"/>
      <c r="MTM100" s="247"/>
      <c r="MTN100" s="247"/>
      <c r="MTO100" s="247"/>
      <c r="MTP100" s="247"/>
      <c r="MTQ100" s="247"/>
      <c r="MTR100" s="247"/>
      <c r="MTS100" s="247"/>
      <c r="MTT100" s="247"/>
      <c r="MTU100" s="247"/>
      <c r="MTV100" s="247"/>
      <c r="MTW100" s="247"/>
      <c r="MTX100" s="247"/>
      <c r="MTY100" s="247"/>
      <c r="MTZ100" s="247"/>
      <c r="MUA100" s="247"/>
      <c r="MUB100" s="247"/>
      <c r="MUC100" s="247"/>
      <c r="MUD100" s="247"/>
      <c r="MUE100" s="247"/>
      <c r="MUF100" s="247"/>
      <c r="MUG100" s="247"/>
      <c r="MUH100" s="247"/>
      <c r="MUI100" s="247"/>
      <c r="MUJ100" s="247"/>
      <c r="MUK100" s="247"/>
      <c r="MUL100" s="247"/>
      <c r="MUM100" s="247"/>
      <c r="MUN100" s="247"/>
      <c r="MUO100" s="247"/>
      <c r="MUP100" s="247"/>
      <c r="MUQ100" s="247"/>
      <c r="MUR100" s="247"/>
      <c r="MUS100" s="247"/>
      <c r="MUT100" s="247"/>
      <c r="MUU100" s="247"/>
      <c r="MUV100" s="247"/>
      <c r="MUW100" s="247"/>
      <c r="MUX100" s="247"/>
      <c r="MUY100" s="247"/>
      <c r="MUZ100" s="247"/>
      <c r="MVA100" s="247"/>
      <c r="MVB100" s="247"/>
      <c r="MVC100" s="247"/>
      <c r="MVD100" s="247"/>
      <c r="MVE100" s="247"/>
      <c r="MVF100" s="247"/>
      <c r="MVG100" s="247"/>
      <c r="MVH100" s="247"/>
      <c r="MVI100" s="247"/>
      <c r="MVJ100" s="247"/>
      <c r="MVK100" s="247"/>
      <c r="MVL100" s="247"/>
      <c r="MVM100" s="247"/>
      <c r="MVN100" s="247"/>
      <c r="MVO100" s="247"/>
      <c r="MVP100" s="247"/>
      <c r="MVQ100" s="247"/>
      <c r="MVR100" s="247"/>
      <c r="MVS100" s="247"/>
      <c r="MVT100" s="247"/>
      <c r="MVU100" s="247"/>
      <c r="MVV100" s="247"/>
      <c r="MVW100" s="247"/>
      <c r="MVX100" s="247"/>
      <c r="MVY100" s="247"/>
      <c r="MVZ100" s="247"/>
      <c r="MWA100" s="247"/>
      <c r="MWB100" s="247"/>
      <c r="MWC100" s="247"/>
      <c r="MWD100" s="247"/>
      <c r="MWE100" s="247"/>
      <c r="MWF100" s="247"/>
      <c r="MWG100" s="247"/>
      <c r="MWH100" s="247"/>
      <c r="MWI100" s="247"/>
      <c r="MWJ100" s="247"/>
      <c r="MWK100" s="247"/>
      <c r="MWL100" s="247"/>
      <c r="MWM100" s="247"/>
      <c r="MWN100" s="247"/>
      <c r="MWO100" s="247"/>
      <c r="MWP100" s="247"/>
      <c r="MWQ100" s="247"/>
      <c r="MWR100" s="247"/>
      <c r="MWS100" s="247"/>
      <c r="MWT100" s="247"/>
      <c r="MWU100" s="247"/>
      <c r="MWV100" s="247"/>
      <c r="MWW100" s="247"/>
      <c r="MWX100" s="247"/>
      <c r="MWY100" s="247"/>
      <c r="MWZ100" s="247"/>
      <c r="MXA100" s="247"/>
      <c r="MXB100" s="247"/>
      <c r="MXC100" s="247"/>
      <c r="MXD100" s="247"/>
      <c r="MXE100" s="247"/>
      <c r="MXF100" s="247"/>
      <c r="MXG100" s="247"/>
      <c r="MXH100" s="247"/>
      <c r="MXI100" s="247"/>
      <c r="MXJ100" s="247"/>
      <c r="MXK100" s="247"/>
      <c r="MXL100" s="247"/>
      <c r="MXM100" s="247"/>
      <c r="MXN100" s="247"/>
      <c r="MXO100" s="247"/>
      <c r="MXP100" s="247"/>
      <c r="MXQ100" s="247"/>
      <c r="MXR100" s="247"/>
      <c r="MXS100" s="247"/>
      <c r="MXT100" s="247"/>
      <c r="MXU100" s="247"/>
      <c r="MXV100" s="247"/>
      <c r="MXW100" s="247"/>
      <c r="MXX100" s="247"/>
      <c r="MXY100" s="247"/>
      <c r="MXZ100" s="247"/>
      <c r="MYA100" s="247"/>
      <c r="MYB100" s="247"/>
      <c r="MYC100" s="247"/>
      <c r="MYD100" s="247"/>
      <c r="MYE100" s="247"/>
      <c r="MYF100" s="247"/>
      <c r="MYG100" s="247"/>
      <c r="MYH100" s="247"/>
      <c r="MYI100" s="247"/>
      <c r="MYJ100" s="247"/>
      <c r="MYK100" s="247"/>
      <c r="MYL100" s="247"/>
      <c r="MYM100" s="247"/>
      <c r="MYN100" s="247"/>
      <c r="MYO100" s="247"/>
      <c r="MYP100" s="247"/>
      <c r="MYQ100" s="247"/>
      <c r="MYR100" s="247"/>
      <c r="MYS100" s="247"/>
      <c r="MYT100" s="247"/>
      <c r="MYU100" s="247"/>
      <c r="MYV100" s="247"/>
      <c r="MYW100" s="247"/>
      <c r="MYX100" s="247"/>
      <c r="MYY100" s="247"/>
      <c r="MYZ100" s="247"/>
      <c r="MZA100" s="247"/>
      <c r="MZB100" s="247"/>
      <c r="MZC100" s="247"/>
      <c r="MZD100" s="247"/>
      <c r="MZE100" s="247"/>
      <c r="MZF100" s="247"/>
      <c r="MZG100" s="247"/>
      <c r="MZH100" s="247"/>
      <c r="MZI100" s="247"/>
      <c r="MZJ100" s="247"/>
      <c r="MZK100" s="247"/>
      <c r="MZL100" s="247"/>
      <c r="MZM100" s="247"/>
      <c r="MZN100" s="247"/>
      <c r="MZO100" s="247"/>
      <c r="MZP100" s="247"/>
      <c r="MZQ100" s="247"/>
      <c r="MZR100" s="247"/>
      <c r="MZS100" s="247"/>
      <c r="MZT100" s="247"/>
      <c r="MZU100" s="247"/>
      <c r="MZV100" s="247"/>
      <c r="MZW100" s="247"/>
      <c r="MZX100" s="247"/>
      <c r="MZY100" s="247"/>
      <c r="MZZ100" s="247"/>
      <c r="NAA100" s="247"/>
      <c r="NAB100" s="247"/>
      <c r="NAC100" s="247"/>
      <c r="NAD100" s="247"/>
      <c r="NAE100" s="247"/>
      <c r="NAF100" s="247"/>
      <c r="NAG100" s="247"/>
      <c r="NAH100" s="247"/>
      <c r="NAI100" s="247"/>
      <c r="NAJ100" s="247"/>
      <c r="NAK100" s="247"/>
      <c r="NAL100" s="247"/>
      <c r="NAM100" s="247"/>
      <c r="NAN100" s="247"/>
      <c r="NAO100" s="247"/>
      <c r="NAP100" s="247"/>
      <c r="NAQ100" s="247"/>
      <c r="NAR100" s="247"/>
      <c r="NAS100" s="247"/>
      <c r="NAT100" s="247"/>
      <c r="NAU100" s="247"/>
      <c r="NAV100" s="247"/>
      <c r="NAW100" s="247"/>
      <c r="NAX100" s="247"/>
      <c r="NAY100" s="247"/>
      <c r="NAZ100" s="247"/>
      <c r="NBA100" s="247"/>
      <c r="NBB100" s="247"/>
      <c r="NBC100" s="247"/>
      <c r="NBD100" s="247"/>
      <c r="NBE100" s="247"/>
      <c r="NBF100" s="247"/>
      <c r="NBG100" s="247"/>
      <c r="NBH100" s="247"/>
      <c r="NBI100" s="247"/>
      <c r="NBJ100" s="247"/>
      <c r="NBK100" s="247"/>
      <c r="NBL100" s="247"/>
      <c r="NBM100" s="247"/>
      <c r="NBN100" s="247"/>
      <c r="NBO100" s="247"/>
      <c r="NBP100" s="247"/>
      <c r="NBQ100" s="247"/>
      <c r="NBR100" s="247"/>
      <c r="NBS100" s="247"/>
      <c r="NBT100" s="247"/>
      <c r="NBU100" s="247"/>
      <c r="NBV100" s="247"/>
      <c r="NBW100" s="247"/>
      <c r="NBX100" s="247"/>
      <c r="NBY100" s="247"/>
      <c r="NBZ100" s="247"/>
      <c r="NCA100" s="247"/>
      <c r="NCB100" s="247"/>
      <c r="NCC100" s="247"/>
      <c r="NCD100" s="247"/>
      <c r="NCE100" s="247"/>
      <c r="NCF100" s="247"/>
      <c r="NCG100" s="247"/>
      <c r="NCH100" s="247"/>
      <c r="NCI100" s="247"/>
      <c r="NCJ100" s="247"/>
      <c r="NCK100" s="247"/>
      <c r="NCL100" s="247"/>
      <c r="NCM100" s="247"/>
      <c r="NCN100" s="247"/>
      <c r="NCO100" s="247"/>
      <c r="NCP100" s="247"/>
      <c r="NCQ100" s="247"/>
      <c r="NCR100" s="247"/>
      <c r="NCS100" s="247"/>
      <c r="NCT100" s="247"/>
      <c r="NCU100" s="247"/>
      <c r="NCV100" s="247"/>
      <c r="NCW100" s="247"/>
      <c r="NCX100" s="247"/>
      <c r="NCY100" s="247"/>
      <c r="NCZ100" s="247"/>
      <c r="NDA100" s="247"/>
      <c r="NDB100" s="247"/>
      <c r="NDC100" s="247"/>
      <c r="NDD100" s="247"/>
      <c r="NDE100" s="247"/>
      <c r="NDF100" s="247"/>
      <c r="NDG100" s="247"/>
      <c r="NDH100" s="247"/>
      <c r="NDI100" s="247"/>
      <c r="NDJ100" s="247"/>
      <c r="NDK100" s="247"/>
      <c r="NDL100" s="247"/>
      <c r="NDM100" s="247"/>
      <c r="NDN100" s="247"/>
      <c r="NDO100" s="247"/>
      <c r="NDP100" s="247"/>
      <c r="NDQ100" s="247"/>
      <c r="NDR100" s="247"/>
      <c r="NDS100" s="247"/>
      <c r="NDT100" s="247"/>
      <c r="NDU100" s="247"/>
      <c r="NDV100" s="247"/>
      <c r="NDW100" s="247"/>
      <c r="NDX100" s="247"/>
      <c r="NDY100" s="247"/>
      <c r="NDZ100" s="247"/>
      <c r="NEA100" s="247"/>
      <c r="NEB100" s="247"/>
      <c r="NEC100" s="247"/>
      <c r="NED100" s="247"/>
      <c r="NEE100" s="247"/>
      <c r="NEF100" s="247"/>
      <c r="NEG100" s="247"/>
      <c r="NEH100" s="247"/>
      <c r="NEI100" s="247"/>
      <c r="NEJ100" s="247"/>
      <c r="NEK100" s="247"/>
      <c r="NEL100" s="247"/>
      <c r="NEM100" s="247"/>
      <c r="NEN100" s="247"/>
      <c r="NEO100" s="247"/>
      <c r="NEP100" s="247"/>
      <c r="NEQ100" s="247"/>
      <c r="NER100" s="247"/>
      <c r="NES100" s="247"/>
      <c r="NET100" s="247"/>
      <c r="NEU100" s="247"/>
      <c r="NEV100" s="247"/>
      <c r="NEW100" s="247"/>
      <c r="NEX100" s="247"/>
      <c r="NEY100" s="247"/>
      <c r="NEZ100" s="247"/>
      <c r="NFA100" s="247"/>
      <c r="NFB100" s="247"/>
      <c r="NFC100" s="247"/>
      <c r="NFD100" s="247"/>
      <c r="NFE100" s="247"/>
      <c r="NFF100" s="247"/>
      <c r="NFG100" s="247"/>
      <c r="NFH100" s="247"/>
      <c r="NFI100" s="247"/>
      <c r="NFJ100" s="247"/>
      <c r="NFK100" s="247"/>
      <c r="NFL100" s="247"/>
      <c r="NFM100" s="247"/>
      <c r="NFN100" s="247"/>
      <c r="NFO100" s="247"/>
      <c r="NFP100" s="247"/>
      <c r="NFQ100" s="247"/>
      <c r="NFR100" s="247"/>
      <c r="NFS100" s="247"/>
      <c r="NFT100" s="247"/>
      <c r="NFU100" s="247"/>
      <c r="NFV100" s="247"/>
      <c r="NFW100" s="247"/>
      <c r="NFX100" s="247"/>
      <c r="NFY100" s="247"/>
      <c r="NFZ100" s="247"/>
      <c r="NGA100" s="247"/>
      <c r="NGB100" s="247"/>
      <c r="NGC100" s="247"/>
      <c r="NGD100" s="247"/>
      <c r="NGE100" s="247"/>
      <c r="NGF100" s="247"/>
      <c r="NGG100" s="247"/>
      <c r="NGH100" s="247"/>
      <c r="NGI100" s="247"/>
      <c r="NGJ100" s="247"/>
      <c r="NGK100" s="247"/>
      <c r="NGL100" s="247"/>
      <c r="NGM100" s="247"/>
      <c r="NGN100" s="247"/>
      <c r="NGO100" s="247"/>
      <c r="NGP100" s="247"/>
      <c r="NGQ100" s="247"/>
      <c r="NGR100" s="247"/>
      <c r="NGS100" s="247"/>
      <c r="NGT100" s="247"/>
      <c r="NGU100" s="247"/>
      <c r="NGV100" s="247"/>
      <c r="NGW100" s="247"/>
      <c r="NGX100" s="247"/>
      <c r="NGY100" s="247"/>
      <c r="NGZ100" s="247"/>
      <c r="NHA100" s="247"/>
      <c r="NHB100" s="247"/>
      <c r="NHC100" s="247"/>
      <c r="NHD100" s="247"/>
      <c r="NHE100" s="247"/>
      <c r="NHF100" s="247"/>
      <c r="NHG100" s="247"/>
      <c r="NHH100" s="247"/>
      <c r="NHI100" s="247"/>
      <c r="NHJ100" s="247"/>
      <c r="NHK100" s="247"/>
      <c r="NHL100" s="247"/>
      <c r="NHM100" s="247"/>
      <c r="NHN100" s="247"/>
      <c r="NHO100" s="247"/>
      <c r="NHP100" s="247"/>
      <c r="NHQ100" s="247"/>
      <c r="NHR100" s="247"/>
      <c r="NHS100" s="247"/>
      <c r="NHT100" s="247"/>
      <c r="NHU100" s="247"/>
      <c r="NHV100" s="247"/>
      <c r="NHW100" s="247"/>
      <c r="NHX100" s="247"/>
      <c r="NHY100" s="247"/>
      <c r="NHZ100" s="247"/>
      <c r="NIA100" s="247"/>
      <c r="NIB100" s="247"/>
      <c r="NIC100" s="247"/>
      <c r="NID100" s="247"/>
      <c r="NIE100" s="247"/>
      <c r="NIF100" s="247"/>
      <c r="NIG100" s="247"/>
      <c r="NIH100" s="247"/>
      <c r="NII100" s="247"/>
      <c r="NIJ100" s="247"/>
      <c r="NIK100" s="247"/>
      <c r="NIL100" s="247"/>
      <c r="NIM100" s="247"/>
      <c r="NIN100" s="247"/>
      <c r="NIO100" s="247"/>
      <c r="NIP100" s="247"/>
      <c r="NIQ100" s="247"/>
      <c r="NIR100" s="247"/>
      <c r="NIS100" s="247"/>
      <c r="NIT100" s="247"/>
      <c r="NIU100" s="247"/>
      <c r="NIV100" s="247"/>
      <c r="NIW100" s="247"/>
      <c r="NIX100" s="247"/>
      <c r="NIY100" s="247"/>
      <c r="NIZ100" s="247"/>
      <c r="NJA100" s="247"/>
      <c r="NJB100" s="247"/>
      <c r="NJC100" s="247"/>
      <c r="NJD100" s="247"/>
      <c r="NJE100" s="247"/>
      <c r="NJF100" s="247"/>
      <c r="NJG100" s="247"/>
      <c r="NJH100" s="247"/>
      <c r="NJI100" s="247"/>
      <c r="NJJ100" s="247"/>
      <c r="NJK100" s="247"/>
      <c r="NJL100" s="247"/>
      <c r="NJM100" s="247"/>
      <c r="NJN100" s="247"/>
      <c r="NJO100" s="247"/>
      <c r="NJP100" s="247"/>
      <c r="NJQ100" s="247"/>
      <c r="NJR100" s="247"/>
      <c r="NJS100" s="247"/>
      <c r="NJT100" s="247"/>
      <c r="NJU100" s="247"/>
      <c r="NJV100" s="247"/>
      <c r="NJW100" s="247"/>
      <c r="NJX100" s="247"/>
      <c r="NJY100" s="247"/>
      <c r="NJZ100" s="247"/>
      <c r="NKA100" s="247"/>
      <c r="NKB100" s="247"/>
      <c r="NKC100" s="247"/>
      <c r="NKD100" s="247"/>
      <c r="NKE100" s="247"/>
      <c r="NKF100" s="247"/>
      <c r="NKG100" s="247"/>
      <c r="NKH100" s="247"/>
      <c r="NKI100" s="247"/>
      <c r="NKJ100" s="247"/>
      <c r="NKK100" s="247"/>
      <c r="NKL100" s="247"/>
      <c r="NKM100" s="247"/>
      <c r="NKN100" s="247"/>
      <c r="NKO100" s="247"/>
      <c r="NKP100" s="247"/>
      <c r="NKQ100" s="247"/>
      <c r="NKR100" s="247"/>
      <c r="NKS100" s="247"/>
      <c r="NKT100" s="247"/>
      <c r="NKU100" s="247"/>
      <c r="NKV100" s="247"/>
      <c r="NKW100" s="247"/>
      <c r="NKX100" s="247"/>
      <c r="NKY100" s="247"/>
      <c r="NKZ100" s="247"/>
      <c r="NLA100" s="247"/>
      <c r="NLB100" s="247"/>
      <c r="NLC100" s="247"/>
      <c r="NLD100" s="247"/>
      <c r="NLE100" s="247"/>
      <c r="NLF100" s="247"/>
      <c r="NLG100" s="247"/>
      <c r="NLH100" s="247"/>
      <c r="NLI100" s="247"/>
      <c r="NLJ100" s="247"/>
      <c r="NLK100" s="247"/>
      <c r="NLL100" s="247"/>
      <c r="NLM100" s="247"/>
      <c r="NLN100" s="247"/>
      <c r="NLO100" s="247"/>
      <c r="NLP100" s="247"/>
      <c r="NLQ100" s="247"/>
      <c r="NLR100" s="247"/>
      <c r="NLS100" s="247"/>
      <c r="NLT100" s="247"/>
      <c r="NLU100" s="247"/>
      <c r="NLV100" s="247"/>
      <c r="NLW100" s="247"/>
      <c r="NLX100" s="247"/>
      <c r="NLY100" s="247"/>
      <c r="NLZ100" s="247"/>
      <c r="NMA100" s="247"/>
      <c r="NMB100" s="247"/>
      <c r="NMC100" s="247"/>
      <c r="NMD100" s="247"/>
      <c r="NME100" s="247"/>
      <c r="NMF100" s="247"/>
      <c r="NMG100" s="247"/>
      <c r="NMH100" s="247"/>
      <c r="NMI100" s="247"/>
      <c r="NMJ100" s="247"/>
      <c r="NMK100" s="247"/>
      <c r="NML100" s="247"/>
      <c r="NMM100" s="247"/>
      <c r="NMN100" s="247"/>
      <c r="NMO100" s="247"/>
      <c r="NMP100" s="247"/>
      <c r="NMQ100" s="247"/>
      <c r="NMR100" s="247"/>
      <c r="NMS100" s="247"/>
      <c r="NMT100" s="247"/>
      <c r="NMU100" s="247"/>
      <c r="NMV100" s="247"/>
      <c r="NMW100" s="247"/>
      <c r="NMX100" s="247"/>
      <c r="NMY100" s="247"/>
      <c r="NMZ100" s="247"/>
      <c r="NNA100" s="247"/>
      <c r="NNB100" s="247"/>
      <c r="NNC100" s="247"/>
      <c r="NND100" s="247"/>
      <c r="NNE100" s="247"/>
      <c r="NNF100" s="247"/>
      <c r="NNG100" s="247"/>
      <c r="NNH100" s="247"/>
      <c r="NNI100" s="247"/>
      <c r="NNJ100" s="247"/>
      <c r="NNK100" s="247"/>
      <c r="NNL100" s="247"/>
      <c r="NNM100" s="247"/>
      <c r="NNN100" s="247"/>
      <c r="NNO100" s="247"/>
      <c r="NNP100" s="247"/>
      <c r="NNQ100" s="247"/>
      <c r="NNR100" s="247"/>
      <c r="NNS100" s="247"/>
      <c r="NNT100" s="247"/>
      <c r="NNU100" s="247"/>
      <c r="NNV100" s="247"/>
      <c r="NNW100" s="247"/>
      <c r="NNX100" s="247"/>
      <c r="NNY100" s="247"/>
      <c r="NNZ100" s="247"/>
      <c r="NOA100" s="247"/>
      <c r="NOB100" s="247"/>
      <c r="NOC100" s="247"/>
      <c r="NOD100" s="247"/>
      <c r="NOE100" s="247"/>
      <c r="NOF100" s="247"/>
      <c r="NOG100" s="247"/>
      <c r="NOH100" s="247"/>
      <c r="NOI100" s="247"/>
      <c r="NOJ100" s="247"/>
      <c r="NOK100" s="247"/>
      <c r="NOL100" s="247"/>
      <c r="NOM100" s="247"/>
      <c r="NON100" s="247"/>
      <c r="NOO100" s="247"/>
      <c r="NOP100" s="247"/>
      <c r="NOQ100" s="247"/>
      <c r="NOR100" s="247"/>
      <c r="NOS100" s="247"/>
      <c r="NOT100" s="247"/>
      <c r="NOU100" s="247"/>
      <c r="NOV100" s="247"/>
      <c r="NOW100" s="247"/>
      <c r="NOX100" s="247"/>
      <c r="NOY100" s="247"/>
      <c r="NOZ100" s="247"/>
      <c r="NPA100" s="247"/>
      <c r="NPB100" s="247"/>
      <c r="NPC100" s="247"/>
      <c r="NPD100" s="247"/>
      <c r="NPE100" s="247"/>
      <c r="NPF100" s="247"/>
      <c r="NPG100" s="247"/>
      <c r="NPH100" s="247"/>
      <c r="NPI100" s="247"/>
      <c r="NPJ100" s="247"/>
      <c r="NPK100" s="247"/>
      <c r="NPL100" s="247"/>
      <c r="NPM100" s="247"/>
      <c r="NPN100" s="247"/>
      <c r="NPO100" s="247"/>
      <c r="NPP100" s="247"/>
      <c r="NPQ100" s="247"/>
      <c r="NPR100" s="247"/>
      <c r="NPS100" s="247"/>
      <c r="NPT100" s="247"/>
      <c r="NPU100" s="247"/>
      <c r="NPV100" s="247"/>
      <c r="NPW100" s="247"/>
      <c r="NPX100" s="247"/>
      <c r="NPY100" s="247"/>
      <c r="NPZ100" s="247"/>
      <c r="NQA100" s="247"/>
      <c r="NQB100" s="247"/>
      <c r="NQC100" s="247"/>
      <c r="NQD100" s="247"/>
      <c r="NQE100" s="247"/>
      <c r="NQF100" s="247"/>
      <c r="NQG100" s="247"/>
      <c r="NQH100" s="247"/>
      <c r="NQI100" s="247"/>
      <c r="NQJ100" s="247"/>
      <c r="NQK100" s="247"/>
      <c r="NQL100" s="247"/>
      <c r="NQM100" s="247"/>
      <c r="NQN100" s="247"/>
      <c r="NQO100" s="247"/>
      <c r="NQP100" s="247"/>
      <c r="NQQ100" s="247"/>
      <c r="NQR100" s="247"/>
      <c r="NQS100" s="247"/>
      <c r="NQT100" s="247"/>
      <c r="NQU100" s="247"/>
      <c r="NQV100" s="247"/>
      <c r="NQW100" s="247"/>
      <c r="NQX100" s="247"/>
      <c r="NQY100" s="247"/>
      <c r="NQZ100" s="247"/>
      <c r="NRA100" s="247"/>
      <c r="NRB100" s="247"/>
      <c r="NRC100" s="247"/>
      <c r="NRD100" s="247"/>
      <c r="NRE100" s="247"/>
      <c r="NRF100" s="247"/>
      <c r="NRG100" s="247"/>
      <c r="NRH100" s="247"/>
      <c r="NRI100" s="247"/>
      <c r="NRJ100" s="247"/>
      <c r="NRK100" s="247"/>
      <c r="NRL100" s="247"/>
      <c r="NRM100" s="247"/>
      <c r="NRN100" s="247"/>
      <c r="NRO100" s="247"/>
      <c r="NRP100" s="247"/>
      <c r="NRQ100" s="247"/>
      <c r="NRR100" s="247"/>
      <c r="NRS100" s="247"/>
      <c r="NRT100" s="247"/>
      <c r="NRU100" s="247"/>
      <c r="NRV100" s="247"/>
      <c r="NRW100" s="247"/>
      <c r="NRX100" s="247"/>
      <c r="NRY100" s="247"/>
      <c r="NRZ100" s="247"/>
      <c r="NSA100" s="247"/>
      <c r="NSB100" s="247"/>
      <c r="NSC100" s="247"/>
      <c r="NSD100" s="247"/>
      <c r="NSE100" s="247"/>
      <c r="NSF100" s="247"/>
      <c r="NSG100" s="247"/>
      <c r="NSH100" s="247"/>
      <c r="NSI100" s="247"/>
      <c r="NSJ100" s="247"/>
      <c r="NSK100" s="247"/>
      <c r="NSL100" s="247"/>
      <c r="NSM100" s="247"/>
      <c r="NSN100" s="247"/>
      <c r="NSO100" s="247"/>
      <c r="NSP100" s="247"/>
      <c r="NSQ100" s="247"/>
      <c r="NSR100" s="247"/>
      <c r="NSS100" s="247"/>
      <c r="NST100" s="247"/>
      <c r="NSU100" s="247"/>
      <c r="NSV100" s="247"/>
      <c r="NSW100" s="247"/>
      <c r="NSX100" s="247"/>
      <c r="NSY100" s="247"/>
      <c r="NSZ100" s="247"/>
      <c r="NTA100" s="247"/>
      <c r="NTB100" s="247"/>
      <c r="NTC100" s="247"/>
      <c r="NTD100" s="247"/>
      <c r="NTE100" s="247"/>
      <c r="NTF100" s="247"/>
      <c r="NTG100" s="247"/>
      <c r="NTH100" s="247"/>
      <c r="NTI100" s="247"/>
      <c r="NTJ100" s="247"/>
      <c r="NTK100" s="247"/>
      <c r="NTL100" s="247"/>
      <c r="NTM100" s="247"/>
      <c r="NTN100" s="247"/>
      <c r="NTO100" s="247"/>
      <c r="NTP100" s="247"/>
      <c r="NTQ100" s="247"/>
      <c r="NTR100" s="247"/>
      <c r="NTS100" s="247"/>
      <c r="NTT100" s="247"/>
      <c r="NTU100" s="247"/>
      <c r="NTV100" s="247"/>
      <c r="NTW100" s="247"/>
      <c r="NTX100" s="247"/>
      <c r="NTY100" s="247"/>
      <c r="NTZ100" s="247"/>
      <c r="NUA100" s="247"/>
      <c r="NUB100" s="247"/>
      <c r="NUC100" s="247"/>
      <c r="NUD100" s="247"/>
      <c r="NUE100" s="247"/>
      <c r="NUF100" s="247"/>
      <c r="NUG100" s="247"/>
      <c r="NUH100" s="247"/>
      <c r="NUI100" s="247"/>
      <c r="NUJ100" s="247"/>
      <c r="NUK100" s="247"/>
      <c r="NUL100" s="247"/>
      <c r="NUM100" s="247"/>
      <c r="NUN100" s="247"/>
      <c r="NUO100" s="247"/>
      <c r="NUP100" s="247"/>
      <c r="NUQ100" s="247"/>
      <c r="NUR100" s="247"/>
      <c r="NUS100" s="247"/>
      <c r="NUT100" s="247"/>
      <c r="NUU100" s="247"/>
      <c r="NUV100" s="247"/>
      <c r="NUW100" s="247"/>
      <c r="NUX100" s="247"/>
      <c r="NUY100" s="247"/>
      <c r="NUZ100" s="247"/>
      <c r="NVA100" s="247"/>
      <c r="NVB100" s="247"/>
      <c r="NVC100" s="247"/>
      <c r="NVD100" s="247"/>
      <c r="NVE100" s="247"/>
      <c r="NVF100" s="247"/>
      <c r="NVG100" s="247"/>
      <c r="NVH100" s="247"/>
      <c r="NVI100" s="247"/>
      <c r="NVJ100" s="247"/>
      <c r="NVK100" s="247"/>
      <c r="NVL100" s="247"/>
      <c r="NVM100" s="247"/>
      <c r="NVN100" s="247"/>
      <c r="NVO100" s="247"/>
      <c r="NVP100" s="247"/>
      <c r="NVQ100" s="247"/>
      <c r="NVR100" s="247"/>
      <c r="NVS100" s="247"/>
      <c r="NVT100" s="247"/>
      <c r="NVU100" s="247"/>
      <c r="NVV100" s="247"/>
      <c r="NVW100" s="247"/>
      <c r="NVX100" s="247"/>
      <c r="NVY100" s="247"/>
      <c r="NVZ100" s="247"/>
      <c r="NWA100" s="247"/>
      <c r="NWB100" s="247"/>
      <c r="NWC100" s="247"/>
      <c r="NWD100" s="247"/>
      <c r="NWE100" s="247"/>
      <c r="NWF100" s="247"/>
      <c r="NWG100" s="247"/>
      <c r="NWH100" s="247"/>
      <c r="NWI100" s="247"/>
      <c r="NWJ100" s="247"/>
      <c r="NWK100" s="247"/>
      <c r="NWL100" s="247"/>
      <c r="NWM100" s="247"/>
      <c r="NWN100" s="247"/>
      <c r="NWO100" s="247"/>
      <c r="NWP100" s="247"/>
      <c r="NWQ100" s="247"/>
      <c r="NWR100" s="247"/>
      <c r="NWS100" s="247"/>
      <c r="NWT100" s="247"/>
      <c r="NWU100" s="247"/>
      <c r="NWV100" s="247"/>
      <c r="NWW100" s="247"/>
      <c r="NWX100" s="247"/>
      <c r="NWY100" s="247"/>
      <c r="NWZ100" s="247"/>
      <c r="NXA100" s="247"/>
      <c r="NXB100" s="247"/>
      <c r="NXC100" s="247"/>
      <c r="NXD100" s="247"/>
      <c r="NXE100" s="247"/>
      <c r="NXF100" s="247"/>
      <c r="NXG100" s="247"/>
      <c r="NXH100" s="247"/>
      <c r="NXI100" s="247"/>
      <c r="NXJ100" s="247"/>
      <c r="NXK100" s="247"/>
      <c r="NXL100" s="247"/>
      <c r="NXM100" s="247"/>
      <c r="NXN100" s="247"/>
      <c r="NXO100" s="247"/>
      <c r="NXP100" s="247"/>
      <c r="NXQ100" s="247"/>
      <c r="NXR100" s="247"/>
      <c r="NXS100" s="247"/>
      <c r="NXT100" s="247"/>
      <c r="NXU100" s="247"/>
      <c r="NXV100" s="247"/>
      <c r="NXW100" s="247"/>
      <c r="NXX100" s="247"/>
      <c r="NXY100" s="247"/>
      <c r="NXZ100" s="247"/>
      <c r="NYA100" s="247"/>
      <c r="NYB100" s="247"/>
      <c r="NYC100" s="247"/>
      <c r="NYD100" s="247"/>
      <c r="NYE100" s="247"/>
      <c r="NYF100" s="247"/>
      <c r="NYG100" s="247"/>
      <c r="NYH100" s="247"/>
      <c r="NYI100" s="247"/>
      <c r="NYJ100" s="247"/>
      <c r="NYK100" s="247"/>
      <c r="NYL100" s="247"/>
      <c r="NYM100" s="247"/>
      <c r="NYN100" s="247"/>
      <c r="NYO100" s="247"/>
      <c r="NYP100" s="247"/>
      <c r="NYQ100" s="247"/>
      <c r="NYR100" s="247"/>
      <c r="NYS100" s="247"/>
      <c r="NYT100" s="247"/>
      <c r="NYU100" s="247"/>
      <c r="NYV100" s="247"/>
      <c r="NYW100" s="247"/>
      <c r="NYX100" s="247"/>
      <c r="NYY100" s="247"/>
      <c r="NYZ100" s="247"/>
      <c r="NZA100" s="247"/>
      <c r="NZB100" s="247"/>
      <c r="NZC100" s="247"/>
      <c r="NZD100" s="247"/>
      <c r="NZE100" s="247"/>
      <c r="NZF100" s="247"/>
      <c r="NZG100" s="247"/>
      <c r="NZH100" s="247"/>
      <c r="NZI100" s="247"/>
      <c r="NZJ100" s="247"/>
      <c r="NZK100" s="247"/>
      <c r="NZL100" s="247"/>
      <c r="NZM100" s="247"/>
      <c r="NZN100" s="247"/>
      <c r="NZO100" s="247"/>
      <c r="NZP100" s="247"/>
      <c r="NZQ100" s="247"/>
      <c r="NZR100" s="247"/>
      <c r="NZS100" s="247"/>
      <c r="NZT100" s="247"/>
      <c r="NZU100" s="247"/>
      <c r="NZV100" s="247"/>
      <c r="NZW100" s="247"/>
      <c r="NZX100" s="247"/>
      <c r="NZY100" s="247"/>
      <c r="NZZ100" s="247"/>
      <c r="OAA100" s="247"/>
      <c r="OAB100" s="247"/>
      <c r="OAC100" s="247"/>
      <c r="OAD100" s="247"/>
      <c r="OAE100" s="247"/>
      <c r="OAF100" s="247"/>
      <c r="OAG100" s="247"/>
      <c r="OAH100" s="247"/>
      <c r="OAI100" s="247"/>
      <c r="OAJ100" s="247"/>
      <c r="OAK100" s="247"/>
      <c r="OAL100" s="247"/>
      <c r="OAM100" s="247"/>
      <c r="OAN100" s="247"/>
      <c r="OAO100" s="247"/>
      <c r="OAP100" s="247"/>
      <c r="OAQ100" s="247"/>
      <c r="OAR100" s="247"/>
      <c r="OAS100" s="247"/>
      <c r="OAT100" s="247"/>
      <c r="OAU100" s="247"/>
      <c r="OAV100" s="247"/>
      <c r="OAW100" s="247"/>
      <c r="OAX100" s="247"/>
      <c r="OAY100" s="247"/>
      <c r="OAZ100" s="247"/>
      <c r="OBA100" s="247"/>
      <c r="OBB100" s="247"/>
      <c r="OBC100" s="247"/>
      <c r="OBD100" s="247"/>
      <c r="OBE100" s="247"/>
      <c r="OBF100" s="247"/>
      <c r="OBG100" s="247"/>
      <c r="OBH100" s="247"/>
      <c r="OBI100" s="247"/>
      <c r="OBJ100" s="247"/>
      <c r="OBK100" s="247"/>
      <c r="OBL100" s="247"/>
      <c r="OBM100" s="247"/>
      <c r="OBN100" s="247"/>
      <c r="OBO100" s="247"/>
      <c r="OBP100" s="247"/>
      <c r="OBQ100" s="247"/>
      <c r="OBR100" s="247"/>
      <c r="OBS100" s="247"/>
      <c r="OBT100" s="247"/>
      <c r="OBU100" s="247"/>
      <c r="OBV100" s="247"/>
      <c r="OBW100" s="247"/>
      <c r="OBX100" s="247"/>
      <c r="OBY100" s="247"/>
      <c r="OBZ100" s="247"/>
      <c r="OCA100" s="247"/>
      <c r="OCB100" s="247"/>
      <c r="OCC100" s="247"/>
      <c r="OCD100" s="247"/>
      <c r="OCE100" s="247"/>
      <c r="OCF100" s="247"/>
      <c r="OCG100" s="247"/>
      <c r="OCH100" s="247"/>
      <c r="OCI100" s="247"/>
      <c r="OCJ100" s="247"/>
      <c r="OCK100" s="247"/>
      <c r="OCL100" s="247"/>
      <c r="OCM100" s="247"/>
      <c r="OCN100" s="247"/>
      <c r="OCO100" s="247"/>
      <c r="OCP100" s="247"/>
      <c r="OCQ100" s="247"/>
      <c r="OCR100" s="247"/>
      <c r="OCS100" s="247"/>
      <c r="OCT100" s="247"/>
      <c r="OCU100" s="247"/>
      <c r="OCV100" s="247"/>
      <c r="OCW100" s="247"/>
      <c r="OCX100" s="247"/>
      <c r="OCY100" s="247"/>
      <c r="OCZ100" s="247"/>
      <c r="ODA100" s="247"/>
      <c r="ODB100" s="247"/>
      <c r="ODC100" s="247"/>
      <c r="ODD100" s="247"/>
      <c r="ODE100" s="247"/>
      <c r="ODF100" s="247"/>
      <c r="ODG100" s="247"/>
      <c r="ODH100" s="247"/>
      <c r="ODI100" s="247"/>
      <c r="ODJ100" s="247"/>
      <c r="ODK100" s="247"/>
      <c r="ODL100" s="247"/>
      <c r="ODM100" s="247"/>
      <c r="ODN100" s="247"/>
      <c r="ODO100" s="247"/>
      <c r="ODP100" s="247"/>
      <c r="ODQ100" s="247"/>
      <c r="ODR100" s="247"/>
      <c r="ODS100" s="247"/>
      <c r="ODT100" s="247"/>
      <c r="ODU100" s="247"/>
      <c r="ODV100" s="247"/>
      <c r="ODW100" s="247"/>
      <c r="ODX100" s="247"/>
      <c r="ODY100" s="247"/>
      <c r="ODZ100" s="247"/>
      <c r="OEA100" s="247"/>
      <c r="OEB100" s="247"/>
      <c r="OEC100" s="247"/>
      <c r="OED100" s="247"/>
      <c r="OEE100" s="247"/>
      <c r="OEF100" s="247"/>
      <c r="OEG100" s="247"/>
      <c r="OEH100" s="247"/>
      <c r="OEI100" s="247"/>
      <c r="OEJ100" s="247"/>
      <c r="OEK100" s="247"/>
      <c r="OEL100" s="247"/>
      <c r="OEM100" s="247"/>
      <c r="OEN100" s="247"/>
      <c r="OEO100" s="247"/>
      <c r="OEP100" s="247"/>
      <c r="OEQ100" s="247"/>
      <c r="OER100" s="247"/>
      <c r="OES100" s="247"/>
      <c r="OET100" s="247"/>
      <c r="OEU100" s="247"/>
      <c r="OEV100" s="247"/>
      <c r="OEW100" s="247"/>
      <c r="OEX100" s="247"/>
      <c r="OEY100" s="247"/>
      <c r="OEZ100" s="247"/>
      <c r="OFA100" s="247"/>
      <c r="OFB100" s="247"/>
      <c r="OFC100" s="247"/>
      <c r="OFD100" s="247"/>
      <c r="OFE100" s="247"/>
      <c r="OFF100" s="247"/>
      <c r="OFG100" s="247"/>
      <c r="OFH100" s="247"/>
      <c r="OFI100" s="247"/>
      <c r="OFJ100" s="247"/>
      <c r="OFK100" s="247"/>
      <c r="OFL100" s="247"/>
      <c r="OFM100" s="247"/>
      <c r="OFN100" s="247"/>
      <c r="OFO100" s="247"/>
      <c r="OFP100" s="247"/>
      <c r="OFQ100" s="247"/>
      <c r="OFR100" s="247"/>
      <c r="OFS100" s="247"/>
      <c r="OFT100" s="247"/>
      <c r="OFU100" s="247"/>
      <c r="OFV100" s="247"/>
      <c r="OFW100" s="247"/>
      <c r="OFX100" s="247"/>
      <c r="OFY100" s="247"/>
      <c r="OFZ100" s="247"/>
      <c r="OGA100" s="247"/>
      <c r="OGB100" s="247"/>
      <c r="OGC100" s="247"/>
      <c r="OGD100" s="247"/>
      <c r="OGE100" s="247"/>
      <c r="OGF100" s="247"/>
      <c r="OGG100" s="247"/>
      <c r="OGH100" s="247"/>
      <c r="OGI100" s="247"/>
      <c r="OGJ100" s="247"/>
      <c r="OGK100" s="247"/>
      <c r="OGL100" s="247"/>
      <c r="OGM100" s="247"/>
      <c r="OGN100" s="247"/>
      <c r="OGO100" s="247"/>
      <c r="OGP100" s="247"/>
      <c r="OGQ100" s="247"/>
      <c r="OGR100" s="247"/>
      <c r="OGS100" s="247"/>
      <c r="OGT100" s="247"/>
      <c r="OGU100" s="247"/>
      <c r="OGV100" s="247"/>
      <c r="OGW100" s="247"/>
      <c r="OGX100" s="247"/>
      <c r="OGY100" s="247"/>
      <c r="OGZ100" s="247"/>
      <c r="OHA100" s="247"/>
      <c r="OHB100" s="247"/>
      <c r="OHC100" s="247"/>
      <c r="OHD100" s="247"/>
      <c r="OHE100" s="247"/>
      <c r="OHF100" s="247"/>
      <c r="OHG100" s="247"/>
      <c r="OHH100" s="247"/>
      <c r="OHI100" s="247"/>
      <c r="OHJ100" s="247"/>
      <c r="OHK100" s="247"/>
      <c r="OHL100" s="247"/>
      <c r="OHM100" s="247"/>
      <c r="OHN100" s="247"/>
      <c r="OHO100" s="247"/>
      <c r="OHP100" s="247"/>
      <c r="OHQ100" s="247"/>
      <c r="OHR100" s="247"/>
      <c r="OHS100" s="247"/>
      <c r="OHT100" s="247"/>
      <c r="OHU100" s="247"/>
      <c r="OHV100" s="247"/>
      <c r="OHW100" s="247"/>
      <c r="OHX100" s="247"/>
      <c r="OHY100" s="247"/>
      <c r="OHZ100" s="247"/>
      <c r="OIA100" s="247"/>
      <c r="OIB100" s="247"/>
      <c r="OIC100" s="247"/>
      <c r="OID100" s="247"/>
      <c r="OIE100" s="247"/>
      <c r="OIF100" s="247"/>
      <c r="OIG100" s="247"/>
      <c r="OIH100" s="247"/>
      <c r="OII100" s="247"/>
      <c r="OIJ100" s="247"/>
      <c r="OIK100" s="247"/>
      <c r="OIL100" s="247"/>
      <c r="OIM100" s="247"/>
      <c r="OIN100" s="247"/>
      <c r="OIO100" s="247"/>
      <c r="OIP100" s="247"/>
      <c r="OIQ100" s="247"/>
      <c r="OIR100" s="247"/>
      <c r="OIS100" s="247"/>
      <c r="OIT100" s="247"/>
      <c r="OIU100" s="247"/>
      <c r="OIV100" s="247"/>
      <c r="OIW100" s="247"/>
      <c r="OIX100" s="247"/>
      <c r="OIY100" s="247"/>
      <c r="OIZ100" s="247"/>
      <c r="OJA100" s="247"/>
      <c r="OJB100" s="247"/>
      <c r="OJC100" s="247"/>
      <c r="OJD100" s="247"/>
      <c r="OJE100" s="247"/>
      <c r="OJF100" s="247"/>
      <c r="OJG100" s="247"/>
      <c r="OJH100" s="247"/>
      <c r="OJI100" s="247"/>
      <c r="OJJ100" s="247"/>
      <c r="OJK100" s="247"/>
      <c r="OJL100" s="247"/>
      <c r="OJM100" s="247"/>
      <c r="OJN100" s="247"/>
      <c r="OJO100" s="247"/>
      <c r="OJP100" s="247"/>
      <c r="OJQ100" s="247"/>
      <c r="OJR100" s="247"/>
      <c r="OJS100" s="247"/>
      <c r="OJT100" s="247"/>
      <c r="OJU100" s="247"/>
      <c r="OJV100" s="247"/>
      <c r="OJW100" s="247"/>
      <c r="OJX100" s="247"/>
      <c r="OJY100" s="247"/>
      <c r="OJZ100" s="247"/>
      <c r="OKA100" s="247"/>
      <c r="OKB100" s="247"/>
      <c r="OKC100" s="247"/>
      <c r="OKD100" s="247"/>
      <c r="OKE100" s="247"/>
      <c r="OKF100" s="247"/>
      <c r="OKG100" s="247"/>
      <c r="OKH100" s="247"/>
      <c r="OKI100" s="247"/>
      <c r="OKJ100" s="247"/>
      <c r="OKK100" s="247"/>
      <c r="OKL100" s="247"/>
      <c r="OKM100" s="247"/>
      <c r="OKN100" s="247"/>
      <c r="OKO100" s="247"/>
      <c r="OKP100" s="247"/>
      <c r="OKQ100" s="247"/>
      <c r="OKR100" s="247"/>
      <c r="OKS100" s="247"/>
      <c r="OKT100" s="247"/>
      <c r="OKU100" s="247"/>
      <c r="OKV100" s="247"/>
      <c r="OKW100" s="247"/>
      <c r="OKX100" s="247"/>
      <c r="OKY100" s="247"/>
      <c r="OKZ100" s="247"/>
      <c r="OLA100" s="247"/>
      <c r="OLB100" s="247"/>
      <c r="OLC100" s="247"/>
      <c r="OLD100" s="247"/>
      <c r="OLE100" s="247"/>
      <c r="OLF100" s="247"/>
      <c r="OLG100" s="247"/>
      <c r="OLH100" s="247"/>
      <c r="OLI100" s="247"/>
      <c r="OLJ100" s="247"/>
      <c r="OLK100" s="247"/>
      <c r="OLL100" s="247"/>
      <c r="OLM100" s="247"/>
      <c r="OLN100" s="247"/>
      <c r="OLO100" s="247"/>
      <c r="OLP100" s="247"/>
      <c r="OLQ100" s="247"/>
      <c r="OLR100" s="247"/>
      <c r="OLS100" s="247"/>
      <c r="OLT100" s="247"/>
      <c r="OLU100" s="247"/>
      <c r="OLV100" s="247"/>
      <c r="OLW100" s="247"/>
      <c r="OLX100" s="247"/>
      <c r="OLY100" s="247"/>
      <c r="OLZ100" s="247"/>
      <c r="OMA100" s="247"/>
      <c r="OMB100" s="247"/>
      <c r="OMC100" s="247"/>
      <c r="OMD100" s="247"/>
      <c r="OME100" s="247"/>
      <c r="OMF100" s="247"/>
      <c r="OMG100" s="247"/>
      <c r="OMH100" s="247"/>
      <c r="OMI100" s="247"/>
      <c r="OMJ100" s="247"/>
      <c r="OMK100" s="247"/>
      <c r="OML100" s="247"/>
      <c r="OMM100" s="247"/>
      <c r="OMN100" s="247"/>
      <c r="OMO100" s="247"/>
      <c r="OMP100" s="247"/>
      <c r="OMQ100" s="247"/>
      <c r="OMR100" s="247"/>
      <c r="OMS100" s="247"/>
      <c r="OMT100" s="247"/>
      <c r="OMU100" s="247"/>
      <c r="OMV100" s="247"/>
      <c r="OMW100" s="247"/>
      <c r="OMX100" s="247"/>
      <c r="OMY100" s="247"/>
      <c r="OMZ100" s="247"/>
      <c r="ONA100" s="247"/>
      <c r="ONB100" s="247"/>
      <c r="ONC100" s="247"/>
      <c r="OND100" s="247"/>
      <c r="ONE100" s="247"/>
      <c r="ONF100" s="247"/>
      <c r="ONG100" s="247"/>
      <c r="ONH100" s="247"/>
      <c r="ONI100" s="247"/>
      <c r="ONJ100" s="247"/>
      <c r="ONK100" s="247"/>
      <c r="ONL100" s="247"/>
      <c r="ONM100" s="247"/>
      <c r="ONN100" s="247"/>
      <c r="ONO100" s="247"/>
      <c r="ONP100" s="247"/>
      <c r="ONQ100" s="247"/>
      <c r="ONR100" s="247"/>
      <c r="ONS100" s="247"/>
      <c r="ONT100" s="247"/>
      <c r="ONU100" s="247"/>
      <c r="ONV100" s="247"/>
      <c r="ONW100" s="247"/>
      <c r="ONX100" s="247"/>
      <c r="ONY100" s="247"/>
      <c r="ONZ100" s="247"/>
      <c r="OOA100" s="247"/>
      <c r="OOB100" s="247"/>
      <c r="OOC100" s="247"/>
      <c r="OOD100" s="247"/>
      <c r="OOE100" s="247"/>
      <c r="OOF100" s="247"/>
      <c r="OOG100" s="247"/>
      <c r="OOH100" s="247"/>
      <c r="OOI100" s="247"/>
      <c r="OOJ100" s="247"/>
      <c r="OOK100" s="247"/>
      <c r="OOL100" s="247"/>
      <c r="OOM100" s="247"/>
      <c r="OON100" s="247"/>
      <c r="OOO100" s="247"/>
      <c r="OOP100" s="247"/>
      <c r="OOQ100" s="247"/>
      <c r="OOR100" s="247"/>
      <c r="OOS100" s="247"/>
      <c r="OOT100" s="247"/>
      <c r="OOU100" s="247"/>
      <c r="OOV100" s="247"/>
      <c r="OOW100" s="247"/>
      <c r="OOX100" s="247"/>
      <c r="OOY100" s="247"/>
      <c r="OOZ100" s="247"/>
      <c r="OPA100" s="247"/>
      <c r="OPB100" s="247"/>
      <c r="OPC100" s="247"/>
      <c r="OPD100" s="247"/>
      <c r="OPE100" s="247"/>
      <c r="OPF100" s="247"/>
      <c r="OPG100" s="247"/>
      <c r="OPH100" s="247"/>
      <c r="OPI100" s="247"/>
      <c r="OPJ100" s="247"/>
      <c r="OPK100" s="247"/>
      <c r="OPL100" s="247"/>
      <c r="OPM100" s="247"/>
      <c r="OPN100" s="247"/>
      <c r="OPO100" s="247"/>
      <c r="OPP100" s="247"/>
      <c r="OPQ100" s="247"/>
      <c r="OPR100" s="247"/>
      <c r="OPS100" s="247"/>
      <c r="OPT100" s="247"/>
      <c r="OPU100" s="247"/>
      <c r="OPV100" s="247"/>
      <c r="OPW100" s="247"/>
      <c r="OPX100" s="247"/>
      <c r="OPY100" s="247"/>
      <c r="OPZ100" s="247"/>
      <c r="OQA100" s="247"/>
      <c r="OQB100" s="247"/>
      <c r="OQC100" s="247"/>
      <c r="OQD100" s="247"/>
      <c r="OQE100" s="247"/>
      <c r="OQF100" s="247"/>
      <c r="OQG100" s="247"/>
      <c r="OQH100" s="247"/>
      <c r="OQI100" s="247"/>
      <c r="OQJ100" s="247"/>
      <c r="OQK100" s="247"/>
      <c r="OQL100" s="247"/>
      <c r="OQM100" s="247"/>
      <c r="OQN100" s="247"/>
      <c r="OQO100" s="247"/>
      <c r="OQP100" s="247"/>
      <c r="OQQ100" s="247"/>
      <c r="OQR100" s="247"/>
      <c r="OQS100" s="247"/>
      <c r="OQT100" s="247"/>
      <c r="OQU100" s="247"/>
      <c r="OQV100" s="247"/>
      <c r="OQW100" s="247"/>
      <c r="OQX100" s="247"/>
      <c r="OQY100" s="247"/>
      <c r="OQZ100" s="247"/>
      <c r="ORA100" s="247"/>
      <c r="ORB100" s="247"/>
      <c r="ORC100" s="247"/>
      <c r="ORD100" s="247"/>
      <c r="ORE100" s="247"/>
      <c r="ORF100" s="247"/>
      <c r="ORG100" s="247"/>
      <c r="ORH100" s="247"/>
      <c r="ORI100" s="247"/>
      <c r="ORJ100" s="247"/>
      <c r="ORK100" s="247"/>
      <c r="ORL100" s="247"/>
      <c r="ORM100" s="247"/>
      <c r="ORN100" s="247"/>
      <c r="ORO100" s="247"/>
      <c r="ORP100" s="247"/>
      <c r="ORQ100" s="247"/>
      <c r="ORR100" s="247"/>
      <c r="ORS100" s="247"/>
      <c r="ORT100" s="247"/>
      <c r="ORU100" s="247"/>
      <c r="ORV100" s="247"/>
      <c r="ORW100" s="247"/>
      <c r="ORX100" s="247"/>
      <c r="ORY100" s="247"/>
      <c r="ORZ100" s="247"/>
      <c r="OSA100" s="247"/>
      <c r="OSB100" s="247"/>
      <c r="OSC100" s="247"/>
      <c r="OSD100" s="247"/>
      <c r="OSE100" s="247"/>
      <c r="OSF100" s="247"/>
      <c r="OSG100" s="247"/>
      <c r="OSH100" s="247"/>
      <c r="OSI100" s="247"/>
      <c r="OSJ100" s="247"/>
      <c r="OSK100" s="247"/>
      <c r="OSL100" s="247"/>
      <c r="OSM100" s="247"/>
      <c r="OSN100" s="247"/>
      <c r="OSO100" s="247"/>
      <c r="OSP100" s="247"/>
      <c r="OSQ100" s="247"/>
      <c r="OSR100" s="247"/>
      <c r="OSS100" s="247"/>
      <c r="OST100" s="247"/>
      <c r="OSU100" s="247"/>
      <c r="OSV100" s="247"/>
      <c r="OSW100" s="247"/>
      <c r="OSX100" s="247"/>
      <c r="OSY100" s="247"/>
      <c r="OSZ100" s="247"/>
      <c r="OTA100" s="247"/>
      <c r="OTB100" s="247"/>
      <c r="OTC100" s="247"/>
      <c r="OTD100" s="247"/>
      <c r="OTE100" s="247"/>
      <c r="OTF100" s="247"/>
      <c r="OTG100" s="247"/>
      <c r="OTH100" s="247"/>
      <c r="OTI100" s="247"/>
      <c r="OTJ100" s="247"/>
      <c r="OTK100" s="247"/>
      <c r="OTL100" s="247"/>
      <c r="OTM100" s="247"/>
      <c r="OTN100" s="247"/>
      <c r="OTO100" s="247"/>
      <c r="OTP100" s="247"/>
      <c r="OTQ100" s="247"/>
      <c r="OTR100" s="247"/>
      <c r="OTS100" s="247"/>
      <c r="OTT100" s="247"/>
      <c r="OTU100" s="247"/>
      <c r="OTV100" s="247"/>
      <c r="OTW100" s="247"/>
      <c r="OTX100" s="247"/>
      <c r="OTY100" s="247"/>
      <c r="OTZ100" s="247"/>
      <c r="OUA100" s="247"/>
      <c r="OUB100" s="247"/>
      <c r="OUC100" s="247"/>
      <c r="OUD100" s="247"/>
      <c r="OUE100" s="247"/>
      <c r="OUF100" s="247"/>
      <c r="OUG100" s="247"/>
      <c r="OUH100" s="247"/>
      <c r="OUI100" s="247"/>
      <c r="OUJ100" s="247"/>
      <c r="OUK100" s="247"/>
      <c r="OUL100" s="247"/>
      <c r="OUM100" s="247"/>
      <c r="OUN100" s="247"/>
      <c r="OUO100" s="247"/>
      <c r="OUP100" s="247"/>
      <c r="OUQ100" s="247"/>
      <c r="OUR100" s="247"/>
      <c r="OUS100" s="247"/>
      <c r="OUT100" s="247"/>
      <c r="OUU100" s="247"/>
      <c r="OUV100" s="247"/>
      <c r="OUW100" s="247"/>
      <c r="OUX100" s="247"/>
      <c r="OUY100" s="247"/>
      <c r="OUZ100" s="247"/>
      <c r="OVA100" s="247"/>
      <c r="OVB100" s="247"/>
      <c r="OVC100" s="247"/>
      <c r="OVD100" s="247"/>
      <c r="OVE100" s="247"/>
      <c r="OVF100" s="247"/>
      <c r="OVG100" s="247"/>
      <c r="OVH100" s="247"/>
      <c r="OVI100" s="247"/>
      <c r="OVJ100" s="247"/>
      <c r="OVK100" s="247"/>
      <c r="OVL100" s="247"/>
      <c r="OVM100" s="247"/>
      <c r="OVN100" s="247"/>
      <c r="OVO100" s="247"/>
      <c r="OVP100" s="247"/>
      <c r="OVQ100" s="247"/>
      <c r="OVR100" s="247"/>
      <c r="OVS100" s="247"/>
      <c r="OVT100" s="247"/>
      <c r="OVU100" s="247"/>
      <c r="OVV100" s="247"/>
      <c r="OVW100" s="247"/>
      <c r="OVX100" s="247"/>
      <c r="OVY100" s="247"/>
      <c r="OVZ100" s="247"/>
      <c r="OWA100" s="247"/>
      <c r="OWB100" s="247"/>
      <c r="OWC100" s="247"/>
      <c r="OWD100" s="247"/>
      <c r="OWE100" s="247"/>
      <c r="OWF100" s="247"/>
      <c r="OWG100" s="247"/>
      <c r="OWH100" s="247"/>
      <c r="OWI100" s="247"/>
      <c r="OWJ100" s="247"/>
      <c r="OWK100" s="247"/>
      <c r="OWL100" s="247"/>
      <c r="OWM100" s="247"/>
      <c r="OWN100" s="247"/>
      <c r="OWO100" s="247"/>
      <c r="OWP100" s="247"/>
      <c r="OWQ100" s="247"/>
      <c r="OWR100" s="247"/>
      <c r="OWS100" s="247"/>
      <c r="OWT100" s="247"/>
      <c r="OWU100" s="247"/>
      <c r="OWV100" s="247"/>
      <c r="OWW100" s="247"/>
      <c r="OWX100" s="247"/>
      <c r="OWY100" s="247"/>
      <c r="OWZ100" s="247"/>
      <c r="OXA100" s="247"/>
      <c r="OXB100" s="247"/>
      <c r="OXC100" s="247"/>
      <c r="OXD100" s="247"/>
      <c r="OXE100" s="247"/>
      <c r="OXF100" s="247"/>
      <c r="OXG100" s="247"/>
      <c r="OXH100" s="247"/>
      <c r="OXI100" s="247"/>
      <c r="OXJ100" s="247"/>
      <c r="OXK100" s="247"/>
      <c r="OXL100" s="247"/>
      <c r="OXM100" s="247"/>
      <c r="OXN100" s="247"/>
      <c r="OXO100" s="247"/>
      <c r="OXP100" s="247"/>
      <c r="OXQ100" s="247"/>
      <c r="OXR100" s="247"/>
      <c r="OXS100" s="247"/>
      <c r="OXT100" s="247"/>
      <c r="OXU100" s="247"/>
      <c r="OXV100" s="247"/>
      <c r="OXW100" s="247"/>
      <c r="OXX100" s="247"/>
      <c r="OXY100" s="247"/>
      <c r="OXZ100" s="247"/>
      <c r="OYA100" s="247"/>
      <c r="OYB100" s="247"/>
      <c r="OYC100" s="247"/>
      <c r="OYD100" s="247"/>
      <c r="OYE100" s="247"/>
      <c r="OYF100" s="247"/>
      <c r="OYG100" s="247"/>
      <c r="OYH100" s="247"/>
      <c r="OYI100" s="247"/>
      <c r="OYJ100" s="247"/>
      <c r="OYK100" s="247"/>
      <c r="OYL100" s="247"/>
      <c r="OYM100" s="247"/>
      <c r="OYN100" s="247"/>
      <c r="OYO100" s="247"/>
      <c r="OYP100" s="247"/>
      <c r="OYQ100" s="247"/>
      <c r="OYR100" s="247"/>
      <c r="OYS100" s="247"/>
      <c r="OYT100" s="247"/>
      <c r="OYU100" s="247"/>
      <c r="OYV100" s="247"/>
      <c r="OYW100" s="247"/>
      <c r="OYX100" s="247"/>
      <c r="OYY100" s="247"/>
      <c r="OYZ100" s="247"/>
      <c r="OZA100" s="247"/>
      <c r="OZB100" s="247"/>
      <c r="OZC100" s="247"/>
      <c r="OZD100" s="247"/>
      <c r="OZE100" s="247"/>
      <c r="OZF100" s="247"/>
      <c r="OZG100" s="247"/>
      <c r="OZH100" s="247"/>
      <c r="OZI100" s="247"/>
      <c r="OZJ100" s="247"/>
      <c r="OZK100" s="247"/>
      <c r="OZL100" s="247"/>
      <c r="OZM100" s="247"/>
      <c r="OZN100" s="247"/>
      <c r="OZO100" s="247"/>
      <c r="OZP100" s="247"/>
      <c r="OZQ100" s="247"/>
      <c r="OZR100" s="247"/>
      <c r="OZS100" s="247"/>
      <c r="OZT100" s="247"/>
      <c r="OZU100" s="247"/>
      <c r="OZV100" s="247"/>
      <c r="OZW100" s="247"/>
      <c r="OZX100" s="247"/>
      <c r="OZY100" s="247"/>
      <c r="OZZ100" s="247"/>
      <c r="PAA100" s="247"/>
      <c r="PAB100" s="247"/>
      <c r="PAC100" s="247"/>
      <c r="PAD100" s="247"/>
      <c r="PAE100" s="247"/>
      <c r="PAF100" s="247"/>
      <c r="PAG100" s="247"/>
      <c r="PAH100" s="247"/>
      <c r="PAI100" s="247"/>
      <c r="PAJ100" s="247"/>
      <c r="PAK100" s="247"/>
      <c r="PAL100" s="247"/>
      <c r="PAM100" s="247"/>
      <c r="PAN100" s="247"/>
      <c r="PAO100" s="247"/>
      <c r="PAP100" s="247"/>
      <c r="PAQ100" s="247"/>
      <c r="PAR100" s="247"/>
      <c r="PAS100" s="247"/>
      <c r="PAT100" s="247"/>
      <c r="PAU100" s="247"/>
      <c r="PAV100" s="247"/>
      <c r="PAW100" s="247"/>
      <c r="PAX100" s="247"/>
      <c r="PAY100" s="247"/>
      <c r="PAZ100" s="247"/>
      <c r="PBA100" s="247"/>
      <c r="PBB100" s="247"/>
      <c r="PBC100" s="247"/>
      <c r="PBD100" s="247"/>
      <c r="PBE100" s="247"/>
      <c r="PBF100" s="247"/>
      <c r="PBG100" s="247"/>
      <c r="PBH100" s="247"/>
      <c r="PBI100" s="247"/>
      <c r="PBJ100" s="247"/>
      <c r="PBK100" s="247"/>
      <c r="PBL100" s="247"/>
      <c r="PBM100" s="247"/>
      <c r="PBN100" s="247"/>
      <c r="PBO100" s="247"/>
      <c r="PBP100" s="247"/>
      <c r="PBQ100" s="247"/>
      <c r="PBR100" s="247"/>
      <c r="PBS100" s="247"/>
      <c r="PBT100" s="247"/>
      <c r="PBU100" s="247"/>
      <c r="PBV100" s="247"/>
      <c r="PBW100" s="247"/>
      <c r="PBX100" s="247"/>
      <c r="PBY100" s="247"/>
      <c r="PBZ100" s="247"/>
      <c r="PCA100" s="247"/>
      <c r="PCB100" s="247"/>
      <c r="PCC100" s="247"/>
      <c r="PCD100" s="247"/>
      <c r="PCE100" s="247"/>
      <c r="PCF100" s="247"/>
      <c r="PCG100" s="247"/>
      <c r="PCH100" s="247"/>
      <c r="PCI100" s="247"/>
      <c r="PCJ100" s="247"/>
      <c r="PCK100" s="247"/>
      <c r="PCL100" s="247"/>
      <c r="PCM100" s="247"/>
      <c r="PCN100" s="247"/>
      <c r="PCO100" s="247"/>
      <c r="PCP100" s="247"/>
      <c r="PCQ100" s="247"/>
      <c r="PCR100" s="247"/>
      <c r="PCS100" s="247"/>
      <c r="PCT100" s="247"/>
      <c r="PCU100" s="247"/>
      <c r="PCV100" s="247"/>
      <c r="PCW100" s="247"/>
      <c r="PCX100" s="247"/>
      <c r="PCY100" s="247"/>
      <c r="PCZ100" s="247"/>
      <c r="PDA100" s="247"/>
      <c r="PDB100" s="247"/>
      <c r="PDC100" s="247"/>
      <c r="PDD100" s="247"/>
      <c r="PDE100" s="247"/>
      <c r="PDF100" s="247"/>
      <c r="PDG100" s="247"/>
      <c r="PDH100" s="247"/>
      <c r="PDI100" s="247"/>
      <c r="PDJ100" s="247"/>
      <c r="PDK100" s="247"/>
      <c r="PDL100" s="247"/>
      <c r="PDM100" s="247"/>
      <c r="PDN100" s="247"/>
      <c r="PDO100" s="247"/>
      <c r="PDP100" s="247"/>
      <c r="PDQ100" s="247"/>
      <c r="PDR100" s="247"/>
      <c r="PDS100" s="247"/>
      <c r="PDT100" s="247"/>
      <c r="PDU100" s="247"/>
      <c r="PDV100" s="247"/>
      <c r="PDW100" s="247"/>
      <c r="PDX100" s="247"/>
      <c r="PDY100" s="247"/>
      <c r="PDZ100" s="247"/>
      <c r="PEA100" s="247"/>
      <c r="PEB100" s="247"/>
      <c r="PEC100" s="247"/>
      <c r="PED100" s="247"/>
      <c r="PEE100" s="247"/>
      <c r="PEF100" s="247"/>
      <c r="PEG100" s="247"/>
      <c r="PEH100" s="247"/>
      <c r="PEI100" s="247"/>
      <c r="PEJ100" s="247"/>
      <c r="PEK100" s="247"/>
      <c r="PEL100" s="247"/>
      <c r="PEM100" s="247"/>
      <c r="PEN100" s="247"/>
      <c r="PEO100" s="247"/>
      <c r="PEP100" s="247"/>
      <c r="PEQ100" s="247"/>
      <c r="PER100" s="247"/>
      <c r="PES100" s="247"/>
      <c r="PET100" s="247"/>
      <c r="PEU100" s="247"/>
      <c r="PEV100" s="247"/>
      <c r="PEW100" s="247"/>
      <c r="PEX100" s="247"/>
      <c r="PEY100" s="247"/>
      <c r="PEZ100" s="247"/>
      <c r="PFA100" s="247"/>
      <c r="PFB100" s="247"/>
      <c r="PFC100" s="247"/>
      <c r="PFD100" s="247"/>
      <c r="PFE100" s="247"/>
      <c r="PFF100" s="247"/>
      <c r="PFG100" s="247"/>
      <c r="PFH100" s="247"/>
      <c r="PFI100" s="247"/>
      <c r="PFJ100" s="247"/>
      <c r="PFK100" s="247"/>
      <c r="PFL100" s="247"/>
      <c r="PFM100" s="247"/>
      <c r="PFN100" s="247"/>
      <c r="PFO100" s="247"/>
      <c r="PFP100" s="247"/>
      <c r="PFQ100" s="247"/>
      <c r="PFR100" s="247"/>
      <c r="PFS100" s="247"/>
      <c r="PFT100" s="247"/>
      <c r="PFU100" s="247"/>
      <c r="PFV100" s="247"/>
      <c r="PFW100" s="247"/>
      <c r="PFX100" s="247"/>
      <c r="PFY100" s="247"/>
      <c r="PFZ100" s="247"/>
      <c r="PGA100" s="247"/>
      <c r="PGB100" s="247"/>
      <c r="PGC100" s="247"/>
      <c r="PGD100" s="247"/>
      <c r="PGE100" s="247"/>
      <c r="PGF100" s="247"/>
      <c r="PGG100" s="247"/>
      <c r="PGH100" s="247"/>
      <c r="PGI100" s="247"/>
      <c r="PGJ100" s="247"/>
      <c r="PGK100" s="247"/>
      <c r="PGL100" s="247"/>
      <c r="PGM100" s="247"/>
      <c r="PGN100" s="247"/>
      <c r="PGO100" s="247"/>
      <c r="PGP100" s="247"/>
      <c r="PGQ100" s="247"/>
      <c r="PGR100" s="247"/>
      <c r="PGS100" s="247"/>
      <c r="PGT100" s="247"/>
      <c r="PGU100" s="247"/>
      <c r="PGV100" s="247"/>
      <c r="PGW100" s="247"/>
      <c r="PGX100" s="247"/>
      <c r="PGY100" s="247"/>
      <c r="PGZ100" s="247"/>
      <c r="PHA100" s="247"/>
      <c r="PHB100" s="247"/>
      <c r="PHC100" s="247"/>
      <c r="PHD100" s="247"/>
      <c r="PHE100" s="247"/>
      <c r="PHF100" s="247"/>
      <c r="PHG100" s="247"/>
      <c r="PHH100" s="247"/>
      <c r="PHI100" s="247"/>
      <c r="PHJ100" s="247"/>
      <c r="PHK100" s="247"/>
      <c r="PHL100" s="247"/>
      <c r="PHM100" s="247"/>
      <c r="PHN100" s="247"/>
      <c r="PHO100" s="247"/>
      <c r="PHP100" s="247"/>
      <c r="PHQ100" s="247"/>
      <c r="PHR100" s="247"/>
      <c r="PHS100" s="247"/>
      <c r="PHT100" s="247"/>
      <c r="PHU100" s="247"/>
      <c r="PHV100" s="247"/>
      <c r="PHW100" s="247"/>
      <c r="PHX100" s="247"/>
      <c r="PHY100" s="247"/>
      <c r="PHZ100" s="247"/>
      <c r="PIA100" s="247"/>
      <c r="PIB100" s="247"/>
      <c r="PIC100" s="247"/>
      <c r="PID100" s="247"/>
      <c r="PIE100" s="247"/>
      <c r="PIF100" s="247"/>
      <c r="PIG100" s="247"/>
      <c r="PIH100" s="247"/>
      <c r="PII100" s="247"/>
      <c r="PIJ100" s="247"/>
      <c r="PIK100" s="247"/>
      <c r="PIL100" s="247"/>
      <c r="PIM100" s="247"/>
      <c r="PIN100" s="247"/>
      <c r="PIO100" s="247"/>
      <c r="PIP100" s="247"/>
      <c r="PIQ100" s="247"/>
      <c r="PIR100" s="247"/>
      <c r="PIS100" s="247"/>
      <c r="PIT100" s="247"/>
      <c r="PIU100" s="247"/>
      <c r="PIV100" s="247"/>
      <c r="PIW100" s="247"/>
      <c r="PIX100" s="247"/>
      <c r="PIY100" s="247"/>
      <c r="PIZ100" s="247"/>
      <c r="PJA100" s="247"/>
      <c r="PJB100" s="247"/>
      <c r="PJC100" s="247"/>
      <c r="PJD100" s="247"/>
      <c r="PJE100" s="247"/>
      <c r="PJF100" s="247"/>
      <c r="PJG100" s="247"/>
      <c r="PJH100" s="247"/>
      <c r="PJI100" s="247"/>
      <c r="PJJ100" s="247"/>
      <c r="PJK100" s="247"/>
      <c r="PJL100" s="247"/>
      <c r="PJM100" s="247"/>
      <c r="PJN100" s="247"/>
      <c r="PJO100" s="247"/>
      <c r="PJP100" s="247"/>
      <c r="PJQ100" s="247"/>
      <c r="PJR100" s="247"/>
      <c r="PJS100" s="247"/>
      <c r="PJT100" s="247"/>
      <c r="PJU100" s="247"/>
      <c r="PJV100" s="247"/>
      <c r="PJW100" s="247"/>
      <c r="PJX100" s="247"/>
      <c r="PJY100" s="247"/>
      <c r="PJZ100" s="247"/>
      <c r="PKA100" s="247"/>
      <c r="PKB100" s="247"/>
      <c r="PKC100" s="247"/>
      <c r="PKD100" s="247"/>
      <c r="PKE100" s="247"/>
      <c r="PKF100" s="247"/>
      <c r="PKG100" s="247"/>
      <c r="PKH100" s="247"/>
      <c r="PKI100" s="247"/>
      <c r="PKJ100" s="247"/>
      <c r="PKK100" s="247"/>
      <c r="PKL100" s="247"/>
      <c r="PKM100" s="247"/>
      <c r="PKN100" s="247"/>
      <c r="PKO100" s="247"/>
      <c r="PKP100" s="247"/>
      <c r="PKQ100" s="247"/>
      <c r="PKR100" s="247"/>
      <c r="PKS100" s="247"/>
      <c r="PKT100" s="247"/>
      <c r="PKU100" s="247"/>
      <c r="PKV100" s="247"/>
      <c r="PKW100" s="247"/>
      <c r="PKX100" s="247"/>
      <c r="PKY100" s="247"/>
      <c r="PKZ100" s="247"/>
      <c r="PLA100" s="247"/>
      <c r="PLB100" s="247"/>
      <c r="PLC100" s="247"/>
      <c r="PLD100" s="247"/>
      <c r="PLE100" s="247"/>
      <c r="PLF100" s="247"/>
      <c r="PLG100" s="247"/>
      <c r="PLH100" s="247"/>
      <c r="PLI100" s="247"/>
      <c r="PLJ100" s="247"/>
      <c r="PLK100" s="247"/>
      <c r="PLL100" s="247"/>
      <c r="PLM100" s="247"/>
      <c r="PLN100" s="247"/>
      <c r="PLO100" s="247"/>
      <c r="PLP100" s="247"/>
      <c r="PLQ100" s="247"/>
      <c r="PLR100" s="247"/>
      <c r="PLS100" s="247"/>
      <c r="PLT100" s="247"/>
      <c r="PLU100" s="247"/>
      <c r="PLV100" s="247"/>
      <c r="PLW100" s="247"/>
      <c r="PLX100" s="247"/>
      <c r="PLY100" s="247"/>
      <c r="PLZ100" s="247"/>
      <c r="PMA100" s="247"/>
      <c r="PMB100" s="247"/>
      <c r="PMC100" s="247"/>
      <c r="PMD100" s="247"/>
      <c r="PME100" s="247"/>
      <c r="PMF100" s="247"/>
      <c r="PMG100" s="247"/>
      <c r="PMH100" s="247"/>
      <c r="PMI100" s="247"/>
      <c r="PMJ100" s="247"/>
      <c r="PMK100" s="247"/>
      <c r="PML100" s="247"/>
      <c r="PMM100" s="247"/>
      <c r="PMN100" s="247"/>
      <c r="PMO100" s="247"/>
      <c r="PMP100" s="247"/>
      <c r="PMQ100" s="247"/>
      <c r="PMR100" s="247"/>
      <c r="PMS100" s="247"/>
      <c r="PMT100" s="247"/>
      <c r="PMU100" s="247"/>
      <c r="PMV100" s="247"/>
      <c r="PMW100" s="247"/>
      <c r="PMX100" s="247"/>
      <c r="PMY100" s="247"/>
      <c r="PMZ100" s="247"/>
      <c r="PNA100" s="247"/>
      <c r="PNB100" s="247"/>
      <c r="PNC100" s="247"/>
      <c r="PND100" s="247"/>
      <c r="PNE100" s="247"/>
      <c r="PNF100" s="247"/>
      <c r="PNG100" s="247"/>
      <c r="PNH100" s="247"/>
      <c r="PNI100" s="247"/>
      <c r="PNJ100" s="247"/>
      <c r="PNK100" s="247"/>
      <c r="PNL100" s="247"/>
      <c r="PNM100" s="247"/>
      <c r="PNN100" s="247"/>
      <c r="PNO100" s="247"/>
      <c r="PNP100" s="247"/>
      <c r="PNQ100" s="247"/>
      <c r="PNR100" s="247"/>
      <c r="PNS100" s="247"/>
      <c r="PNT100" s="247"/>
      <c r="PNU100" s="247"/>
      <c r="PNV100" s="247"/>
      <c r="PNW100" s="247"/>
      <c r="PNX100" s="247"/>
      <c r="PNY100" s="247"/>
      <c r="PNZ100" s="247"/>
      <c r="POA100" s="247"/>
      <c r="POB100" s="247"/>
      <c r="POC100" s="247"/>
      <c r="POD100" s="247"/>
      <c r="POE100" s="247"/>
      <c r="POF100" s="247"/>
      <c r="POG100" s="247"/>
      <c r="POH100" s="247"/>
      <c r="POI100" s="247"/>
      <c r="POJ100" s="247"/>
      <c r="POK100" s="247"/>
      <c r="POL100" s="247"/>
      <c r="POM100" s="247"/>
      <c r="PON100" s="247"/>
      <c r="POO100" s="247"/>
      <c r="POP100" s="247"/>
      <c r="POQ100" s="247"/>
      <c r="POR100" s="247"/>
      <c r="POS100" s="247"/>
      <c r="POT100" s="247"/>
      <c r="POU100" s="247"/>
      <c r="POV100" s="247"/>
      <c r="POW100" s="247"/>
      <c r="POX100" s="247"/>
      <c r="POY100" s="247"/>
      <c r="POZ100" s="247"/>
      <c r="PPA100" s="247"/>
      <c r="PPB100" s="247"/>
      <c r="PPC100" s="247"/>
      <c r="PPD100" s="247"/>
      <c r="PPE100" s="247"/>
      <c r="PPF100" s="247"/>
      <c r="PPG100" s="247"/>
      <c r="PPH100" s="247"/>
      <c r="PPI100" s="247"/>
      <c r="PPJ100" s="247"/>
      <c r="PPK100" s="247"/>
      <c r="PPL100" s="247"/>
      <c r="PPM100" s="247"/>
      <c r="PPN100" s="247"/>
      <c r="PPO100" s="247"/>
      <c r="PPP100" s="247"/>
      <c r="PPQ100" s="247"/>
      <c r="PPR100" s="247"/>
      <c r="PPS100" s="247"/>
      <c r="PPT100" s="247"/>
      <c r="PPU100" s="247"/>
      <c r="PPV100" s="247"/>
      <c r="PPW100" s="247"/>
      <c r="PPX100" s="247"/>
      <c r="PPY100" s="247"/>
      <c r="PPZ100" s="247"/>
      <c r="PQA100" s="247"/>
      <c r="PQB100" s="247"/>
      <c r="PQC100" s="247"/>
      <c r="PQD100" s="247"/>
      <c r="PQE100" s="247"/>
      <c r="PQF100" s="247"/>
      <c r="PQG100" s="247"/>
      <c r="PQH100" s="247"/>
      <c r="PQI100" s="247"/>
      <c r="PQJ100" s="247"/>
      <c r="PQK100" s="247"/>
      <c r="PQL100" s="247"/>
      <c r="PQM100" s="247"/>
      <c r="PQN100" s="247"/>
      <c r="PQO100" s="247"/>
      <c r="PQP100" s="247"/>
      <c r="PQQ100" s="247"/>
      <c r="PQR100" s="247"/>
      <c r="PQS100" s="247"/>
      <c r="PQT100" s="247"/>
      <c r="PQU100" s="247"/>
      <c r="PQV100" s="247"/>
      <c r="PQW100" s="247"/>
      <c r="PQX100" s="247"/>
      <c r="PQY100" s="247"/>
      <c r="PQZ100" s="247"/>
      <c r="PRA100" s="247"/>
      <c r="PRB100" s="247"/>
      <c r="PRC100" s="247"/>
      <c r="PRD100" s="247"/>
      <c r="PRE100" s="247"/>
      <c r="PRF100" s="247"/>
      <c r="PRG100" s="247"/>
      <c r="PRH100" s="247"/>
      <c r="PRI100" s="247"/>
      <c r="PRJ100" s="247"/>
      <c r="PRK100" s="247"/>
      <c r="PRL100" s="247"/>
      <c r="PRM100" s="247"/>
      <c r="PRN100" s="247"/>
      <c r="PRO100" s="247"/>
      <c r="PRP100" s="247"/>
      <c r="PRQ100" s="247"/>
      <c r="PRR100" s="247"/>
      <c r="PRS100" s="247"/>
      <c r="PRT100" s="247"/>
      <c r="PRU100" s="247"/>
      <c r="PRV100" s="247"/>
      <c r="PRW100" s="247"/>
      <c r="PRX100" s="247"/>
      <c r="PRY100" s="247"/>
      <c r="PRZ100" s="247"/>
      <c r="PSA100" s="247"/>
      <c r="PSB100" s="247"/>
      <c r="PSC100" s="247"/>
      <c r="PSD100" s="247"/>
      <c r="PSE100" s="247"/>
      <c r="PSF100" s="247"/>
      <c r="PSG100" s="247"/>
      <c r="PSH100" s="247"/>
      <c r="PSI100" s="247"/>
      <c r="PSJ100" s="247"/>
      <c r="PSK100" s="247"/>
      <c r="PSL100" s="247"/>
      <c r="PSM100" s="247"/>
      <c r="PSN100" s="247"/>
      <c r="PSO100" s="247"/>
      <c r="PSP100" s="247"/>
      <c r="PSQ100" s="247"/>
      <c r="PSR100" s="247"/>
      <c r="PSS100" s="247"/>
      <c r="PST100" s="247"/>
      <c r="PSU100" s="247"/>
      <c r="PSV100" s="247"/>
      <c r="PSW100" s="247"/>
      <c r="PSX100" s="247"/>
      <c r="PSY100" s="247"/>
      <c r="PSZ100" s="247"/>
      <c r="PTA100" s="247"/>
      <c r="PTB100" s="247"/>
      <c r="PTC100" s="247"/>
      <c r="PTD100" s="247"/>
      <c r="PTE100" s="247"/>
      <c r="PTF100" s="247"/>
      <c r="PTG100" s="247"/>
      <c r="PTH100" s="247"/>
      <c r="PTI100" s="247"/>
      <c r="PTJ100" s="247"/>
      <c r="PTK100" s="247"/>
      <c r="PTL100" s="247"/>
      <c r="PTM100" s="247"/>
      <c r="PTN100" s="247"/>
      <c r="PTO100" s="247"/>
      <c r="PTP100" s="247"/>
      <c r="PTQ100" s="247"/>
      <c r="PTR100" s="247"/>
      <c r="PTS100" s="247"/>
      <c r="PTT100" s="247"/>
      <c r="PTU100" s="247"/>
      <c r="PTV100" s="247"/>
      <c r="PTW100" s="247"/>
      <c r="PTX100" s="247"/>
      <c r="PTY100" s="247"/>
      <c r="PTZ100" s="247"/>
      <c r="PUA100" s="247"/>
      <c r="PUB100" s="247"/>
      <c r="PUC100" s="247"/>
      <c r="PUD100" s="247"/>
      <c r="PUE100" s="247"/>
      <c r="PUF100" s="247"/>
      <c r="PUG100" s="247"/>
      <c r="PUH100" s="247"/>
      <c r="PUI100" s="247"/>
      <c r="PUJ100" s="247"/>
      <c r="PUK100" s="247"/>
      <c r="PUL100" s="247"/>
      <c r="PUM100" s="247"/>
      <c r="PUN100" s="247"/>
      <c r="PUO100" s="247"/>
      <c r="PUP100" s="247"/>
      <c r="PUQ100" s="247"/>
      <c r="PUR100" s="247"/>
      <c r="PUS100" s="247"/>
      <c r="PUT100" s="247"/>
      <c r="PUU100" s="247"/>
      <c r="PUV100" s="247"/>
      <c r="PUW100" s="247"/>
      <c r="PUX100" s="247"/>
      <c r="PUY100" s="247"/>
      <c r="PUZ100" s="247"/>
      <c r="PVA100" s="247"/>
      <c r="PVB100" s="247"/>
      <c r="PVC100" s="247"/>
      <c r="PVD100" s="247"/>
      <c r="PVE100" s="247"/>
      <c r="PVF100" s="247"/>
      <c r="PVG100" s="247"/>
      <c r="PVH100" s="247"/>
      <c r="PVI100" s="247"/>
      <c r="PVJ100" s="247"/>
      <c r="PVK100" s="247"/>
      <c r="PVL100" s="247"/>
      <c r="PVM100" s="247"/>
      <c r="PVN100" s="247"/>
      <c r="PVO100" s="247"/>
      <c r="PVP100" s="247"/>
      <c r="PVQ100" s="247"/>
      <c r="PVR100" s="247"/>
      <c r="PVS100" s="247"/>
      <c r="PVT100" s="247"/>
      <c r="PVU100" s="247"/>
      <c r="PVV100" s="247"/>
      <c r="PVW100" s="247"/>
      <c r="PVX100" s="247"/>
      <c r="PVY100" s="247"/>
      <c r="PVZ100" s="247"/>
      <c r="PWA100" s="247"/>
      <c r="PWB100" s="247"/>
      <c r="PWC100" s="247"/>
      <c r="PWD100" s="247"/>
      <c r="PWE100" s="247"/>
      <c r="PWF100" s="247"/>
      <c r="PWG100" s="247"/>
      <c r="PWH100" s="247"/>
      <c r="PWI100" s="247"/>
      <c r="PWJ100" s="247"/>
      <c r="PWK100" s="247"/>
      <c r="PWL100" s="247"/>
      <c r="PWM100" s="247"/>
      <c r="PWN100" s="247"/>
      <c r="PWO100" s="247"/>
      <c r="PWP100" s="247"/>
      <c r="PWQ100" s="247"/>
      <c r="PWR100" s="247"/>
      <c r="PWS100" s="247"/>
      <c r="PWT100" s="247"/>
      <c r="PWU100" s="247"/>
      <c r="PWV100" s="247"/>
      <c r="PWW100" s="247"/>
      <c r="PWX100" s="247"/>
      <c r="PWY100" s="247"/>
      <c r="PWZ100" s="247"/>
      <c r="PXA100" s="247"/>
      <c r="PXB100" s="247"/>
      <c r="PXC100" s="247"/>
      <c r="PXD100" s="247"/>
      <c r="PXE100" s="247"/>
      <c r="PXF100" s="247"/>
      <c r="PXG100" s="247"/>
      <c r="PXH100" s="247"/>
      <c r="PXI100" s="247"/>
      <c r="PXJ100" s="247"/>
      <c r="PXK100" s="247"/>
      <c r="PXL100" s="247"/>
      <c r="PXM100" s="247"/>
      <c r="PXN100" s="247"/>
      <c r="PXO100" s="247"/>
      <c r="PXP100" s="247"/>
      <c r="PXQ100" s="247"/>
      <c r="PXR100" s="247"/>
      <c r="PXS100" s="247"/>
      <c r="PXT100" s="247"/>
      <c r="PXU100" s="247"/>
      <c r="PXV100" s="247"/>
      <c r="PXW100" s="247"/>
      <c r="PXX100" s="247"/>
      <c r="PXY100" s="247"/>
      <c r="PXZ100" s="247"/>
      <c r="PYA100" s="247"/>
      <c r="PYB100" s="247"/>
      <c r="PYC100" s="247"/>
      <c r="PYD100" s="247"/>
      <c r="PYE100" s="247"/>
      <c r="PYF100" s="247"/>
      <c r="PYG100" s="247"/>
      <c r="PYH100" s="247"/>
      <c r="PYI100" s="247"/>
      <c r="PYJ100" s="247"/>
      <c r="PYK100" s="247"/>
      <c r="PYL100" s="247"/>
      <c r="PYM100" s="247"/>
      <c r="PYN100" s="247"/>
      <c r="PYO100" s="247"/>
      <c r="PYP100" s="247"/>
      <c r="PYQ100" s="247"/>
      <c r="PYR100" s="247"/>
      <c r="PYS100" s="247"/>
      <c r="PYT100" s="247"/>
      <c r="PYU100" s="247"/>
      <c r="PYV100" s="247"/>
      <c r="PYW100" s="247"/>
      <c r="PYX100" s="247"/>
      <c r="PYY100" s="247"/>
      <c r="PYZ100" s="247"/>
      <c r="PZA100" s="247"/>
      <c r="PZB100" s="247"/>
      <c r="PZC100" s="247"/>
      <c r="PZD100" s="247"/>
      <c r="PZE100" s="247"/>
      <c r="PZF100" s="247"/>
      <c r="PZG100" s="247"/>
      <c r="PZH100" s="247"/>
      <c r="PZI100" s="247"/>
      <c r="PZJ100" s="247"/>
      <c r="PZK100" s="247"/>
      <c r="PZL100" s="247"/>
      <c r="PZM100" s="247"/>
      <c r="PZN100" s="247"/>
      <c r="PZO100" s="247"/>
      <c r="PZP100" s="247"/>
      <c r="PZQ100" s="247"/>
      <c r="PZR100" s="247"/>
      <c r="PZS100" s="247"/>
      <c r="PZT100" s="247"/>
      <c r="PZU100" s="247"/>
      <c r="PZV100" s="247"/>
      <c r="PZW100" s="247"/>
      <c r="PZX100" s="247"/>
      <c r="PZY100" s="247"/>
      <c r="PZZ100" s="247"/>
      <c r="QAA100" s="247"/>
      <c r="QAB100" s="247"/>
      <c r="QAC100" s="247"/>
      <c r="QAD100" s="247"/>
      <c r="QAE100" s="247"/>
      <c r="QAF100" s="247"/>
      <c r="QAG100" s="247"/>
      <c r="QAH100" s="247"/>
      <c r="QAI100" s="247"/>
      <c r="QAJ100" s="247"/>
      <c r="QAK100" s="247"/>
      <c r="QAL100" s="247"/>
      <c r="QAM100" s="247"/>
      <c r="QAN100" s="247"/>
      <c r="QAO100" s="247"/>
      <c r="QAP100" s="247"/>
      <c r="QAQ100" s="247"/>
      <c r="QAR100" s="247"/>
      <c r="QAS100" s="247"/>
      <c r="QAT100" s="247"/>
      <c r="QAU100" s="247"/>
      <c r="QAV100" s="247"/>
      <c r="QAW100" s="247"/>
      <c r="QAX100" s="247"/>
      <c r="QAY100" s="247"/>
      <c r="QAZ100" s="247"/>
      <c r="QBA100" s="247"/>
      <c r="QBB100" s="247"/>
      <c r="QBC100" s="247"/>
      <c r="QBD100" s="247"/>
      <c r="QBE100" s="247"/>
      <c r="QBF100" s="247"/>
      <c r="QBG100" s="247"/>
      <c r="QBH100" s="247"/>
      <c r="QBI100" s="247"/>
      <c r="QBJ100" s="247"/>
      <c r="QBK100" s="247"/>
      <c r="QBL100" s="247"/>
      <c r="QBM100" s="247"/>
      <c r="QBN100" s="247"/>
      <c r="QBO100" s="247"/>
      <c r="QBP100" s="247"/>
      <c r="QBQ100" s="247"/>
      <c r="QBR100" s="247"/>
      <c r="QBS100" s="247"/>
      <c r="QBT100" s="247"/>
      <c r="QBU100" s="247"/>
      <c r="QBV100" s="247"/>
      <c r="QBW100" s="247"/>
      <c r="QBX100" s="247"/>
      <c r="QBY100" s="247"/>
      <c r="QBZ100" s="247"/>
      <c r="QCA100" s="247"/>
      <c r="QCB100" s="247"/>
      <c r="QCC100" s="247"/>
      <c r="QCD100" s="247"/>
      <c r="QCE100" s="247"/>
      <c r="QCF100" s="247"/>
      <c r="QCG100" s="247"/>
      <c r="QCH100" s="247"/>
      <c r="QCI100" s="247"/>
      <c r="QCJ100" s="247"/>
      <c r="QCK100" s="247"/>
      <c r="QCL100" s="247"/>
      <c r="QCM100" s="247"/>
      <c r="QCN100" s="247"/>
      <c r="QCO100" s="247"/>
      <c r="QCP100" s="247"/>
      <c r="QCQ100" s="247"/>
      <c r="QCR100" s="247"/>
      <c r="QCS100" s="247"/>
      <c r="QCT100" s="247"/>
      <c r="QCU100" s="247"/>
      <c r="QCV100" s="247"/>
      <c r="QCW100" s="247"/>
      <c r="QCX100" s="247"/>
      <c r="QCY100" s="247"/>
      <c r="QCZ100" s="247"/>
      <c r="QDA100" s="247"/>
      <c r="QDB100" s="247"/>
      <c r="QDC100" s="247"/>
      <c r="QDD100" s="247"/>
      <c r="QDE100" s="247"/>
      <c r="QDF100" s="247"/>
      <c r="QDG100" s="247"/>
      <c r="QDH100" s="247"/>
      <c r="QDI100" s="247"/>
      <c r="QDJ100" s="247"/>
      <c r="QDK100" s="247"/>
      <c r="QDL100" s="247"/>
      <c r="QDM100" s="247"/>
      <c r="QDN100" s="247"/>
      <c r="QDO100" s="247"/>
      <c r="QDP100" s="247"/>
      <c r="QDQ100" s="247"/>
      <c r="QDR100" s="247"/>
      <c r="QDS100" s="247"/>
      <c r="QDT100" s="247"/>
      <c r="QDU100" s="247"/>
      <c r="QDV100" s="247"/>
      <c r="QDW100" s="247"/>
      <c r="QDX100" s="247"/>
      <c r="QDY100" s="247"/>
      <c r="QDZ100" s="247"/>
      <c r="QEA100" s="247"/>
      <c r="QEB100" s="247"/>
      <c r="QEC100" s="247"/>
      <c r="QED100" s="247"/>
      <c r="QEE100" s="247"/>
      <c r="QEF100" s="247"/>
      <c r="QEG100" s="247"/>
      <c r="QEH100" s="247"/>
      <c r="QEI100" s="247"/>
      <c r="QEJ100" s="247"/>
      <c r="QEK100" s="247"/>
      <c r="QEL100" s="247"/>
      <c r="QEM100" s="247"/>
      <c r="QEN100" s="247"/>
      <c r="QEO100" s="247"/>
      <c r="QEP100" s="247"/>
      <c r="QEQ100" s="247"/>
      <c r="QER100" s="247"/>
      <c r="QES100" s="247"/>
      <c r="QET100" s="247"/>
      <c r="QEU100" s="247"/>
      <c r="QEV100" s="247"/>
      <c r="QEW100" s="247"/>
      <c r="QEX100" s="247"/>
      <c r="QEY100" s="247"/>
      <c r="QEZ100" s="247"/>
      <c r="QFA100" s="247"/>
      <c r="QFB100" s="247"/>
      <c r="QFC100" s="247"/>
      <c r="QFD100" s="247"/>
      <c r="QFE100" s="247"/>
      <c r="QFF100" s="247"/>
      <c r="QFG100" s="247"/>
      <c r="QFH100" s="247"/>
      <c r="QFI100" s="247"/>
      <c r="QFJ100" s="247"/>
      <c r="QFK100" s="247"/>
      <c r="QFL100" s="247"/>
      <c r="QFM100" s="247"/>
      <c r="QFN100" s="247"/>
      <c r="QFO100" s="247"/>
      <c r="QFP100" s="247"/>
      <c r="QFQ100" s="247"/>
      <c r="QFR100" s="247"/>
      <c r="QFS100" s="247"/>
      <c r="QFT100" s="247"/>
      <c r="QFU100" s="247"/>
      <c r="QFV100" s="247"/>
      <c r="QFW100" s="247"/>
      <c r="QFX100" s="247"/>
      <c r="QFY100" s="247"/>
      <c r="QFZ100" s="247"/>
      <c r="QGA100" s="247"/>
      <c r="QGB100" s="247"/>
      <c r="QGC100" s="247"/>
      <c r="QGD100" s="247"/>
      <c r="QGE100" s="247"/>
      <c r="QGF100" s="247"/>
      <c r="QGG100" s="247"/>
      <c r="QGH100" s="247"/>
      <c r="QGI100" s="247"/>
      <c r="QGJ100" s="247"/>
      <c r="QGK100" s="247"/>
      <c r="QGL100" s="247"/>
      <c r="QGM100" s="247"/>
      <c r="QGN100" s="247"/>
      <c r="QGO100" s="247"/>
      <c r="QGP100" s="247"/>
      <c r="QGQ100" s="247"/>
      <c r="QGR100" s="247"/>
      <c r="QGS100" s="247"/>
      <c r="QGT100" s="247"/>
      <c r="QGU100" s="247"/>
      <c r="QGV100" s="247"/>
      <c r="QGW100" s="247"/>
      <c r="QGX100" s="247"/>
      <c r="QGY100" s="247"/>
      <c r="QGZ100" s="247"/>
      <c r="QHA100" s="247"/>
      <c r="QHB100" s="247"/>
      <c r="QHC100" s="247"/>
      <c r="QHD100" s="247"/>
      <c r="QHE100" s="247"/>
      <c r="QHF100" s="247"/>
      <c r="QHG100" s="247"/>
      <c r="QHH100" s="247"/>
      <c r="QHI100" s="247"/>
      <c r="QHJ100" s="247"/>
      <c r="QHK100" s="247"/>
      <c r="QHL100" s="247"/>
      <c r="QHM100" s="247"/>
      <c r="QHN100" s="247"/>
      <c r="QHO100" s="247"/>
      <c r="QHP100" s="247"/>
      <c r="QHQ100" s="247"/>
      <c r="QHR100" s="247"/>
      <c r="QHS100" s="247"/>
      <c r="QHT100" s="247"/>
      <c r="QHU100" s="247"/>
      <c r="QHV100" s="247"/>
      <c r="QHW100" s="247"/>
      <c r="QHX100" s="247"/>
      <c r="QHY100" s="247"/>
      <c r="QHZ100" s="247"/>
      <c r="QIA100" s="247"/>
      <c r="QIB100" s="247"/>
      <c r="QIC100" s="247"/>
      <c r="QID100" s="247"/>
      <c r="QIE100" s="247"/>
      <c r="QIF100" s="247"/>
      <c r="QIG100" s="247"/>
      <c r="QIH100" s="247"/>
      <c r="QII100" s="247"/>
      <c r="QIJ100" s="247"/>
      <c r="QIK100" s="247"/>
      <c r="QIL100" s="247"/>
      <c r="QIM100" s="247"/>
      <c r="QIN100" s="247"/>
      <c r="QIO100" s="247"/>
      <c r="QIP100" s="247"/>
      <c r="QIQ100" s="247"/>
      <c r="QIR100" s="247"/>
      <c r="QIS100" s="247"/>
      <c r="QIT100" s="247"/>
      <c r="QIU100" s="247"/>
      <c r="QIV100" s="247"/>
      <c r="QIW100" s="247"/>
      <c r="QIX100" s="247"/>
      <c r="QIY100" s="247"/>
      <c r="QIZ100" s="247"/>
      <c r="QJA100" s="247"/>
      <c r="QJB100" s="247"/>
      <c r="QJC100" s="247"/>
      <c r="QJD100" s="247"/>
      <c r="QJE100" s="247"/>
      <c r="QJF100" s="247"/>
      <c r="QJG100" s="247"/>
      <c r="QJH100" s="247"/>
      <c r="QJI100" s="247"/>
      <c r="QJJ100" s="247"/>
      <c r="QJK100" s="247"/>
      <c r="QJL100" s="247"/>
      <c r="QJM100" s="247"/>
      <c r="QJN100" s="247"/>
      <c r="QJO100" s="247"/>
      <c r="QJP100" s="247"/>
      <c r="QJQ100" s="247"/>
      <c r="QJR100" s="247"/>
      <c r="QJS100" s="247"/>
      <c r="QJT100" s="247"/>
      <c r="QJU100" s="247"/>
      <c r="QJV100" s="247"/>
      <c r="QJW100" s="247"/>
      <c r="QJX100" s="247"/>
      <c r="QJY100" s="247"/>
      <c r="QJZ100" s="247"/>
      <c r="QKA100" s="247"/>
      <c r="QKB100" s="247"/>
      <c r="QKC100" s="247"/>
      <c r="QKD100" s="247"/>
      <c r="QKE100" s="247"/>
      <c r="QKF100" s="247"/>
      <c r="QKG100" s="247"/>
      <c r="QKH100" s="247"/>
      <c r="QKI100" s="247"/>
      <c r="QKJ100" s="247"/>
      <c r="QKK100" s="247"/>
      <c r="QKL100" s="247"/>
      <c r="QKM100" s="247"/>
      <c r="QKN100" s="247"/>
      <c r="QKO100" s="247"/>
      <c r="QKP100" s="247"/>
      <c r="QKQ100" s="247"/>
      <c r="QKR100" s="247"/>
      <c r="QKS100" s="247"/>
      <c r="QKT100" s="247"/>
      <c r="QKU100" s="247"/>
      <c r="QKV100" s="247"/>
      <c r="QKW100" s="247"/>
      <c r="QKX100" s="247"/>
      <c r="QKY100" s="247"/>
      <c r="QKZ100" s="247"/>
      <c r="QLA100" s="247"/>
      <c r="QLB100" s="247"/>
      <c r="QLC100" s="247"/>
      <c r="QLD100" s="247"/>
      <c r="QLE100" s="247"/>
      <c r="QLF100" s="247"/>
      <c r="QLG100" s="247"/>
      <c r="QLH100" s="247"/>
      <c r="QLI100" s="247"/>
      <c r="QLJ100" s="247"/>
      <c r="QLK100" s="247"/>
      <c r="QLL100" s="247"/>
      <c r="QLM100" s="247"/>
      <c r="QLN100" s="247"/>
      <c r="QLO100" s="247"/>
      <c r="QLP100" s="247"/>
      <c r="QLQ100" s="247"/>
      <c r="QLR100" s="247"/>
      <c r="QLS100" s="247"/>
      <c r="QLT100" s="247"/>
      <c r="QLU100" s="247"/>
      <c r="QLV100" s="247"/>
      <c r="QLW100" s="247"/>
      <c r="QLX100" s="247"/>
      <c r="QLY100" s="247"/>
      <c r="QLZ100" s="247"/>
      <c r="QMA100" s="247"/>
      <c r="QMB100" s="247"/>
      <c r="QMC100" s="247"/>
      <c r="QMD100" s="247"/>
      <c r="QME100" s="247"/>
      <c r="QMF100" s="247"/>
      <c r="QMG100" s="247"/>
      <c r="QMH100" s="247"/>
      <c r="QMI100" s="247"/>
      <c r="QMJ100" s="247"/>
      <c r="QMK100" s="247"/>
      <c r="QML100" s="247"/>
      <c r="QMM100" s="247"/>
      <c r="QMN100" s="247"/>
      <c r="QMO100" s="247"/>
      <c r="QMP100" s="247"/>
      <c r="QMQ100" s="247"/>
      <c r="QMR100" s="247"/>
      <c r="QMS100" s="247"/>
      <c r="QMT100" s="247"/>
      <c r="QMU100" s="247"/>
      <c r="QMV100" s="247"/>
      <c r="QMW100" s="247"/>
      <c r="QMX100" s="247"/>
      <c r="QMY100" s="247"/>
      <c r="QMZ100" s="247"/>
      <c r="QNA100" s="247"/>
      <c r="QNB100" s="247"/>
      <c r="QNC100" s="247"/>
      <c r="QND100" s="247"/>
      <c r="QNE100" s="247"/>
      <c r="QNF100" s="247"/>
      <c r="QNG100" s="247"/>
      <c r="QNH100" s="247"/>
      <c r="QNI100" s="247"/>
      <c r="QNJ100" s="247"/>
      <c r="QNK100" s="247"/>
      <c r="QNL100" s="247"/>
      <c r="QNM100" s="247"/>
      <c r="QNN100" s="247"/>
      <c r="QNO100" s="247"/>
      <c r="QNP100" s="247"/>
      <c r="QNQ100" s="247"/>
      <c r="QNR100" s="247"/>
      <c r="QNS100" s="247"/>
      <c r="QNT100" s="247"/>
      <c r="QNU100" s="247"/>
      <c r="QNV100" s="247"/>
      <c r="QNW100" s="247"/>
      <c r="QNX100" s="247"/>
      <c r="QNY100" s="247"/>
      <c r="QNZ100" s="247"/>
      <c r="QOA100" s="247"/>
      <c r="QOB100" s="247"/>
      <c r="QOC100" s="247"/>
      <c r="QOD100" s="247"/>
      <c r="QOE100" s="247"/>
      <c r="QOF100" s="247"/>
      <c r="QOG100" s="247"/>
      <c r="QOH100" s="247"/>
      <c r="QOI100" s="247"/>
      <c r="QOJ100" s="247"/>
      <c r="QOK100" s="247"/>
      <c r="QOL100" s="247"/>
      <c r="QOM100" s="247"/>
      <c r="QON100" s="247"/>
      <c r="QOO100" s="247"/>
      <c r="QOP100" s="247"/>
      <c r="QOQ100" s="247"/>
      <c r="QOR100" s="247"/>
      <c r="QOS100" s="247"/>
      <c r="QOT100" s="247"/>
      <c r="QOU100" s="247"/>
      <c r="QOV100" s="247"/>
      <c r="QOW100" s="247"/>
      <c r="QOX100" s="247"/>
      <c r="QOY100" s="247"/>
      <c r="QOZ100" s="247"/>
      <c r="QPA100" s="247"/>
      <c r="QPB100" s="247"/>
      <c r="QPC100" s="247"/>
      <c r="QPD100" s="247"/>
      <c r="QPE100" s="247"/>
      <c r="QPF100" s="247"/>
      <c r="QPG100" s="247"/>
      <c r="QPH100" s="247"/>
      <c r="QPI100" s="247"/>
      <c r="QPJ100" s="247"/>
      <c r="QPK100" s="247"/>
      <c r="QPL100" s="247"/>
      <c r="QPM100" s="247"/>
      <c r="QPN100" s="247"/>
      <c r="QPO100" s="247"/>
      <c r="QPP100" s="247"/>
      <c r="QPQ100" s="247"/>
      <c r="QPR100" s="247"/>
      <c r="QPS100" s="247"/>
      <c r="QPT100" s="247"/>
      <c r="QPU100" s="247"/>
      <c r="QPV100" s="247"/>
      <c r="QPW100" s="247"/>
      <c r="QPX100" s="247"/>
      <c r="QPY100" s="247"/>
      <c r="QPZ100" s="247"/>
      <c r="QQA100" s="247"/>
      <c r="QQB100" s="247"/>
      <c r="QQC100" s="247"/>
      <c r="QQD100" s="247"/>
      <c r="QQE100" s="247"/>
      <c r="QQF100" s="247"/>
      <c r="QQG100" s="247"/>
      <c r="QQH100" s="247"/>
      <c r="QQI100" s="247"/>
      <c r="QQJ100" s="247"/>
      <c r="QQK100" s="247"/>
      <c r="QQL100" s="247"/>
      <c r="QQM100" s="247"/>
      <c r="QQN100" s="247"/>
      <c r="QQO100" s="247"/>
      <c r="QQP100" s="247"/>
      <c r="QQQ100" s="247"/>
      <c r="QQR100" s="247"/>
      <c r="QQS100" s="247"/>
      <c r="QQT100" s="247"/>
      <c r="QQU100" s="247"/>
      <c r="QQV100" s="247"/>
      <c r="QQW100" s="247"/>
      <c r="QQX100" s="247"/>
      <c r="QQY100" s="247"/>
      <c r="QQZ100" s="247"/>
      <c r="QRA100" s="247"/>
      <c r="QRB100" s="247"/>
      <c r="QRC100" s="247"/>
      <c r="QRD100" s="247"/>
      <c r="QRE100" s="247"/>
      <c r="QRF100" s="247"/>
      <c r="QRG100" s="247"/>
      <c r="QRH100" s="247"/>
      <c r="QRI100" s="247"/>
      <c r="QRJ100" s="247"/>
      <c r="QRK100" s="247"/>
      <c r="QRL100" s="247"/>
      <c r="QRM100" s="247"/>
      <c r="QRN100" s="247"/>
      <c r="QRO100" s="247"/>
      <c r="QRP100" s="247"/>
      <c r="QRQ100" s="247"/>
      <c r="QRR100" s="247"/>
      <c r="QRS100" s="247"/>
      <c r="QRT100" s="247"/>
      <c r="QRU100" s="247"/>
      <c r="QRV100" s="247"/>
      <c r="QRW100" s="247"/>
      <c r="QRX100" s="247"/>
      <c r="QRY100" s="247"/>
      <c r="QRZ100" s="247"/>
      <c r="QSA100" s="247"/>
      <c r="QSB100" s="247"/>
      <c r="QSC100" s="247"/>
      <c r="QSD100" s="247"/>
      <c r="QSE100" s="247"/>
      <c r="QSF100" s="247"/>
      <c r="QSG100" s="247"/>
      <c r="QSH100" s="247"/>
      <c r="QSI100" s="247"/>
      <c r="QSJ100" s="247"/>
      <c r="QSK100" s="247"/>
      <c r="QSL100" s="247"/>
      <c r="QSM100" s="247"/>
      <c r="QSN100" s="247"/>
      <c r="QSO100" s="247"/>
      <c r="QSP100" s="247"/>
      <c r="QSQ100" s="247"/>
      <c r="QSR100" s="247"/>
      <c r="QSS100" s="247"/>
      <c r="QST100" s="247"/>
      <c r="QSU100" s="247"/>
      <c r="QSV100" s="247"/>
      <c r="QSW100" s="247"/>
      <c r="QSX100" s="247"/>
      <c r="QSY100" s="247"/>
      <c r="QSZ100" s="247"/>
      <c r="QTA100" s="247"/>
      <c r="QTB100" s="247"/>
      <c r="QTC100" s="247"/>
      <c r="QTD100" s="247"/>
      <c r="QTE100" s="247"/>
      <c r="QTF100" s="247"/>
      <c r="QTG100" s="247"/>
      <c r="QTH100" s="247"/>
      <c r="QTI100" s="247"/>
      <c r="QTJ100" s="247"/>
      <c r="QTK100" s="247"/>
      <c r="QTL100" s="247"/>
      <c r="QTM100" s="247"/>
      <c r="QTN100" s="247"/>
      <c r="QTO100" s="247"/>
      <c r="QTP100" s="247"/>
      <c r="QTQ100" s="247"/>
      <c r="QTR100" s="247"/>
      <c r="QTS100" s="247"/>
      <c r="QTT100" s="247"/>
      <c r="QTU100" s="247"/>
      <c r="QTV100" s="247"/>
      <c r="QTW100" s="247"/>
      <c r="QTX100" s="247"/>
      <c r="QTY100" s="247"/>
      <c r="QTZ100" s="247"/>
      <c r="QUA100" s="247"/>
      <c r="QUB100" s="247"/>
      <c r="QUC100" s="247"/>
      <c r="QUD100" s="247"/>
      <c r="QUE100" s="247"/>
      <c r="QUF100" s="247"/>
      <c r="QUG100" s="247"/>
      <c r="QUH100" s="247"/>
      <c r="QUI100" s="247"/>
      <c r="QUJ100" s="247"/>
      <c r="QUK100" s="247"/>
      <c r="QUL100" s="247"/>
      <c r="QUM100" s="247"/>
      <c r="QUN100" s="247"/>
      <c r="QUO100" s="247"/>
      <c r="QUP100" s="247"/>
      <c r="QUQ100" s="247"/>
      <c r="QUR100" s="247"/>
      <c r="QUS100" s="247"/>
      <c r="QUT100" s="247"/>
      <c r="QUU100" s="247"/>
      <c r="QUV100" s="247"/>
      <c r="QUW100" s="247"/>
      <c r="QUX100" s="247"/>
      <c r="QUY100" s="247"/>
      <c r="QUZ100" s="247"/>
      <c r="QVA100" s="247"/>
      <c r="QVB100" s="247"/>
      <c r="QVC100" s="247"/>
      <c r="QVD100" s="247"/>
      <c r="QVE100" s="247"/>
      <c r="QVF100" s="247"/>
      <c r="QVG100" s="247"/>
      <c r="QVH100" s="247"/>
      <c r="QVI100" s="247"/>
      <c r="QVJ100" s="247"/>
      <c r="QVK100" s="247"/>
      <c r="QVL100" s="247"/>
      <c r="QVM100" s="247"/>
      <c r="QVN100" s="247"/>
      <c r="QVO100" s="247"/>
      <c r="QVP100" s="247"/>
      <c r="QVQ100" s="247"/>
      <c r="QVR100" s="247"/>
      <c r="QVS100" s="247"/>
      <c r="QVT100" s="247"/>
      <c r="QVU100" s="247"/>
      <c r="QVV100" s="247"/>
      <c r="QVW100" s="247"/>
      <c r="QVX100" s="247"/>
      <c r="QVY100" s="247"/>
      <c r="QVZ100" s="247"/>
      <c r="QWA100" s="247"/>
      <c r="QWB100" s="247"/>
      <c r="QWC100" s="247"/>
      <c r="QWD100" s="247"/>
      <c r="QWE100" s="247"/>
      <c r="QWF100" s="247"/>
      <c r="QWG100" s="247"/>
      <c r="QWH100" s="247"/>
      <c r="QWI100" s="247"/>
      <c r="QWJ100" s="247"/>
      <c r="QWK100" s="247"/>
      <c r="QWL100" s="247"/>
      <c r="QWM100" s="247"/>
      <c r="QWN100" s="247"/>
      <c r="QWO100" s="247"/>
      <c r="QWP100" s="247"/>
      <c r="QWQ100" s="247"/>
      <c r="QWR100" s="247"/>
      <c r="QWS100" s="247"/>
      <c r="QWT100" s="247"/>
      <c r="QWU100" s="247"/>
      <c r="QWV100" s="247"/>
      <c r="QWW100" s="247"/>
      <c r="QWX100" s="247"/>
      <c r="QWY100" s="247"/>
      <c r="QWZ100" s="247"/>
      <c r="QXA100" s="247"/>
      <c r="QXB100" s="247"/>
      <c r="QXC100" s="247"/>
      <c r="QXD100" s="247"/>
      <c r="QXE100" s="247"/>
      <c r="QXF100" s="247"/>
      <c r="QXG100" s="247"/>
      <c r="QXH100" s="247"/>
      <c r="QXI100" s="247"/>
      <c r="QXJ100" s="247"/>
      <c r="QXK100" s="247"/>
      <c r="QXL100" s="247"/>
      <c r="QXM100" s="247"/>
      <c r="QXN100" s="247"/>
      <c r="QXO100" s="247"/>
      <c r="QXP100" s="247"/>
      <c r="QXQ100" s="247"/>
      <c r="QXR100" s="247"/>
      <c r="QXS100" s="247"/>
      <c r="QXT100" s="247"/>
      <c r="QXU100" s="247"/>
      <c r="QXV100" s="247"/>
      <c r="QXW100" s="247"/>
      <c r="QXX100" s="247"/>
      <c r="QXY100" s="247"/>
      <c r="QXZ100" s="247"/>
      <c r="QYA100" s="247"/>
      <c r="QYB100" s="247"/>
      <c r="QYC100" s="247"/>
      <c r="QYD100" s="247"/>
      <c r="QYE100" s="247"/>
      <c r="QYF100" s="247"/>
      <c r="QYG100" s="247"/>
      <c r="QYH100" s="247"/>
      <c r="QYI100" s="247"/>
      <c r="QYJ100" s="247"/>
      <c r="QYK100" s="247"/>
      <c r="QYL100" s="247"/>
      <c r="QYM100" s="247"/>
      <c r="QYN100" s="247"/>
      <c r="QYO100" s="247"/>
      <c r="QYP100" s="247"/>
      <c r="QYQ100" s="247"/>
      <c r="QYR100" s="247"/>
      <c r="QYS100" s="247"/>
      <c r="QYT100" s="247"/>
      <c r="QYU100" s="247"/>
      <c r="QYV100" s="247"/>
      <c r="QYW100" s="247"/>
      <c r="QYX100" s="247"/>
      <c r="QYY100" s="247"/>
      <c r="QYZ100" s="247"/>
      <c r="QZA100" s="247"/>
      <c r="QZB100" s="247"/>
      <c r="QZC100" s="247"/>
      <c r="QZD100" s="247"/>
      <c r="QZE100" s="247"/>
      <c r="QZF100" s="247"/>
      <c r="QZG100" s="247"/>
      <c r="QZH100" s="247"/>
      <c r="QZI100" s="247"/>
      <c r="QZJ100" s="247"/>
      <c r="QZK100" s="247"/>
      <c r="QZL100" s="247"/>
      <c r="QZM100" s="247"/>
      <c r="QZN100" s="247"/>
      <c r="QZO100" s="247"/>
      <c r="QZP100" s="247"/>
      <c r="QZQ100" s="247"/>
      <c r="QZR100" s="247"/>
      <c r="QZS100" s="247"/>
      <c r="QZT100" s="247"/>
      <c r="QZU100" s="247"/>
      <c r="QZV100" s="247"/>
      <c r="QZW100" s="247"/>
      <c r="QZX100" s="247"/>
      <c r="QZY100" s="247"/>
      <c r="QZZ100" s="247"/>
      <c r="RAA100" s="247"/>
      <c r="RAB100" s="247"/>
      <c r="RAC100" s="247"/>
      <c r="RAD100" s="247"/>
      <c r="RAE100" s="247"/>
      <c r="RAF100" s="247"/>
      <c r="RAG100" s="247"/>
      <c r="RAH100" s="247"/>
      <c r="RAI100" s="247"/>
      <c r="RAJ100" s="247"/>
      <c r="RAK100" s="247"/>
      <c r="RAL100" s="247"/>
      <c r="RAM100" s="247"/>
      <c r="RAN100" s="247"/>
      <c r="RAO100" s="247"/>
      <c r="RAP100" s="247"/>
      <c r="RAQ100" s="247"/>
      <c r="RAR100" s="247"/>
      <c r="RAS100" s="247"/>
      <c r="RAT100" s="247"/>
      <c r="RAU100" s="247"/>
      <c r="RAV100" s="247"/>
      <c r="RAW100" s="247"/>
      <c r="RAX100" s="247"/>
      <c r="RAY100" s="247"/>
      <c r="RAZ100" s="247"/>
      <c r="RBA100" s="247"/>
      <c r="RBB100" s="247"/>
      <c r="RBC100" s="247"/>
      <c r="RBD100" s="247"/>
      <c r="RBE100" s="247"/>
      <c r="RBF100" s="247"/>
      <c r="RBG100" s="247"/>
      <c r="RBH100" s="247"/>
      <c r="RBI100" s="247"/>
      <c r="RBJ100" s="247"/>
      <c r="RBK100" s="247"/>
      <c r="RBL100" s="247"/>
      <c r="RBM100" s="247"/>
      <c r="RBN100" s="247"/>
      <c r="RBO100" s="247"/>
      <c r="RBP100" s="247"/>
      <c r="RBQ100" s="247"/>
      <c r="RBR100" s="247"/>
      <c r="RBS100" s="247"/>
      <c r="RBT100" s="247"/>
      <c r="RBU100" s="247"/>
      <c r="RBV100" s="247"/>
      <c r="RBW100" s="247"/>
      <c r="RBX100" s="247"/>
      <c r="RBY100" s="247"/>
      <c r="RBZ100" s="247"/>
      <c r="RCA100" s="247"/>
      <c r="RCB100" s="247"/>
      <c r="RCC100" s="247"/>
      <c r="RCD100" s="247"/>
      <c r="RCE100" s="247"/>
      <c r="RCF100" s="247"/>
      <c r="RCG100" s="247"/>
      <c r="RCH100" s="247"/>
      <c r="RCI100" s="247"/>
      <c r="RCJ100" s="247"/>
      <c r="RCK100" s="247"/>
      <c r="RCL100" s="247"/>
      <c r="RCM100" s="247"/>
      <c r="RCN100" s="247"/>
      <c r="RCO100" s="247"/>
      <c r="RCP100" s="247"/>
      <c r="RCQ100" s="247"/>
      <c r="RCR100" s="247"/>
      <c r="RCS100" s="247"/>
      <c r="RCT100" s="247"/>
      <c r="RCU100" s="247"/>
      <c r="RCV100" s="247"/>
      <c r="RCW100" s="247"/>
      <c r="RCX100" s="247"/>
      <c r="RCY100" s="247"/>
      <c r="RCZ100" s="247"/>
      <c r="RDA100" s="247"/>
      <c r="RDB100" s="247"/>
      <c r="RDC100" s="247"/>
      <c r="RDD100" s="247"/>
      <c r="RDE100" s="247"/>
      <c r="RDF100" s="247"/>
      <c r="RDG100" s="247"/>
      <c r="RDH100" s="247"/>
      <c r="RDI100" s="247"/>
      <c r="RDJ100" s="247"/>
      <c r="RDK100" s="247"/>
      <c r="RDL100" s="247"/>
      <c r="RDM100" s="247"/>
      <c r="RDN100" s="247"/>
      <c r="RDO100" s="247"/>
      <c r="RDP100" s="247"/>
      <c r="RDQ100" s="247"/>
      <c r="RDR100" s="247"/>
      <c r="RDS100" s="247"/>
      <c r="RDT100" s="247"/>
      <c r="RDU100" s="247"/>
      <c r="RDV100" s="247"/>
      <c r="RDW100" s="247"/>
      <c r="RDX100" s="247"/>
      <c r="RDY100" s="247"/>
      <c r="RDZ100" s="247"/>
      <c r="REA100" s="247"/>
      <c r="REB100" s="247"/>
      <c r="REC100" s="247"/>
      <c r="RED100" s="247"/>
      <c r="REE100" s="247"/>
      <c r="REF100" s="247"/>
      <c r="REG100" s="247"/>
      <c r="REH100" s="247"/>
      <c r="REI100" s="247"/>
      <c r="REJ100" s="247"/>
      <c r="REK100" s="247"/>
      <c r="REL100" s="247"/>
      <c r="REM100" s="247"/>
      <c r="REN100" s="247"/>
      <c r="REO100" s="247"/>
      <c r="REP100" s="247"/>
      <c r="REQ100" s="247"/>
      <c r="RER100" s="247"/>
      <c r="RES100" s="247"/>
      <c r="RET100" s="247"/>
      <c r="REU100" s="247"/>
      <c r="REV100" s="247"/>
      <c r="REW100" s="247"/>
      <c r="REX100" s="247"/>
      <c r="REY100" s="247"/>
      <c r="REZ100" s="247"/>
      <c r="RFA100" s="247"/>
      <c r="RFB100" s="247"/>
      <c r="RFC100" s="247"/>
      <c r="RFD100" s="247"/>
      <c r="RFE100" s="247"/>
      <c r="RFF100" s="247"/>
      <c r="RFG100" s="247"/>
      <c r="RFH100" s="247"/>
      <c r="RFI100" s="247"/>
      <c r="RFJ100" s="247"/>
      <c r="RFK100" s="247"/>
      <c r="RFL100" s="247"/>
      <c r="RFM100" s="247"/>
      <c r="RFN100" s="247"/>
      <c r="RFO100" s="247"/>
      <c r="RFP100" s="247"/>
      <c r="RFQ100" s="247"/>
      <c r="RFR100" s="247"/>
      <c r="RFS100" s="247"/>
      <c r="RFT100" s="247"/>
      <c r="RFU100" s="247"/>
      <c r="RFV100" s="247"/>
      <c r="RFW100" s="247"/>
      <c r="RFX100" s="247"/>
      <c r="RFY100" s="247"/>
      <c r="RFZ100" s="247"/>
      <c r="RGA100" s="247"/>
      <c r="RGB100" s="247"/>
      <c r="RGC100" s="247"/>
      <c r="RGD100" s="247"/>
      <c r="RGE100" s="247"/>
      <c r="RGF100" s="247"/>
      <c r="RGG100" s="247"/>
      <c r="RGH100" s="247"/>
      <c r="RGI100" s="247"/>
      <c r="RGJ100" s="247"/>
      <c r="RGK100" s="247"/>
      <c r="RGL100" s="247"/>
      <c r="RGM100" s="247"/>
      <c r="RGN100" s="247"/>
      <c r="RGO100" s="247"/>
      <c r="RGP100" s="247"/>
      <c r="RGQ100" s="247"/>
      <c r="RGR100" s="247"/>
      <c r="RGS100" s="247"/>
      <c r="RGT100" s="247"/>
      <c r="RGU100" s="247"/>
      <c r="RGV100" s="247"/>
      <c r="RGW100" s="247"/>
      <c r="RGX100" s="247"/>
      <c r="RGY100" s="247"/>
      <c r="RGZ100" s="247"/>
      <c r="RHA100" s="247"/>
      <c r="RHB100" s="247"/>
      <c r="RHC100" s="247"/>
      <c r="RHD100" s="247"/>
      <c r="RHE100" s="247"/>
      <c r="RHF100" s="247"/>
      <c r="RHG100" s="247"/>
      <c r="RHH100" s="247"/>
      <c r="RHI100" s="247"/>
      <c r="RHJ100" s="247"/>
      <c r="RHK100" s="247"/>
      <c r="RHL100" s="247"/>
      <c r="RHM100" s="247"/>
      <c r="RHN100" s="247"/>
      <c r="RHO100" s="247"/>
      <c r="RHP100" s="247"/>
      <c r="RHQ100" s="247"/>
      <c r="RHR100" s="247"/>
      <c r="RHS100" s="247"/>
      <c r="RHT100" s="247"/>
      <c r="RHU100" s="247"/>
      <c r="RHV100" s="247"/>
      <c r="RHW100" s="247"/>
      <c r="RHX100" s="247"/>
      <c r="RHY100" s="247"/>
      <c r="RHZ100" s="247"/>
      <c r="RIA100" s="247"/>
      <c r="RIB100" s="247"/>
      <c r="RIC100" s="247"/>
      <c r="RID100" s="247"/>
      <c r="RIE100" s="247"/>
      <c r="RIF100" s="247"/>
      <c r="RIG100" s="247"/>
      <c r="RIH100" s="247"/>
      <c r="RII100" s="247"/>
      <c r="RIJ100" s="247"/>
      <c r="RIK100" s="247"/>
      <c r="RIL100" s="247"/>
      <c r="RIM100" s="247"/>
      <c r="RIN100" s="247"/>
      <c r="RIO100" s="247"/>
      <c r="RIP100" s="247"/>
      <c r="RIQ100" s="247"/>
      <c r="RIR100" s="247"/>
      <c r="RIS100" s="247"/>
      <c r="RIT100" s="247"/>
      <c r="RIU100" s="247"/>
      <c r="RIV100" s="247"/>
      <c r="RIW100" s="247"/>
      <c r="RIX100" s="247"/>
      <c r="RIY100" s="247"/>
      <c r="RIZ100" s="247"/>
      <c r="RJA100" s="247"/>
      <c r="RJB100" s="247"/>
      <c r="RJC100" s="247"/>
      <c r="RJD100" s="247"/>
      <c r="RJE100" s="247"/>
      <c r="RJF100" s="247"/>
      <c r="RJG100" s="247"/>
      <c r="RJH100" s="247"/>
      <c r="RJI100" s="247"/>
      <c r="RJJ100" s="247"/>
      <c r="RJK100" s="247"/>
      <c r="RJL100" s="247"/>
      <c r="RJM100" s="247"/>
      <c r="RJN100" s="247"/>
      <c r="RJO100" s="247"/>
      <c r="RJP100" s="247"/>
      <c r="RJQ100" s="247"/>
      <c r="RJR100" s="247"/>
      <c r="RJS100" s="247"/>
      <c r="RJT100" s="247"/>
      <c r="RJU100" s="247"/>
      <c r="RJV100" s="247"/>
      <c r="RJW100" s="247"/>
      <c r="RJX100" s="247"/>
      <c r="RJY100" s="247"/>
      <c r="RJZ100" s="247"/>
      <c r="RKA100" s="247"/>
      <c r="RKB100" s="247"/>
      <c r="RKC100" s="247"/>
      <c r="RKD100" s="247"/>
      <c r="RKE100" s="247"/>
      <c r="RKF100" s="247"/>
      <c r="RKG100" s="247"/>
      <c r="RKH100" s="247"/>
      <c r="RKI100" s="247"/>
      <c r="RKJ100" s="247"/>
      <c r="RKK100" s="247"/>
      <c r="RKL100" s="247"/>
      <c r="RKM100" s="247"/>
      <c r="RKN100" s="247"/>
      <c r="RKO100" s="247"/>
      <c r="RKP100" s="247"/>
      <c r="RKQ100" s="247"/>
      <c r="RKR100" s="247"/>
      <c r="RKS100" s="247"/>
      <c r="RKT100" s="247"/>
      <c r="RKU100" s="247"/>
      <c r="RKV100" s="247"/>
      <c r="RKW100" s="247"/>
      <c r="RKX100" s="247"/>
      <c r="RKY100" s="247"/>
      <c r="RKZ100" s="247"/>
      <c r="RLA100" s="247"/>
      <c r="RLB100" s="247"/>
      <c r="RLC100" s="247"/>
      <c r="RLD100" s="247"/>
      <c r="RLE100" s="247"/>
      <c r="RLF100" s="247"/>
      <c r="RLG100" s="247"/>
      <c r="RLH100" s="247"/>
      <c r="RLI100" s="247"/>
      <c r="RLJ100" s="247"/>
      <c r="RLK100" s="247"/>
      <c r="RLL100" s="247"/>
      <c r="RLM100" s="247"/>
      <c r="RLN100" s="247"/>
      <c r="RLO100" s="247"/>
      <c r="RLP100" s="247"/>
      <c r="RLQ100" s="247"/>
      <c r="RLR100" s="247"/>
      <c r="RLS100" s="247"/>
      <c r="RLT100" s="247"/>
      <c r="RLU100" s="247"/>
      <c r="RLV100" s="247"/>
      <c r="RLW100" s="247"/>
      <c r="RLX100" s="247"/>
      <c r="RLY100" s="247"/>
      <c r="RLZ100" s="247"/>
      <c r="RMA100" s="247"/>
      <c r="RMB100" s="247"/>
      <c r="RMC100" s="247"/>
      <c r="RMD100" s="247"/>
      <c r="RME100" s="247"/>
      <c r="RMF100" s="247"/>
      <c r="RMG100" s="247"/>
      <c r="RMH100" s="247"/>
      <c r="RMI100" s="247"/>
      <c r="RMJ100" s="247"/>
      <c r="RMK100" s="247"/>
      <c r="RML100" s="247"/>
      <c r="RMM100" s="247"/>
      <c r="RMN100" s="247"/>
      <c r="RMO100" s="247"/>
      <c r="RMP100" s="247"/>
      <c r="RMQ100" s="247"/>
      <c r="RMR100" s="247"/>
      <c r="RMS100" s="247"/>
      <c r="RMT100" s="247"/>
      <c r="RMU100" s="247"/>
      <c r="RMV100" s="247"/>
      <c r="RMW100" s="247"/>
      <c r="RMX100" s="247"/>
      <c r="RMY100" s="247"/>
      <c r="RMZ100" s="247"/>
      <c r="RNA100" s="247"/>
      <c r="RNB100" s="247"/>
      <c r="RNC100" s="247"/>
      <c r="RND100" s="247"/>
      <c r="RNE100" s="247"/>
      <c r="RNF100" s="247"/>
      <c r="RNG100" s="247"/>
      <c r="RNH100" s="247"/>
      <c r="RNI100" s="247"/>
      <c r="RNJ100" s="247"/>
      <c r="RNK100" s="247"/>
      <c r="RNL100" s="247"/>
      <c r="RNM100" s="247"/>
      <c r="RNN100" s="247"/>
      <c r="RNO100" s="247"/>
      <c r="RNP100" s="247"/>
      <c r="RNQ100" s="247"/>
      <c r="RNR100" s="247"/>
      <c r="RNS100" s="247"/>
      <c r="RNT100" s="247"/>
      <c r="RNU100" s="247"/>
      <c r="RNV100" s="247"/>
      <c r="RNW100" s="247"/>
      <c r="RNX100" s="247"/>
      <c r="RNY100" s="247"/>
      <c r="RNZ100" s="247"/>
      <c r="ROA100" s="247"/>
      <c r="ROB100" s="247"/>
      <c r="ROC100" s="247"/>
      <c r="ROD100" s="247"/>
      <c r="ROE100" s="247"/>
      <c r="ROF100" s="247"/>
      <c r="ROG100" s="247"/>
      <c r="ROH100" s="247"/>
      <c r="ROI100" s="247"/>
      <c r="ROJ100" s="247"/>
      <c r="ROK100" s="247"/>
      <c r="ROL100" s="247"/>
      <c r="ROM100" s="247"/>
      <c r="RON100" s="247"/>
      <c r="ROO100" s="247"/>
      <c r="ROP100" s="247"/>
      <c r="ROQ100" s="247"/>
      <c r="ROR100" s="247"/>
      <c r="ROS100" s="247"/>
      <c r="ROT100" s="247"/>
      <c r="ROU100" s="247"/>
      <c r="ROV100" s="247"/>
      <c r="ROW100" s="247"/>
      <c r="ROX100" s="247"/>
      <c r="ROY100" s="247"/>
      <c r="ROZ100" s="247"/>
      <c r="RPA100" s="247"/>
      <c r="RPB100" s="247"/>
      <c r="RPC100" s="247"/>
      <c r="RPD100" s="247"/>
      <c r="RPE100" s="247"/>
      <c r="RPF100" s="247"/>
      <c r="RPG100" s="247"/>
      <c r="RPH100" s="247"/>
      <c r="RPI100" s="247"/>
      <c r="RPJ100" s="247"/>
      <c r="RPK100" s="247"/>
      <c r="RPL100" s="247"/>
      <c r="RPM100" s="247"/>
      <c r="RPN100" s="247"/>
      <c r="RPO100" s="247"/>
      <c r="RPP100" s="247"/>
      <c r="RPQ100" s="247"/>
      <c r="RPR100" s="247"/>
      <c r="RPS100" s="247"/>
      <c r="RPT100" s="247"/>
      <c r="RPU100" s="247"/>
      <c r="RPV100" s="247"/>
      <c r="RPW100" s="247"/>
      <c r="RPX100" s="247"/>
      <c r="RPY100" s="247"/>
      <c r="RPZ100" s="247"/>
      <c r="RQA100" s="247"/>
      <c r="RQB100" s="247"/>
      <c r="RQC100" s="247"/>
      <c r="RQD100" s="247"/>
      <c r="RQE100" s="247"/>
      <c r="RQF100" s="247"/>
      <c r="RQG100" s="247"/>
      <c r="RQH100" s="247"/>
      <c r="RQI100" s="247"/>
      <c r="RQJ100" s="247"/>
      <c r="RQK100" s="247"/>
      <c r="RQL100" s="247"/>
      <c r="RQM100" s="247"/>
      <c r="RQN100" s="247"/>
      <c r="RQO100" s="247"/>
      <c r="RQP100" s="247"/>
      <c r="RQQ100" s="247"/>
      <c r="RQR100" s="247"/>
      <c r="RQS100" s="247"/>
      <c r="RQT100" s="247"/>
      <c r="RQU100" s="247"/>
      <c r="RQV100" s="247"/>
      <c r="RQW100" s="247"/>
      <c r="RQX100" s="247"/>
      <c r="RQY100" s="247"/>
      <c r="RQZ100" s="247"/>
      <c r="RRA100" s="247"/>
      <c r="RRB100" s="247"/>
      <c r="RRC100" s="247"/>
      <c r="RRD100" s="247"/>
      <c r="RRE100" s="247"/>
      <c r="RRF100" s="247"/>
      <c r="RRG100" s="247"/>
      <c r="RRH100" s="247"/>
      <c r="RRI100" s="247"/>
      <c r="RRJ100" s="247"/>
      <c r="RRK100" s="247"/>
      <c r="RRL100" s="247"/>
      <c r="RRM100" s="247"/>
      <c r="RRN100" s="247"/>
      <c r="RRO100" s="247"/>
      <c r="RRP100" s="247"/>
      <c r="RRQ100" s="247"/>
      <c r="RRR100" s="247"/>
      <c r="RRS100" s="247"/>
      <c r="RRT100" s="247"/>
      <c r="RRU100" s="247"/>
      <c r="RRV100" s="247"/>
      <c r="RRW100" s="247"/>
      <c r="RRX100" s="247"/>
      <c r="RRY100" s="247"/>
      <c r="RRZ100" s="247"/>
      <c r="RSA100" s="247"/>
      <c r="RSB100" s="247"/>
      <c r="RSC100" s="247"/>
      <c r="RSD100" s="247"/>
      <c r="RSE100" s="247"/>
      <c r="RSF100" s="247"/>
      <c r="RSG100" s="247"/>
      <c r="RSH100" s="247"/>
      <c r="RSI100" s="247"/>
      <c r="RSJ100" s="247"/>
      <c r="RSK100" s="247"/>
      <c r="RSL100" s="247"/>
      <c r="RSM100" s="247"/>
      <c r="RSN100" s="247"/>
      <c r="RSO100" s="247"/>
      <c r="RSP100" s="247"/>
      <c r="RSQ100" s="247"/>
      <c r="RSR100" s="247"/>
      <c r="RSS100" s="247"/>
      <c r="RST100" s="247"/>
      <c r="RSU100" s="247"/>
      <c r="RSV100" s="247"/>
      <c r="RSW100" s="247"/>
      <c r="RSX100" s="247"/>
      <c r="RSY100" s="247"/>
      <c r="RSZ100" s="247"/>
      <c r="RTA100" s="247"/>
      <c r="RTB100" s="247"/>
      <c r="RTC100" s="247"/>
      <c r="RTD100" s="247"/>
      <c r="RTE100" s="247"/>
      <c r="RTF100" s="247"/>
      <c r="RTG100" s="247"/>
      <c r="RTH100" s="247"/>
      <c r="RTI100" s="247"/>
      <c r="RTJ100" s="247"/>
      <c r="RTK100" s="247"/>
      <c r="RTL100" s="247"/>
      <c r="RTM100" s="247"/>
      <c r="RTN100" s="247"/>
      <c r="RTO100" s="247"/>
      <c r="RTP100" s="247"/>
      <c r="RTQ100" s="247"/>
      <c r="RTR100" s="247"/>
      <c r="RTS100" s="247"/>
      <c r="RTT100" s="247"/>
      <c r="RTU100" s="247"/>
      <c r="RTV100" s="247"/>
      <c r="RTW100" s="247"/>
      <c r="RTX100" s="247"/>
      <c r="RTY100" s="247"/>
      <c r="RTZ100" s="247"/>
      <c r="RUA100" s="247"/>
      <c r="RUB100" s="247"/>
      <c r="RUC100" s="247"/>
      <c r="RUD100" s="247"/>
      <c r="RUE100" s="247"/>
      <c r="RUF100" s="247"/>
      <c r="RUG100" s="247"/>
      <c r="RUH100" s="247"/>
      <c r="RUI100" s="247"/>
      <c r="RUJ100" s="247"/>
      <c r="RUK100" s="247"/>
      <c r="RUL100" s="247"/>
      <c r="RUM100" s="247"/>
      <c r="RUN100" s="247"/>
      <c r="RUO100" s="247"/>
      <c r="RUP100" s="247"/>
      <c r="RUQ100" s="247"/>
      <c r="RUR100" s="247"/>
      <c r="RUS100" s="247"/>
      <c r="RUT100" s="247"/>
      <c r="RUU100" s="247"/>
      <c r="RUV100" s="247"/>
      <c r="RUW100" s="247"/>
      <c r="RUX100" s="247"/>
      <c r="RUY100" s="247"/>
      <c r="RUZ100" s="247"/>
      <c r="RVA100" s="247"/>
      <c r="RVB100" s="247"/>
      <c r="RVC100" s="247"/>
      <c r="RVD100" s="247"/>
      <c r="RVE100" s="247"/>
      <c r="RVF100" s="247"/>
      <c r="RVG100" s="247"/>
      <c r="RVH100" s="247"/>
      <c r="RVI100" s="247"/>
      <c r="RVJ100" s="247"/>
      <c r="RVK100" s="247"/>
      <c r="RVL100" s="247"/>
      <c r="RVM100" s="247"/>
      <c r="RVN100" s="247"/>
      <c r="RVO100" s="247"/>
      <c r="RVP100" s="247"/>
      <c r="RVQ100" s="247"/>
      <c r="RVR100" s="247"/>
      <c r="RVS100" s="247"/>
      <c r="RVT100" s="247"/>
      <c r="RVU100" s="247"/>
      <c r="RVV100" s="247"/>
      <c r="RVW100" s="247"/>
      <c r="RVX100" s="247"/>
      <c r="RVY100" s="247"/>
      <c r="RVZ100" s="247"/>
      <c r="RWA100" s="247"/>
      <c r="RWB100" s="247"/>
      <c r="RWC100" s="247"/>
      <c r="RWD100" s="247"/>
      <c r="RWE100" s="247"/>
      <c r="RWF100" s="247"/>
      <c r="RWG100" s="247"/>
      <c r="RWH100" s="247"/>
      <c r="RWI100" s="247"/>
      <c r="RWJ100" s="247"/>
      <c r="RWK100" s="247"/>
      <c r="RWL100" s="247"/>
      <c r="RWM100" s="247"/>
      <c r="RWN100" s="247"/>
      <c r="RWO100" s="247"/>
      <c r="RWP100" s="247"/>
      <c r="RWQ100" s="247"/>
      <c r="RWR100" s="247"/>
      <c r="RWS100" s="247"/>
      <c r="RWT100" s="247"/>
      <c r="RWU100" s="247"/>
      <c r="RWV100" s="247"/>
      <c r="RWW100" s="247"/>
      <c r="RWX100" s="247"/>
      <c r="RWY100" s="247"/>
      <c r="RWZ100" s="247"/>
      <c r="RXA100" s="247"/>
      <c r="RXB100" s="247"/>
      <c r="RXC100" s="247"/>
      <c r="RXD100" s="247"/>
      <c r="RXE100" s="247"/>
      <c r="RXF100" s="247"/>
      <c r="RXG100" s="247"/>
      <c r="RXH100" s="247"/>
      <c r="RXI100" s="247"/>
      <c r="RXJ100" s="247"/>
      <c r="RXK100" s="247"/>
      <c r="RXL100" s="247"/>
      <c r="RXM100" s="247"/>
      <c r="RXN100" s="247"/>
      <c r="RXO100" s="247"/>
      <c r="RXP100" s="247"/>
      <c r="RXQ100" s="247"/>
      <c r="RXR100" s="247"/>
      <c r="RXS100" s="247"/>
      <c r="RXT100" s="247"/>
      <c r="RXU100" s="247"/>
      <c r="RXV100" s="247"/>
      <c r="RXW100" s="247"/>
      <c r="RXX100" s="247"/>
      <c r="RXY100" s="247"/>
      <c r="RXZ100" s="247"/>
      <c r="RYA100" s="247"/>
      <c r="RYB100" s="247"/>
      <c r="RYC100" s="247"/>
      <c r="RYD100" s="247"/>
      <c r="RYE100" s="247"/>
      <c r="RYF100" s="247"/>
      <c r="RYG100" s="247"/>
      <c r="RYH100" s="247"/>
      <c r="RYI100" s="247"/>
      <c r="RYJ100" s="247"/>
      <c r="RYK100" s="247"/>
      <c r="RYL100" s="247"/>
      <c r="RYM100" s="247"/>
      <c r="RYN100" s="247"/>
      <c r="RYO100" s="247"/>
      <c r="RYP100" s="247"/>
      <c r="RYQ100" s="247"/>
      <c r="RYR100" s="247"/>
      <c r="RYS100" s="247"/>
      <c r="RYT100" s="247"/>
      <c r="RYU100" s="247"/>
      <c r="RYV100" s="247"/>
      <c r="RYW100" s="247"/>
      <c r="RYX100" s="247"/>
      <c r="RYY100" s="247"/>
      <c r="RYZ100" s="247"/>
      <c r="RZA100" s="247"/>
      <c r="RZB100" s="247"/>
      <c r="RZC100" s="247"/>
      <c r="RZD100" s="247"/>
      <c r="RZE100" s="247"/>
      <c r="RZF100" s="247"/>
      <c r="RZG100" s="247"/>
      <c r="RZH100" s="247"/>
      <c r="RZI100" s="247"/>
      <c r="RZJ100" s="247"/>
      <c r="RZK100" s="247"/>
      <c r="RZL100" s="247"/>
      <c r="RZM100" s="247"/>
      <c r="RZN100" s="247"/>
      <c r="RZO100" s="247"/>
      <c r="RZP100" s="247"/>
      <c r="RZQ100" s="247"/>
      <c r="RZR100" s="247"/>
      <c r="RZS100" s="247"/>
      <c r="RZT100" s="247"/>
      <c r="RZU100" s="247"/>
      <c r="RZV100" s="247"/>
      <c r="RZW100" s="247"/>
      <c r="RZX100" s="247"/>
      <c r="RZY100" s="247"/>
      <c r="RZZ100" s="247"/>
      <c r="SAA100" s="247"/>
      <c r="SAB100" s="247"/>
      <c r="SAC100" s="247"/>
      <c r="SAD100" s="247"/>
      <c r="SAE100" s="247"/>
      <c r="SAF100" s="247"/>
      <c r="SAG100" s="247"/>
      <c r="SAH100" s="247"/>
      <c r="SAI100" s="247"/>
      <c r="SAJ100" s="247"/>
      <c r="SAK100" s="247"/>
      <c r="SAL100" s="247"/>
      <c r="SAM100" s="247"/>
      <c r="SAN100" s="247"/>
      <c r="SAO100" s="247"/>
      <c r="SAP100" s="247"/>
      <c r="SAQ100" s="247"/>
      <c r="SAR100" s="247"/>
      <c r="SAS100" s="247"/>
      <c r="SAT100" s="247"/>
      <c r="SAU100" s="247"/>
      <c r="SAV100" s="247"/>
      <c r="SAW100" s="247"/>
      <c r="SAX100" s="247"/>
      <c r="SAY100" s="247"/>
      <c r="SAZ100" s="247"/>
      <c r="SBA100" s="247"/>
      <c r="SBB100" s="247"/>
      <c r="SBC100" s="247"/>
      <c r="SBD100" s="247"/>
      <c r="SBE100" s="247"/>
      <c r="SBF100" s="247"/>
      <c r="SBG100" s="247"/>
      <c r="SBH100" s="247"/>
      <c r="SBI100" s="247"/>
      <c r="SBJ100" s="247"/>
      <c r="SBK100" s="247"/>
      <c r="SBL100" s="247"/>
      <c r="SBM100" s="247"/>
      <c r="SBN100" s="247"/>
      <c r="SBO100" s="247"/>
      <c r="SBP100" s="247"/>
      <c r="SBQ100" s="247"/>
      <c r="SBR100" s="247"/>
      <c r="SBS100" s="247"/>
      <c r="SBT100" s="247"/>
      <c r="SBU100" s="247"/>
      <c r="SBV100" s="247"/>
      <c r="SBW100" s="247"/>
      <c r="SBX100" s="247"/>
      <c r="SBY100" s="247"/>
      <c r="SBZ100" s="247"/>
      <c r="SCA100" s="247"/>
      <c r="SCB100" s="247"/>
      <c r="SCC100" s="247"/>
      <c r="SCD100" s="247"/>
      <c r="SCE100" s="247"/>
      <c r="SCF100" s="247"/>
      <c r="SCG100" s="247"/>
      <c r="SCH100" s="247"/>
      <c r="SCI100" s="247"/>
      <c r="SCJ100" s="247"/>
      <c r="SCK100" s="247"/>
      <c r="SCL100" s="247"/>
      <c r="SCM100" s="247"/>
      <c r="SCN100" s="247"/>
      <c r="SCO100" s="247"/>
      <c r="SCP100" s="247"/>
      <c r="SCQ100" s="247"/>
      <c r="SCR100" s="247"/>
      <c r="SCS100" s="247"/>
      <c r="SCT100" s="247"/>
      <c r="SCU100" s="247"/>
      <c r="SCV100" s="247"/>
      <c r="SCW100" s="247"/>
      <c r="SCX100" s="247"/>
      <c r="SCY100" s="247"/>
      <c r="SCZ100" s="247"/>
      <c r="SDA100" s="247"/>
      <c r="SDB100" s="247"/>
      <c r="SDC100" s="247"/>
      <c r="SDD100" s="247"/>
      <c r="SDE100" s="247"/>
      <c r="SDF100" s="247"/>
      <c r="SDG100" s="247"/>
      <c r="SDH100" s="247"/>
      <c r="SDI100" s="247"/>
      <c r="SDJ100" s="247"/>
      <c r="SDK100" s="247"/>
      <c r="SDL100" s="247"/>
      <c r="SDM100" s="247"/>
      <c r="SDN100" s="247"/>
      <c r="SDO100" s="247"/>
      <c r="SDP100" s="247"/>
      <c r="SDQ100" s="247"/>
      <c r="SDR100" s="247"/>
      <c r="SDS100" s="247"/>
      <c r="SDT100" s="247"/>
      <c r="SDU100" s="247"/>
      <c r="SDV100" s="247"/>
      <c r="SDW100" s="247"/>
      <c r="SDX100" s="247"/>
      <c r="SDY100" s="247"/>
      <c r="SDZ100" s="247"/>
      <c r="SEA100" s="247"/>
      <c r="SEB100" s="247"/>
      <c r="SEC100" s="247"/>
      <c r="SED100" s="247"/>
      <c r="SEE100" s="247"/>
      <c r="SEF100" s="247"/>
      <c r="SEG100" s="247"/>
      <c r="SEH100" s="247"/>
      <c r="SEI100" s="247"/>
      <c r="SEJ100" s="247"/>
      <c r="SEK100" s="247"/>
      <c r="SEL100" s="247"/>
      <c r="SEM100" s="247"/>
      <c r="SEN100" s="247"/>
      <c r="SEO100" s="247"/>
      <c r="SEP100" s="247"/>
      <c r="SEQ100" s="247"/>
      <c r="SER100" s="247"/>
      <c r="SES100" s="247"/>
      <c r="SET100" s="247"/>
      <c r="SEU100" s="247"/>
      <c r="SEV100" s="247"/>
      <c r="SEW100" s="247"/>
      <c r="SEX100" s="247"/>
      <c r="SEY100" s="247"/>
      <c r="SEZ100" s="247"/>
      <c r="SFA100" s="247"/>
      <c r="SFB100" s="247"/>
      <c r="SFC100" s="247"/>
      <c r="SFD100" s="247"/>
      <c r="SFE100" s="247"/>
      <c r="SFF100" s="247"/>
      <c r="SFG100" s="247"/>
      <c r="SFH100" s="247"/>
      <c r="SFI100" s="247"/>
      <c r="SFJ100" s="247"/>
      <c r="SFK100" s="247"/>
      <c r="SFL100" s="247"/>
      <c r="SFM100" s="247"/>
      <c r="SFN100" s="247"/>
      <c r="SFO100" s="247"/>
      <c r="SFP100" s="247"/>
      <c r="SFQ100" s="247"/>
      <c r="SFR100" s="247"/>
      <c r="SFS100" s="247"/>
      <c r="SFT100" s="247"/>
      <c r="SFU100" s="247"/>
      <c r="SFV100" s="247"/>
      <c r="SFW100" s="247"/>
      <c r="SFX100" s="247"/>
      <c r="SFY100" s="247"/>
      <c r="SFZ100" s="247"/>
      <c r="SGA100" s="247"/>
      <c r="SGB100" s="247"/>
      <c r="SGC100" s="247"/>
      <c r="SGD100" s="247"/>
      <c r="SGE100" s="247"/>
      <c r="SGF100" s="247"/>
      <c r="SGG100" s="247"/>
      <c r="SGH100" s="247"/>
      <c r="SGI100" s="247"/>
      <c r="SGJ100" s="247"/>
      <c r="SGK100" s="247"/>
      <c r="SGL100" s="247"/>
      <c r="SGM100" s="247"/>
      <c r="SGN100" s="247"/>
      <c r="SGO100" s="247"/>
      <c r="SGP100" s="247"/>
      <c r="SGQ100" s="247"/>
      <c r="SGR100" s="247"/>
      <c r="SGS100" s="247"/>
      <c r="SGT100" s="247"/>
      <c r="SGU100" s="247"/>
      <c r="SGV100" s="247"/>
      <c r="SGW100" s="247"/>
      <c r="SGX100" s="247"/>
      <c r="SGY100" s="247"/>
      <c r="SGZ100" s="247"/>
      <c r="SHA100" s="247"/>
      <c r="SHB100" s="247"/>
      <c r="SHC100" s="247"/>
      <c r="SHD100" s="247"/>
      <c r="SHE100" s="247"/>
      <c r="SHF100" s="247"/>
      <c r="SHG100" s="247"/>
      <c r="SHH100" s="247"/>
      <c r="SHI100" s="247"/>
      <c r="SHJ100" s="247"/>
      <c r="SHK100" s="247"/>
      <c r="SHL100" s="247"/>
      <c r="SHM100" s="247"/>
      <c r="SHN100" s="247"/>
      <c r="SHO100" s="247"/>
      <c r="SHP100" s="247"/>
      <c r="SHQ100" s="247"/>
      <c r="SHR100" s="247"/>
      <c r="SHS100" s="247"/>
      <c r="SHT100" s="247"/>
      <c r="SHU100" s="247"/>
      <c r="SHV100" s="247"/>
      <c r="SHW100" s="247"/>
      <c r="SHX100" s="247"/>
      <c r="SHY100" s="247"/>
      <c r="SHZ100" s="247"/>
      <c r="SIA100" s="247"/>
      <c r="SIB100" s="247"/>
      <c r="SIC100" s="247"/>
      <c r="SID100" s="247"/>
      <c r="SIE100" s="247"/>
      <c r="SIF100" s="247"/>
      <c r="SIG100" s="247"/>
      <c r="SIH100" s="247"/>
      <c r="SII100" s="247"/>
      <c r="SIJ100" s="247"/>
      <c r="SIK100" s="247"/>
      <c r="SIL100" s="247"/>
      <c r="SIM100" s="247"/>
      <c r="SIN100" s="247"/>
      <c r="SIO100" s="247"/>
      <c r="SIP100" s="247"/>
      <c r="SIQ100" s="247"/>
      <c r="SIR100" s="247"/>
      <c r="SIS100" s="247"/>
      <c r="SIT100" s="247"/>
      <c r="SIU100" s="247"/>
      <c r="SIV100" s="247"/>
      <c r="SIW100" s="247"/>
      <c r="SIX100" s="247"/>
      <c r="SIY100" s="247"/>
      <c r="SIZ100" s="247"/>
      <c r="SJA100" s="247"/>
      <c r="SJB100" s="247"/>
      <c r="SJC100" s="247"/>
      <c r="SJD100" s="247"/>
      <c r="SJE100" s="247"/>
      <c r="SJF100" s="247"/>
      <c r="SJG100" s="247"/>
      <c r="SJH100" s="247"/>
      <c r="SJI100" s="247"/>
      <c r="SJJ100" s="247"/>
      <c r="SJK100" s="247"/>
      <c r="SJL100" s="247"/>
      <c r="SJM100" s="247"/>
      <c r="SJN100" s="247"/>
      <c r="SJO100" s="247"/>
      <c r="SJP100" s="247"/>
      <c r="SJQ100" s="247"/>
      <c r="SJR100" s="247"/>
      <c r="SJS100" s="247"/>
      <c r="SJT100" s="247"/>
      <c r="SJU100" s="247"/>
      <c r="SJV100" s="247"/>
      <c r="SJW100" s="247"/>
      <c r="SJX100" s="247"/>
      <c r="SJY100" s="247"/>
      <c r="SJZ100" s="247"/>
      <c r="SKA100" s="247"/>
      <c r="SKB100" s="247"/>
      <c r="SKC100" s="247"/>
      <c r="SKD100" s="247"/>
      <c r="SKE100" s="247"/>
      <c r="SKF100" s="247"/>
      <c r="SKG100" s="247"/>
      <c r="SKH100" s="247"/>
      <c r="SKI100" s="247"/>
      <c r="SKJ100" s="247"/>
      <c r="SKK100" s="247"/>
      <c r="SKL100" s="247"/>
      <c r="SKM100" s="247"/>
      <c r="SKN100" s="247"/>
      <c r="SKO100" s="247"/>
      <c r="SKP100" s="247"/>
      <c r="SKQ100" s="247"/>
      <c r="SKR100" s="247"/>
      <c r="SKS100" s="247"/>
      <c r="SKT100" s="247"/>
      <c r="SKU100" s="247"/>
      <c r="SKV100" s="247"/>
      <c r="SKW100" s="247"/>
      <c r="SKX100" s="247"/>
      <c r="SKY100" s="247"/>
      <c r="SKZ100" s="247"/>
      <c r="SLA100" s="247"/>
      <c r="SLB100" s="247"/>
      <c r="SLC100" s="247"/>
      <c r="SLD100" s="247"/>
      <c r="SLE100" s="247"/>
      <c r="SLF100" s="247"/>
      <c r="SLG100" s="247"/>
      <c r="SLH100" s="247"/>
      <c r="SLI100" s="247"/>
      <c r="SLJ100" s="247"/>
      <c r="SLK100" s="247"/>
      <c r="SLL100" s="247"/>
      <c r="SLM100" s="247"/>
      <c r="SLN100" s="247"/>
      <c r="SLO100" s="247"/>
      <c r="SLP100" s="247"/>
      <c r="SLQ100" s="247"/>
      <c r="SLR100" s="247"/>
      <c r="SLS100" s="247"/>
      <c r="SLT100" s="247"/>
      <c r="SLU100" s="247"/>
      <c r="SLV100" s="247"/>
      <c r="SLW100" s="247"/>
      <c r="SLX100" s="247"/>
      <c r="SLY100" s="247"/>
      <c r="SLZ100" s="247"/>
      <c r="SMA100" s="247"/>
      <c r="SMB100" s="247"/>
      <c r="SMC100" s="247"/>
      <c r="SMD100" s="247"/>
      <c r="SME100" s="247"/>
      <c r="SMF100" s="247"/>
      <c r="SMG100" s="247"/>
      <c r="SMH100" s="247"/>
      <c r="SMI100" s="247"/>
      <c r="SMJ100" s="247"/>
      <c r="SMK100" s="247"/>
      <c r="SML100" s="247"/>
      <c r="SMM100" s="247"/>
      <c r="SMN100" s="247"/>
      <c r="SMO100" s="247"/>
      <c r="SMP100" s="247"/>
      <c r="SMQ100" s="247"/>
      <c r="SMR100" s="247"/>
      <c r="SMS100" s="247"/>
      <c r="SMT100" s="247"/>
      <c r="SMU100" s="247"/>
      <c r="SMV100" s="247"/>
      <c r="SMW100" s="247"/>
      <c r="SMX100" s="247"/>
      <c r="SMY100" s="247"/>
      <c r="SMZ100" s="247"/>
      <c r="SNA100" s="247"/>
      <c r="SNB100" s="247"/>
      <c r="SNC100" s="247"/>
      <c r="SND100" s="247"/>
      <c r="SNE100" s="247"/>
      <c r="SNF100" s="247"/>
      <c r="SNG100" s="247"/>
      <c r="SNH100" s="247"/>
      <c r="SNI100" s="247"/>
      <c r="SNJ100" s="247"/>
      <c r="SNK100" s="247"/>
      <c r="SNL100" s="247"/>
      <c r="SNM100" s="247"/>
      <c r="SNN100" s="247"/>
      <c r="SNO100" s="247"/>
      <c r="SNP100" s="247"/>
      <c r="SNQ100" s="247"/>
      <c r="SNR100" s="247"/>
      <c r="SNS100" s="247"/>
      <c r="SNT100" s="247"/>
      <c r="SNU100" s="247"/>
      <c r="SNV100" s="247"/>
      <c r="SNW100" s="247"/>
      <c r="SNX100" s="247"/>
      <c r="SNY100" s="247"/>
      <c r="SNZ100" s="247"/>
      <c r="SOA100" s="247"/>
      <c r="SOB100" s="247"/>
      <c r="SOC100" s="247"/>
      <c r="SOD100" s="247"/>
      <c r="SOE100" s="247"/>
      <c r="SOF100" s="247"/>
      <c r="SOG100" s="247"/>
      <c r="SOH100" s="247"/>
      <c r="SOI100" s="247"/>
      <c r="SOJ100" s="247"/>
      <c r="SOK100" s="247"/>
      <c r="SOL100" s="247"/>
      <c r="SOM100" s="247"/>
      <c r="SON100" s="247"/>
      <c r="SOO100" s="247"/>
      <c r="SOP100" s="247"/>
      <c r="SOQ100" s="247"/>
      <c r="SOR100" s="247"/>
      <c r="SOS100" s="247"/>
      <c r="SOT100" s="247"/>
      <c r="SOU100" s="247"/>
      <c r="SOV100" s="247"/>
      <c r="SOW100" s="247"/>
      <c r="SOX100" s="247"/>
      <c r="SOY100" s="247"/>
      <c r="SOZ100" s="247"/>
      <c r="SPA100" s="247"/>
      <c r="SPB100" s="247"/>
      <c r="SPC100" s="247"/>
      <c r="SPD100" s="247"/>
      <c r="SPE100" s="247"/>
      <c r="SPF100" s="247"/>
      <c r="SPG100" s="247"/>
      <c r="SPH100" s="247"/>
      <c r="SPI100" s="247"/>
      <c r="SPJ100" s="247"/>
      <c r="SPK100" s="247"/>
      <c r="SPL100" s="247"/>
      <c r="SPM100" s="247"/>
      <c r="SPN100" s="247"/>
      <c r="SPO100" s="247"/>
      <c r="SPP100" s="247"/>
      <c r="SPQ100" s="247"/>
      <c r="SPR100" s="247"/>
      <c r="SPS100" s="247"/>
      <c r="SPT100" s="247"/>
      <c r="SPU100" s="247"/>
      <c r="SPV100" s="247"/>
      <c r="SPW100" s="247"/>
      <c r="SPX100" s="247"/>
      <c r="SPY100" s="247"/>
      <c r="SPZ100" s="247"/>
      <c r="SQA100" s="247"/>
      <c r="SQB100" s="247"/>
      <c r="SQC100" s="247"/>
      <c r="SQD100" s="247"/>
      <c r="SQE100" s="247"/>
      <c r="SQF100" s="247"/>
      <c r="SQG100" s="247"/>
      <c r="SQH100" s="247"/>
      <c r="SQI100" s="247"/>
      <c r="SQJ100" s="247"/>
      <c r="SQK100" s="247"/>
      <c r="SQL100" s="247"/>
      <c r="SQM100" s="247"/>
      <c r="SQN100" s="247"/>
      <c r="SQO100" s="247"/>
      <c r="SQP100" s="247"/>
      <c r="SQQ100" s="247"/>
      <c r="SQR100" s="247"/>
      <c r="SQS100" s="247"/>
      <c r="SQT100" s="247"/>
      <c r="SQU100" s="247"/>
      <c r="SQV100" s="247"/>
      <c r="SQW100" s="247"/>
      <c r="SQX100" s="247"/>
      <c r="SQY100" s="247"/>
      <c r="SQZ100" s="247"/>
      <c r="SRA100" s="247"/>
      <c r="SRB100" s="247"/>
      <c r="SRC100" s="247"/>
      <c r="SRD100" s="247"/>
      <c r="SRE100" s="247"/>
      <c r="SRF100" s="247"/>
      <c r="SRG100" s="247"/>
      <c r="SRH100" s="247"/>
      <c r="SRI100" s="247"/>
      <c r="SRJ100" s="247"/>
      <c r="SRK100" s="247"/>
      <c r="SRL100" s="247"/>
      <c r="SRM100" s="247"/>
      <c r="SRN100" s="247"/>
      <c r="SRO100" s="247"/>
      <c r="SRP100" s="247"/>
      <c r="SRQ100" s="247"/>
      <c r="SRR100" s="247"/>
      <c r="SRS100" s="247"/>
      <c r="SRT100" s="247"/>
      <c r="SRU100" s="247"/>
      <c r="SRV100" s="247"/>
      <c r="SRW100" s="247"/>
      <c r="SRX100" s="247"/>
      <c r="SRY100" s="247"/>
      <c r="SRZ100" s="247"/>
      <c r="SSA100" s="247"/>
      <c r="SSB100" s="247"/>
      <c r="SSC100" s="247"/>
      <c r="SSD100" s="247"/>
      <c r="SSE100" s="247"/>
      <c r="SSF100" s="247"/>
      <c r="SSG100" s="247"/>
      <c r="SSH100" s="247"/>
      <c r="SSI100" s="247"/>
      <c r="SSJ100" s="247"/>
      <c r="SSK100" s="247"/>
      <c r="SSL100" s="247"/>
      <c r="SSM100" s="247"/>
      <c r="SSN100" s="247"/>
      <c r="SSO100" s="247"/>
      <c r="SSP100" s="247"/>
      <c r="SSQ100" s="247"/>
      <c r="SSR100" s="247"/>
      <c r="SSS100" s="247"/>
      <c r="SST100" s="247"/>
      <c r="SSU100" s="247"/>
      <c r="SSV100" s="247"/>
      <c r="SSW100" s="247"/>
      <c r="SSX100" s="247"/>
      <c r="SSY100" s="247"/>
      <c r="SSZ100" s="247"/>
      <c r="STA100" s="247"/>
      <c r="STB100" s="247"/>
      <c r="STC100" s="247"/>
      <c r="STD100" s="247"/>
      <c r="STE100" s="247"/>
      <c r="STF100" s="247"/>
      <c r="STG100" s="247"/>
      <c r="STH100" s="247"/>
      <c r="STI100" s="247"/>
      <c r="STJ100" s="247"/>
      <c r="STK100" s="247"/>
      <c r="STL100" s="247"/>
      <c r="STM100" s="247"/>
      <c r="STN100" s="247"/>
      <c r="STO100" s="247"/>
      <c r="STP100" s="247"/>
      <c r="STQ100" s="247"/>
      <c r="STR100" s="247"/>
      <c r="STS100" s="247"/>
      <c r="STT100" s="247"/>
      <c r="STU100" s="247"/>
      <c r="STV100" s="247"/>
      <c r="STW100" s="247"/>
      <c r="STX100" s="247"/>
      <c r="STY100" s="247"/>
      <c r="STZ100" s="247"/>
      <c r="SUA100" s="247"/>
      <c r="SUB100" s="247"/>
      <c r="SUC100" s="247"/>
      <c r="SUD100" s="247"/>
      <c r="SUE100" s="247"/>
      <c r="SUF100" s="247"/>
      <c r="SUG100" s="247"/>
      <c r="SUH100" s="247"/>
      <c r="SUI100" s="247"/>
      <c r="SUJ100" s="247"/>
      <c r="SUK100" s="247"/>
      <c r="SUL100" s="247"/>
      <c r="SUM100" s="247"/>
      <c r="SUN100" s="247"/>
      <c r="SUO100" s="247"/>
      <c r="SUP100" s="247"/>
      <c r="SUQ100" s="247"/>
      <c r="SUR100" s="247"/>
      <c r="SUS100" s="247"/>
      <c r="SUT100" s="247"/>
      <c r="SUU100" s="247"/>
      <c r="SUV100" s="247"/>
      <c r="SUW100" s="247"/>
      <c r="SUX100" s="247"/>
      <c r="SUY100" s="247"/>
      <c r="SUZ100" s="247"/>
      <c r="SVA100" s="247"/>
      <c r="SVB100" s="247"/>
      <c r="SVC100" s="247"/>
      <c r="SVD100" s="247"/>
      <c r="SVE100" s="247"/>
      <c r="SVF100" s="247"/>
      <c r="SVG100" s="247"/>
      <c r="SVH100" s="247"/>
      <c r="SVI100" s="247"/>
      <c r="SVJ100" s="247"/>
      <c r="SVK100" s="247"/>
      <c r="SVL100" s="247"/>
      <c r="SVM100" s="247"/>
      <c r="SVN100" s="247"/>
      <c r="SVO100" s="247"/>
      <c r="SVP100" s="247"/>
      <c r="SVQ100" s="247"/>
      <c r="SVR100" s="247"/>
      <c r="SVS100" s="247"/>
      <c r="SVT100" s="247"/>
      <c r="SVU100" s="247"/>
      <c r="SVV100" s="247"/>
      <c r="SVW100" s="247"/>
      <c r="SVX100" s="247"/>
      <c r="SVY100" s="247"/>
      <c r="SVZ100" s="247"/>
      <c r="SWA100" s="247"/>
      <c r="SWB100" s="247"/>
      <c r="SWC100" s="247"/>
      <c r="SWD100" s="247"/>
      <c r="SWE100" s="247"/>
      <c r="SWF100" s="247"/>
      <c r="SWG100" s="247"/>
      <c r="SWH100" s="247"/>
      <c r="SWI100" s="247"/>
      <c r="SWJ100" s="247"/>
      <c r="SWK100" s="247"/>
      <c r="SWL100" s="247"/>
      <c r="SWM100" s="247"/>
      <c r="SWN100" s="247"/>
      <c r="SWO100" s="247"/>
      <c r="SWP100" s="247"/>
      <c r="SWQ100" s="247"/>
      <c r="SWR100" s="247"/>
      <c r="SWS100" s="247"/>
      <c r="SWT100" s="247"/>
      <c r="SWU100" s="247"/>
      <c r="SWV100" s="247"/>
      <c r="SWW100" s="247"/>
      <c r="SWX100" s="247"/>
      <c r="SWY100" s="247"/>
      <c r="SWZ100" s="247"/>
      <c r="SXA100" s="247"/>
      <c r="SXB100" s="247"/>
      <c r="SXC100" s="247"/>
      <c r="SXD100" s="247"/>
      <c r="SXE100" s="247"/>
      <c r="SXF100" s="247"/>
      <c r="SXG100" s="247"/>
      <c r="SXH100" s="247"/>
      <c r="SXI100" s="247"/>
      <c r="SXJ100" s="247"/>
      <c r="SXK100" s="247"/>
      <c r="SXL100" s="247"/>
      <c r="SXM100" s="247"/>
      <c r="SXN100" s="247"/>
      <c r="SXO100" s="247"/>
      <c r="SXP100" s="247"/>
      <c r="SXQ100" s="247"/>
      <c r="SXR100" s="247"/>
      <c r="SXS100" s="247"/>
      <c r="SXT100" s="247"/>
      <c r="SXU100" s="247"/>
      <c r="SXV100" s="247"/>
      <c r="SXW100" s="247"/>
      <c r="SXX100" s="247"/>
      <c r="SXY100" s="247"/>
      <c r="SXZ100" s="247"/>
      <c r="SYA100" s="247"/>
      <c r="SYB100" s="247"/>
      <c r="SYC100" s="247"/>
      <c r="SYD100" s="247"/>
      <c r="SYE100" s="247"/>
      <c r="SYF100" s="247"/>
      <c r="SYG100" s="247"/>
      <c r="SYH100" s="247"/>
      <c r="SYI100" s="247"/>
      <c r="SYJ100" s="247"/>
      <c r="SYK100" s="247"/>
      <c r="SYL100" s="247"/>
      <c r="SYM100" s="247"/>
      <c r="SYN100" s="247"/>
      <c r="SYO100" s="247"/>
      <c r="SYP100" s="247"/>
      <c r="SYQ100" s="247"/>
      <c r="SYR100" s="247"/>
      <c r="SYS100" s="247"/>
      <c r="SYT100" s="247"/>
      <c r="SYU100" s="247"/>
      <c r="SYV100" s="247"/>
      <c r="SYW100" s="247"/>
      <c r="SYX100" s="247"/>
      <c r="SYY100" s="247"/>
      <c r="SYZ100" s="247"/>
      <c r="SZA100" s="247"/>
      <c r="SZB100" s="247"/>
      <c r="SZC100" s="247"/>
      <c r="SZD100" s="247"/>
      <c r="SZE100" s="247"/>
      <c r="SZF100" s="247"/>
      <c r="SZG100" s="247"/>
      <c r="SZH100" s="247"/>
      <c r="SZI100" s="247"/>
      <c r="SZJ100" s="247"/>
      <c r="SZK100" s="247"/>
      <c r="SZL100" s="247"/>
      <c r="SZM100" s="247"/>
      <c r="SZN100" s="247"/>
      <c r="SZO100" s="247"/>
      <c r="SZP100" s="247"/>
      <c r="SZQ100" s="247"/>
      <c r="SZR100" s="247"/>
      <c r="SZS100" s="247"/>
      <c r="SZT100" s="247"/>
      <c r="SZU100" s="247"/>
      <c r="SZV100" s="247"/>
      <c r="SZW100" s="247"/>
      <c r="SZX100" s="247"/>
      <c r="SZY100" s="247"/>
      <c r="SZZ100" s="247"/>
      <c r="TAA100" s="247"/>
      <c r="TAB100" s="247"/>
      <c r="TAC100" s="247"/>
      <c r="TAD100" s="247"/>
      <c r="TAE100" s="247"/>
      <c r="TAF100" s="247"/>
      <c r="TAG100" s="247"/>
      <c r="TAH100" s="247"/>
      <c r="TAI100" s="247"/>
      <c r="TAJ100" s="247"/>
      <c r="TAK100" s="247"/>
      <c r="TAL100" s="247"/>
      <c r="TAM100" s="247"/>
      <c r="TAN100" s="247"/>
      <c r="TAO100" s="247"/>
      <c r="TAP100" s="247"/>
      <c r="TAQ100" s="247"/>
      <c r="TAR100" s="247"/>
      <c r="TAS100" s="247"/>
      <c r="TAT100" s="247"/>
      <c r="TAU100" s="247"/>
      <c r="TAV100" s="247"/>
      <c r="TAW100" s="247"/>
      <c r="TAX100" s="247"/>
      <c r="TAY100" s="247"/>
      <c r="TAZ100" s="247"/>
      <c r="TBA100" s="247"/>
      <c r="TBB100" s="247"/>
      <c r="TBC100" s="247"/>
      <c r="TBD100" s="247"/>
      <c r="TBE100" s="247"/>
      <c r="TBF100" s="247"/>
      <c r="TBG100" s="247"/>
      <c r="TBH100" s="247"/>
      <c r="TBI100" s="247"/>
      <c r="TBJ100" s="247"/>
      <c r="TBK100" s="247"/>
      <c r="TBL100" s="247"/>
      <c r="TBM100" s="247"/>
      <c r="TBN100" s="247"/>
      <c r="TBO100" s="247"/>
      <c r="TBP100" s="247"/>
      <c r="TBQ100" s="247"/>
      <c r="TBR100" s="247"/>
      <c r="TBS100" s="247"/>
      <c r="TBT100" s="247"/>
      <c r="TBU100" s="247"/>
      <c r="TBV100" s="247"/>
      <c r="TBW100" s="247"/>
      <c r="TBX100" s="247"/>
      <c r="TBY100" s="247"/>
      <c r="TBZ100" s="247"/>
      <c r="TCA100" s="247"/>
      <c r="TCB100" s="247"/>
      <c r="TCC100" s="247"/>
      <c r="TCD100" s="247"/>
      <c r="TCE100" s="247"/>
      <c r="TCF100" s="247"/>
      <c r="TCG100" s="247"/>
      <c r="TCH100" s="247"/>
      <c r="TCI100" s="247"/>
      <c r="TCJ100" s="247"/>
      <c r="TCK100" s="247"/>
      <c r="TCL100" s="247"/>
      <c r="TCM100" s="247"/>
      <c r="TCN100" s="247"/>
      <c r="TCO100" s="247"/>
      <c r="TCP100" s="247"/>
      <c r="TCQ100" s="247"/>
      <c r="TCR100" s="247"/>
      <c r="TCS100" s="247"/>
      <c r="TCT100" s="247"/>
      <c r="TCU100" s="247"/>
      <c r="TCV100" s="247"/>
      <c r="TCW100" s="247"/>
      <c r="TCX100" s="247"/>
      <c r="TCY100" s="247"/>
      <c r="TCZ100" s="247"/>
      <c r="TDA100" s="247"/>
      <c r="TDB100" s="247"/>
      <c r="TDC100" s="247"/>
      <c r="TDD100" s="247"/>
      <c r="TDE100" s="247"/>
      <c r="TDF100" s="247"/>
      <c r="TDG100" s="247"/>
      <c r="TDH100" s="247"/>
      <c r="TDI100" s="247"/>
      <c r="TDJ100" s="247"/>
      <c r="TDK100" s="247"/>
      <c r="TDL100" s="247"/>
      <c r="TDM100" s="247"/>
      <c r="TDN100" s="247"/>
      <c r="TDO100" s="247"/>
      <c r="TDP100" s="247"/>
      <c r="TDQ100" s="247"/>
      <c r="TDR100" s="247"/>
      <c r="TDS100" s="247"/>
      <c r="TDT100" s="247"/>
      <c r="TDU100" s="247"/>
      <c r="TDV100" s="247"/>
      <c r="TDW100" s="247"/>
      <c r="TDX100" s="247"/>
      <c r="TDY100" s="247"/>
      <c r="TDZ100" s="247"/>
      <c r="TEA100" s="247"/>
      <c r="TEB100" s="247"/>
      <c r="TEC100" s="247"/>
      <c r="TED100" s="247"/>
      <c r="TEE100" s="247"/>
      <c r="TEF100" s="247"/>
      <c r="TEG100" s="247"/>
      <c r="TEH100" s="247"/>
      <c r="TEI100" s="247"/>
      <c r="TEJ100" s="247"/>
      <c r="TEK100" s="247"/>
      <c r="TEL100" s="247"/>
      <c r="TEM100" s="247"/>
      <c r="TEN100" s="247"/>
      <c r="TEO100" s="247"/>
      <c r="TEP100" s="247"/>
      <c r="TEQ100" s="247"/>
      <c r="TER100" s="247"/>
      <c r="TES100" s="247"/>
      <c r="TET100" s="247"/>
      <c r="TEU100" s="247"/>
      <c r="TEV100" s="247"/>
      <c r="TEW100" s="247"/>
      <c r="TEX100" s="247"/>
      <c r="TEY100" s="247"/>
      <c r="TEZ100" s="247"/>
      <c r="TFA100" s="247"/>
      <c r="TFB100" s="247"/>
      <c r="TFC100" s="247"/>
      <c r="TFD100" s="247"/>
      <c r="TFE100" s="247"/>
      <c r="TFF100" s="247"/>
      <c r="TFG100" s="247"/>
      <c r="TFH100" s="247"/>
      <c r="TFI100" s="247"/>
      <c r="TFJ100" s="247"/>
      <c r="TFK100" s="247"/>
      <c r="TFL100" s="247"/>
      <c r="TFM100" s="247"/>
      <c r="TFN100" s="247"/>
      <c r="TFO100" s="247"/>
      <c r="TFP100" s="247"/>
      <c r="TFQ100" s="247"/>
      <c r="TFR100" s="247"/>
      <c r="TFS100" s="247"/>
      <c r="TFT100" s="247"/>
      <c r="TFU100" s="247"/>
      <c r="TFV100" s="247"/>
      <c r="TFW100" s="247"/>
      <c r="TFX100" s="247"/>
      <c r="TFY100" s="247"/>
      <c r="TFZ100" s="247"/>
      <c r="TGA100" s="247"/>
      <c r="TGB100" s="247"/>
      <c r="TGC100" s="247"/>
      <c r="TGD100" s="247"/>
      <c r="TGE100" s="247"/>
      <c r="TGF100" s="247"/>
      <c r="TGG100" s="247"/>
      <c r="TGH100" s="247"/>
      <c r="TGI100" s="247"/>
      <c r="TGJ100" s="247"/>
      <c r="TGK100" s="247"/>
      <c r="TGL100" s="247"/>
      <c r="TGM100" s="247"/>
      <c r="TGN100" s="247"/>
      <c r="TGO100" s="247"/>
      <c r="TGP100" s="247"/>
      <c r="TGQ100" s="247"/>
      <c r="TGR100" s="247"/>
      <c r="TGS100" s="247"/>
      <c r="TGT100" s="247"/>
      <c r="TGU100" s="247"/>
      <c r="TGV100" s="247"/>
      <c r="TGW100" s="247"/>
      <c r="TGX100" s="247"/>
      <c r="TGY100" s="247"/>
      <c r="TGZ100" s="247"/>
      <c r="THA100" s="247"/>
      <c r="THB100" s="247"/>
      <c r="THC100" s="247"/>
      <c r="THD100" s="247"/>
      <c r="THE100" s="247"/>
      <c r="THF100" s="247"/>
      <c r="THG100" s="247"/>
      <c r="THH100" s="247"/>
      <c r="THI100" s="247"/>
      <c r="THJ100" s="247"/>
      <c r="THK100" s="247"/>
      <c r="THL100" s="247"/>
      <c r="THM100" s="247"/>
      <c r="THN100" s="247"/>
      <c r="THO100" s="247"/>
      <c r="THP100" s="247"/>
      <c r="THQ100" s="247"/>
      <c r="THR100" s="247"/>
      <c r="THS100" s="247"/>
      <c r="THT100" s="247"/>
      <c r="THU100" s="247"/>
      <c r="THV100" s="247"/>
      <c r="THW100" s="247"/>
      <c r="THX100" s="247"/>
      <c r="THY100" s="247"/>
      <c r="THZ100" s="247"/>
      <c r="TIA100" s="247"/>
      <c r="TIB100" s="247"/>
      <c r="TIC100" s="247"/>
      <c r="TID100" s="247"/>
      <c r="TIE100" s="247"/>
      <c r="TIF100" s="247"/>
      <c r="TIG100" s="247"/>
      <c r="TIH100" s="247"/>
      <c r="TII100" s="247"/>
      <c r="TIJ100" s="247"/>
      <c r="TIK100" s="247"/>
      <c r="TIL100" s="247"/>
      <c r="TIM100" s="247"/>
      <c r="TIN100" s="247"/>
      <c r="TIO100" s="247"/>
      <c r="TIP100" s="247"/>
      <c r="TIQ100" s="247"/>
      <c r="TIR100" s="247"/>
      <c r="TIS100" s="247"/>
      <c r="TIT100" s="247"/>
      <c r="TIU100" s="247"/>
      <c r="TIV100" s="247"/>
      <c r="TIW100" s="247"/>
      <c r="TIX100" s="247"/>
      <c r="TIY100" s="247"/>
      <c r="TIZ100" s="247"/>
      <c r="TJA100" s="247"/>
      <c r="TJB100" s="247"/>
      <c r="TJC100" s="247"/>
      <c r="TJD100" s="247"/>
      <c r="TJE100" s="247"/>
      <c r="TJF100" s="247"/>
      <c r="TJG100" s="247"/>
      <c r="TJH100" s="247"/>
      <c r="TJI100" s="247"/>
      <c r="TJJ100" s="247"/>
      <c r="TJK100" s="247"/>
      <c r="TJL100" s="247"/>
      <c r="TJM100" s="247"/>
      <c r="TJN100" s="247"/>
      <c r="TJO100" s="247"/>
      <c r="TJP100" s="247"/>
      <c r="TJQ100" s="247"/>
      <c r="TJR100" s="247"/>
      <c r="TJS100" s="247"/>
      <c r="TJT100" s="247"/>
      <c r="TJU100" s="247"/>
      <c r="TJV100" s="247"/>
      <c r="TJW100" s="247"/>
      <c r="TJX100" s="247"/>
      <c r="TJY100" s="247"/>
      <c r="TJZ100" s="247"/>
      <c r="TKA100" s="247"/>
      <c r="TKB100" s="247"/>
      <c r="TKC100" s="247"/>
      <c r="TKD100" s="247"/>
      <c r="TKE100" s="247"/>
      <c r="TKF100" s="247"/>
      <c r="TKG100" s="247"/>
      <c r="TKH100" s="247"/>
      <c r="TKI100" s="247"/>
      <c r="TKJ100" s="247"/>
      <c r="TKK100" s="247"/>
      <c r="TKL100" s="247"/>
      <c r="TKM100" s="247"/>
      <c r="TKN100" s="247"/>
      <c r="TKO100" s="247"/>
      <c r="TKP100" s="247"/>
      <c r="TKQ100" s="247"/>
      <c r="TKR100" s="247"/>
      <c r="TKS100" s="247"/>
      <c r="TKT100" s="247"/>
      <c r="TKU100" s="247"/>
      <c r="TKV100" s="247"/>
      <c r="TKW100" s="247"/>
      <c r="TKX100" s="247"/>
      <c r="TKY100" s="247"/>
      <c r="TKZ100" s="247"/>
      <c r="TLA100" s="247"/>
      <c r="TLB100" s="247"/>
      <c r="TLC100" s="247"/>
      <c r="TLD100" s="247"/>
      <c r="TLE100" s="247"/>
      <c r="TLF100" s="247"/>
      <c r="TLG100" s="247"/>
      <c r="TLH100" s="247"/>
      <c r="TLI100" s="247"/>
      <c r="TLJ100" s="247"/>
      <c r="TLK100" s="247"/>
      <c r="TLL100" s="247"/>
      <c r="TLM100" s="247"/>
      <c r="TLN100" s="247"/>
      <c r="TLO100" s="247"/>
      <c r="TLP100" s="247"/>
      <c r="TLQ100" s="247"/>
      <c r="TLR100" s="247"/>
      <c r="TLS100" s="247"/>
      <c r="TLT100" s="247"/>
      <c r="TLU100" s="247"/>
      <c r="TLV100" s="247"/>
      <c r="TLW100" s="247"/>
      <c r="TLX100" s="247"/>
      <c r="TLY100" s="247"/>
      <c r="TLZ100" s="247"/>
      <c r="TMA100" s="247"/>
      <c r="TMB100" s="247"/>
      <c r="TMC100" s="247"/>
      <c r="TMD100" s="247"/>
      <c r="TME100" s="247"/>
      <c r="TMF100" s="247"/>
      <c r="TMG100" s="247"/>
      <c r="TMH100" s="247"/>
      <c r="TMI100" s="247"/>
      <c r="TMJ100" s="247"/>
      <c r="TMK100" s="247"/>
      <c r="TML100" s="247"/>
      <c r="TMM100" s="247"/>
      <c r="TMN100" s="247"/>
      <c r="TMO100" s="247"/>
      <c r="TMP100" s="247"/>
      <c r="TMQ100" s="247"/>
      <c r="TMR100" s="247"/>
      <c r="TMS100" s="247"/>
      <c r="TMT100" s="247"/>
      <c r="TMU100" s="247"/>
      <c r="TMV100" s="247"/>
      <c r="TMW100" s="247"/>
      <c r="TMX100" s="247"/>
      <c r="TMY100" s="247"/>
      <c r="TMZ100" s="247"/>
      <c r="TNA100" s="247"/>
      <c r="TNB100" s="247"/>
      <c r="TNC100" s="247"/>
      <c r="TND100" s="247"/>
      <c r="TNE100" s="247"/>
      <c r="TNF100" s="247"/>
      <c r="TNG100" s="247"/>
      <c r="TNH100" s="247"/>
      <c r="TNI100" s="247"/>
      <c r="TNJ100" s="247"/>
      <c r="TNK100" s="247"/>
      <c r="TNL100" s="247"/>
      <c r="TNM100" s="247"/>
      <c r="TNN100" s="247"/>
      <c r="TNO100" s="247"/>
      <c r="TNP100" s="247"/>
      <c r="TNQ100" s="247"/>
      <c r="TNR100" s="247"/>
      <c r="TNS100" s="247"/>
      <c r="TNT100" s="247"/>
      <c r="TNU100" s="247"/>
      <c r="TNV100" s="247"/>
      <c r="TNW100" s="247"/>
      <c r="TNX100" s="247"/>
      <c r="TNY100" s="247"/>
      <c r="TNZ100" s="247"/>
      <c r="TOA100" s="247"/>
      <c r="TOB100" s="247"/>
      <c r="TOC100" s="247"/>
      <c r="TOD100" s="247"/>
      <c r="TOE100" s="247"/>
      <c r="TOF100" s="247"/>
      <c r="TOG100" s="247"/>
      <c r="TOH100" s="247"/>
      <c r="TOI100" s="247"/>
      <c r="TOJ100" s="247"/>
      <c r="TOK100" s="247"/>
      <c r="TOL100" s="247"/>
      <c r="TOM100" s="247"/>
      <c r="TON100" s="247"/>
      <c r="TOO100" s="247"/>
      <c r="TOP100" s="247"/>
      <c r="TOQ100" s="247"/>
      <c r="TOR100" s="247"/>
      <c r="TOS100" s="247"/>
      <c r="TOT100" s="247"/>
      <c r="TOU100" s="247"/>
      <c r="TOV100" s="247"/>
      <c r="TOW100" s="247"/>
      <c r="TOX100" s="247"/>
      <c r="TOY100" s="247"/>
      <c r="TOZ100" s="247"/>
      <c r="TPA100" s="247"/>
      <c r="TPB100" s="247"/>
      <c r="TPC100" s="247"/>
      <c r="TPD100" s="247"/>
      <c r="TPE100" s="247"/>
      <c r="TPF100" s="247"/>
      <c r="TPG100" s="247"/>
      <c r="TPH100" s="247"/>
      <c r="TPI100" s="247"/>
      <c r="TPJ100" s="247"/>
      <c r="TPK100" s="247"/>
      <c r="TPL100" s="247"/>
      <c r="TPM100" s="247"/>
      <c r="TPN100" s="247"/>
      <c r="TPO100" s="247"/>
      <c r="TPP100" s="247"/>
      <c r="TPQ100" s="247"/>
      <c r="TPR100" s="247"/>
      <c r="TPS100" s="247"/>
      <c r="TPT100" s="247"/>
      <c r="TPU100" s="247"/>
      <c r="TPV100" s="247"/>
      <c r="TPW100" s="247"/>
      <c r="TPX100" s="247"/>
      <c r="TPY100" s="247"/>
      <c r="TPZ100" s="247"/>
      <c r="TQA100" s="247"/>
      <c r="TQB100" s="247"/>
      <c r="TQC100" s="247"/>
      <c r="TQD100" s="247"/>
      <c r="TQE100" s="247"/>
      <c r="TQF100" s="247"/>
      <c r="TQG100" s="247"/>
      <c r="TQH100" s="247"/>
      <c r="TQI100" s="247"/>
      <c r="TQJ100" s="247"/>
      <c r="TQK100" s="247"/>
      <c r="TQL100" s="247"/>
      <c r="TQM100" s="247"/>
      <c r="TQN100" s="247"/>
      <c r="TQO100" s="247"/>
      <c r="TQP100" s="247"/>
      <c r="TQQ100" s="247"/>
      <c r="TQR100" s="247"/>
      <c r="TQS100" s="247"/>
      <c r="TQT100" s="247"/>
      <c r="TQU100" s="247"/>
      <c r="TQV100" s="247"/>
      <c r="TQW100" s="247"/>
      <c r="TQX100" s="247"/>
      <c r="TQY100" s="247"/>
      <c r="TQZ100" s="247"/>
      <c r="TRA100" s="247"/>
      <c r="TRB100" s="247"/>
      <c r="TRC100" s="247"/>
      <c r="TRD100" s="247"/>
      <c r="TRE100" s="247"/>
      <c r="TRF100" s="247"/>
      <c r="TRG100" s="247"/>
      <c r="TRH100" s="247"/>
      <c r="TRI100" s="247"/>
      <c r="TRJ100" s="247"/>
      <c r="TRK100" s="247"/>
      <c r="TRL100" s="247"/>
      <c r="TRM100" s="247"/>
      <c r="TRN100" s="247"/>
      <c r="TRO100" s="247"/>
      <c r="TRP100" s="247"/>
      <c r="TRQ100" s="247"/>
      <c r="TRR100" s="247"/>
      <c r="TRS100" s="247"/>
      <c r="TRT100" s="247"/>
      <c r="TRU100" s="247"/>
      <c r="TRV100" s="247"/>
      <c r="TRW100" s="247"/>
      <c r="TRX100" s="247"/>
      <c r="TRY100" s="247"/>
      <c r="TRZ100" s="247"/>
      <c r="TSA100" s="247"/>
      <c r="TSB100" s="247"/>
      <c r="TSC100" s="247"/>
      <c r="TSD100" s="247"/>
      <c r="TSE100" s="247"/>
      <c r="TSF100" s="247"/>
      <c r="TSG100" s="247"/>
      <c r="TSH100" s="247"/>
      <c r="TSI100" s="247"/>
      <c r="TSJ100" s="247"/>
      <c r="TSK100" s="247"/>
      <c r="TSL100" s="247"/>
      <c r="TSM100" s="247"/>
      <c r="TSN100" s="247"/>
      <c r="TSO100" s="247"/>
      <c r="TSP100" s="247"/>
      <c r="TSQ100" s="247"/>
      <c r="TSR100" s="247"/>
      <c r="TSS100" s="247"/>
      <c r="TST100" s="247"/>
      <c r="TSU100" s="247"/>
      <c r="TSV100" s="247"/>
      <c r="TSW100" s="247"/>
      <c r="TSX100" s="247"/>
      <c r="TSY100" s="247"/>
      <c r="TSZ100" s="247"/>
      <c r="TTA100" s="247"/>
      <c r="TTB100" s="247"/>
      <c r="TTC100" s="247"/>
      <c r="TTD100" s="247"/>
      <c r="TTE100" s="247"/>
      <c r="TTF100" s="247"/>
      <c r="TTG100" s="247"/>
      <c r="TTH100" s="247"/>
      <c r="TTI100" s="247"/>
      <c r="TTJ100" s="247"/>
      <c r="TTK100" s="247"/>
      <c r="TTL100" s="247"/>
      <c r="TTM100" s="247"/>
      <c r="TTN100" s="247"/>
      <c r="TTO100" s="247"/>
      <c r="TTP100" s="247"/>
      <c r="TTQ100" s="247"/>
      <c r="TTR100" s="247"/>
      <c r="TTS100" s="247"/>
      <c r="TTT100" s="247"/>
      <c r="TTU100" s="247"/>
      <c r="TTV100" s="247"/>
      <c r="TTW100" s="247"/>
      <c r="TTX100" s="247"/>
      <c r="TTY100" s="247"/>
      <c r="TTZ100" s="247"/>
      <c r="TUA100" s="247"/>
      <c r="TUB100" s="247"/>
      <c r="TUC100" s="247"/>
      <c r="TUD100" s="247"/>
      <c r="TUE100" s="247"/>
      <c r="TUF100" s="247"/>
      <c r="TUG100" s="247"/>
      <c r="TUH100" s="247"/>
      <c r="TUI100" s="247"/>
      <c r="TUJ100" s="247"/>
      <c r="TUK100" s="247"/>
      <c r="TUL100" s="247"/>
      <c r="TUM100" s="247"/>
      <c r="TUN100" s="247"/>
      <c r="TUO100" s="247"/>
      <c r="TUP100" s="247"/>
      <c r="TUQ100" s="247"/>
      <c r="TUR100" s="247"/>
      <c r="TUS100" s="247"/>
      <c r="TUT100" s="247"/>
      <c r="TUU100" s="247"/>
      <c r="TUV100" s="247"/>
      <c r="TUW100" s="247"/>
      <c r="TUX100" s="247"/>
      <c r="TUY100" s="247"/>
      <c r="TUZ100" s="247"/>
      <c r="TVA100" s="247"/>
      <c r="TVB100" s="247"/>
      <c r="TVC100" s="247"/>
      <c r="TVD100" s="247"/>
      <c r="TVE100" s="247"/>
      <c r="TVF100" s="247"/>
      <c r="TVG100" s="247"/>
      <c r="TVH100" s="247"/>
      <c r="TVI100" s="247"/>
      <c r="TVJ100" s="247"/>
      <c r="TVK100" s="247"/>
      <c r="TVL100" s="247"/>
      <c r="TVM100" s="247"/>
      <c r="TVN100" s="247"/>
      <c r="TVO100" s="247"/>
      <c r="TVP100" s="247"/>
      <c r="TVQ100" s="247"/>
      <c r="TVR100" s="247"/>
      <c r="TVS100" s="247"/>
      <c r="TVT100" s="247"/>
      <c r="TVU100" s="247"/>
      <c r="TVV100" s="247"/>
      <c r="TVW100" s="247"/>
      <c r="TVX100" s="247"/>
      <c r="TVY100" s="247"/>
      <c r="TVZ100" s="247"/>
      <c r="TWA100" s="247"/>
      <c r="TWB100" s="247"/>
      <c r="TWC100" s="247"/>
      <c r="TWD100" s="247"/>
      <c r="TWE100" s="247"/>
      <c r="TWF100" s="247"/>
      <c r="TWG100" s="247"/>
      <c r="TWH100" s="247"/>
      <c r="TWI100" s="247"/>
      <c r="TWJ100" s="247"/>
      <c r="TWK100" s="247"/>
      <c r="TWL100" s="247"/>
      <c r="TWM100" s="247"/>
      <c r="TWN100" s="247"/>
      <c r="TWO100" s="247"/>
      <c r="TWP100" s="247"/>
      <c r="TWQ100" s="247"/>
      <c r="TWR100" s="247"/>
      <c r="TWS100" s="247"/>
      <c r="TWT100" s="247"/>
      <c r="TWU100" s="247"/>
      <c r="TWV100" s="247"/>
      <c r="TWW100" s="247"/>
      <c r="TWX100" s="247"/>
      <c r="TWY100" s="247"/>
      <c r="TWZ100" s="247"/>
      <c r="TXA100" s="247"/>
      <c r="TXB100" s="247"/>
      <c r="TXC100" s="247"/>
      <c r="TXD100" s="247"/>
      <c r="TXE100" s="247"/>
      <c r="TXF100" s="247"/>
      <c r="TXG100" s="247"/>
      <c r="TXH100" s="247"/>
      <c r="TXI100" s="247"/>
      <c r="TXJ100" s="247"/>
      <c r="TXK100" s="247"/>
      <c r="TXL100" s="247"/>
      <c r="TXM100" s="247"/>
      <c r="TXN100" s="247"/>
      <c r="TXO100" s="247"/>
      <c r="TXP100" s="247"/>
      <c r="TXQ100" s="247"/>
      <c r="TXR100" s="247"/>
      <c r="TXS100" s="247"/>
      <c r="TXT100" s="247"/>
      <c r="TXU100" s="247"/>
      <c r="TXV100" s="247"/>
      <c r="TXW100" s="247"/>
      <c r="TXX100" s="247"/>
      <c r="TXY100" s="247"/>
      <c r="TXZ100" s="247"/>
      <c r="TYA100" s="247"/>
      <c r="TYB100" s="247"/>
      <c r="TYC100" s="247"/>
      <c r="TYD100" s="247"/>
      <c r="TYE100" s="247"/>
      <c r="TYF100" s="247"/>
      <c r="TYG100" s="247"/>
      <c r="TYH100" s="247"/>
      <c r="TYI100" s="247"/>
      <c r="TYJ100" s="247"/>
      <c r="TYK100" s="247"/>
      <c r="TYL100" s="247"/>
      <c r="TYM100" s="247"/>
      <c r="TYN100" s="247"/>
      <c r="TYO100" s="247"/>
      <c r="TYP100" s="247"/>
      <c r="TYQ100" s="247"/>
      <c r="TYR100" s="247"/>
      <c r="TYS100" s="247"/>
      <c r="TYT100" s="247"/>
      <c r="TYU100" s="247"/>
      <c r="TYV100" s="247"/>
      <c r="TYW100" s="247"/>
      <c r="TYX100" s="247"/>
      <c r="TYY100" s="247"/>
      <c r="TYZ100" s="247"/>
      <c r="TZA100" s="247"/>
      <c r="TZB100" s="247"/>
      <c r="TZC100" s="247"/>
      <c r="TZD100" s="247"/>
      <c r="TZE100" s="247"/>
      <c r="TZF100" s="247"/>
      <c r="TZG100" s="247"/>
      <c r="TZH100" s="247"/>
      <c r="TZI100" s="247"/>
      <c r="TZJ100" s="247"/>
      <c r="TZK100" s="247"/>
      <c r="TZL100" s="247"/>
      <c r="TZM100" s="247"/>
      <c r="TZN100" s="247"/>
      <c r="TZO100" s="247"/>
      <c r="TZP100" s="247"/>
      <c r="TZQ100" s="247"/>
      <c r="TZR100" s="247"/>
      <c r="TZS100" s="247"/>
      <c r="TZT100" s="247"/>
      <c r="TZU100" s="247"/>
      <c r="TZV100" s="247"/>
      <c r="TZW100" s="247"/>
      <c r="TZX100" s="247"/>
      <c r="TZY100" s="247"/>
      <c r="TZZ100" s="247"/>
      <c r="UAA100" s="247"/>
      <c r="UAB100" s="247"/>
      <c r="UAC100" s="247"/>
      <c r="UAD100" s="247"/>
      <c r="UAE100" s="247"/>
      <c r="UAF100" s="247"/>
      <c r="UAG100" s="247"/>
      <c r="UAH100" s="247"/>
      <c r="UAI100" s="247"/>
      <c r="UAJ100" s="247"/>
      <c r="UAK100" s="247"/>
      <c r="UAL100" s="247"/>
      <c r="UAM100" s="247"/>
      <c r="UAN100" s="247"/>
      <c r="UAO100" s="247"/>
      <c r="UAP100" s="247"/>
      <c r="UAQ100" s="247"/>
      <c r="UAR100" s="247"/>
      <c r="UAS100" s="247"/>
      <c r="UAT100" s="247"/>
      <c r="UAU100" s="247"/>
      <c r="UAV100" s="247"/>
      <c r="UAW100" s="247"/>
      <c r="UAX100" s="247"/>
      <c r="UAY100" s="247"/>
      <c r="UAZ100" s="247"/>
      <c r="UBA100" s="247"/>
      <c r="UBB100" s="247"/>
      <c r="UBC100" s="247"/>
      <c r="UBD100" s="247"/>
      <c r="UBE100" s="247"/>
      <c r="UBF100" s="247"/>
      <c r="UBG100" s="247"/>
      <c r="UBH100" s="247"/>
      <c r="UBI100" s="247"/>
      <c r="UBJ100" s="247"/>
      <c r="UBK100" s="247"/>
      <c r="UBL100" s="247"/>
      <c r="UBM100" s="247"/>
      <c r="UBN100" s="247"/>
      <c r="UBO100" s="247"/>
      <c r="UBP100" s="247"/>
      <c r="UBQ100" s="247"/>
      <c r="UBR100" s="247"/>
      <c r="UBS100" s="247"/>
      <c r="UBT100" s="247"/>
      <c r="UBU100" s="247"/>
      <c r="UBV100" s="247"/>
      <c r="UBW100" s="247"/>
      <c r="UBX100" s="247"/>
      <c r="UBY100" s="247"/>
      <c r="UBZ100" s="247"/>
      <c r="UCA100" s="247"/>
      <c r="UCB100" s="247"/>
      <c r="UCC100" s="247"/>
      <c r="UCD100" s="247"/>
      <c r="UCE100" s="247"/>
      <c r="UCF100" s="247"/>
      <c r="UCG100" s="247"/>
      <c r="UCH100" s="247"/>
      <c r="UCI100" s="247"/>
      <c r="UCJ100" s="247"/>
      <c r="UCK100" s="247"/>
      <c r="UCL100" s="247"/>
      <c r="UCM100" s="247"/>
      <c r="UCN100" s="247"/>
      <c r="UCO100" s="247"/>
      <c r="UCP100" s="247"/>
      <c r="UCQ100" s="247"/>
      <c r="UCR100" s="247"/>
      <c r="UCS100" s="247"/>
      <c r="UCT100" s="247"/>
      <c r="UCU100" s="247"/>
      <c r="UCV100" s="247"/>
      <c r="UCW100" s="247"/>
      <c r="UCX100" s="247"/>
      <c r="UCY100" s="247"/>
      <c r="UCZ100" s="247"/>
      <c r="UDA100" s="247"/>
      <c r="UDB100" s="247"/>
      <c r="UDC100" s="247"/>
      <c r="UDD100" s="247"/>
      <c r="UDE100" s="247"/>
      <c r="UDF100" s="247"/>
      <c r="UDG100" s="247"/>
      <c r="UDH100" s="247"/>
      <c r="UDI100" s="247"/>
      <c r="UDJ100" s="247"/>
      <c r="UDK100" s="247"/>
      <c r="UDL100" s="247"/>
      <c r="UDM100" s="247"/>
      <c r="UDN100" s="247"/>
      <c r="UDO100" s="247"/>
      <c r="UDP100" s="247"/>
      <c r="UDQ100" s="247"/>
      <c r="UDR100" s="247"/>
      <c r="UDS100" s="247"/>
      <c r="UDT100" s="247"/>
      <c r="UDU100" s="247"/>
      <c r="UDV100" s="247"/>
      <c r="UDW100" s="247"/>
      <c r="UDX100" s="247"/>
      <c r="UDY100" s="247"/>
      <c r="UDZ100" s="247"/>
      <c r="UEA100" s="247"/>
      <c r="UEB100" s="247"/>
      <c r="UEC100" s="247"/>
      <c r="UED100" s="247"/>
      <c r="UEE100" s="247"/>
      <c r="UEF100" s="247"/>
      <c r="UEG100" s="247"/>
      <c r="UEH100" s="247"/>
      <c r="UEI100" s="247"/>
      <c r="UEJ100" s="247"/>
      <c r="UEK100" s="247"/>
      <c r="UEL100" s="247"/>
      <c r="UEM100" s="247"/>
      <c r="UEN100" s="247"/>
      <c r="UEO100" s="247"/>
      <c r="UEP100" s="247"/>
      <c r="UEQ100" s="247"/>
      <c r="UER100" s="247"/>
      <c r="UES100" s="247"/>
      <c r="UET100" s="247"/>
      <c r="UEU100" s="247"/>
      <c r="UEV100" s="247"/>
      <c r="UEW100" s="247"/>
      <c r="UEX100" s="247"/>
      <c r="UEY100" s="247"/>
      <c r="UEZ100" s="247"/>
      <c r="UFA100" s="247"/>
      <c r="UFB100" s="247"/>
      <c r="UFC100" s="247"/>
      <c r="UFD100" s="247"/>
      <c r="UFE100" s="247"/>
      <c r="UFF100" s="247"/>
      <c r="UFG100" s="247"/>
      <c r="UFH100" s="247"/>
      <c r="UFI100" s="247"/>
      <c r="UFJ100" s="247"/>
      <c r="UFK100" s="247"/>
      <c r="UFL100" s="247"/>
      <c r="UFM100" s="247"/>
      <c r="UFN100" s="247"/>
      <c r="UFO100" s="247"/>
      <c r="UFP100" s="247"/>
      <c r="UFQ100" s="247"/>
      <c r="UFR100" s="247"/>
      <c r="UFS100" s="247"/>
      <c r="UFT100" s="247"/>
      <c r="UFU100" s="247"/>
      <c r="UFV100" s="247"/>
      <c r="UFW100" s="247"/>
      <c r="UFX100" s="247"/>
      <c r="UFY100" s="247"/>
      <c r="UFZ100" s="247"/>
      <c r="UGA100" s="247"/>
      <c r="UGB100" s="247"/>
      <c r="UGC100" s="247"/>
      <c r="UGD100" s="247"/>
      <c r="UGE100" s="247"/>
      <c r="UGF100" s="247"/>
      <c r="UGG100" s="247"/>
      <c r="UGH100" s="247"/>
      <c r="UGI100" s="247"/>
      <c r="UGJ100" s="247"/>
      <c r="UGK100" s="247"/>
      <c r="UGL100" s="247"/>
      <c r="UGM100" s="247"/>
      <c r="UGN100" s="247"/>
      <c r="UGO100" s="247"/>
      <c r="UGP100" s="247"/>
      <c r="UGQ100" s="247"/>
      <c r="UGR100" s="247"/>
      <c r="UGS100" s="247"/>
      <c r="UGT100" s="247"/>
      <c r="UGU100" s="247"/>
      <c r="UGV100" s="247"/>
      <c r="UGW100" s="247"/>
      <c r="UGX100" s="247"/>
      <c r="UGY100" s="247"/>
      <c r="UGZ100" s="247"/>
      <c r="UHA100" s="247"/>
      <c r="UHB100" s="247"/>
      <c r="UHC100" s="247"/>
      <c r="UHD100" s="247"/>
      <c r="UHE100" s="247"/>
      <c r="UHF100" s="247"/>
      <c r="UHG100" s="247"/>
      <c r="UHH100" s="247"/>
      <c r="UHI100" s="247"/>
      <c r="UHJ100" s="247"/>
      <c r="UHK100" s="247"/>
      <c r="UHL100" s="247"/>
      <c r="UHM100" s="247"/>
      <c r="UHN100" s="247"/>
      <c r="UHO100" s="247"/>
      <c r="UHP100" s="247"/>
      <c r="UHQ100" s="247"/>
      <c r="UHR100" s="247"/>
      <c r="UHS100" s="247"/>
      <c r="UHT100" s="247"/>
      <c r="UHU100" s="247"/>
      <c r="UHV100" s="247"/>
      <c r="UHW100" s="247"/>
      <c r="UHX100" s="247"/>
      <c r="UHY100" s="247"/>
      <c r="UHZ100" s="247"/>
      <c r="UIA100" s="247"/>
      <c r="UIB100" s="247"/>
      <c r="UIC100" s="247"/>
      <c r="UID100" s="247"/>
      <c r="UIE100" s="247"/>
      <c r="UIF100" s="247"/>
      <c r="UIG100" s="247"/>
      <c r="UIH100" s="247"/>
      <c r="UII100" s="247"/>
      <c r="UIJ100" s="247"/>
      <c r="UIK100" s="247"/>
      <c r="UIL100" s="247"/>
      <c r="UIM100" s="247"/>
      <c r="UIN100" s="247"/>
      <c r="UIO100" s="247"/>
      <c r="UIP100" s="247"/>
      <c r="UIQ100" s="247"/>
      <c r="UIR100" s="247"/>
      <c r="UIS100" s="247"/>
      <c r="UIT100" s="247"/>
      <c r="UIU100" s="247"/>
      <c r="UIV100" s="247"/>
      <c r="UIW100" s="247"/>
      <c r="UIX100" s="247"/>
      <c r="UIY100" s="247"/>
      <c r="UIZ100" s="247"/>
      <c r="UJA100" s="247"/>
      <c r="UJB100" s="247"/>
      <c r="UJC100" s="247"/>
      <c r="UJD100" s="247"/>
      <c r="UJE100" s="247"/>
      <c r="UJF100" s="247"/>
      <c r="UJG100" s="247"/>
      <c r="UJH100" s="247"/>
      <c r="UJI100" s="247"/>
      <c r="UJJ100" s="247"/>
      <c r="UJK100" s="247"/>
      <c r="UJL100" s="247"/>
      <c r="UJM100" s="247"/>
      <c r="UJN100" s="247"/>
      <c r="UJO100" s="247"/>
      <c r="UJP100" s="247"/>
      <c r="UJQ100" s="247"/>
      <c r="UJR100" s="247"/>
      <c r="UJS100" s="247"/>
      <c r="UJT100" s="247"/>
      <c r="UJU100" s="247"/>
      <c r="UJV100" s="247"/>
      <c r="UJW100" s="247"/>
      <c r="UJX100" s="247"/>
      <c r="UJY100" s="247"/>
      <c r="UJZ100" s="247"/>
      <c r="UKA100" s="247"/>
      <c r="UKB100" s="247"/>
      <c r="UKC100" s="247"/>
      <c r="UKD100" s="247"/>
      <c r="UKE100" s="247"/>
      <c r="UKF100" s="247"/>
      <c r="UKG100" s="247"/>
      <c r="UKH100" s="247"/>
      <c r="UKI100" s="247"/>
      <c r="UKJ100" s="247"/>
      <c r="UKK100" s="247"/>
      <c r="UKL100" s="247"/>
      <c r="UKM100" s="247"/>
      <c r="UKN100" s="247"/>
      <c r="UKO100" s="247"/>
      <c r="UKP100" s="247"/>
      <c r="UKQ100" s="247"/>
      <c r="UKR100" s="247"/>
      <c r="UKS100" s="247"/>
      <c r="UKT100" s="247"/>
      <c r="UKU100" s="247"/>
      <c r="UKV100" s="247"/>
      <c r="UKW100" s="247"/>
      <c r="UKX100" s="247"/>
      <c r="UKY100" s="247"/>
      <c r="UKZ100" s="247"/>
      <c r="ULA100" s="247"/>
      <c r="ULB100" s="247"/>
      <c r="ULC100" s="247"/>
      <c r="ULD100" s="247"/>
      <c r="ULE100" s="247"/>
      <c r="ULF100" s="247"/>
      <c r="ULG100" s="247"/>
      <c r="ULH100" s="247"/>
      <c r="ULI100" s="247"/>
      <c r="ULJ100" s="247"/>
      <c r="ULK100" s="247"/>
      <c r="ULL100" s="247"/>
      <c r="ULM100" s="247"/>
      <c r="ULN100" s="247"/>
      <c r="ULO100" s="247"/>
      <c r="ULP100" s="247"/>
      <c r="ULQ100" s="247"/>
      <c r="ULR100" s="247"/>
      <c r="ULS100" s="247"/>
      <c r="ULT100" s="247"/>
      <c r="ULU100" s="247"/>
      <c r="ULV100" s="247"/>
      <c r="ULW100" s="247"/>
      <c r="ULX100" s="247"/>
      <c r="ULY100" s="247"/>
      <c r="ULZ100" s="247"/>
      <c r="UMA100" s="247"/>
      <c r="UMB100" s="247"/>
      <c r="UMC100" s="247"/>
      <c r="UMD100" s="247"/>
      <c r="UME100" s="247"/>
      <c r="UMF100" s="247"/>
      <c r="UMG100" s="247"/>
      <c r="UMH100" s="247"/>
      <c r="UMI100" s="247"/>
      <c r="UMJ100" s="247"/>
      <c r="UMK100" s="247"/>
      <c r="UML100" s="247"/>
      <c r="UMM100" s="247"/>
      <c r="UMN100" s="247"/>
      <c r="UMO100" s="247"/>
      <c r="UMP100" s="247"/>
      <c r="UMQ100" s="247"/>
      <c r="UMR100" s="247"/>
      <c r="UMS100" s="247"/>
      <c r="UMT100" s="247"/>
      <c r="UMU100" s="247"/>
      <c r="UMV100" s="247"/>
      <c r="UMW100" s="247"/>
      <c r="UMX100" s="247"/>
      <c r="UMY100" s="247"/>
      <c r="UMZ100" s="247"/>
      <c r="UNA100" s="247"/>
      <c r="UNB100" s="247"/>
      <c r="UNC100" s="247"/>
      <c r="UND100" s="247"/>
      <c r="UNE100" s="247"/>
      <c r="UNF100" s="247"/>
      <c r="UNG100" s="247"/>
      <c r="UNH100" s="247"/>
      <c r="UNI100" s="247"/>
      <c r="UNJ100" s="247"/>
      <c r="UNK100" s="247"/>
      <c r="UNL100" s="247"/>
      <c r="UNM100" s="247"/>
      <c r="UNN100" s="247"/>
      <c r="UNO100" s="247"/>
      <c r="UNP100" s="247"/>
      <c r="UNQ100" s="247"/>
      <c r="UNR100" s="247"/>
      <c r="UNS100" s="247"/>
      <c r="UNT100" s="247"/>
      <c r="UNU100" s="247"/>
      <c r="UNV100" s="247"/>
      <c r="UNW100" s="247"/>
      <c r="UNX100" s="247"/>
      <c r="UNY100" s="247"/>
      <c r="UNZ100" s="247"/>
      <c r="UOA100" s="247"/>
      <c r="UOB100" s="247"/>
      <c r="UOC100" s="247"/>
      <c r="UOD100" s="247"/>
      <c r="UOE100" s="247"/>
      <c r="UOF100" s="247"/>
      <c r="UOG100" s="247"/>
      <c r="UOH100" s="247"/>
      <c r="UOI100" s="247"/>
      <c r="UOJ100" s="247"/>
      <c r="UOK100" s="247"/>
      <c r="UOL100" s="247"/>
      <c r="UOM100" s="247"/>
      <c r="UON100" s="247"/>
      <c r="UOO100" s="247"/>
      <c r="UOP100" s="247"/>
      <c r="UOQ100" s="247"/>
      <c r="UOR100" s="247"/>
      <c r="UOS100" s="247"/>
      <c r="UOT100" s="247"/>
      <c r="UOU100" s="247"/>
      <c r="UOV100" s="247"/>
      <c r="UOW100" s="247"/>
      <c r="UOX100" s="247"/>
      <c r="UOY100" s="247"/>
      <c r="UOZ100" s="247"/>
      <c r="UPA100" s="247"/>
      <c r="UPB100" s="247"/>
      <c r="UPC100" s="247"/>
      <c r="UPD100" s="247"/>
      <c r="UPE100" s="247"/>
      <c r="UPF100" s="247"/>
      <c r="UPG100" s="247"/>
      <c r="UPH100" s="247"/>
      <c r="UPI100" s="247"/>
      <c r="UPJ100" s="247"/>
      <c r="UPK100" s="247"/>
      <c r="UPL100" s="247"/>
      <c r="UPM100" s="247"/>
      <c r="UPN100" s="247"/>
      <c r="UPO100" s="247"/>
      <c r="UPP100" s="247"/>
      <c r="UPQ100" s="247"/>
      <c r="UPR100" s="247"/>
      <c r="UPS100" s="247"/>
      <c r="UPT100" s="247"/>
      <c r="UPU100" s="247"/>
      <c r="UPV100" s="247"/>
      <c r="UPW100" s="247"/>
      <c r="UPX100" s="247"/>
      <c r="UPY100" s="247"/>
      <c r="UPZ100" s="247"/>
      <c r="UQA100" s="247"/>
      <c r="UQB100" s="247"/>
      <c r="UQC100" s="247"/>
      <c r="UQD100" s="247"/>
      <c r="UQE100" s="247"/>
      <c r="UQF100" s="247"/>
      <c r="UQG100" s="247"/>
      <c r="UQH100" s="247"/>
      <c r="UQI100" s="247"/>
      <c r="UQJ100" s="247"/>
      <c r="UQK100" s="247"/>
      <c r="UQL100" s="247"/>
      <c r="UQM100" s="247"/>
      <c r="UQN100" s="247"/>
      <c r="UQO100" s="247"/>
      <c r="UQP100" s="247"/>
      <c r="UQQ100" s="247"/>
      <c r="UQR100" s="247"/>
      <c r="UQS100" s="247"/>
      <c r="UQT100" s="247"/>
      <c r="UQU100" s="247"/>
      <c r="UQV100" s="247"/>
      <c r="UQW100" s="247"/>
      <c r="UQX100" s="247"/>
      <c r="UQY100" s="247"/>
      <c r="UQZ100" s="247"/>
      <c r="URA100" s="247"/>
      <c r="URB100" s="247"/>
      <c r="URC100" s="247"/>
      <c r="URD100" s="247"/>
      <c r="URE100" s="247"/>
      <c r="URF100" s="247"/>
      <c r="URG100" s="247"/>
      <c r="URH100" s="247"/>
      <c r="URI100" s="247"/>
      <c r="URJ100" s="247"/>
      <c r="URK100" s="247"/>
      <c r="URL100" s="247"/>
      <c r="URM100" s="247"/>
      <c r="URN100" s="247"/>
      <c r="URO100" s="247"/>
      <c r="URP100" s="247"/>
      <c r="URQ100" s="247"/>
      <c r="URR100" s="247"/>
      <c r="URS100" s="247"/>
      <c r="URT100" s="247"/>
      <c r="URU100" s="247"/>
      <c r="URV100" s="247"/>
      <c r="URW100" s="247"/>
      <c r="URX100" s="247"/>
      <c r="URY100" s="247"/>
      <c r="URZ100" s="247"/>
      <c r="USA100" s="247"/>
      <c r="USB100" s="247"/>
      <c r="USC100" s="247"/>
      <c r="USD100" s="247"/>
      <c r="USE100" s="247"/>
      <c r="USF100" s="247"/>
      <c r="USG100" s="247"/>
      <c r="USH100" s="247"/>
      <c r="USI100" s="247"/>
      <c r="USJ100" s="247"/>
      <c r="USK100" s="247"/>
      <c r="USL100" s="247"/>
      <c r="USM100" s="247"/>
      <c r="USN100" s="247"/>
      <c r="USO100" s="247"/>
      <c r="USP100" s="247"/>
      <c r="USQ100" s="247"/>
      <c r="USR100" s="247"/>
      <c r="USS100" s="247"/>
      <c r="UST100" s="247"/>
      <c r="USU100" s="247"/>
      <c r="USV100" s="247"/>
      <c r="USW100" s="247"/>
      <c r="USX100" s="247"/>
      <c r="USY100" s="247"/>
      <c r="USZ100" s="247"/>
      <c r="UTA100" s="247"/>
      <c r="UTB100" s="247"/>
      <c r="UTC100" s="247"/>
      <c r="UTD100" s="247"/>
      <c r="UTE100" s="247"/>
      <c r="UTF100" s="247"/>
      <c r="UTG100" s="247"/>
      <c r="UTH100" s="247"/>
      <c r="UTI100" s="247"/>
      <c r="UTJ100" s="247"/>
      <c r="UTK100" s="247"/>
      <c r="UTL100" s="247"/>
      <c r="UTM100" s="247"/>
      <c r="UTN100" s="247"/>
      <c r="UTO100" s="247"/>
      <c r="UTP100" s="247"/>
      <c r="UTQ100" s="247"/>
      <c r="UTR100" s="247"/>
      <c r="UTS100" s="247"/>
      <c r="UTT100" s="247"/>
      <c r="UTU100" s="247"/>
      <c r="UTV100" s="247"/>
      <c r="UTW100" s="247"/>
      <c r="UTX100" s="247"/>
      <c r="UTY100" s="247"/>
      <c r="UTZ100" s="247"/>
      <c r="UUA100" s="247"/>
      <c r="UUB100" s="247"/>
      <c r="UUC100" s="247"/>
      <c r="UUD100" s="247"/>
      <c r="UUE100" s="247"/>
      <c r="UUF100" s="247"/>
      <c r="UUG100" s="247"/>
      <c r="UUH100" s="247"/>
      <c r="UUI100" s="247"/>
      <c r="UUJ100" s="247"/>
      <c r="UUK100" s="247"/>
      <c r="UUL100" s="247"/>
      <c r="UUM100" s="247"/>
      <c r="UUN100" s="247"/>
      <c r="UUO100" s="247"/>
      <c r="UUP100" s="247"/>
      <c r="UUQ100" s="247"/>
      <c r="UUR100" s="247"/>
      <c r="UUS100" s="247"/>
      <c r="UUT100" s="247"/>
      <c r="UUU100" s="247"/>
      <c r="UUV100" s="247"/>
      <c r="UUW100" s="247"/>
      <c r="UUX100" s="247"/>
      <c r="UUY100" s="247"/>
      <c r="UUZ100" s="247"/>
      <c r="UVA100" s="247"/>
      <c r="UVB100" s="247"/>
      <c r="UVC100" s="247"/>
      <c r="UVD100" s="247"/>
      <c r="UVE100" s="247"/>
      <c r="UVF100" s="247"/>
      <c r="UVG100" s="247"/>
      <c r="UVH100" s="247"/>
      <c r="UVI100" s="247"/>
      <c r="UVJ100" s="247"/>
      <c r="UVK100" s="247"/>
      <c r="UVL100" s="247"/>
      <c r="UVM100" s="247"/>
      <c r="UVN100" s="247"/>
      <c r="UVO100" s="247"/>
      <c r="UVP100" s="247"/>
      <c r="UVQ100" s="247"/>
      <c r="UVR100" s="247"/>
      <c r="UVS100" s="247"/>
      <c r="UVT100" s="247"/>
      <c r="UVU100" s="247"/>
      <c r="UVV100" s="247"/>
      <c r="UVW100" s="247"/>
      <c r="UVX100" s="247"/>
      <c r="UVY100" s="247"/>
      <c r="UVZ100" s="247"/>
      <c r="UWA100" s="247"/>
      <c r="UWB100" s="247"/>
      <c r="UWC100" s="247"/>
      <c r="UWD100" s="247"/>
      <c r="UWE100" s="247"/>
      <c r="UWF100" s="247"/>
      <c r="UWG100" s="247"/>
      <c r="UWH100" s="247"/>
      <c r="UWI100" s="247"/>
      <c r="UWJ100" s="247"/>
      <c r="UWK100" s="247"/>
      <c r="UWL100" s="247"/>
      <c r="UWM100" s="247"/>
      <c r="UWN100" s="247"/>
      <c r="UWO100" s="247"/>
      <c r="UWP100" s="247"/>
      <c r="UWQ100" s="247"/>
      <c r="UWR100" s="247"/>
      <c r="UWS100" s="247"/>
      <c r="UWT100" s="247"/>
      <c r="UWU100" s="247"/>
      <c r="UWV100" s="247"/>
      <c r="UWW100" s="247"/>
      <c r="UWX100" s="247"/>
      <c r="UWY100" s="247"/>
      <c r="UWZ100" s="247"/>
      <c r="UXA100" s="247"/>
      <c r="UXB100" s="247"/>
      <c r="UXC100" s="247"/>
      <c r="UXD100" s="247"/>
      <c r="UXE100" s="247"/>
      <c r="UXF100" s="247"/>
      <c r="UXG100" s="247"/>
      <c r="UXH100" s="247"/>
      <c r="UXI100" s="247"/>
      <c r="UXJ100" s="247"/>
      <c r="UXK100" s="247"/>
      <c r="UXL100" s="247"/>
      <c r="UXM100" s="247"/>
      <c r="UXN100" s="247"/>
      <c r="UXO100" s="247"/>
      <c r="UXP100" s="247"/>
      <c r="UXQ100" s="247"/>
      <c r="UXR100" s="247"/>
      <c r="UXS100" s="247"/>
      <c r="UXT100" s="247"/>
      <c r="UXU100" s="247"/>
      <c r="UXV100" s="247"/>
      <c r="UXW100" s="247"/>
      <c r="UXX100" s="247"/>
      <c r="UXY100" s="247"/>
      <c r="UXZ100" s="247"/>
      <c r="UYA100" s="247"/>
      <c r="UYB100" s="247"/>
      <c r="UYC100" s="247"/>
      <c r="UYD100" s="247"/>
      <c r="UYE100" s="247"/>
      <c r="UYF100" s="247"/>
      <c r="UYG100" s="247"/>
      <c r="UYH100" s="247"/>
      <c r="UYI100" s="247"/>
      <c r="UYJ100" s="247"/>
      <c r="UYK100" s="247"/>
      <c r="UYL100" s="247"/>
      <c r="UYM100" s="247"/>
      <c r="UYN100" s="247"/>
      <c r="UYO100" s="247"/>
      <c r="UYP100" s="247"/>
      <c r="UYQ100" s="247"/>
      <c r="UYR100" s="247"/>
      <c r="UYS100" s="247"/>
      <c r="UYT100" s="247"/>
      <c r="UYU100" s="247"/>
      <c r="UYV100" s="247"/>
      <c r="UYW100" s="247"/>
      <c r="UYX100" s="247"/>
      <c r="UYY100" s="247"/>
      <c r="UYZ100" s="247"/>
      <c r="UZA100" s="247"/>
      <c r="UZB100" s="247"/>
      <c r="UZC100" s="247"/>
      <c r="UZD100" s="247"/>
      <c r="UZE100" s="247"/>
      <c r="UZF100" s="247"/>
      <c r="UZG100" s="247"/>
      <c r="UZH100" s="247"/>
      <c r="UZI100" s="247"/>
      <c r="UZJ100" s="247"/>
      <c r="UZK100" s="247"/>
      <c r="UZL100" s="247"/>
      <c r="UZM100" s="247"/>
      <c r="UZN100" s="247"/>
      <c r="UZO100" s="247"/>
      <c r="UZP100" s="247"/>
      <c r="UZQ100" s="247"/>
      <c r="UZR100" s="247"/>
      <c r="UZS100" s="247"/>
      <c r="UZT100" s="247"/>
      <c r="UZU100" s="247"/>
      <c r="UZV100" s="247"/>
      <c r="UZW100" s="247"/>
      <c r="UZX100" s="247"/>
      <c r="UZY100" s="247"/>
      <c r="UZZ100" s="247"/>
      <c r="VAA100" s="247"/>
      <c r="VAB100" s="247"/>
      <c r="VAC100" s="247"/>
      <c r="VAD100" s="247"/>
      <c r="VAE100" s="247"/>
      <c r="VAF100" s="247"/>
      <c r="VAG100" s="247"/>
      <c r="VAH100" s="247"/>
      <c r="VAI100" s="247"/>
      <c r="VAJ100" s="247"/>
      <c r="VAK100" s="247"/>
      <c r="VAL100" s="247"/>
      <c r="VAM100" s="247"/>
      <c r="VAN100" s="247"/>
      <c r="VAO100" s="247"/>
      <c r="VAP100" s="247"/>
      <c r="VAQ100" s="247"/>
      <c r="VAR100" s="247"/>
      <c r="VAS100" s="247"/>
      <c r="VAT100" s="247"/>
      <c r="VAU100" s="247"/>
      <c r="VAV100" s="247"/>
      <c r="VAW100" s="247"/>
      <c r="VAX100" s="247"/>
      <c r="VAY100" s="247"/>
      <c r="VAZ100" s="247"/>
      <c r="VBA100" s="247"/>
      <c r="VBB100" s="247"/>
      <c r="VBC100" s="247"/>
      <c r="VBD100" s="247"/>
      <c r="VBE100" s="247"/>
      <c r="VBF100" s="247"/>
      <c r="VBG100" s="247"/>
      <c r="VBH100" s="247"/>
      <c r="VBI100" s="247"/>
      <c r="VBJ100" s="247"/>
      <c r="VBK100" s="247"/>
      <c r="VBL100" s="247"/>
      <c r="VBM100" s="247"/>
      <c r="VBN100" s="247"/>
      <c r="VBO100" s="247"/>
      <c r="VBP100" s="247"/>
      <c r="VBQ100" s="247"/>
      <c r="VBR100" s="247"/>
      <c r="VBS100" s="247"/>
      <c r="VBT100" s="247"/>
      <c r="VBU100" s="247"/>
      <c r="VBV100" s="247"/>
      <c r="VBW100" s="247"/>
      <c r="VBX100" s="247"/>
      <c r="VBY100" s="247"/>
      <c r="VBZ100" s="247"/>
      <c r="VCA100" s="247"/>
      <c r="VCB100" s="247"/>
      <c r="VCC100" s="247"/>
      <c r="VCD100" s="247"/>
      <c r="VCE100" s="247"/>
      <c r="VCF100" s="247"/>
      <c r="VCG100" s="247"/>
      <c r="VCH100" s="247"/>
      <c r="VCI100" s="247"/>
      <c r="VCJ100" s="247"/>
      <c r="VCK100" s="247"/>
      <c r="VCL100" s="247"/>
      <c r="VCM100" s="247"/>
      <c r="VCN100" s="247"/>
      <c r="VCO100" s="247"/>
      <c r="VCP100" s="247"/>
      <c r="VCQ100" s="247"/>
      <c r="VCR100" s="247"/>
      <c r="VCS100" s="247"/>
      <c r="VCT100" s="247"/>
      <c r="VCU100" s="247"/>
      <c r="VCV100" s="247"/>
      <c r="VCW100" s="247"/>
      <c r="VCX100" s="247"/>
      <c r="VCY100" s="247"/>
      <c r="VCZ100" s="247"/>
      <c r="VDA100" s="247"/>
      <c r="VDB100" s="247"/>
      <c r="VDC100" s="247"/>
      <c r="VDD100" s="247"/>
      <c r="VDE100" s="247"/>
      <c r="VDF100" s="247"/>
      <c r="VDG100" s="247"/>
      <c r="VDH100" s="247"/>
      <c r="VDI100" s="247"/>
      <c r="VDJ100" s="247"/>
      <c r="VDK100" s="247"/>
      <c r="VDL100" s="247"/>
      <c r="VDM100" s="247"/>
      <c r="VDN100" s="247"/>
      <c r="VDO100" s="247"/>
      <c r="VDP100" s="247"/>
      <c r="VDQ100" s="247"/>
      <c r="VDR100" s="247"/>
      <c r="VDS100" s="247"/>
      <c r="VDT100" s="247"/>
      <c r="VDU100" s="247"/>
      <c r="VDV100" s="247"/>
      <c r="VDW100" s="247"/>
      <c r="VDX100" s="247"/>
      <c r="VDY100" s="247"/>
      <c r="VDZ100" s="247"/>
      <c r="VEA100" s="247"/>
      <c r="VEB100" s="247"/>
      <c r="VEC100" s="247"/>
      <c r="VED100" s="247"/>
      <c r="VEE100" s="247"/>
      <c r="VEF100" s="247"/>
      <c r="VEG100" s="247"/>
      <c r="VEH100" s="247"/>
      <c r="VEI100" s="247"/>
      <c r="VEJ100" s="247"/>
      <c r="VEK100" s="247"/>
      <c r="VEL100" s="247"/>
      <c r="VEM100" s="247"/>
      <c r="VEN100" s="247"/>
      <c r="VEO100" s="247"/>
      <c r="VEP100" s="247"/>
      <c r="VEQ100" s="247"/>
      <c r="VER100" s="247"/>
      <c r="VES100" s="247"/>
      <c r="VET100" s="247"/>
      <c r="VEU100" s="247"/>
      <c r="VEV100" s="247"/>
      <c r="VEW100" s="247"/>
      <c r="VEX100" s="247"/>
      <c r="VEY100" s="247"/>
      <c r="VEZ100" s="247"/>
      <c r="VFA100" s="247"/>
      <c r="VFB100" s="247"/>
      <c r="VFC100" s="247"/>
      <c r="VFD100" s="247"/>
      <c r="VFE100" s="247"/>
      <c r="VFF100" s="247"/>
      <c r="VFG100" s="247"/>
      <c r="VFH100" s="247"/>
      <c r="VFI100" s="247"/>
      <c r="VFJ100" s="247"/>
      <c r="VFK100" s="247"/>
      <c r="VFL100" s="247"/>
      <c r="VFM100" s="247"/>
      <c r="VFN100" s="247"/>
      <c r="VFO100" s="247"/>
      <c r="VFP100" s="247"/>
      <c r="VFQ100" s="247"/>
      <c r="VFR100" s="247"/>
      <c r="VFS100" s="247"/>
      <c r="VFT100" s="247"/>
      <c r="VFU100" s="247"/>
      <c r="VFV100" s="247"/>
      <c r="VFW100" s="247"/>
      <c r="VFX100" s="247"/>
      <c r="VFY100" s="247"/>
      <c r="VFZ100" s="247"/>
      <c r="VGA100" s="247"/>
      <c r="VGB100" s="247"/>
      <c r="VGC100" s="247"/>
      <c r="VGD100" s="247"/>
      <c r="VGE100" s="247"/>
      <c r="VGF100" s="247"/>
      <c r="VGG100" s="247"/>
      <c r="VGH100" s="247"/>
      <c r="VGI100" s="247"/>
      <c r="VGJ100" s="247"/>
      <c r="VGK100" s="247"/>
      <c r="VGL100" s="247"/>
      <c r="VGM100" s="247"/>
      <c r="VGN100" s="247"/>
      <c r="VGO100" s="247"/>
      <c r="VGP100" s="247"/>
      <c r="VGQ100" s="247"/>
      <c r="VGR100" s="247"/>
      <c r="VGS100" s="247"/>
      <c r="VGT100" s="247"/>
      <c r="VGU100" s="247"/>
      <c r="VGV100" s="247"/>
      <c r="VGW100" s="247"/>
      <c r="VGX100" s="247"/>
      <c r="VGY100" s="247"/>
      <c r="VGZ100" s="247"/>
      <c r="VHA100" s="247"/>
      <c r="VHB100" s="247"/>
      <c r="VHC100" s="247"/>
      <c r="VHD100" s="247"/>
      <c r="VHE100" s="247"/>
      <c r="VHF100" s="247"/>
      <c r="VHG100" s="247"/>
      <c r="VHH100" s="247"/>
      <c r="VHI100" s="247"/>
      <c r="VHJ100" s="247"/>
      <c r="VHK100" s="247"/>
      <c r="VHL100" s="247"/>
      <c r="VHM100" s="247"/>
      <c r="VHN100" s="247"/>
      <c r="VHO100" s="247"/>
      <c r="VHP100" s="247"/>
      <c r="VHQ100" s="247"/>
      <c r="VHR100" s="247"/>
      <c r="VHS100" s="247"/>
      <c r="VHT100" s="247"/>
      <c r="VHU100" s="247"/>
      <c r="VHV100" s="247"/>
      <c r="VHW100" s="247"/>
      <c r="VHX100" s="247"/>
      <c r="VHY100" s="247"/>
      <c r="VHZ100" s="247"/>
      <c r="VIA100" s="247"/>
      <c r="VIB100" s="247"/>
      <c r="VIC100" s="247"/>
      <c r="VID100" s="247"/>
      <c r="VIE100" s="247"/>
      <c r="VIF100" s="247"/>
      <c r="VIG100" s="247"/>
      <c r="VIH100" s="247"/>
      <c r="VII100" s="247"/>
      <c r="VIJ100" s="247"/>
      <c r="VIK100" s="247"/>
      <c r="VIL100" s="247"/>
      <c r="VIM100" s="247"/>
      <c r="VIN100" s="247"/>
      <c r="VIO100" s="247"/>
      <c r="VIP100" s="247"/>
      <c r="VIQ100" s="247"/>
      <c r="VIR100" s="247"/>
      <c r="VIS100" s="247"/>
      <c r="VIT100" s="247"/>
      <c r="VIU100" s="247"/>
      <c r="VIV100" s="247"/>
      <c r="VIW100" s="247"/>
      <c r="VIX100" s="247"/>
      <c r="VIY100" s="247"/>
      <c r="VIZ100" s="247"/>
      <c r="VJA100" s="247"/>
      <c r="VJB100" s="247"/>
      <c r="VJC100" s="247"/>
      <c r="VJD100" s="247"/>
      <c r="VJE100" s="247"/>
      <c r="VJF100" s="247"/>
      <c r="VJG100" s="247"/>
      <c r="VJH100" s="247"/>
      <c r="VJI100" s="247"/>
      <c r="VJJ100" s="247"/>
      <c r="VJK100" s="247"/>
      <c r="VJL100" s="247"/>
      <c r="VJM100" s="247"/>
      <c r="VJN100" s="247"/>
      <c r="VJO100" s="247"/>
      <c r="VJP100" s="247"/>
      <c r="VJQ100" s="247"/>
      <c r="VJR100" s="247"/>
      <c r="VJS100" s="247"/>
      <c r="VJT100" s="247"/>
      <c r="VJU100" s="247"/>
      <c r="VJV100" s="247"/>
      <c r="VJW100" s="247"/>
      <c r="VJX100" s="247"/>
      <c r="VJY100" s="247"/>
      <c r="VJZ100" s="247"/>
      <c r="VKA100" s="247"/>
      <c r="VKB100" s="247"/>
      <c r="VKC100" s="247"/>
      <c r="VKD100" s="247"/>
      <c r="VKE100" s="247"/>
      <c r="VKF100" s="247"/>
      <c r="VKG100" s="247"/>
      <c r="VKH100" s="247"/>
      <c r="VKI100" s="247"/>
      <c r="VKJ100" s="247"/>
      <c r="VKK100" s="247"/>
      <c r="VKL100" s="247"/>
      <c r="VKM100" s="247"/>
      <c r="VKN100" s="247"/>
      <c r="VKO100" s="247"/>
      <c r="VKP100" s="247"/>
      <c r="VKQ100" s="247"/>
      <c r="VKR100" s="247"/>
      <c r="VKS100" s="247"/>
      <c r="VKT100" s="247"/>
      <c r="VKU100" s="247"/>
      <c r="VKV100" s="247"/>
      <c r="VKW100" s="247"/>
      <c r="VKX100" s="247"/>
      <c r="VKY100" s="247"/>
      <c r="VKZ100" s="247"/>
      <c r="VLA100" s="247"/>
      <c r="VLB100" s="247"/>
      <c r="VLC100" s="247"/>
      <c r="VLD100" s="247"/>
      <c r="VLE100" s="247"/>
      <c r="VLF100" s="247"/>
      <c r="VLG100" s="247"/>
      <c r="VLH100" s="247"/>
      <c r="VLI100" s="247"/>
      <c r="VLJ100" s="247"/>
      <c r="VLK100" s="247"/>
      <c r="VLL100" s="247"/>
      <c r="VLM100" s="247"/>
      <c r="VLN100" s="247"/>
      <c r="VLO100" s="247"/>
      <c r="VLP100" s="247"/>
      <c r="VLQ100" s="247"/>
      <c r="VLR100" s="247"/>
      <c r="VLS100" s="247"/>
      <c r="VLT100" s="247"/>
      <c r="VLU100" s="247"/>
      <c r="VLV100" s="247"/>
      <c r="VLW100" s="247"/>
      <c r="VLX100" s="247"/>
      <c r="VLY100" s="247"/>
      <c r="VLZ100" s="247"/>
      <c r="VMA100" s="247"/>
      <c r="VMB100" s="247"/>
      <c r="VMC100" s="247"/>
      <c r="VMD100" s="247"/>
      <c r="VME100" s="247"/>
      <c r="VMF100" s="247"/>
      <c r="VMG100" s="247"/>
      <c r="VMH100" s="247"/>
      <c r="VMI100" s="247"/>
      <c r="VMJ100" s="247"/>
      <c r="VMK100" s="247"/>
      <c r="VML100" s="247"/>
      <c r="VMM100" s="247"/>
      <c r="VMN100" s="247"/>
      <c r="VMO100" s="247"/>
      <c r="VMP100" s="247"/>
      <c r="VMQ100" s="247"/>
      <c r="VMR100" s="247"/>
      <c r="VMS100" s="247"/>
      <c r="VMT100" s="247"/>
      <c r="VMU100" s="247"/>
      <c r="VMV100" s="247"/>
      <c r="VMW100" s="247"/>
      <c r="VMX100" s="247"/>
      <c r="VMY100" s="247"/>
      <c r="VMZ100" s="247"/>
      <c r="VNA100" s="247"/>
      <c r="VNB100" s="247"/>
      <c r="VNC100" s="247"/>
      <c r="VND100" s="247"/>
      <c r="VNE100" s="247"/>
      <c r="VNF100" s="247"/>
      <c r="VNG100" s="247"/>
      <c r="VNH100" s="247"/>
      <c r="VNI100" s="247"/>
      <c r="VNJ100" s="247"/>
      <c r="VNK100" s="247"/>
      <c r="VNL100" s="247"/>
      <c r="VNM100" s="247"/>
      <c r="VNN100" s="247"/>
      <c r="VNO100" s="247"/>
      <c r="VNP100" s="247"/>
      <c r="VNQ100" s="247"/>
      <c r="VNR100" s="247"/>
      <c r="VNS100" s="247"/>
      <c r="VNT100" s="247"/>
      <c r="VNU100" s="247"/>
      <c r="VNV100" s="247"/>
      <c r="VNW100" s="247"/>
      <c r="VNX100" s="247"/>
      <c r="VNY100" s="247"/>
      <c r="VNZ100" s="247"/>
      <c r="VOA100" s="247"/>
      <c r="VOB100" s="247"/>
      <c r="VOC100" s="247"/>
      <c r="VOD100" s="247"/>
      <c r="VOE100" s="247"/>
      <c r="VOF100" s="247"/>
      <c r="VOG100" s="247"/>
      <c r="VOH100" s="247"/>
      <c r="VOI100" s="247"/>
      <c r="VOJ100" s="247"/>
      <c r="VOK100" s="247"/>
      <c r="VOL100" s="247"/>
      <c r="VOM100" s="247"/>
      <c r="VON100" s="247"/>
      <c r="VOO100" s="247"/>
      <c r="VOP100" s="247"/>
      <c r="VOQ100" s="247"/>
      <c r="VOR100" s="247"/>
      <c r="VOS100" s="247"/>
      <c r="VOT100" s="247"/>
      <c r="VOU100" s="247"/>
      <c r="VOV100" s="247"/>
      <c r="VOW100" s="247"/>
      <c r="VOX100" s="247"/>
      <c r="VOY100" s="247"/>
      <c r="VOZ100" s="247"/>
      <c r="VPA100" s="247"/>
      <c r="VPB100" s="247"/>
      <c r="VPC100" s="247"/>
      <c r="VPD100" s="247"/>
      <c r="VPE100" s="247"/>
      <c r="VPF100" s="247"/>
      <c r="VPG100" s="247"/>
      <c r="VPH100" s="247"/>
      <c r="VPI100" s="247"/>
      <c r="VPJ100" s="247"/>
      <c r="VPK100" s="247"/>
      <c r="VPL100" s="247"/>
      <c r="VPM100" s="247"/>
      <c r="VPN100" s="247"/>
      <c r="VPO100" s="247"/>
      <c r="VPP100" s="247"/>
      <c r="VPQ100" s="247"/>
      <c r="VPR100" s="247"/>
      <c r="VPS100" s="247"/>
      <c r="VPT100" s="247"/>
      <c r="VPU100" s="247"/>
      <c r="VPV100" s="247"/>
      <c r="VPW100" s="247"/>
      <c r="VPX100" s="247"/>
      <c r="VPY100" s="247"/>
      <c r="VPZ100" s="247"/>
      <c r="VQA100" s="247"/>
      <c r="VQB100" s="247"/>
      <c r="VQC100" s="247"/>
      <c r="VQD100" s="247"/>
      <c r="VQE100" s="247"/>
      <c r="VQF100" s="247"/>
      <c r="VQG100" s="247"/>
      <c r="VQH100" s="247"/>
      <c r="VQI100" s="247"/>
      <c r="VQJ100" s="247"/>
      <c r="VQK100" s="247"/>
      <c r="VQL100" s="247"/>
      <c r="VQM100" s="247"/>
      <c r="VQN100" s="247"/>
      <c r="VQO100" s="247"/>
      <c r="VQP100" s="247"/>
      <c r="VQQ100" s="247"/>
      <c r="VQR100" s="247"/>
      <c r="VQS100" s="247"/>
      <c r="VQT100" s="247"/>
      <c r="VQU100" s="247"/>
      <c r="VQV100" s="247"/>
      <c r="VQW100" s="247"/>
      <c r="VQX100" s="247"/>
      <c r="VQY100" s="247"/>
      <c r="VQZ100" s="247"/>
      <c r="VRA100" s="247"/>
      <c r="VRB100" s="247"/>
      <c r="VRC100" s="247"/>
      <c r="VRD100" s="247"/>
      <c r="VRE100" s="247"/>
      <c r="VRF100" s="247"/>
      <c r="VRG100" s="247"/>
      <c r="VRH100" s="247"/>
      <c r="VRI100" s="247"/>
      <c r="VRJ100" s="247"/>
      <c r="VRK100" s="247"/>
      <c r="VRL100" s="247"/>
      <c r="VRM100" s="247"/>
      <c r="VRN100" s="247"/>
      <c r="VRO100" s="247"/>
      <c r="VRP100" s="247"/>
      <c r="VRQ100" s="247"/>
      <c r="VRR100" s="247"/>
      <c r="VRS100" s="247"/>
      <c r="VRT100" s="247"/>
      <c r="VRU100" s="247"/>
      <c r="VRV100" s="247"/>
      <c r="VRW100" s="247"/>
      <c r="VRX100" s="247"/>
      <c r="VRY100" s="247"/>
      <c r="VRZ100" s="247"/>
      <c r="VSA100" s="247"/>
      <c r="VSB100" s="247"/>
      <c r="VSC100" s="247"/>
      <c r="VSD100" s="247"/>
      <c r="VSE100" s="247"/>
      <c r="VSF100" s="247"/>
      <c r="VSG100" s="247"/>
      <c r="VSH100" s="247"/>
      <c r="VSI100" s="247"/>
      <c r="VSJ100" s="247"/>
      <c r="VSK100" s="247"/>
      <c r="VSL100" s="247"/>
      <c r="VSM100" s="247"/>
      <c r="VSN100" s="247"/>
      <c r="VSO100" s="247"/>
      <c r="VSP100" s="247"/>
      <c r="VSQ100" s="247"/>
      <c r="VSR100" s="247"/>
      <c r="VSS100" s="247"/>
      <c r="VST100" s="247"/>
      <c r="VSU100" s="247"/>
      <c r="VSV100" s="247"/>
      <c r="VSW100" s="247"/>
      <c r="VSX100" s="247"/>
      <c r="VSY100" s="247"/>
      <c r="VSZ100" s="247"/>
      <c r="VTA100" s="247"/>
      <c r="VTB100" s="247"/>
      <c r="VTC100" s="247"/>
      <c r="VTD100" s="247"/>
      <c r="VTE100" s="247"/>
      <c r="VTF100" s="247"/>
      <c r="VTG100" s="247"/>
      <c r="VTH100" s="247"/>
      <c r="VTI100" s="247"/>
      <c r="VTJ100" s="247"/>
      <c r="VTK100" s="247"/>
      <c r="VTL100" s="247"/>
      <c r="VTM100" s="247"/>
      <c r="VTN100" s="247"/>
      <c r="VTO100" s="247"/>
      <c r="VTP100" s="247"/>
      <c r="VTQ100" s="247"/>
      <c r="VTR100" s="247"/>
      <c r="VTS100" s="247"/>
      <c r="VTT100" s="247"/>
      <c r="VTU100" s="247"/>
      <c r="VTV100" s="247"/>
      <c r="VTW100" s="247"/>
      <c r="VTX100" s="247"/>
      <c r="VTY100" s="247"/>
      <c r="VTZ100" s="247"/>
      <c r="VUA100" s="247"/>
      <c r="VUB100" s="247"/>
      <c r="VUC100" s="247"/>
      <c r="VUD100" s="247"/>
      <c r="VUE100" s="247"/>
      <c r="VUF100" s="247"/>
      <c r="VUG100" s="247"/>
      <c r="VUH100" s="247"/>
      <c r="VUI100" s="247"/>
      <c r="VUJ100" s="247"/>
      <c r="VUK100" s="247"/>
      <c r="VUL100" s="247"/>
      <c r="VUM100" s="247"/>
      <c r="VUN100" s="247"/>
      <c r="VUO100" s="247"/>
      <c r="VUP100" s="247"/>
      <c r="VUQ100" s="247"/>
      <c r="VUR100" s="247"/>
      <c r="VUS100" s="247"/>
      <c r="VUT100" s="247"/>
      <c r="VUU100" s="247"/>
      <c r="VUV100" s="247"/>
      <c r="VUW100" s="247"/>
      <c r="VUX100" s="247"/>
      <c r="VUY100" s="247"/>
      <c r="VUZ100" s="247"/>
      <c r="VVA100" s="247"/>
      <c r="VVB100" s="247"/>
      <c r="VVC100" s="247"/>
      <c r="VVD100" s="247"/>
      <c r="VVE100" s="247"/>
      <c r="VVF100" s="247"/>
      <c r="VVG100" s="247"/>
      <c r="VVH100" s="247"/>
      <c r="VVI100" s="247"/>
      <c r="VVJ100" s="247"/>
      <c r="VVK100" s="247"/>
      <c r="VVL100" s="247"/>
      <c r="VVM100" s="247"/>
      <c r="VVN100" s="247"/>
      <c r="VVO100" s="247"/>
      <c r="VVP100" s="247"/>
      <c r="VVQ100" s="247"/>
      <c r="VVR100" s="247"/>
      <c r="VVS100" s="247"/>
      <c r="VVT100" s="247"/>
      <c r="VVU100" s="247"/>
      <c r="VVV100" s="247"/>
      <c r="VVW100" s="247"/>
      <c r="VVX100" s="247"/>
      <c r="VVY100" s="247"/>
      <c r="VVZ100" s="247"/>
      <c r="VWA100" s="247"/>
      <c r="VWB100" s="247"/>
      <c r="VWC100" s="247"/>
      <c r="VWD100" s="247"/>
      <c r="VWE100" s="247"/>
      <c r="VWF100" s="247"/>
      <c r="VWG100" s="247"/>
      <c r="VWH100" s="247"/>
      <c r="VWI100" s="247"/>
      <c r="VWJ100" s="247"/>
      <c r="VWK100" s="247"/>
      <c r="VWL100" s="247"/>
      <c r="VWM100" s="247"/>
      <c r="VWN100" s="247"/>
      <c r="VWO100" s="247"/>
      <c r="VWP100" s="247"/>
      <c r="VWQ100" s="247"/>
      <c r="VWR100" s="247"/>
      <c r="VWS100" s="247"/>
      <c r="VWT100" s="247"/>
      <c r="VWU100" s="247"/>
      <c r="VWV100" s="247"/>
      <c r="VWW100" s="247"/>
      <c r="VWX100" s="247"/>
      <c r="VWY100" s="247"/>
      <c r="VWZ100" s="247"/>
      <c r="VXA100" s="247"/>
      <c r="VXB100" s="247"/>
      <c r="VXC100" s="247"/>
      <c r="VXD100" s="247"/>
      <c r="VXE100" s="247"/>
      <c r="VXF100" s="247"/>
      <c r="VXG100" s="247"/>
      <c r="VXH100" s="247"/>
      <c r="VXI100" s="247"/>
      <c r="VXJ100" s="247"/>
      <c r="VXK100" s="247"/>
      <c r="VXL100" s="247"/>
      <c r="VXM100" s="247"/>
      <c r="VXN100" s="247"/>
      <c r="VXO100" s="247"/>
      <c r="VXP100" s="247"/>
      <c r="VXQ100" s="247"/>
      <c r="VXR100" s="247"/>
      <c r="VXS100" s="247"/>
      <c r="VXT100" s="247"/>
      <c r="VXU100" s="247"/>
      <c r="VXV100" s="247"/>
      <c r="VXW100" s="247"/>
      <c r="VXX100" s="247"/>
      <c r="VXY100" s="247"/>
      <c r="VXZ100" s="247"/>
      <c r="VYA100" s="247"/>
      <c r="VYB100" s="247"/>
      <c r="VYC100" s="247"/>
      <c r="VYD100" s="247"/>
      <c r="VYE100" s="247"/>
      <c r="VYF100" s="247"/>
      <c r="VYG100" s="247"/>
      <c r="VYH100" s="247"/>
      <c r="VYI100" s="247"/>
      <c r="VYJ100" s="247"/>
      <c r="VYK100" s="247"/>
      <c r="VYL100" s="247"/>
      <c r="VYM100" s="247"/>
      <c r="VYN100" s="247"/>
      <c r="VYO100" s="247"/>
      <c r="VYP100" s="247"/>
      <c r="VYQ100" s="247"/>
      <c r="VYR100" s="247"/>
      <c r="VYS100" s="247"/>
      <c r="VYT100" s="247"/>
      <c r="VYU100" s="247"/>
      <c r="VYV100" s="247"/>
      <c r="VYW100" s="247"/>
      <c r="VYX100" s="247"/>
      <c r="VYY100" s="247"/>
      <c r="VYZ100" s="247"/>
      <c r="VZA100" s="247"/>
      <c r="VZB100" s="247"/>
      <c r="VZC100" s="247"/>
      <c r="VZD100" s="247"/>
      <c r="VZE100" s="247"/>
      <c r="VZF100" s="247"/>
      <c r="VZG100" s="247"/>
      <c r="VZH100" s="247"/>
      <c r="VZI100" s="247"/>
      <c r="VZJ100" s="247"/>
      <c r="VZK100" s="247"/>
      <c r="VZL100" s="247"/>
      <c r="VZM100" s="247"/>
      <c r="VZN100" s="247"/>
      <c r="VZO100" s="247"/>
      <c r="VZP100" s="247"/>
      <c r="VZQ100" s="247"/>
      <c r="VZR100" s="247"/>
      <c r="VZS100" s="247"/>
      <c r="VZT100" s="247"/>
      <c r="VZU100" s="247"/>
      <c r="VZV100" s="247"/>
      <c r="VZW100" s="247"/>
      <c r="VZX100" s="247"/>
      <c r="VZY100" s="247"/>
      <c r="VZZ100" s="247"/>
      <c r="WAA100" s="247"/>
      <c r="WAB100" s="247"/>
      <c r="WAC100" s="247"/>
      <c r="WAD100" s="247"/>
      <c r="WAE100" s="247"/>
      <c r="WAF100" s="247"/>
      <c r="WAG100" s="247"/>
      <c r="WAH100" s="247"/>
      <c r="WAI100" s="247"/>
      <c r="WAJ100" s="247"/>
      <c r="WAK100" s="247"/>
      <c r="WAL100" s="247"/>
      <c r="WAM100" s="247"/>
      <c r="WAN100" s="247"/>
      <c r="WAO100" s="247"/>
      <c r="WAP100" s="247"/>
      <c r="WAQ100" s="247"/>
      <c r="WAR100" s="247"/>
      <c r="WAS100" s="247"/>
      <c r="WAT100" s="247"/>
      <c r="WAU100" s="247"/>
      <c r="WAV100" s="247"/>
      <c r="WAW100" s="247"/>
      <c r="WAX100" s="247"/>
      <c r="WAY100" s="247"/>
      <c r="WAZ100" s="247"/>
      <c r="WBA100" s="247"/>
      <c r="WBB100" s="247"/>
      <c r="WBC100" s="247"/>
      <c r="WBD100" s="247"/>
      <c r="WBE100" s="247"/>
      <c r="WBF100" s="247"/>
      <c r="WBG100" s="247"/>
      <c r="WBH100" s="247"/>
      <c r="WBI100" s="247"/>
      <c r="WBJ100" s="247"/>
      <c r="WBK100" s="247"/>
      <c r="WBL100" s="247"/>
      <c r="WBM100" s="247"/>
      <c r="WBN100" s="247"/>
      <c r="WBO100" s="247"/>
      <c r="WBP100" s="247"/>
      <c r="WBQ100" s="247"/>
      <c r="WBR100" s="247"/>
      <c r="WBS100" s="247"/>
      <c r="WBT100" s="247"/>
      <c r="WBU100" s="247"/>
      <c r="WBV100" s="247"/>
      <c r="WBW100" s="247"/>
      <c r="WBX100" s="247"/>
      <c r="WBY100" s="247"/>
      <c r="WBZ100" s="247"/>
      <c r="WCA100" s="247"/>
      <c r="WCB100" s="247"/>
      <c r="WCC100" s="247"/>
      <c r="WCD100" s="247"/>
      <c r="WCE100" s="247"/>
      <c r="WCF100" s="247"/>
      <c r="WCG100" s="247"/>
      <c r="WCH100" s="247"/>
      <c r="WCI100" s="247"/>
      <c r="WCJ100" s="247"/>
      <c r="WCK100" s="247"/>
      <c r="WCL100" s="247"/>
      <c r="WCM100" s="247"/>
      <c r="WCN100" s="247"/>
      <c r="WCO100" s="247"/>
      <c r="WCP100" s="247"/>
      <c r="WCQ100" s="247"/>
      <c r="WCR100" s="247"/>
      <c r="WCS100" s="247"/>
      <c r="WCT100" s="247"/>
      <c r="WCU100" s="247"/>
      <c r="WCV100" s="247"/>
      <c r="WCW100" s="247"/>
      <c r="WCX100" s="247"/>
      <c r="WCY100" s="247"/>
      <c r="WCZ100" s="247"/>
      <c r="WDA100" s="247"/>
      <c r="WDB100" s="247"/>
      <c r="WDC100" s="247"/>
      <c r="WDD100" s="247"/>
      <c r="WDE100" s="247"/>
      <c r="WDF100" s="247"/>
      <c r="WDG100" s="247"/>
      <c r="WDH100" s="247"/>
      <c r="WDI100" s="247"/>
      <c r="WDJ100" s="247"/>
      <c r="WDK100" s="247"/>
      <c r="WDL100" s="247"/>
      <c r="WDM100" s="247"/>
      <c r="WDN100" s="247"/>
      <c r="WDO100" s="247"/>
      <c r="WDP100" s="247"/>
      <c r="WDQ100" s="247"/>
      <c r="WDR100" s="247"/>
      <c r="WDS100" s="247"/>
      <c r="WDT100" s="247"/>
      <c r="WDU100" s="247"/>
      <c r="WDV100" s="247"/>
      <c r="WDW100" s="247"/>
      <c r="WDX100" s="247"/>
      <c r="WDY100" s="247"/>
      <c r="WDZ100" s="247"/>
      <c r="WEA100" s="247"/>
      <c r="WEB100" s="247"/>
      <c r="WEC100" s="247"/>
      <c r="WED100" s="247"/>
      <c r="WEE100" s="247"/>
      <c r="WEF100" s="247"/>
      <c r="WEG100" s="247"/>
      <c r="WEH100" s="247"/>
      <c r="WEI100" s="247"/>
      <c r="WEJ100" s="247"/>
      <c r="WEK100" s="247"/>
      <c r="WEL100" s="247"/>
      <c r="WEM100" s="247"/>
      <c r="WEN100" s="247"/>
      <c r="WEO100" s="247"/>
      <c r="WEP100" s="247"/>
      <c r="WEQ100" s="247"/>
      <c r="WER100" s="247"/>
      <c r="WES100" s="247"/>
      <c r="WET100" s="247"/>
      <c r="WEU100" s="247"/>
      <c r="WEV100" s="247"/>
      <c r="WEW100" s="247"/>
      <c r="WEX100" s="247"/>
      <c r="WEY100" s="247"/>
      <c r="WEZ100" s="247"/>
      <c r="WFA100" s="247"/>
      <c r="WFB100" s="247"/>
      <c r="WFC100" s="247"/>
      <c r="WFD100" s="247"/>
      <c r="WFE100" s="247"/>
      <c r="WFF100" s="247"/>
      <c r="WFG100" s="247"/>
      <c r="WFH100" s="247"/>
      <c r="WFI100" s="247"/>
      <c r="WFJ100" s="247"/>
      <c r="WFK100" s="247"/>
      <c r="WFL100" s="247"/>
      <c r="WFM100" s="247"/>
      <c r="WFN100" s="247"/>
      <c r="WFO100" s="247"/>
      <c r="WFP100" s="247"/>
      <c r="WFQ100" s="247"/>
      <c r="WFR100" s="247"/>
      <c r="WFS100" s="247"/>
      <c r="WFT100" s="247"/>
      <c r="WFU100" s="247"/>
      <c r="WFV100" s="247"/>
      <c r="WFW100" s="247"/>
      <c r="WFX100" s="247"/>
      <c r="WFY100" s="247"/>
      <c r="WFZ100" s="247"/>
      <c r="WGA100" s="247"/>
      <c r="WGB100" s="247"/>
      <c r="WGC100" s="247"/>
      <c r="WGD100" s="247"/>
      <c r="WGE100" s="247"/>
      <c r="WGF100" s="247"/>
      <c r="WGG100" s="247"/>
      <c r="WGH100" s="247"/>
      <c r="WGI100" s="247"/>
      <c r="WGJ100" s="247"/>
      <c r="WGK100" s="247"/>
      <c r="WGL100" s="247"/>
      <c r="WGM100" s="247"/>
      <c r="WGN100" s="247"/>
      <c r="WGO100" s="247"/>
      <c r="WGP100" s="247"/>
      <c r="WGQ100" s="247"/>
      <c r="WGR100" s="247"/>
      <c r="WGS100" s="247"/>
      <c r="WGT100" s="247"/>
      <c r="WGU100" s="247"/>
      <c r="WGV100" s="247"/>
      <c r="WGW100" s="247"/>
      <c r="WGX100" s="247"/>
      <c r="WGY100" s="247"/>
      <c r="WGZ100" s="247"/>
      <c r="WHA100" s="247"/>
      <c r="WHB100" s="247"/>
      <c r="WHC100" s="247"/>
      <c r="WHD100" s="247"/>
      <c r="WHE100" s="247"/>
      <c r="WHF100" s="247"/>
      <c r="WHG100" s="247"/>
      <c r="WHH100" s="247"/>
      <c r="WHI100" s="247"/>
      <c r="WHJ100" s="247"/>
      <c r="WHK100" s="247"/>
      <c r="WHL100" s="247"/>
      <c r="WHM100" s="247"/>
      <c r="WHN100" s="247"/>
      <c r="WHO100" s="247"/>
      <c r="WHP100" s="247"/>
      <c r="WHQ100" s="247"/>
      <c r="WHR100" s="247"/>
      <c r="WHS100" s="247"/>
      <c r="WHT100" s="247"/>
      <c r="WHU100" s="247"/>
      <c r="WHV100" s="247"/>
      <c r="WHW100" s="247"/>
      <c r="WHX100" s="247"/>
      <c r="WHY100" s="247"/>
      <c r="WHZ100" s="247"/>
      <c r="WIA100" s="247"/>
      <c r="WIB100" s="247"/>
      <c r="WIC100" s="247"/>
      <c r="WID100" s="247"/>
      <c r="WIE100" s="247"/>
      <c r="WIF100" s="247"/>
      <c r="WIG100" s="247"/>
      <c r="WIH100" s="247"/>
      <c r="WII100" s="247"/>
      <c r="WIJ100" s="247"/>
      <c r="WIK100" s="247"/>
      <c r="WIL100" s="247"/>
      <c r="WIM100" s="247"/>
      <c r="WIN100" s="247"/>
      <c r="WIO100" s="247"/>
      <c r="WIP100" s="247"/>
      <c r="WIQ100" s="247"/>
      <c r="WIR100" s="247"/>
      <c r="WIS100" s="247"/>
      <c r="WIT100" s="247"/>
      <c r="WIU100" s="247"/>
      <c r="WIV100" s="247"/>
      <c r="WIW100" s="247"/>
      <c r="WIX100" s="247"/>
      <c r="WIY100" s="247"/>
      <c r="WIZ100" s="247"/>
      <c r="WJA100" s="247"/>
      <c r="WJB100" s="247"/>
      <c r="WJC100" s="247"/>
      <c r="WJD100" s="247"/>
      <c r="WJE100" s="247"/>
      <c r="WJF100" s="247"/>
      <c r="WJG100" s="247"/>
      <c r="WJH100" s="247"/>
      <c r="WJI100" s="247"/>
      <c r="WJJ100" s="247"/>
      <c r="WJK100" s="247"/>
      <c r="WJL100" s="247"/>
      <c r="WJM100" s="247"/>
      <c r="WJN100" s="247"/>
      <c r="WJO100" s="247"/>
      <c r="WJP100" s="247"/>
      <c r="WJQ100" s="247"/>
      <c r="WJR100" s="247"/>
      <c r="WJS100" s="247"/>
      <c r="WJT100" s="247"/>
      <c r="WJU100" s="247"/>
      <c r="WJV100" s="247"/>
      <c r="WJW100" s="247"/>
      <c r="WJX100" s="247"/>
      <c r="WJY100" s="247"/>
      <c r="WJZ100" s="247"/>
      <c r="WKA100" s="247"/>
      <c r="WKB100" s="247"/>
      <c r="WKC100" s="247"/>
      <c r="WKD100" s="247"/>
      <c r="WKE100" s="247"/>
      <c r="WKF100" s="247"/>
      <c r="WKG100" s="247"/>
      <c r="WKH100" s="247"/>
      <c r="WKI100" s="247"/>
      <c r="WKJ100" s="247"/>
      <c r="WKK100" s="247"/>
      <c r="WKL100" s="247"/>
      <c r="WKM100" s="247"/>
      <c r="WKN100" s="247"/>
      <c r="WKO100" s="247"/>
      <c r="WKP100" s="247"/>
      <c r="WKQ100" s="247"/>
      <c r="WKR100" s="247"/>
      <c r="WKS100" s="247"/>
      <c r="WKT100" s="247"/>
      <c r="WKU100" s="247"/>
      <c r="WKV100" s="247"/>
      <c r="WKW100" s="247"/>
      <c r="WKX100" s="247"/>
      <c r="WKY100" s="247"/>
      <c r="WKZ100" s="247"/>
      <c r="WLA100" s="247"/>
      <c r="WLB100" s="247"/>
      <c r="WLC100" s="247"/>
      <c r="WLD100" s="247"/>
      <c r="WLE100" s="247"/>
      <c r="WLF100" s="247"/>
      <c r="WLG100" s="247"/>
      <c r="WLH100" s="247"/>
      <c r="WLI100" s="247"/>
      <c r="WLJ100" s="247"/>
      <c r="WLK100" s="247"/>
      <c r="WLL100" s="247"/>
      <c r="WLM100" s="247"/>
      <c r="WLN100" s="247"/>
      <c r="WLO100" s="247"/>
      <c r="WLP100" s="247"/>
      <c r="WLQ100" s="247"/>
      <c r="WLR100" s="247"/>
      <c r="WLS100" s="247"/>
      <c r="WLT100" s="247"/>
      <c r="WLU100" s="247"/>
      <c r="WLV100" s="247"/>
      <c r="WLW100" s="247"/>
      <c r="WLX100" s="247"/>
      <c r="WLY100" s="247"/>
      <c r="WLZ100" s="247"/>
      <c r="WMA100" s="247"/>
      <c r="WMB100" s="247"/>
      <c r="WMC100" s="247"/>
      <c r="WMD100" s="247"/>
      <c r="WME100" s="247"/>
      <c r="WMF100" s="247"/>
      <c r="WMG100" s="247"/>
      <c r="WMH100" s="247"/>
      <c r="WMI100" s="247"/>
      <c r="WMJ100" s="247"/>
      <c r="WMK100" s="247"/>
      <c r="WML100" s="247"/>
      <c r="WMM100" s="247"/>
      <c r="WMN100" s="247"/>
      <c r="WMO100" s="247"/>
      <c r="WMP100" s="247"/>
      <c r="WMQ100" s="247"/>
      <c r="WMR100" s="247"/>
      <c r="WMS100" s="247"/>
      <c r="WMT100" s="247"/>
      <c r="WMU100" s="247"/>
      <c r="WMV100" s="247"/>
      <c r="WMW100" s="247"/>
      <c r="WMX100" s="247"/>
      <c r="WMY100" s="247"/>
      <c r="WMZ100" s="247"/>
      <c r="WNA100" s="247"/>
      <c r="WNB100" s="247"/>
      <c r="WNC100" s="247"/>
      <c r="WND100" s="247"/>
      <c r="WNE100" s="247"/>
      <c r="WNF100" s="247"/>
      <c r="WNG100" s="247"/>
      <c r="WNH100" s="247"/>
      <c r="WNI100" s="247"/>
      <c r="WNJ100" s="247"/>
      <c r="WNK100" s="247"/>
      <c r="WNL100" s="247"/>
      <c r="WNM100" s="247"/>
      <c r="WNN100" s="247"/>
      <c r="WNO100" s="247"/>
      <c r="WNP100" s="247"/>
      <c r="WNQ100" s="247"/>
      <c r="WNR100" s="247"/>
      <c r="WNS100" s="247"/>
      <c r="WNT100" s="247"/>
      <c r="WNU100" s="247"/>
      <c r="WNV100" s="247"/>
      <c r="WNW100" s="247"/>
      <c r="WNX100" s="247"/>
      <c r="WNY100" s="247"/>
      <c r="WNZ100" s="247"/>
      <c r="WOA100" s="247"/>
      <c r="WOB100" s="247"/>
      <c r="WOC100" s="247"/>
      <c r="WOD100" s="247"/>
      <c r="WOE100" s="247"/>
      <c r="WOF100" s="247"/>
      <c r="WOG100" s="247"/>
      <c r="WOH100" s="247"/>
      <c r="WOI100" s="247"/>
      <c r="WOJ100" s="247"/>
      <c r="WOK100" s="247"/>
      <c r="WOL100" s="247"/>
      <c r="WOM100" s="247"/>
      <c r="WON100" s="247"/>
      <c r="WOO100" s="247"/>
      <c r="WOP100" s="247"/>
      <c r="WOQ100" s="247"/>
      <c r="WOR100" s="247"/>
      <c r="WOS100" s="247"/>
      <c r="WOT100" s="247"/>
      <c r="WOU100" s="247"/>
      <c r="WOV100" s="247"/>
      <c r="WOW100" s="247"/>
      <c r="WOX100" s="247"/>
      <c r="WOY100" s="247"/>
      <c r="WOZ100" s="247"/>
      <c r="WPA100" s="247"/>
      <c r="WPB100" s="247"/>
      <c r="WPC100" s="247"/>
      <c r="WPD100" s="247"/>
      <c r="WPE100" s="247"/>
      <c r="WPF100" s="247"/>
      <c r="WPG100" s="247"/>
      <c r="WPH100" s="247"/>
      <c r="WPI100" s="247"/>
      <c r="WPJ100" s="247"/>
      <c r="WPK100" s="247"/>
      <c r="WPL100" s="247"/>
      <c r="WPM100" s="247"/>
      <c r="WPN100" s="247"/>
      <c r="WPO100" s="247"/>
      <c r="WPP100" s="247"/>
      <c r="WPQ100" s="247"/>
      <c r="WPR100" s="247"/>
      <c r="WPS100" s="247"/>
      <c r="WPT100" s="247"/>
      <c r="WPU100" s="247"/>
      <c r="WPV100" s="247"/>
      <c r="WPW100" s="247"/>
      <c r="WPX100" s="247"/>
      <c r="WPY100" s="247"/>
      <c r="WPZ100" s="247"/>
      <c r="WQA100" s="247"/>
      <c r="WQB100" s="247"/>
      <c r="WQC100" s="247"/>
      <c r="WQD100" s="247"/>
      <c r="WQE100" s="247"/>
      <c r="WQF100" s="247"/>
      <c r="WQG100" s="247"/>
      <c r="WQH100" s="247"/>
      <c r="WQI100" s="247"/>
      <c r="WQJ100" s="247"/>
      <c r="WQK100" s="247"/>
      <c r="WQL100" s="247"/>
      <c r="WQM100" s="247"/>
      <c r="WQN100" s="247"/>
      <c r="WQO100" s="247"/>
      <c r="WQP100" s="247"/>
      <c r="WQQ100" s="247"/>
      <c r="WQR100" s="247"/>
      <c r="WQS100" s="247"/>
      <c r="WQT100" s="247"/>
      <c r="WQU100" s="247"/>
      <c r="WQV100" s="247"/>
      <c r="WQW100" s="247"/>
      <c r="WQX100" s="247"/>
      <c r="WQY100" s="247"/>
      <c r="WQZ100" s="247"/>
      <c r="WRA100" s="247"/>
      <c r="WRB100" s="247"/>
      <c r="WRC100" s="247"/>
      <c r="WRD100" s="247"/>
      <c r="WRE100" s="247"/>
      <c r="WRF100" s="247"/>
      <c r="WRG100" s="247"/>
      <c r="WRH100" s="247"/>
      <c r="WRI100" s="247"/>
      <c r="WRJ100" s="247"/>
      <c r="WRK100" s="247"/>
      <c r="WRL100" s="247"/>
      <c r="WRM100" s="247"/>
      <c r="WRN100" s="247"/>
      <c r="WRO100" s="247"/>
      <c r="WRP100" s="247"/>
      <c r="WRQ100" s="247"/>
      <c r="WRR100" s="247"/>
      <c r="WRS100" s="247"/>
      <c r="WRT100" s="247"/>
      <c r="WRU100" s="247"/>
      <c r="WRV100" s="247"/>
      <c r="WRW100" s="247"/>
      <c r="WRX100" s="247"/>
      <c r="WRY100" s="247"/>
      <c r="WRZ100" s="247"/>
      <c r="WSA100" s="247"/>
      <c r="WSB100" s="247"/>
      <c r="WSC100" s="247"/>
      <c r="WSD100" s="247"/>
      <c r="WSE100" s="247"/>
      <c r="WSF100" s="247"/>
      <c r="WSG100" s="247"/>
      <c r="WSH100" s="247"/>
      <c r="WSI100" s="247"/>
      <c r="WSJ100" s="247"/>
      <c r="WSK100" s="247"/>
      <c r="WSL100" s="247"/>
      <c r="WSM100" s="247"/>
      <c r="WSN100" s="247"/>
      <c r="WSO100" s="247"/>
      <c r="WSP100" s="247"/>
      <c r="WSQ100" s="247"/>
      <c r="WSR100" s="247"/>
      <c r="WSS100" s="247"/>
      <c r="WST100" s="247"/>
      <c r="WSU100" s="247"/>
      <c r="WSV100" s="247"/>
      <c r="WSW100" s="247"/>
      <c r="WSX100" s="247"/>
      <c r="WSY100" s="247"/>
      <c r="WSZ100" s="247"/>
      <c r="WTA100" s="247"/>
      <c r="WTB100" s="247"/>
      <c r="WTC100" s="247"/>
      <c r="WTD100" s="247"/>
      <c r="WTE100" s="247"/>
      <c r="WTF100" s="247"/>
      <c r="WTG100" s="247"/>
      <c r="WTH100" s="247"/>
      <c r="WTI100" s="247"/>
      <c r="WTJ100" s="247"/>
      <c r="WTK100" s="247"/>
      <c r="WTL100" s="247"/>
      <c r="WTM100" s="247"/>
      <c r="WTN100" s="247"/>
      <c r="WTO100" s="247"/>
      <c r="WTP100" s="247"/>
      <c r="WTQ100" s="247"/>
      <c r="WTR100" s="247"/>
      <c r="WTS100" s="247"/>
      <c r="WTT100" s="247"/>
      <c r="WTU100" s="247"/>
      <c r="WTV100" s="247"/>
      <c r="WTW100" s="247"/>
      <c r="WTX100" s="247"/>
      <c r="WTY100" s="247"/>
      <c r="WTZ100" s="247"/>
      <c r="WUA100" s="247"/>
      <c r="WUB100" s="247"/>
      <c r="WUC100" s="247"/>
      <c r="WUD100" s="247"/>
      <c r="WUE100" s="247"/>
      <c r="WUF100" s="247"/>
      <c r="WUG100" s="247"/>
      <c r="WUH100" s="247"/>
      <c r="WUI100" s="247"/>
      <c r="WUJ100" s="247"/>
      <c r="WUK100" s="247"/>
      <c r="WUL100" s="247"/>
      <c r="WUM100" s="247"/>
      <c r="WUN100" s="247"/>
      <c r="WUO100" s="247"/>
      <c r="WUP100" s="247"/>
      <c r="WUQ100" s="247"/>
      <c r="WUR100" s="247"/>
      <c r="WUS100" s="247"/>
      <c r="WUT100" s="247"/>
      <c r="WUU100" s="247"/>
      <c r="WUV100" s="247"/>
      <c r="WUW100" s="247"/>
      <c r="WUX100" s="247"/>
      <c r="WUY100" s="247"/>
      <c r="WUZ100" s="247"/>
      <c r="WVA100" s="247"/>
      <c r="WVB100" s="247"/>
      <c r="WVC100" s="247"/>
      <c r="WVD100" s="247"/>
      <c r="WVE100" s="247"/>
      <c r="WVF100" s="247"/>
      <c r="WVG100" s="247"/>
      <c r="WVH100" s="247"/>
      <c r="WVI100" s="247"/>
      <c r="WVJ100" s="247"/>
      <c r="WVK100" s="247"/>
      <c r="WVL100" s="247"/>
      <c r="WVM100" s="247"/>
      <c r="WVN100" s="247"/>
      <c r="WVO100" s="247"/>
      <c r="WVP100" s="247"/>
      <c r="WVQ100" s="247"/>
      <c r="WVR100" s="247"/>
      <c r="WVS100" s="247"/>
      <c r="WVT100" s="247"/>
      <c r="WVU100" s="247"/>
      <c r="WVV100" s="247"/>
      <c r="WVW100" s="247"/>
      <c r="WVX100" s="247"/>
      <c r="WVY100" s="247"/>
      <c r="WVZ100" s="247"/>
      <c r="WWA100" s="247"/>
      <c r="WWB100" s="247"/>
      <c r="WWC100" s="247"/>
      <c r="WWD100" s="247"/>
      <c r="WWE100" s="247"/>
      <c r="WWF100" s="247"/>
      <c r="WWG100" s="247"/>
      <c r="WWH100" s="247"/>
      <c r="WWI100" s="247"/>
      <c r="WWJ100" s="247"/>
      <c r="WWK100" s="247"/>
      <c r="WWL100" s="247"/>
      <c r="WWM100" s="247"/>
      <c r="WWN100" s="247"/>
      <c r="WWO100" s="247"/>
      <c r="WWP100" s="247"/>
      <c r="WWQ100" s="247"/>
      <c r="WWR100" s="247"/>
      <c r="WWS100" s="247"/>
      <c r="WWT100" s="247"/>
      <c r="WWU100" s="247"/>
      <c r="WWV100" s="247"/>
      <c r="WWW100" s="247"/>
      <c r="WWX100" s="247"/>
      <c r="WWY100" s="247"/>
      <c r="WWZ100" s="247"/>
      <c r="WXA100" s="247"/>
      <c r="WXB100" s="247"/>
      <c r="WXC100" s="247"/>
      <c r="WXD100" s="247"/>
      <c r="WXE100" s="247"/>
      <c r="WXF100" s="247"/>
      <c r="WXG100" s="247"/>
      <c r="WXH100" s="247"/>
      <c r="WXI100" s="247"/>
      <c r="WXJ100" s="247"/>
      <c r="WXK100" s="247"/>
      <c r="WXL100" s="247"/>
      <c r="WXM100" s="247"/>
      <c r="WXN100" s="247"/>
      <c r="WXO100" s="247"/>
      <c r="WXP100" s="247"/>
      <c r="WXQ100" s="247"/>
      <c r="WXR100" s="247"/>
      <c r="WXS100" s="247"/>
      <c r="WXT100" s="247"/>
      <c r="WXU100" s="247"/>
      <c r="WXV100" s="247"/>
      <c r="WXW100" s="247"/>
      <c r="WXX100" s="247"/>
      <c r="WXY100" s="247"/>
      <c r="WXZ100" s="247"/>
      <c r="WYA100" s="247"/>
      <c r="WYB100" s="247"/>
      <c r="WYC100" s="247"/>
      <c r="WYD100" s="247"/>
      <c r="WYE100" s="247"/>
      <c r="WYF100" s="247"/>
      <c r="WYG100" s="247"/>
      <c r="WYH100" s="247"/>
      <c r="WYI100" s="247"/>
      <c r="WYJ100" s="247"/>
      <c r="WYK100" s="247"/>
      <c r="WYL100" s="247"/>
      <c r="WYM100" s="247"/>
      <c r="WYN100" s="247"/>
      <c r="WYO100" s="247"/>
      <c r="WYP100" s="247"/>
      <c r="WYQ100" s="247"/>
      <c r="WYR100" s="247"/>
      <c r="WYS100" s="247"/>
      <c r="WYT100" s="247"/>
      <c r="WYU100" s="247"/>
      <c r="WYV100" s="247"/>
      <c r="WYW100" s="247"/>
      <c r="WYX100" s="247"/>
      <c r="WYY100" s="247"/>
      <c r="WYZ100" s="247"/>
      <c r="WZA100" s="247"/>
      <c r="WZB100" s="247"/>
      <c r="WZC100" s="247"/>
      <c r="WZD100" s="247"/>
      <c r="WZE100" s="247"/>
      <c r="WZF100" s="247"/>
      <c r="WZG100" s="247"/>
      <c r="WZH100" s="247"/>
      <c r="WZI100" s="247"/>
      <c r="WZJ100" s="247"/>
      <c r="WZK100" s="247"/>
      <c r="WZL100" s="247"/>
      <c r="WZM100" s="247"/>
      <c r="WZN100" s="247"/>
      <c r="WZO100" s="247"/>
      <c r="WZP100" s="247"/>
      <c r="WZQ100" s="247"/>
      <c r="WZR100" s="247"/>
      <c r="WZS100" s="247"/>
      <c r="WZT100" s="247"/>
      <c r="WZU100" s="247"/>
      <c r="WZV100" s="247"/>
      <c r="WZW100" s="247"/>
      <c r="WZX100" s="247"/>
      <c r="WZY100" s="247"/>
      <c r="WZZ100" s="247"/>
      <c r="XAA100" s="247"/>
      <c r="XAB100" s="247"/>
      <c r="XAC100" s="247"/>
      <c r="XAD100" s="247"/>
      <c r="XAE100" s="247"/>
      <c r="XAF100" s="247"/>
      <c r="XAG100" s="247"/>
      <c r="XAH100" s="247"/>
      <c r="XAI100" s="247"/>
      <c r="XAJ100" s="247"/>
      <c r="XAK100" s="247"/>
      <c r="XAL100" s="247"/>
      <c r="XAM100" s="247"/>
      <c r="XAN100" s="247"/>
      <c r="XAO100" s="247"/>
      <c r="XAP100" s="247"/>
      <c r="XAQ100" s="247"/>
      <c r="XAR100" s="247"/>
      <c r="XAS100" s="247"/>
      <c r="XAT100" s="247"/>
      <c r="XAU100" s="247"/>
      <c r="XAV100" s="247"/>
      <c r="XAW100" s="247"/>
      <c r="XAX100" s="247"/>
      <c r="XAY100" s="247"/>
      <c r="XAZ100" s="247"/>
      <c r="XBA100" s="247"/>
      <c r="XBB100" s="247"/>
      <c r="XBC100" s="247"/>
      <c r="XBD100" s="247"/>
      <c r="XBE100" s="247"/>
      <c r="XBF100" s="247"/>
      <c r="XBG100" s="247"/>
      <c r="XBH100" s="247"/>
      <c r="XBI100" s="247"/>
      <c r="XBJ100" s="247"/>
      <c r="XBK100" s="247"/>
      <c r="XBL100" s="247"/>
      <c r="XBM100" s="247"/>
      <c r="XBN100" s="247"/>
      <c r="XBO100" s="247"/>
      <c r="XBP100" s="247"/>
      <c r="XBQ100" s="247"/>
      <c r="XBR100" s="247"/>
      <c r="XBS100" s="247"/>
      <c r="XBT100" s="247"/>
      <c r="XBU100" s="247"/>
      <c r="XBV100" s="247"/>
      <c r="XBW100" s="247"/>
      <c r="XBX100" s="247"/>
      <c r="XBY100" s="247"/>
      <c r="XBZ100" s="247"/>
      <c r="XCA100" s="247"/>
      <c r="XCB100" s="247"/>
      <c r="XCC100" s="247"/>
      <c r="XCD100" s="247"/>
      <c r="XCE100" s="247"/>
      <c r="XCF100" s="247"/>
      <c r="XCG100" s="247"/>
      <c r="XCH100" s="247"/>
      <c r="XCI100" s="247"/>
      <c r="XCJ100" s="247"/>
      <c r="XCK100" s="247"/>
      <c r="XCL100" s="247"/>
      <c r="XCM100" s="247"/>
      <c r="XCN100" s="247"/>
      <c r="XCO100" s="247"/>
      <c r="XCP100" s="247"/>
      <c r="XCQ100" s="247"/>
      <c r="XCR100" s="247"/>
      <c r="XCS100" s="247"/>
      <c r="XCT100" s="247"/>
      <c r="XCU100" s="247"/>
      <c r="XCV100" s="247"/>
      <c r="XCW100" s="247"/>
      <c r="XCX100" s="247"/>
      <c r="XCY100" s="247"/>
      <c r="XCZ100" s="247"/>
      <c r="XDA100" s="247"/>
      <c r="XDB100" s="247"/>
      <c r="XDC100" s="247"/>
      <c r="XDD100" s="247"/>
      <c r="XDE100" s="247"/>
      <c r="XDF100" s="247"/>
      <c r="XDG100" s="247"/>
      <c r="XDH100" s="247"/>
      <c r="XDI100" s="247"/>
      <c r="XDJ100" s="247"/>
      <c r="XDK100" s="247"/>
      <c r="XDL100" s="247"/>
      <c r="XDM100" s="247"/>
      <c r="XDN100" s="247"/>
      <c r="XDO100" s="247"/>
      <c r="XDP100" s="247"/>
      <c r="XDQ100" s="247"/>
      <c r="XDR100" s="247"/>
      <c r="XDS100" s="247"/>
      <c r="XDT100" s="247"/>
      <c r="XDU100" s="247"/>
      <c r="XDV100" s="247"/>
      <c r="XDW100" s="247"/>
      <c r="XDX100" s="247"/>
      <c r="XDY100" s="247"/>
      <c r="XDZ100" s="247"/>
      <c r="XEA100" s="247"/>
      <c r="XEB100" s="247"/>
      <c r="XEC100" s="247"/>
      <c r="XED100" s="247"/>
      <c r="XEE100" s="247"/>
      <c r="XEF100" s="247"/>
      <c r="XEG100" s="247"/>
      <c r="XEH100" s="247"/>
      <c r="XEI100" s="247"/>
      <c r="XEJ100" s="247"/>
      <c r="XEK100" s="247"/>
      <c r="XEL100" s="247"/>
      <c r="XEM100" s="247"/>
      <c r="XEN100" s="247"/>
      <c r="XEO100" s="247"/>
      <c r="XEP100" s="247"/>
      <c r="XEQ100" s="247"/>
      <c r="XER100" s="247"/>
      <c r="XES100" s="247"/>
      <c r="XET100" s="247"/>
      <c r="XEU100" s="247"/>
      <c r="XEV100" s="247"/>
      <c r="XEW100" s="247"/>
      <c r="XEX100" s="247"/>
      <c r="XEY100" s="247"/>
      <c r="XEZ100" s="247"/>
      <c r="XFA100" s="247"/>
      <c r="XFB100" s="247"/>
      <c r="XFC100" s="247"/>
      <c r="XFD100" s="247"/>
    </row>
    <row r="101" spans="1:16384">
      <c r="A101" s="275"/>
      <c r="C101" s="248"/>
      <c r="D101" s="248"/>
      <c r="E101" s="248"/>
      <c r="F101" s="248"/>
      <c r="G101" s="248"/>
      <c r="H101" s="248"/>
      <c r="I101" s="248"/>
      <c r="J101" s="248"/>
      <c r="K101" s="248"/>
      <c r="L101" s="248"/>
      <c r="M101" s="248"/>
      <c r="N101" s="248"/>
      <c r="O101" s="248"/>
      <c r="P101" s="248"/>
      <c r="Q101" s="248"/>
      <c r="R101" s="248"/>
      <c r="S101" s="248"/>
      <c r="T101" s="248"/>
      <c r="U101" s="248"/>
      <c r="V101" s="231"/>
      <c r="W101" s="231"/>
      <c r="X101" s="231"/>
      <c r="Y101" s="231"/>
      <c r="Z101" s="231"/>
      <c r="AA101" s="231"/>
      <c r="AB101" s="231"/>
      <c r="AC101" s="231"/>
      <c r="AD101" s="231"/>
      <c r="AE101" s="231"/>
      <c r="AF101" s="231"/>
      <c r="AG101" s="231"/>
      <c r="AH101" s="231"/>
      <c r="AI101" s="231"/>
      <c r="AJ101" s="231"/>
      <c r="AK101" s="231"/>
      <c r="AL101" s="231"/>
      <c r="AM101" s="231"/>
      <c r="AN101" s="231"/>
      <c r="AO101" s="231"/>
      <c r="AP101" s="231"/>
      <c r="AQ101" s="231"/>
      <c r="AR101" s="231"/>
      <c r="AS101" s="231"/>
      <c r="AT101" s="231"/>
      <c r="AU101" s="231"/>
      <c r="AV101" s="231"/>
      <c r="AW101" s="231"/>
      <c r="AX101" s="231"/>
      <c r="AY101" s="231"/>
      <c r="AZ101" s="231"/>
      <c r="BA101" s="231"/>
      <c r="BB101" s="231"/>
      <c r="BC101" s="231"/>
      <c r="BD101" s="231"/>
      <c r="BE101" s="231"/>
      <c r="BF101" s="231"/>
      <c r="BG101" s="231"/>
      <c r="BH101" s="231"/>
      <c r="BI101" s="231"/>
      <c r="BJ101" s="231"/>
      <c r="BK101" s="231"/>
      <c r="BL101" s="231"/>
      <c r="BM101" s="231"/>
      <c r="BN101" s="231"/>
      <c r="BO101" s="231"/>
      <c r="BP101" s="231"/>
      <c r="BQ101" s="231"/>
      <c r="BR101" s="231"/>
      <c r="BS101" s="231"/>
      <c r="BT101" s="231"/>
      <c r="BU101" s="231"/>
      <c r="BV101" s="231"/>
      <c r="BW101" s="231"/>
      <c r="BX101" s="231"/>
      <c r="BY101" s="231"/>
      <c r="BZ101" s="231"/>
      <c r="CA101" s="231"/>
      <c r="CB101" s="231"/>
      <c r="CC101" s="231"/>
      <c r="CD101" s="231"/>
      <c r="CE101" s="231"/>
      <c r="CF101" s="231"/>
      <c r="CG101" s="231"/>
      <c r="CH101" s="231"/>
      <c r="CI101" s="231"/>
      <c r="CJ101" s="231"/>
      <c r="CK101" s="231"/>
      <c r="CL101" s="231"/>
      <c r="CM101" s="231"/>
      <c r="CN101" s="231"/>
      <c r="CO101" s="231"/>
      <c r="CP101" s="231"/>
      <c r="CQ101" s="231"/>
      <c r="CR101" s="231"/>
      <c r="CS101" s="231"/>
      <c r="CT101" s="231"/>
      <c r="CU101" s="231"/>
      <c r="CV101" s="231"/>
      <c r="CW101" s="231"/>
      <c r="CX101" s="231"/>
      <c r="CY101" s="231"/>
      <c r="CZ101" s="231"/>
      <c r="DA101" s="231"/>
      <c r="DB101" s="231"/>
      <c r="DC101" s="231"/>
      <c r="DD101" s="231"/>
      <c r="DE101" s="231"/>
      <c r="DF101" s="231"/>
      <c r="DG101" s="231"/>
      <c r="DH101" s="231"/>
      <c r="DI101" s="231"/>
      <c r="DJ101" s="231"/>
      <c r="DK101" s="231"/>
      <c r="DL101" s="231"/>
      <c r="DM101" s="231"/>
      <c r="DN101" s="231"/>
      <c r="DO101" s="231"/>
      <c r="DP101" s="231"/>
      <c r="DQ101" s="231"/>
      <c r="DR101" s="231"/>
      <c r="DS101" s="231"/>
      <c r="DT101" s="231"/>
      <c r="DU101" s="231"/>
      <c r="DV101" s="231"/>
      <c r="DW101" s="231"/>
      <c r="DX101" s="231"/>
      <c r="DY101" s="231"/>
      <c r="DZ101" s="231"/>
      <c r="EA101" s="231"/>
      <c r="EB101" s="231"/>
      <c r="EC101" s="231"/>
      <c r="ED101" s="231"/>
      <c r="EE101" s="231"/>
      <c r="EF101" s="231"/>
      <c r="EG101" s="231"/>
      <c r="EH101" s="231"/>
      <c r="EI101" s="231"/>
      <c r="EJ101" s="231"/>
      <c r="EK101" s="231"/>
      <c r="EL101" s="231"/>
      <c r="EM101" s="231"/>
      <c r="EN101" s="231"/>
      <c r="EO101" s="231"/>
      <c r="EP101" s="231"/>
      <c r="EQ101" s="231"/>
      <c r="ER101" s="231"/>
      <c r="ES101" s="231"/>
      <c r="ET101" s="231"/>
      <c r="EU101" s="231"/>
      <c r="EV101" s="231"/>
      <c r="EW101" s="231"/>
      <c r="EX101" s="231"/>
      <c r="EY101" s="231"/>
      <c r="EZ101" s="231"/>
      <c r="FA101" s="231"/>
      <c r="FB101" s="231"/>
      <c r="FC101" s="231"/>
      <c r="FD101" s="231"/>
      <c r="FE101" s="231"/>
      <c r="FF101" s="231"/>
      <c r="FG101" s="231"/>
      <c r="FH101" s="231"/>
      <c r="FI101" s="231"/>
      <c r="FJ101" s="231"/>
      <c r="FK101" s="231"/>
      <c r="FL101" s="231"/>
      <c r="FM101" s="231"/>
      <c r="FN101" s="231"/>
      <c r="FO101" s="231"/>
      <c r="FP101" s="231"/>
      <c r="FQ101" s="231"/>
      <c r="FR101" s="231"/>
      <c r="FS101" s="231"/>
      <c r="FT101" s="231"/>
      <c r="FU101" s="231"/>
      <c r="FV101" s="231"/>
      <c r="FW101" s="231"/>
      <c r="FX101" s="231"/>
      <c r="FY101" s="231"/>
      <c r="FZ101" s="231"/>
      <c r="GA101" s="231"/>
      <c r="GB101" s="231"/>
      <c r="GC101" s="231"/>
      <c r="GD101" s="231"/>
      <c r="GE101" s="231"/>
      <c r="GF101" s="231"/>
      <c r="GG101" s="231"/>
      <c r="GH101" s="231"/>
      <c r="GI101" s="231"/>
      <c r="GJ101" s="231"/>
      <c r="GK101" s="231"/>
      <c r="GL101" s="231"/>
      <c r="GM101" s="231"/>
      <c r="GN101" s="231"/>
      <c r="GO101" s="231"/>
      <c r="GP101" s="231"/>
      <c r="GQ101" s="231"/>
      <c r="GR101" s="231"/>
      <c r="GS101" s="231"/>
      <c r="GT101" s="231"/>
      <c r="GU101" s="231"/>
      <c r="GV101" s="231"/>
      <c r="GW101" s="231"/>
      <c r="GX101" s="231"/>
      <c r="GY101" s="231"/>
      <c r="GZ101" s="231"/>
      <c r="HA101" s="231"/>
      <c r="HB101" s="231"/>
      <c r="HC101" s="231"/>
      <c r="HD101" s="231"/>
      <c r="HE101" s="231"/>
      <c r="HF101" s="231"/>
      <c r="HG101" s="231"/>
      <c r="HH101" s="231"/>
      <c r="HI101" s="231"/>
      <c r="HJ101" s="231"/>
      <c r="HK101" s="231"/>
      <c r="HL101" s="231"/>
      <c r="HM101" s="231"/>
      <c r="HN101" s="231"/>
      <c r="HO101" s="231"/>
      <c r="HP101" s="231"/>
      <c r="HQ101" s="231"/>
      <c r="HR101" s="231"/>
      <c r="HS101" s="231"/>
      <c r="HT101" s="231"/>
      <c r="HU101" s="231"/>
      <c r="HV101" s="231"/>
      <c r="HW101" s="231"/>
      <c r="HX101" s="231"/>
      <c r="HY101" s="231"/>
      <c r="HZ101" s="231"/>
      <c r="IA101" s="231"/>
      <c r="IB101" s="231"/>
      <c r="IC101" s="231"/>
      <c r="ID101" s="231"/>
      <c r="IE101" s="231"/>
      <c r="IF101" s="231"/>
      <c r="IG101" s="231"/>
      <c r="IH101" s="231"/>
      <c r="II101" s="231"/>
      <c r="IJ101" s="231"/>
      <c r="IK101" s="231"/>
      <c r="IL101" s="231"/>
      <c r="IM101" s="231"/>
      <c r="IN101" s="231"/>
      <c r="IO101" s="231"/>
      <c r="IP101" s="231"/>
      <c r="IQ101" s="231"/>
      <c r="IR101" s="231"/>
      <c r="IS101" s="231"/>
      <c r="IT101" s="231"/>
      <c r="IU101" s="231"/>
      <c r="IV101" s="231"/>
      <c r="IW101" s="231"/>
      <c r="IX101" s="231"/>
      <c r="IY101" s="231"/>
      <c r="IZ101" s="231"/>
      <c r="JA101" s="231"/>
      <c r="JB101" s="231"/>
      <c r="JC101" s="231"/>
      <c r="JD101" s="231"/>
      <c r="JE101" s="231"/>
      <c r="JF101" s="231"/>
      <c r="JG101" s="231"/>
      <c r="JH101" s="231"/>
      <c r="JI101" s="231"/>
      <c r="JJ101" s="231"/>
      <c r="JK101" s="231"/>
      <c r="JL101" s="231"/>
      <c r="JM101" s="231"/>
      <c r="JN101" s="231"/>
      <c r="JO101" s="231"/>
      <c r="JP101" s="231"/>
      <c r="JQ101" s="231"/>
      <c r="JR101" s="231"/>
      <c r="JS101" s="231"/>
      <c r="JT101" s="231"/>
      <c r="JU101" s="231"/>
      <c r="JV101" s="231"/>
      <c r="JW101" s="231"/>
      <c r="JX101" s="231"/>
      <c r="JY101" s="231"/>
      <c r="JZ101" s="231"/>
      <c r="KA101" s="231"/>
      <c r="KB101" s="231"/>
      <c r="KC101" s="231"/>
      <c r="KD101" s="231"/>
      <c r="KE101" s="231"/>
      <c r="KF101" s="231"/>
      <c r="KG101" s="231"/>
      <c r="KH101" s="231"/>
      <c r="KI101" s="231"/>
      <c r="KJ101" s="231"/>
      <c r="KK101" s="231"/>
      <c r="KL101" s="231"/>
      <c r="KM101" s="231"/>
      <c r="KN101" s="231"/>
      <c r="KO101" s="231"/>
      <c r="KP101" s="231"/>
      <c r="KQ101" s="231"/>
      <c r="KR101" s="231"/>
      <c r="KS101" s="231"/>
      <c r="KT101" s="231"/>
      <c r="KU101" s="231"/>
      <c r="KV101" s="231"/>
      <c r="KW101" s="231"/>
      <c r="KX101" s="231"/>
      <c r="KY101" s="231"/>
      <c r="KZ101" s="231"/>
      <c r="LA101" s="231"/>
      <c r="LB101" s="231"/>
      <c r="LC101" s="231"/>
      <c r="LD101" s="231"/>
      <c r="LE101" s="231"/>
      <c r="LF101" s="231"/>
      <c r="LG101" s="231"/>
      <c r="LH101" s="231"/>
      <c r="LI101" s="231"/>
      <c r="LJ101" s="231"/>
      <c r="LK101" s="231"/>
      <c r="LL101" s="231"/>
      <c r="LM101" s="231"/>
      <c r="LN101" s="231"/>
      <c r="LO101" s="231"/>
      <c r="LP101" s="231"/>
      <c r="LQ101" s="231"/>
      <c r="LR101" s="231"/>
      <c r="LS101" s="231"/>
      <c r="LT101" s="231"/>
      <c r="LU101" s="231"/>
      <c r="LV101" s="231"/>
      <c r="LW101" s="231"/>
      <c r="LX101" s="231"/>
      <c r="LY101" s="231"/>
      <c r="LZ101" s="231"/>
      <c r="MA101" s="231"/>
      <c r="MB101" s="231"/>
      <c r="MC101" s="231"/>
      <c r="MD101" s="231"/>
      <c r="ME101" s="231"/>
      <c r="MF101" s="231"/>
      <c r="MG101" s="231"/>
      <c r="MH101" s="231"/>
      <c r="MI101" s="231"/>
      <c r="MJ101" s="231"/>
      <c r="MK101" s="231"/>
      <c r="ML101" s="231"/>
      <c r="MM101" s="231"/>
      <c r="MN101" s="231"/>
      <c r="MO101" s="231"/>
      <c r="MP101" s="231"/>
      <c r="MQ101" s="231"/>
      <c r="MR101" s="231"/>
      <c r="MS101" s="231"/>
      <c r="MT101" s="231"/>
      <c r="MU101" s="231"/>
      <c r="MV101" s="231"/>
      <c r="MW101" s="231"/>
      <c r="MX101" s="231"/>
      <c r="MY101" s="231"/>
      <c r="MZ101" s="231"/>
      <c r="NA101" s="231"/>
      <c r="NB101" s="231"/>
      <c r="NC101" s="231"/>
      <c r="ND101" s="231"/>
      <c r="NE101" s="231"/>
      <c r="NF101" s="231"/>
      <c r="NG101" s="231"/>
      <c r="NH101" s="231"/>
      <c r="NI101" s="231"/>
      <c r="NJ101" s="231"/>
      <c r="NK101" s="231"/>
      <c r="NL101" s="231"/>
      <c r="NM101" s="231"/>
      <c r="NN101" s="231"/>
      <c r="NO101" s="231"/>
      <c r="NP101" s="231"/>
      <c r="NQ101" s="231"/>
      <c r="NR101" s="231"/>
      <c r="NS101" s="231"/>
      <c r="NT101" s="231"/>
      <c r="NU101" s="231"/>
      <c r="NV101" s="231"/>
      <c r="NW101" s="231"/>
      <c r="NX101" s="231"/>
      <c r="NY101" s="231"/>
      <c r="NZ101" s="231"/>
      <c r="OA101" s="231"/>
      <c r="OB101" s="231"/>
      <c r="OC101" s="231"/>
      <c r="OD101" s="231"/>
      <c r="OE101" s="231"/>
      <c r="OF101" s="231"/>
      <c r="OG101" s="231"/>
      <c r="OH101" s="231"/>
      <c r="OI101" s="231"/>
      <c r="OJ101" s="231"/>
      <c r="OK101" s="231"/>
      <c r="OL101" s="231"/>
      <c r="OM101" s="231"/>
      <c r="ON101" s="231"/>
      <c r="OO101" s="231"/>
      <c r="OP101" s="231"/>
      <c r="OQ101" s="231"/>
      <c r="OR101" s="231"/>
      <c r="OS101" s="231"/>
      <c r="OT101" s="231"/>
      <c r="OU101" s="231"/>
      <c r="OV101" s="231"/>
      <c r="OW101" s="231"/>
      <c r="OX101" s="231"/>
      <c r="OY101" s="231"/>
      <c r="OZ101" s="231"/>
      <c r="PA101" s="231"/>
      <c r="PB101" s="231"/>
      <c r="PC101" s="231"/>
      <c r="PD101" s="231"/>
      <c r="PE101" s="231"/>
      <c r="PF101" s="231"/>
      <c r="PG101" s="231"/>
      <c r="PH101" s="231"/>
      <c r="PI101" s="231"/>
      <c r="PJ101" s="231"/>
      <c r="PK101" s="231"/>
      <c r="PL101" s="231"/>
      <c r="PM101" s="231"/>
      <c r="PN101" s="231"/>
      <c r="PO101" s="231"/>
      <c r="PP101" s="231"/>
      <c r="PQ101" s="231"/>
      <c r="PR101" s="231"/>
      <c r="PS101" s="231"/>
      <c r="PT101" s="231"/>
      <c r="PU101" s="231"/>
      <c r="PV101" s="231"/>
      <c r="PW101" s="231"/>
      <c r="PX101" s="231"/>
      <c r="PY101" s="231"/>
      <c r="PZ101" s="231"/>
      <c r="QA101" s="231"/>
      <c r="QB101" s="231"/>
      <c r="QC101" s="231"/>
      <c r="QD101" s="231"/>
      <c r="QE101" s="231"/>
      <c r="QF101" s="231"/>
      <c r="QG101" s="231"/>
      <c r="QH101" s="231"/>
      <c r="QI101" s="231"/>
      <c r="QJ101" s="231"/>
      <c r="QK101" s="231"/>
      <c r="QL101" s="231"/>
      <c r="QM101" s="231"/>
      <c r="QN101" s="231"/>
      <c r="QO101" s="231"/>
      <c r="QP101" s="231"/>
      <c r="QQ101" s="231"/>
      <c r="QR101" s="231"/>
      <c r="QS101" s="231"/>
      <c r="QT101" s="231"/>
      <c r="QU101" s="231"/>
      <c r="QV101" s="231"/>
      <c r="QW101" s="231"/>
      <c r="QX101" s="231"/>
      <c r="QY101" s="231"/>
      <c r="QZ101" s="231"/>
      <c r="RA101" s="231"/>
      <c r="RB101" s="231"/>
      <c r="RC101" s="231"/>
      <c r="RD101" s="231"/>
      <c r="RE101" s="231"/>
      <c r="RF101" s="231"/>
      <c r="RG101" s="231"/>
      <c r="RH101" s="231"/>
      <c r="RI101" s="231"/>
      <c r="RJ101" s="231"/>
      <c r="RK101" s="231"/>
      <c r="RL101" s="231"/>
      <c r="RM101" s="231"/>
      <c r="RN101" s="231"/>
      <c r="RO101" s="231"/>
      <c r="RP101" s="231"/>
      <c r="RQ101" s="231"/>
      <c r="RR101" s="231"/>
      <c r="RS101" s="231"/>
      <c r="RT101" s="231"/>
      <c r="RU101" s="231"/>
      <c r="RV101" s="231"/>
      <c r="RW101" s="231"/>
      <c r="RX101" s="231"/>
      <c r="RY101" s="231"/>
      <c r="RZ101" s="231"/>
      <c r="SA101" s="231"/>
      <c r="SB101" s="231"/>
      <c r="SC101" s="231"/>
      <c r="SD101" s="231"/>
      <c r="SE101" s="231"/>
      <c r="SF101" s="231"/>
      <c r="SG101" s="231"/>
      <c r="SH101" s="231"/>
      <c r="SI101" s="231"/>
      <c r="SJ101" s="231"/>
      <c r="SK101" s="231"/>
      <c r="SL101" s="231"/>
      <c r="SM101" s="231"/>
      <c r="SN101" s="231"/>
      <c r="SO101" s="231"/>
      <c r="SP101" s="231"/>
      <c r="SQ101" s="231"/>
      <c r="SR101" s="231"/>
      <c r="SS101" s="231"/>
      <c r="ST101" s="231"/>
      <c r="SU101" s="231"/>
      <c r="SV101" s="231"/>
      <c r="SW101" s="231"/>
      <c r="SX101" s="231"/>
      <c r="SY101" s="231"/>
      <c r="SZ101" s="231"/>
      <c r="TA101" s="231"/>
      <c r="TB101" s="231"/>
      <c r="TC101" s="231"/>
      <c r="TD101" s="231"/>
      <c r="TE101" s="231"/>
      <c r="TF101" s="231"/>
      <c r="TG101" s="231"/>
      <c r="TH101" s="231"/>
      <c r="TI101" s="231"/>
      <c r="TJ101" s="231"/>
      <c r="TK101" s="231"/>
      <c r="TL101" s="231"/>
      <c r="TM101" s="231"/>
      <c r="TN101" s="231"/>
      <c r="TO101" s="231"/>
      <c r="TP101" s="231"/>
      <c r="TQ101" s="231"/>
      <c r="TR101" s="231"/>
      <c r="TS101" s="231"/>
      <c r="TT101" s="231"/>
      <c r="TU101" s="231"/>
      <c r="TV101" s="231"/>
      <c r="TW101" s="231"/>
      <c r="TX101" s="231"/>
      <c r="TY101" s="231"/>
      <c r="TZ101" s="231"/>
      <c r="UA101" s="231"/>
      <c r="UB101" s="231"/>
      <c r="UC101" s="231"/>
      <c r="UD101" s="231"/>
      <c r="UE101" s="231"/>
      <c r="UF101" s="231"/>
      <c r="UG101" s="231"/>
      <c r="UH101" s="231"/>
      <c r="UI101" s="231"/>
      <c r="UJ101" s="231"/>
      <c r="UK101" s="231"/>
      <c r="UL101" s="231"/>
      <c r="UM101" s="231"/>
      <c r="UN101" s="231"/>
      <c r="UO101" s="231"/>
      <c r="UP101" s="231"/>
      <c r="UQ101" s="231"/>
      <c r="UR101" s="231"/>
      <c r="US101" s="231"/>
      <c r="UT101" s="231"/>
      <c r="UU101" s="231"/>
      <c r="UV101" s="231"/>
      <c r="UW101" s="231"/>
      <c r="UX101" s="231"/>
      <c r="UY101" s="231"/>
      <c r="UZ101" s="231"/>
      <c r="VA101" s="231"/>
      <c r="VB101" s="231"/>
      <c r="VC101" s="231"/>
      <c r="VD101" s="231"/>
      <c r="VE101" s="231"/>
      <c r="VF101" s="231"/>
      <c r="VG101" s="231"/>
      <c r="VH101" s="231"/>
      <c r="VI101" s="231"/>
      <c r="VJ101" s="231"/>
      <c r="VK101" s="231"/>
      <c r="VL101" s="231"/>
      <c r="VM101" s="231"/>
      <c r="VN101" s="231"/>
      <c r="VO101" s="231"/>
      <c r="VP101" s="231"/>
      <c r="VQ101" s="231"/>
      <c r="VR101" s="231"/>
      <c r="VS101" s="231"/>
      <c r="VT101" s="231"/>
      <c r="VU101" s="231"/>
      <c r="VV101" s="231"/>
      <c r="VW101" s="231"/>
      <c r="VX101" s="231"/>
      <c r="VY101" s="231"/>
      <c r="VZ101" s="231"/>
      <c r="WA101" s="231"/>
      <c r="WB101" s="231"/>
      <c r="WC101" s="231"/>
      <c r="WD101" s="231"/>
      <c r="WE101" s="231"/>
      <c r="WF101" s="231"/>
      <c r="WG101" s="231"/>
      <c r="WH101" s="231"/>
      <c r="WI101" s="231"/>
      <c r="WJ101" s="231"/>
      <c r="WK101" s="231"/>
      <c r="WL101" s="231"/>
      <c r="WM101" s="231"/>
      <c r="WN101" s="231"/>
      <c r="WO101" s="231"/>
      <c r="WP101" s="231"/>
      <c r="WQ101" s="231"/>
      <c r="WR101" s="231"/>
      <c r="WS101" s="231"/>
      <c r="WT101" s="231"/>
      <c r="WU101" s="231"/>
      <c r="WV101" s="231"/>
      <c r="WW101" s="231"/>
      <c r="WX101" s="231"/>
      <c r="WY101" s="231"/>
      <c r="WZ101" s="231"/>
      <c r="XA101" s="231"/>
      <c r="XB101" s="231"/>
      <c r="XC101" s="231"/>
      <c r="XD101" s="231"/>
      <c r="XE101" s="231"/>
      <c r="XF101" s="231"/>
      <c r="XG101" s="231"/>
      <c r="XH101" s="231"/>
      <c r="XI101" s="231"/>
      <c r="XJ101" s="231"/>
      <c r="XK101" s="231"/>
      <c r="XL101" s="231"/>
      <c r="XM101" s="231"/>
      <c r="XN101" s="231"/>
      <c r="XO101" s="231"/>
      <c r="XP101" s="231"/>
      <c r="XQ101" s="231"/>
      <c r="XR101" s="231"/>
      <c r="XS101" s="231"/>
      <c r="XT101" s="231"/>
      <c r="XU101" s="231"/>
      <c r="XV101" s="231"/>
      <c r="XW101" s="231"/>
      <c r="XX101" s="231"/>
      <c r="XY101" s="231"/>
      <c r="XZ101" s="231"/>
      <c r="YA101" s="231"/>
      <c r="YB101" s="231"/>
      <c r="YC101" s="231"/>
      <c r="YD101" s="231"/>
      <c r="YE101" s="231"/>
      <c r="YF101" s="231"/>
      <c r="YG101" s="231"/>
      <c r="YH101" s="231"/>
      <c r="YI101" s="231"/>
      <c r="YJ101" s="231"/>
      <c r="YK101" s="231"/>
      <c r="YL101" s="231"/>
      <c r="YM101" s="231"/>
      <c r="YN101" s="231"/>
      <c r="YO101" s="231"/>
      <c r="YP101" s="231"/>
      <c r="YQ101" s="231"/>
      <c r="YR101" s="231"/>
      <c r="YS101" s="231"/>
      <c r="YT101" s="231"/>
      <c r="YU101" s="231"/>
      <c r="YV101" s="231"/>
      <c r="YW101" s="231"/>
      <c r="YX101" s="231"/>
      <c r="YY101" s="231"/>
      <c r="YZ101" s="231"/>
      <c r="ZA101" s="231"/>
      <c r="ZB101" s="231"/>
      <c r="ZC101" s="231"/>
      <c r="ZD101" s="231"/>
      <c r="ZE101" s="231"/>
      <c r="ZF101" s="231"/>
      <c r="ZG101" s="231"/>
      <c r="ZH101" s="231"/>
      <c r="ZI101" s="231"/>
      <c r="ZJ101" s="231"/>
      <c r="ZK101" s="231"/>
      <c r="ZL101" s="231"/>
      <c r="ZM101" s="231"/>
      <c r="ZN101" s="231"/>
      <c r="ZO101" s="231"/>
      <c r="ZP101" s="231"/>
      <c r="ZQ101" s="231"/>
      <c r="ZR101" s="231"/>
      <c r="ZS101" s="231"/>
      <c r="ZT101" s="231"/>
      <c r="ZU101" s="231"/>
      <c r="ZV101" s="231"/>
      <c r="ZW101" s="231"/>
      <c r="ZX101" s="231"/>
      <c r="ZY101" s="231"/>
      <c r="ZZ101" s="231"/>
      <c r="AAA101" s="231"/>
      <c r="AAB101" s="231"/>
      <c r="AAC101" s="231"/>
      <c r="AAD101" s="231"/>
      <c r="AAE101" s="231"/>
      <c r="AAF101" s="231"/>
      <c r="AAG101" s="231"/>
      <c r="AAH101" s="231"/>
      <c r="AAI101" s="231"/>
      <c r="AAJ101" s="231"/>
      <c r="AAK101" s="231"/>
      <c r="AAL101" s="231"/>
      <c r="AAM101" s="231"/>
      <c r="AAN101" s="231"/>
      <c r="AAO101" s="231"/>
      <c r="AAP101" s="231"/>
      <c r="AAQ101" s="231"/>
      <c r="AAR101" s="231"/>
      <c r="AAS101" s="231"/>
      <c r="AAT101" s="231"/>
      <c r="AAU101" s="231"/>
      <c r="AAV101" s="231"/>
      <c r="AAW101" s="231"/>
      <c r="AAX101" s="231"/>
      <c r="AAY101" s="231"/>
      <c r="AAZ101" s="231"/>
      <c r="ABA101" s="231"/>
      <c r="ABB101" s="231"/>
      <c r="ABC101" s="231"/>
      <c r="ABD101" s="231"/>
      <c r="ABE101" s="231"/>
      <c r="ABF101" s="231"/>
      <c r="ABG101" s="231"/>
      <c r="ABH101" s="231"/>
      <c r="ABI101" s="231"/>
      <c r="ABJ101" s="231"/>
      <c r="ABK101" s="231"/>
      <c r="ABL101" s="231"/>
      <c r="ABM101" s="231"/>
      <c r="ABN101" s="231"/>
      <c r="ABO101" s="231"/>
      <c r="ABP101" s="231"/>
      <c r="ABQ101" s="231"/>
      <c r="ABR101" s="231"/>
      <c r="ABS101" s="231"/>
      <c r="ABT101" s="231"/>
      <c r="ABU101" s="231"/>
      <c r="ABV101" s="231"/>
      <c r="ABW101" s="231"/>
      <c r="ABX101" s="231"/>
      <c r="ABY101" s="231"/>
      <c r="ABZ101" s="231"/>
      <c r="ACA101" s="231"/>
      <c r="ACB101" s="231"/>
      <c r="ACC101" s="231"/>
      <c r="ACD101" s="231"/>
      <c r="ACE101" s="231"/>
      <c r="ACF101" s="231"/>
      <c r="ACG101" s="231"/>
      <c r="ACH101" s="231"/>
      <c r="ACI101" s="231"/>
      <c r="ACJ101" s="231"/>
      <c r="ACK101" s="231"/>
      <c r="ACL101" s="231"/>
      <c r="ACM101" s="231"/>
      <c r="ACN101" s="231"/>
      <c r="ACO101" s="231"/>
      <c r="ACP101" s="231"/>
      <c r="ACQ101" s="231"/>
      <c r="ACR101" s="231"/>
      <c r="ACS101" s="231"/>
      <c r="ACT101" s="231"/>
      <c r="ACU101" s="231"/>
      <c r="ACV101" s="231"/>
      <c r="ACW101" s="231"/>
      <c r="ACX101" s="231"/>
      <c r="ACY101" s="231"/>
      <c r="ACZ101" s="231"/>
      <c r="ADA101" s="231"/>
      <c r="ADB101" s="231"/>
      <c r="ADC101" s="231"/>
      <c r="ADD101" s="231"/>
      <c r="ADE101" s="231"/>
      <c r="ADF101" s="231"/>
      <c r="ADG101" s="231"/>
      <c r="ADH101" s="231"/>
      <c r="ADI101" s="231"/>
      <c r="ADJ101" s="231"/>
      <c r="ADK101" s="231"/>
      <c r="ADL101" s="231"/>
      <c r="ADM101" s="231"/>
      <c r="ADN101" s="231"/>
      <c r="ADO101" s="231"/>
      <c r="ADP101" s="231"/>
      <c r="ADQ101" s="231"/>
      <c r="ADR101" s="231"/>
      <c r="ADS101" s="231"/>
      <c r="ADT101" s="231"/>
      <c r="ADU101" s="231"/>
      <c r="ADV101" s="231"/>
      <c r="ADW101" s="231"/>
      <c r="ADX101" s="231"/>
      <c r="ADY101" s="231"/>
      <c r="ADZ101" s="231"/>
      <c r="AEA101" s="231"/>
      <c r="AEB101" s="231"/>
      <c r="AEC101" s="231"/>
      <c r="AED101" s="231"/>
      <c r="AEE101" s="231"/>
      <c r="AEF101" s="231"/>
      <c r="AEG101" s="231"/>
      <c r="AEH101" s="231"/>
      <c r="AEI101" s="231"/>
      <c r="AEJ101" s="231"/>
      <c r="AEK101" s="231"/>
      <c r="AEL101" s="231"/>
      <c r="AEM101" s="231"/>
      <c r="AEN101" s="231"/>
      <c r="AEO101" s="231"/>
      <c r="AEP101" s="231"/>
      <c r="AEQ101" s="231"/>
      <c r="AER101" s="231"/>
      <c r="AES101" s="231"/>
      <c r="AET101" s="231"/>
      <c r="AEU101" s="231"/>
      <c r="AEV101" s="231"/>
      <c r="AEW101" s="231"/>
      <c r="AEX101" s="231"/>
      <c r="AEY101" s="231"/>
      <c r="AEZ101" s="231"/>
      <c r="AFA101" s="231"/>
      <c r="AFB101" s="231"/>
      <c r="AFC101" s="231"/>
      <c r="AFD101" s="231"/>
      <c r="AFE101" s="231"/>
      <c r="AFF101" s="231"/>
      <c r="AFG101" s="231"/>
      <c r="AFH101" s="231"/>
      <c r="AFI101" s="231"/>
      <c r="AFJ101" s="231"/>
      <c r="AFK101" s="231"/>
      <c r="AFL101" s="231"/>
      <c r="AFM101" s="231"/>
      <c r="AFN101" s="231"/>
      <c r="AFO101" s="231"/>
      <c r="AFP101" s="231"/>
      <c r="AFQ101" s="231"/>
      <c r="AFR101" s="231"/>
      <c r="AFS101" s="231"/>
      <c r="AFT101" s="231"/>
      <c r="AFU101" s="231"/>
      <c r="AFV101" s="231"/>
      <c r="AFW101" s="231"/>
      <c r="AFX101" s="231"/>
      <c r="AFY101" s="231"/>
      <c r="AFZ101" s="231"/>
      <c r="AGA101" s="231"/>
      <c r="AGB101" s="231"/>
      <c r="AGC101" s="231"/>
      <c r="AGD101" s="231"/>
      <c r="AGE101" s="231"/>
      <c r="AGF101" s="231"/>
      <c r="AGG101" s="231"/>
      <c r="AGH101" s="231"/>
      <c r="AGI101" s="231"/>
      <c r="AGJ101" s="231"/>
      <c r="AGK101" s="231"/>
      <c r="AGL101" s="231"/>
      <c r="AGM101" s="231"/>
      <c r="AGN101" s="231"/>
      <c r="AGO101" s="231"/>
      <c r="AGP101" s="231"/>
      <c r="AGQ101" s="231"/>
      <c r="AGR101" s="231"/>
      <c r="AGS101" s="231"/>
      <c r="AGT101" s="231"/>
      <c r="AGU101" s="231"/>
      <c r="AGV101" s="231"/>
      <c r="AGW101" s="231"/>
      <c r="AGX101" s="231"/>
      <c r="AGY101" s="231"/>
      <c r="AGZ101" s="231"/>
      <c r="AHA101" s="231"/>
      <c r="AHB101" s="231"/>
      <c r="AHC101" s="231"/>
      <c r="AHD101" s="231"/>
      <c r="AHE101" s="231"/>
      <c r="AHF101" s="231"/>
      <c r="AHG101" s="231"/>
      <c r="AHH101" s="231"/>
      <c r="AHI101" s="231"/>
      <c r="AHJ101" s="231"/>
      <c r="AHK101" s="231"/>
      <c r="AHL101" s="231"/>
      <c r="AHM101" s="231"/>
      <c r="AHN101" s="231"/>
      <c r="AHO101" s="231"/>
      <c r="AHP101" s="231"/>
      <c r="AHQ101" s="231"/>
      <c r="AHR101" s="231"/>
      <c r="AHS101" s="231"/>
      <c r="AHT101" s="231"/>
      <c r="AHU101" s="231"/>
      <c r="AHV101" s="231"/>
      <c r="AHW101" s="231"/>
      <c r="AHX101" s="231"/>
      <c r="AHY101" s="231"/>
      <c r="AHZ101" s="231"/>
      <c r="AIA101" s="231"/>
      <c r="AIB101" s="231"/>
      <c r="AIC101" s="231"/>
      <c r="AID101" s="231"/>
      <c r="AIE101" s="231"/>
      <c r="AIF101" s="231"/>
      <c r="AIG101" s="231"/>
      <c r="AIH101" s="231"/>
      <c r="AII101" s="231"/>
      <c r="AIJ101" s="231"/>
      <c r="AIK101" s="231"/>
      <c r="AIL101" s="231"/>
      <c r="AIM101" s="231"/>
      <c r="AIN101" s="231"/>
      <c r="AIO101" s="231"/>
      <c r="AIP101" s="231"/>
      <c r="AIQ101" s="231"/>
      <c r="AIR101" s="231"/>
      <c r="AIS101" s="231"/>
      <c r="AIT101" s="231"/>
      <c r="AIU101" s="231"/>
      <c r="AIV101" s="231"/>
      <c r="AIW101" s="231"/>
      <c r="AIX101" s="231"/>
      <c r="AIY101" s="231"/>
      <c r="AIZ101" s="231"/>
      <c r="AJA101" s="231"/>
      <c r="AJB101" s="231"/>
      <c r="AJC101" s="231"/>
      <c r="AJD101" s="231"/>
      <c r="AJE101" s="231"/>
      <c r="AJF101" s="231"/>
      <c r="AJG101" s="231"/>
      <c r="AJH101" s="231"/>
      <c r="AJI101" s="231"/>
      <c r="AJJ101" s="231"/>
      <c r="AJK101" s="231"/>
      <c r="AJL101" s="231"/>
      <c r="AJM101" s="231"/>
      <c r="AJN101" s="231"/>
      <c r="AJO101" s="231"/>
      <c r="AJP101" s="231"/>
      <c r="AJQ101" s="231"/>
      <c r="AJR101" s="231"/>
      <c r="AJS101" s="231"/>
      <c r="AJT101" s="231"/>
      <c r="AJU101" s="231"/>
      <c r="AJV101" s="231"/>
      <c r="AJW101" s="231"/>
      <c r="AJX101" s="231"/>
      <c r="AJY101" s="231"/>
      <c r="AJZ101" s="231"/>
      <c r="AKA101" s="231"/>
      <c r="AKB101" s="231"/>
      <c r="AKC101" s="231"/>
      <c r="AKD101" s="231"/>
      <c r="AKE101" s="231"/>
      <c r="AKF101" s="231"/>
      <c r="AKG101" s="231"/>
      <c r="AKH101" s="231"/>
      <c r="AKI101" s="231"/>
      <c r="AKJ101" s="231"/>
      <c r="AKK101" s="231"/>
      <c r="AKL101" s="231"/>
      <c r="AKM101" s="231"/>
      <c r="AKN101" s="231"/>
      <c r="AKO101" s="231"/>
      <c r="AKP101" s="231"/>
      <c r="AKQ101" s="231"/>
      <c r="AKR101" s="231"/>
      <c r="AKS101" s="231"/>
      <c r="AKT101" s="231"/>
      <c r="AKU101" s="231"/>
      <c r="AKV101" s="231"/>
      <c r="AKW101" s="231"/>
      <c r="AKX101" s="231"/>
      <c r="AKY101" s="231"/>
      <c r="AKZ101" s="231"/>
      <c r="ALA101" s="231"/>
      <c r="ALB101" s="231"/>
      <c r="ALC101" s="231"/>
      <c r="ALD101" s="231"/>
      <c r="ALE101" s="231"/>
      <c r="ALF101" s="231"/>
      <c r="ALG101" s="231"/>
      <c r="ALH101" s="231"/>
      <c r="ALI101" s="231"/>
      <c r="ALJ101" s="231"/>
      <c r="ALK101" s="231"/>
      <c r="ALL101" s="231"/>
      <c r="ALM101" s="231"/>
      <c r="ALN101" s="231"/>
      <c r="ALO101" s="231"/>
      <c r="ALP101" s="231"/>
      <c r="ALQ101" s="231"/>
      <c r="ALR101" s="231"/>
      <c r="ALS101" s="231"/>
      <c r="ALT101" s="231"/>
      <c r="ALU101" s="231"/>
      <c r="ALV101" s="231"/>
      <c r="ALW101" s="231"/>
      <c r="ALX101" s="231"/>
      <c r="ALY101" s="231"/>
      <c r="ALZ101" s="231"/>
      <c r="AMA101" s="231"/>
      <c r="AMB101" s="231"/>
      <c r="AMC101" s="231"/>
      <c r="AMD101" s="231"/>
      <c r="AME101" s="231"/>
      <c r="AMF101" s="231"/>
      <c r="AMG101" s="231"/>
      <c r="AMH101" s="231"/>
      <c r="AMI101" s="231"/>
      <c r="AMJ101" s="231"/>
      <c r="AMK101" s="231"/>
      <c r="AML101" s="231"/>
      <c r="AMM101" s="231"/>
      <c r="AMN101" s="231"/>
      <c r="AMO101" s="231"/>
      <c r="AMP101" s="231"/>
      <c r="AMQ101" s="231"/>
      <c r="AMR101" s="231"/>
      <c r="AMS101" s="231"/>
      <c r="AMT101" s="231"/>
      <c r="AMU101" s="231"/>
      <c r="AMV101" s="231"/>
      <c r="AMW101" s="231"/>
      <c r="AMX101" s="231"/>
      <c r="AMY101" s="231"/>
      <c r="AMZ101" s="231"/>
      <c r="ANA101" s="231"/>
      <c r="ANB101" s="231"/>
      <c r="ANC101" s="231"/>
      <c r="AND101" s="231"/>
      <c r="ANE101" s="231"/>
      <c r="ANF101" s="231"/>
      <c r="ANG101" s="231"/>
      <c r="ANH101" s="231"/>
      <c r="ANI101" s="231"/>
      <c r="ANJ101" s="231"/>
      <c r="ANK101" s="231"/>
      <c r="ANL101" s="231"/>
      <c r="ANM101" s="231"/>
      <c r="ANN101" s="231"/>
      <c r="ANO101" s="231"/>
      <c r="ANP101" s="231"/>
      <c r="ANQ101" s="231"/>
      <c r="ANR101" s="231"/>
      <c r="ANS101" s="231"/>
      <c r="ANT101" s="231"/>
      <c r="ANU101" s="231"/>
      <c r="ANV101" s="231"/>
      <c r="ANW101" s="231"/>
      <c r="ANX101" s="231"/>
      <c r="ANY101" s="231"/>
      <c r="ANZ101" s="231"/>
      <c r="AOA101" s="231"/>
      <c r="AOB101" s="231"/>
      <c r="AOC101" s="231"/>
      <c r="AOD101" s="231"/>
      <c r="AOE101" s="231"/>
      <c r="AOF101" s="231"/>
      <c r="AOG101" s="231"/>
      <c r="AOH101" s="231"/>
      <c r="AOI101" s="231"/>
      <c r="AOJ101" s="231"/>
      <c r="AOK101" s="231"/>
      <c r="AOL101" s="231"/>
      <c r="AOM101" s="231"/>
      <c r="AON101" s="231"/>
      <c r="AOO101" s="231"/>
      <c r="AOP101" s="231"/>
      <c r="AOQ101" s="231"/>
      <c r="AOR101" s="231"/>
      <c r="AOS101" s="231"/>
      <c r="AOT101" s="231"/>
      <c r="AOU101" s="231"/>
      <c r="AOV101" s="231"/>
      <c r="AOW101" s="231"/>
      <c r="AOX101" s="231"/>
      <c r="AOY101" s="231"/>
      <c r="AOZ101" s="231"/>
      <c r="APA101" s="231"/>
      <c r="APB101" s="231"/>
      <c r="APC101" s="231"/>
      <c r="APD101" s="231"/>
      <c r="APE101" s="231"/>
      <c r="APF101" s="231"/>
      <c r="APG101" s="231"/>
      <c r="APH101" s="231"/>
      <c r="API101" s="231"/>
      <c r="APJ101" s="231"/>
      <c r="APK101" s="231"/>
      <c r="APL101" s="231"/>
      <c r="APM101" s="231"/>
      <c r="APN101" s="231"/>
      <c r="APO101" s="231"/>
      <c r="APP101" s="231"/>
      <c r="APQ101" s="231"/>
      <c r="APR101" s="231"/>
      <c r="APS101" s="231"/>
      <c r="APT101" s="231"/>
      <c r="APU101" s="231"/>
      <c r="APV101" s="231"/>
      <c r="APW101" s="231"/>
      <c r="APX101" s="231"/>
      <c r="APY101" s="231"/>
      <c r="APZ101" s="231"/>
      <c r="AQA101" s="231"/>
      <c r="AQB101" s="231"/>
      <c r="AQC101" s="231"/>
      <c r="AQD101" s="231"/>
      <c r="AQE101" s="231"/>
      <c r="AQF101" s="231"/>
      <c r="AQG101" s="231"/>
      <c r="AQH101" s="231"/>
      <c r="AQI101" s="231"/>
      <c r="AQJ101" s="231"/>
      <c r="AQK101" s="231"/>
      <c r="AQL101" s="231"/>
      <c r="AQM101" s="231"/>
      <c r="AQN101" s="231"/>
      <c r="AQO101" s="231"/>
      <c r="AQP101" s="231"/>
      <c r="AQQ101" s="231"/>
      <c r="AQR101" s="231"/>
      <c r="AQS101" s="231"/>
      <c r="AQT101" s="231"/>
      <c r="AQU101" s="231"/>
      <c r="AQV101" s="231"/>
      <c r="AQW101" s="231"/>
      <c r="AQX101" s="231"/>
      <c r="AQY101" s="231"/>
      <c r="AQZ101" s="231"/>
      <c r="ARA101" s="231"/>
      <c r="ARB101" s="231"/>
      <c r="ARC101" s="231"/>
      <c r="ARD101" s="231"/>
      <c r="ARE101" s="231"/>
      <c r="ARF101" s="231"/>
      <c r="ARG101" s="231"/>
      <c r="ARH101" s="231"/>
      <c r="ARI101" s="231"/>
      <c r="ARJ101" s="231"/>
      <c r="ARK101" s="231"/>
      <c r="ARL101" s="231"/>
      <c r="ARM101" s="231"/>
      <c r="ARN101" s="231"/>
      <c r="ARO101" s="231"/>
      <c r="ARP101" s="231"/>
      <c r="ARQ101" s="231"/>
      <c r="ARR101" s="231"/>
      <c r="ARS101" s="231"/>
      <c r="ART101" s="231"/>
      <c r="ARU101" s="231"/>
      <c r="ARV101" s="231"/>
      <c r="ARW101" s="231"/>
      <c r="ARX101" s="231"/>
      <c r="ARY101" s="231"/>
      <c r="ARZ101" s="231"/>
      <c r="ASA101" s="231"/>
      <c r="ASB101" s="231"/>
      <c r="ASC101" s="231"/>
      <c r="ASD101" s="231"/>
      <c r="ASE101" s="231"/>
      <c r="ASF101" s="231"/>
      <c r="ASG101" s="231"/>
      <c r="ASH101" s="231"/>
      <c r="ASI101" s="231"/>
      <c r="ASJ101" s="231"/>
      <c r="ASK101" s="231"/>
      <c r="ASL101" s="231"/>
      <c r="ASM101" s="231"/>
      <c r="ASN101" s="231"/>
      <c r="ASO101" s="231"/>
      <c r="ASP101" s="231"/>
      <c r="ASQ101" s="231"/>
      <c r="ASR101" s="231"/>
      <c r="ASS101" s="231"/>
      <c r="AST101" s="231"/>
      <c r="ASU101" s="231"/>
      <c r="ASV101" s="231"/>
      <c r="ASW101" s="231"/>
      <c r="ASX101" s="231"/>
      <c r="ASY101" s="231"/>
      <c r="ASZ101" s="231"/>
      <c r="ATA101" s="231"/>
      <c r="ATB101" s="231"/>
      <c r="ATC101" s="231"/>
      <c r="ATD101" s="231"/>
      <c r="ATE101" s="231"/>
      <c r="ATF101" s="231"/>
      <c r="ATG101" s="231"/>
      <c r="ATH101" s="231"/>
      <c r="ATI101" s="231"/>
      <c r="ATJ101" s="231"/>
      <c r="ATK101" s="231"/>
      <c r="ATL101" s="231"/>
      <c r="ATM101" s="231"/>
      <c r="ATN101" s="231"/>
      <c r="ATO101" s="231"/>
      <c r="ATP101" s="231"/>
      <c r="ATQ101" s="231"/>
      <c r="ATR101" s="231"/>
      <c r="ATS101" s="231"/>
      <c r="ATT101" s="231"/>
      <c r="ATU101" s="231"/>
      <c r="ATV101" s="231"/>
      <c r="ATW101" s="231"/>
      <c r="ATX101" s="231"/>
      <c r="ATY101" s="231"/>
      <c r="ATZ101" s="231"/>
      <c r="AUA101" s="231"/>
      <c r="AUB101" s="231"/>
      <c r="AUC101" s="231"/>
      <c r="AUD101" s="231"/>
      <c r="AUE101" s="231"/>
      <c r="AUF101" s="231"/>
      <c r="AUG101" s="231"/>
      <c r="AUH101" s="231"/>
      <c r="AUI101" s="231"/>
      <c r="AUJ101" s="231"/>
      <c r="AUK101" s="231"/>
      <c r="AUL101" s="231"/>
      <c r="AUM101" s="231"/>
      <c r="AUN101" s="231"/>
      <c r="AUO101" s="231"/>
      <c r="AUP101" s="231"/>
      <c r="AUQ101" s="231"/>
      <c r="AUR101" s="231"/>
      <c r="AUS101" s="231"/>
      <c r="AUT101" s="231"/>
      <c r="AUU101" s="231"/>
      <c r="AUV101" s="231"/>
      <c r="AUW101" s="231"/>
      <c r="AUX101" s="231"/>
      <c r="AUY101" s="231"/>
      <c r="AUZ101" s="231"/>
      <c r="AVA101" s="231"/>
      <c r="AVB101" s="231"/>
      <c r="AVC101" s="231"/>
      <c r="AVD101" s="231"/>
      <c r="AVE101" s="231"/>
      <c r="AVF101" s="231"/>
      <c r="AVG101" s="231"/>
      <c r="AVH101" s="231"/>
      <c r="AVI101" s="231"/>
      <c r="AVJ101" s="231"/>
      <c r="AVK101" s="231"/>
      <c r="AVL101" s="231"/>
      <c r="AVM101" s="231"/>
      <c r="AVN101" s="231"/>
      <c r="AVO101" s="231"/>
      <c r="AVP101" s="231"/>
      <c r="AVQ101" s="231"/>
      <c r="AVR101" s="231"/>
      <c r="AVS101" s="231"/>
      <c r="AVT101" s="231"/>
      <c r="AVU101" s="231"/>
      <c r="AVV101" s="231"/>
      <c r="AVW101" s="231"/>
      <c r="AVX101" s="231"/>
      <c r="AVY101" s="231"/>
      <c r="AVZ101" s="231"/>
      <c r="AWA101" s="231"/>
      <c r="AWB101" s="231"/>
      <c r="AWC101" s="231"/>
      <c r="AWD101" s="231"/>
      <c r="AWE101" s="231"/>
      <c r="AWF101" s="231"/>
      <c r="AWG101" s="231"/>
      <c r="AWH101" s="231"/>
      <c r="AWI101" s="231"/>
      <c r="AWJ101" s="231"/>
      <c r="AWK101" s="231"/>
      <c r="AWL101" s="231"/>
      <c r="AWM101" s="231"/>
      <c r="AWN101" s="231"/>
      <c r="AWO101" s="231"/>
      <c r="AWP101" s="231"/>
      <c r="AWQ101" s="231"/>
      <c r="AWR101" s="231"/>
      <c r="AWS101" s="231"/>
      <c r="AWT101" s="231"/>
      <c r="AWU101" s="231"/>
      <c r="AWV101" s="231"/>
      <c r="AWW101" s="231"/>
      <c r="AWX101" s="231"/>
      <c r="AWY101" s="231"/>
      <c r="AWZ101" s="231"/>
      <c r="AXA101" s="231"/>
      <c r="AXB101" s="231"/>
      <c r="AXC101" s="231"/>
      <c r="AXD101" s="231"/>
      <c r="AXE101" s="231"/>
      <c r="AXF101" s="231"/>
      <c r="AXG101" s="231"/>
      <c r="AXH101" s="231"/>
      <c r="AXI101" s="231"/>
      <c r="AXJ101" s="231"/>
      <c r="AXK101" s="231"/>
      <c r="AXL101" s="231"/>
      <c r="AXM101" s="231"/>
      <c r="AXN101" s="231"/>
      <c r="AXO101" s="231"/>
      <c r="AXP101" s="231"/>
      <c r="AXQ101" s="231"/>
      <c r="AXR101" s="231"/>
      <c r="AXS101" s="231"/>
      <c r="AXT101" s="231"/>
      <c r="AXU101" s="231"/>
      <c r="AXV101" s="231"/>
      <c r="AXW101" s="231"/>
      <c r="AXX101" s="231"/>
      <c r="AXY101" s="231"/>
      <c r="AXZ101" s="231"/>
      <c r="AYA101" s="231"/>
      <c r="AYB101" s="231"/>
      <c r="AYC101" s="231"/>
      <c r="AYD101" s="231"/>
      <c r="AYE101" s="231"/>
      <c r="AYF101" s="231"/>
      <c r="AYG101" s="231"/>
      <c r="AYH101" s="231"/>
      <c r="AYI101" s="231"/>
      <c r="AYJ101" s="231"/>
      <c r="AYK101" s="231"/>
      <c r="AYL101" s="231"/>
      <c r="AYM101" s="231"/>
      <c r="AYN101" s="231"/>
      <c r="AYO101" s="231"/>
      <c r="AYP101" s="231"/>
      <c r="AYQ101" s="231"/>
      <c r="AYR101" s="231"/>
      <c r="AYS101" s="231"/>
      <c r="AYT101" s="231"/>
      <c r="AYU101" s="231"/>
      <c r="AYV101" s="231"/>
      <c r="AYW101" s="231"/>
      <c r="AYX101" s="231"/>
      <c r="AYY101" s="231"/>
      <c r="AYZ101" s="231"/>
      <c r="AZA101" s="231"/>
      <c r="AZB101" s="231"/>
      <c r="AZC101" s="231"/>
      <c r="AZD101" s="231"/>
      <c r="AZE101" s="231"/>
      <c r="AZF101" s="231"/>
      <c r="AZG101" s="231"/>
      <c r="AZH101" s="231"/>
      <c r="AZI101" s="231"/>
      <c r="AZJ101" s="231"/>
      <c r="AZK101" s="231"/>
      <c r="AZL101" s="231"/>
      <c r="AZM101" s="231"/>
      <c r="AZN101" s="231"/>
      <c r="AZO101" s="231"/>
      <c r="AZP101" s="231"/>
      <c r="AZQ101" s="231"/>
      <c r="AZR101" s="231"/>
      <c r="AZS101" s="231"/>
      <c r="AZT101" s="231"/>
      <c r="AZU101" s="231"/>
      <c r="AZV101" s="231"/>
      <c r="AZW101" s="231"/>
      <c r="AZX101" s="231"/>
      <c r="AZY101" s="231"/>
      <c r="AZZ101" s="231"/>
      <c r="BAA101" s="231"/>
      <c r="BAB101" s="231"/>
      <c r="BAC101" s="231"/>
      <c r="BAD101" s="231"/>
      <c r="BAE101" s="231"/>
      <c r="BAF101" s="231"/>
      <c r="BAG101" s="231"/>
      <c r="BAH101" s="231"/>
      <c r="BAI101" s="231"/>
      <c r="BAJ101" s="231"/>
      <c r="BAK101" s="231"/>
      <c r="BAL101" s="231"/>
      <c r="BAM101" s="231"/>
      <c r="BAN101" s="231"/>
      <c r="BAO101" s="231"/>
      <c r="BAP101" s="231"/>
      <c r="BAQ101" s="231"/>
      <c r="BAR101" s="231"/>
      <c r="BAS101" s="231"/>
      <c r="BAT101" s="231"/>
      <c r="BAU101" s="231"/>
      <c r="BAV101" s="231"/>
      <c r="BAW101" s="231"/>
      <c r="BAX101" s="231"/>
      <c r="BAY101" s="231"/>
      <c r="BAZ101" s="231"/>
      <c r="BBA101" s="231"/>
      <c r="BBB101" s="231"/>
      <c r="BBC101" s="231"/>
      <c r="BBD101" s="231"/>
      <c r="BBE101" s="231"/>
      <c r="BBF101" s="231"/>
      <c r="BBG101" s="231"/>
      <c r="BBH101" s="231"/>
      <c r="BBI101" s="231"/>
      <c r="BBJ101" s="231"/>
      <c r="BBK101" s="231"/>
      <c r="BBL101" s="231"/>
      <c r="BBM101" s="231"/>
      <c r="BBN101" s="231"/>
      <c r="BBO101" s="231"/>
      <c r="BBP101" s="231"/>
      <c r="BBQ101" s="231"/>
      <c r="BBR101" s="231"/>
      <c r="BBS101" s="231"/>
      <c r="BBT101" s="231"/>
      <c r="BBU101" s="231"/>
      <c r="BBV101" s="231"/>
      <c r="BBW101" s="231"/>
      <c r="BBX101" s="231"/>
      <c r="BBY101" s="231"/>
      <c r="BBZ101" s="231"/>
      <c r="BCA101" s="231"/>
      <c r="BCB101" s="231"/>
      <c r="BCC101" s="231"/>
      <c r="BCD101" s="231"/>
      <c r="BCE101" s="231"/>
      <c r="BCF101" s="231"/>
      <c r="BCG101" s="231"/>
      <c r="BCH101" s="231"/>
      <c r="BCI101" s="231"/>
      <c r="BCJ101" s="231"/>
      <c r="BCK101" s="231"/>
      <c r="BCL101" s="231"/>
      <c r="BCM101" s="231"/>
      <c r="BCN101" s="231"/>
      <c r="BCO101" s="231"/>
      <c r="BCP101" s="231"/>
      <c r="BCQ101" s="231"/>
      <c r="BCR101" s="231"/>
      <c r="BCS101" s="231"/>
      <c r="BCT101" s="231"/>
      <c r="BCU101" s="231"/>
      <c r="BCV101" s="231"/>
      <c r="BCW101" s="231"/>
      <c r="BCX101" s="231"/>
      <c r="BCY101" s="231"/>
      <c r="BCZ101" s="231"/>
      <c r="BDA101" s="231"/>
      <c r="BDB101" s="231"/>
      <c r="BDC101" s="231"/>
      <c r="BDD101" s="231"/>
      <c r="BDE101" s="231"/>
      <c r="BDF101" s="231"/>
      <c r="BDG101" s="231"/>
      <c r="BDH101" s="231"/>
      <c r="BDI101" s="231"/>
      <c r="BDJ101" s="231"/>
      <c r="BDK101" s="231"/>
      <c r="BDL101" s="231"/>
      <c r="BDM101" s="231"/>
      <c r="BDN101" s="231"/>
      <c r="BDO101" s="231"/>
      <c r="BDP101" s="231"/>
      <c r="BDQ101" s="231"/>
      <c r="BDR101" s="231"/>
      <c r="BDS101" s="231"/>
      <c r="BDT101" s="231"/>
      <c r="BDU101" s="231"/>
      <c r="BDV101" s="231"/>
      <c r="BDW101" s="231"/>
      <c r="BDX101" s="231"/>
      <c r="BDY101" s="231"/>
      <c r="BDZ101" s="231"/>
      <c r="BEA101" s="231"/>
      <c r="BEB101" s="231"/>
      <c r="BEC101" s="231"/>
      <c r="BED101" s="231"/>
      <c r="BEE101" s="231"/>
      <c r="BEF101" s="231"/>
      <c r="BEG101" s="231"/>
      <c r="BEH101" s="231"/>
      <c r="BEI101" s="231"/>
      <c r="BEJ101" s="231"/>
      <c r="BEK101" s="231"/>
      <c r="BEL101" s="231"/>
      <c r="BEM101" s="231"/>
      <c r="BEN101" s="231"/>
      <c r="BEO101" s="231"/>
      <c r="BEP101" s="231"/>
      <c r="BEQ101" s="231"/>
      <c r="BER101" s="231"/>
      <c r="BES101" s="231"/>
      <c r="BET101" s="231"/>
      <c r="BEU101" s="231"/>
      <c r="BEV101" s="231"/>
      <c r="BEW101" s="231"/>
      <c r="BEX101" s="231"/>
      <c r="BEY101" s="231"/>
      <c r="BEZ101" s="231"/>
      <c r="BFA101" s="231"/>
      <c r="BFB101" s="231"/>
      <c r="BFC101" s="231"/>
      <c r="BFD101" s="231"/>
      <c r="BFE101" s="231"/>
      <c r="BFF101" s="231"/>
      <c r="BFG101" s="231"/>
      <c r="BFH101" s="231"/>
      <c r="BFI101" s="231"/>
      <c r="BFJ101" s="231"/>
      <c r="BFK101" s="231"/>
      <c r="BFL101" s="231"/>
      <c r="BFM101" s="231"/>
      <c r="BFN101" s="231"/>
      <c r="BFO101" s="231"/>
      <c r="BFP101" s="231"/>
      <c r="BFQ101" s="231"/>
      <c r="BFR101" s="231"/>
      <c r="BFS101" s="231"/>
      <c r="BFT101" s="231"/>
      <c r="BFU101" s="231"/>
      <c r="BFV101" s="231"/>
      <c r="BFW101" s="231"/>
      <c r="BFX101" s="231"/>
      <c r="BFY101" s="231"/>
      <c r="BFZ101" s="231"/>
      <c r="BGA101" s="231"/>
      <c r="BGB101" s="231"/>
      <c r="BGC101" s="231"/>
      <c r="BGD101" s="231"/>
      <c r="BGE101" s="231"/>
      <c r="BGF101" s="231"/>
      <c r="BGG101" s="231"/>
      <c r="BGH101" s="231"/>
      <c r="BGI101" s="231"/>
      <c r="BGJ101" s="231"/>
      <c r="BGK101" s="231"/>
      <c r="BGL101" s="231"/>
      <c r="BGM101" s="231"/>
      <c r="BGN101" s="231"/>
      <c r="BGO101" s="231"/>
      <c r="BGP101" s="231"/>
      <c r="BGQ101" s="231"/>
      <c r="BGR101" s="231"/>
      <c r="BGS101" s="231"/>
      <c r="BGT101" s="231"/>
      <c r="BGU101" s="231"/>
      <c r="BGV101" s="231"/>
      <c r="BGW101" s="231"/>
      <c r="BGX101" s="231"/>
      <c r="BGY101" s="231"/>
      <c r="BGZ101" s="231"/>
      <c r="BHA101" s="231"/>
      <c r="BHB101" s="231"/>
      <c r="BHC101" s="231"/>
      <c r="BHD101" s="231"/>
      <c r="BHE101" s="231"/>
      <c r="BHF101" s="231"/>
      <c r="BHG101" s="231"/>
      <c r="BHH101" s="231"/>
      <c r="BHI101" s="231"/>
      <c r="BHJ101" s="231"/>
      <c r="BHK101" s="231"/>
      <c r="BHL101" s="231"/>
      <c r="BHM101" s="231"/>
      <c r="BHN101" s="231"/>
      <c r="BHO101" s="231"/>
      <c r="BHP101" s="231"/>
      <c r="BHQ101" s="231"/>
      <c r="BHR101" s="231"/>
      <c r="BHS101" s="231"/>
      <c r="BHT101" s="231"/>
      <c r="BHU101" s="231"/>
      <c r="BHV101" s="231"/>
      <c r="BHW101" s="231"/>
      <c r="BHX101" s="231"/>
      <c r="BHY101" s="231"/>
      <c r="BHZ101" s="231"/>
      <c r="BIA101" s="231"/>
      <c r="BIB101" s="231"/>
      <c r="BIC101" s="231"/>
      <c r="BID101" s="231"/>
      <c r="BIE101" s="231"/>
      <c r="BIF101" s="231"/>
      <c r="BIG101" s="231"/>
      <c r="BIH101" s="231"/>
      <c r="BII101" s="231"/>
      <c r="BIJ101" s="231"/>
      <c r="BIK101" s="231"/>
      <c r="BIL101" s="231"/>
      <c r="BIM101" s="231"/>
      <c r="BIN101" s="231"/>
      <c r="BIO101" s="231"/>
      <c r="BIP101" s="231"/>
      <c r="BIQ101" s="231"/>
      <c r="BIR101" s="231"/>
      <c r="BIS101" s="231"/>
      <c r="BIT101" s="231"/>
      <c r="BIU101" s="231"/>
      <c r="BIV101" s="231"/>
      <c r="BIW101" s="231"/>
      <c r="BIX101" s="231"/>
      <c r="BIY101" s="231"/>
      <c r="BIZ101" s="231"/>
      <c r="BJA101" s="231"/>
      <c r="BJB101" s="231"/>
      <c r="BJC101" s="231"/>
      <c r="BJD101" s="231"/>
      <c r="BJE101" s="231"/>
      <c r="BJF101" s="231"/>
      <c r="BJG101" s="231"/>
      <c r="BJH101" s="231"/>
      <c r="BJI101" s="231"/>
      <c r="BJJ101" s="231"/>
      <c r="BJK101" s="231"/>
      <c r="BJL101" s="231"/>
      <c r="BJM101" s="231"/>
      <c r="BJN101" s="231"/>
      <c r="BJO101" s="231"/>
      <c r="BJP101" s="231"/>
      <c r="BJQ101" s="231"/>
      <c r="BJR101" s="231"/>
      <c r="BJS101" s="231"/>
      <c r="BJT101" s="231"/>
      <c r="BJU101" s="231"/>
      <c r="BJV101" s="231"/>
      <c r="BJW101" s="231"/>
      <c r="BJX101" s="231"/>
      <c r="BJY101" s="231"/>
      <c r="BJZ101" s="231"/>
      <c r="BKA101" s="231"/>
      <c r="BKB101" s="231"/>
      <c r="BKC101" s="231"/>
      <c r="BKD101" s="231"/>
      <c r="BKE101" s="231"/>
      <c r="BKF101" s="231"/>
      <c r="BKG101" s="231"/>
      <c r="BKH101" s="231"/>
      <c r="BKI101" s="231"/>
      <c r="BKJ101" s="231"/>
      <c r="BKK101" s="231"/>
      <c r="BKL101" s="231"/>
      <c r="BKM101" s="231"/>
      <c r="BKN101" s="231"/>
      <c r="BKO101" s="231"/>
      <c r="BKP101" s="231"/>
      <c r="BKQ101" s="231"/>
      <c r="BKR101" s="231"/>
      <c r="BKS101" s="231"/>
      <c r="BKT101" s="231"/>
      <c r="BKU101" s="231"/>
      <c r="BKV101" s="231"/>
      <c r="BKW101" s="231"/>
      <c r="BKX101" s="231"/>
      <c r="BKY101" s="231"/>
      <c r="BKZ101" s="231"/>
      <c r="BLA101" s="231"/>
      <c r="BLB101" s="231"/>
      <c r="BLC101" s="231"/>
      <c r="BLD101" s="231"/>
      <c r="BLE101" s="231"/>
      <c r="BLF101" s="231"/>
      <c r="BLG101" s="231"/>
      <c r="BLH101" s="231"/>
      <c r="BLI101" s="231"/>
      <c r="BLJ101" s="231"/>
      <c r="BLK101" s="231"/>
      <c r="BLL101" s="231"/>
      <c r="BLM101" s="231"/>
      <c r="BLN101" s="231"/>
      <c r="BLO101" s="231"/>
      <c r="BLP101" s="231"/>
      <c r="BLQ101" s="231"/>
      <c r="BLR101" s="231"/>
      <c r="BLS101" s="231"/>
      <c r="BLT101" s="231"/>
      <c r="BLU101" s="231"/>
      <c r="BLV101" s="231"/>
      <c r="BLW101" s="231"/>
      <c r="BLX101" s="231"/>
      <c r="BLY101" s="231"/>
      <c r="BLZ101" s="231"/>
      <c r="BMA101" s="231"/>
      <c r="BMB101" s="231"/>
      <c r="BMC101" s="231"/>
      <c r="BMD101" s="231"/>
      <c r="BME101" s="231"/>
      <c r="BMF101" s="231"/>
      <c r="BMG101" s="231"/>
      <c r="BMH101" s="231"/>
      <c r="BMI101" s="231"/>
      <c r="BMJ101" s="231"/>
      <c r="BMK101" s="231"/>
      <c r="BML101" s="231"/>
      <c r="BMM101" s="231"/>
      <c r="BMN101" s="231"/>
      <c r="BMO101" s="231"/>
      <c r="BMP101" s="231"/>
      <c r="BMQ101" s="231"/>
      <c r="BMR101" s="231"/>
      <c r="BMS101" s="231"/>
      <c r="BMT101" s="231"/>
      <c r="BMU101" s="231"/>
      <c r="BMV101" s="231"/>
      <c r="BMW101" s="231"/>
      <c r="BMX101" s="231"/>
      <c r="BMY101" s="231"/>
      <c r="BMZ101" s="231"/>
      <c r="BNA101" s="231"/>
      <c r="BNB101" s="231"/>
      <c r="BNC101" s="231"/>
      <c r="BND101" s="231"/>
      <c r="BNE101" s="231"/>
      <c r="BNF101" s="231"/>
      <c r="BNG101" s="231"/>
      <c r="BNH101" s="231"/>
      <c r="BNI101" s="231"/>
      <c r="BNJ101" s="231"/>
      <c r="BNK101" s="231"/>
      <c r="BNL101" s="231"/>
      <c r="BNM101" s="231"/>
      <c r="BNN101" s="231"/>
      <c r="BNO101" s="231"/>
      <c r="BNP101" s="231"/>
      <c r="BNQ101" s="231"/>
      <c r="BNR101" s="231"/>
      <c r="BNS101" s="231"/>
      <c r="BNT101" s="231"/>
      <c r="BNU101" s="231"/>
      <c r="BNV101" s="231"/>
      <c r="BNW101" s="231"/>
      <c r="BNX101" s="231"/>
      <c r="BNY101" s="231"/>
      <c r="BNZ101" s="231"/>
      <c r="BOA101" s="231"/>
      <c r="BOB101" s="231"/>
      <c r="BOC101" s="231"/>
      <c r="BOD101" s="231"/>
      <c r="BOE101" s="231"/>
      <c r="BOF101" s="231"/>
      <c r="BOG101" s="231"/>
      <c r="BOH101" s="231"/>
      <c r="BOI101" s="231"/>
      <c r="BOJ101" s="231"/>
      <c r="BOK101" s="231"/>
      <c r="BOL101" s="231"/>
      <c r="BOM101" s="231"/>
      <c r="BON101" s="231"/>
      <c r="BOO101" s="231"/>
      <c r="BOP101" s="231"/>
      <c r="BOQ101" s="231"/>
      <c r="BOR101" s="231"/>
      <c r="BOS101" s="231"/>
      <c r="BOT101" s="231"/>
      <c r="BOU101" s="231"/>
      <c r="BOV101" s="231"/>
      <c r="BOW101" s="231"/>
      <c r="BOX101" s="231"/>
      <c r="BOY101" s="231"/>
      <c r="BOZ101" s="231"/>
      <c r="BPA101" s="231"/>
      <c r="BPB101" s="231"/>
      <c r="BPC101" s="231"/>
      <c r="BPD101" s="231"/>
      <c r="BPE101" s="231"/>
      <c r="BPF101" s="231"/>
      <c r="BPG101" s="231"/>
      <c r="BPH101" s="231"/>
      <c r="BPI101" s="231"/>
      <c r="BPJ101" s="231"/>
      <c r="BPK101" s="231"/>
      <c r="BPL101" s="231"/>
      <c r="BPM101" s="231"/>
      <c r="BPN101" s="231"/>
      <c r="BPO101" s="231"/>
      <c r="BPP101" s="231"/>
      <c r="BPQ101" s="231"/>
      <c r="BPR101" s="231"/>
      <c r="BPS101" s="231"/>
      <c r="BPT101" s="231"/>
      <c r="BPU101" s="231"/>
      <c r="BPV101" s="231"/>
      <c r="BPW101" s="231"/>
      <c r="BPX101" s="231"/>
      <c r="BPY101" s="231"/>
      <c r="BPZ101" s="231"/>
      <c r="BQA101" s="231"/>
      <c r="BQB101" s="231"/>
      <c r="BQC101" s="231"/>
      <c r="BQD101" s="231"/>
      <c r="BQE101" s="231"/>
      <c r="BQF101" s="231"/>
      <c r="BQG101" s="231"/>
      <c r="BQH101" s="231"/>
      <c r="BQI101" s="231"/>
      <c r="BQJ101" s="231"/>
      <c r="BQK101" s="231"/>
      <c r="BQL101" s="231"/>
      <c r="BQM101" s="231"/>
      <c r="BQN101" s="231"/>
      <c r="BQO101" s="231"/>
      <c r="BQP101" s="231"/>
      <c r="BQQ101" s="231"/>
      <c r="BQR101" s="231"/>
      <c r="BQS101" s="231"/>
      <c r="BQT101" s="231"/>
      <c r="BQU101" s="231"/>
      <c r="BQV101" s="231"/>
      <c r="BQW101" s="231"/>
      <c r="BQX101" s="231"/>
      <c r="BQY101" s="231"/>
      <c r="BQZ101" s="231"/>
      <c r="BRA101" s="231"/>
      <c r="BRB101" s="231"/>
      <c r="BRC101" s="231"/>
      <c r="BRD101" s="231"/>
      <c r="BRE101" s="231"/>
      <c r="BRF101" s="231"/>
      <c r="BRG101" s="231"/>
      <c r="BRH101" s="231"/>
      <c r="BRI101" s="231"/>
      <c r="BRJ101" s="231"/>
      <c r="BRK101" s="231"/>
      <c r="BRL101" s="231"/>
      <c r="BRM101" s="231"/>
      <c r="BRN101" s="231"/>
      <c r="BRO101" s="231"/>
      <c r="BRP101" s="231"/>
      <c r="BRQ101" s="231"/>
      <c r="BRR101" s="231"/>
      <c r="BRS101" s="231"/>
      <c r="BRT101" s="231"/>
      <c r="BRU101" s="231"/>
      <c r="BRV101" s="231"/>
      <c r="BRW101" s="231"/>
      <c r="BRX101" s="231"/>
      <c r="BRY101" s="231"/>
      <c r="BRZ101" s="231"/>
      <c r="BSA101" s="231"/>
      <c r="BSB101" s="231"/>
      <c r="BSC101" s="231"/>
      <c r="BSD101" s="231"/>
      <c r="BSE101" s="231"/>
      <c r="BSF101" s="231"/>
      <c r="BSG101" s="231"/>
      <c r="BSH101" s="231"/>
      <c r="BSI101" s="231"/>
      <c r="BSJ101" s="231"/>
      <c r="BSK101" s="231"/>
      <c r="BSL101" s="231"/>
      <c r="BSM101" s="231"/>
      <c r="BSN101" s="231"/>
      <c r="BSO101" s="231"/>
      <c r="BSP101" s="231"/>
      <c r="BSQ101" s="231"/>
      <c r="BSR101" s="231"/>
      <c r="BSS101" s="231"/>
      <c r="BST101" s="231"/>
      <c r="BSU101" s="231"/>
      <c r="BSV101" s="231"/>
      <c r="BSW101" s="231"/>
      <c r="BSX101" s="231"/>
      <c r="BSY101" s="231"/>
      <c r="BSZ101" s="231"/>
      <c r="BTA101" s="231"/>
      <c r="BTB101" s="231"/>
      <c r="BTC101" s="231"/>
      <c r="BTD101" s="231"/>
      <c r="BTE101" s="231"/>
      <c r="BTF101" s="231"/>
      <c r="BTG101" s="231"/>
      <c r="BTH101" s="231"/>
      <c r="BTI101" s="231"/>
      <c r="BTJ101" s="231"/>
      <c r="BTK101" s="231"/>
      <c r="BTL101" s="231"/>
      <c r="BTM101" s="231"/>
      <c r="BTN101" s="231"/>
      <c r="BTO101" s="231"/>
      <c r="BTP101" s="231"/>
      <c r="BTQ101" s="231"/>
      <c r="BTR101" s="231"/>
      <c r="BTS101" s="231"/>
      <c r="BTT101" s="231"/>
      <c r="BTU101" s="231"/>
      <c r="BTV101" s="231"/>
      <c r="BTW101" s="231"/>
      <c r="BTX101" s="231"/>
      <c r="BTY101" s="231"/>
      <c r="BTZ101" s="231"/>
      <c r="BUA101" s="231"/>
      <c r="BUB101" s="231"/>
      <c r="BUC101" s="231"/>
      <c r="BUD101" s="231"/>
      <c r="BUE101" s="231"/>
      <c r="BUF101" s="231"/>
      <c r="BUG101" s="231"/>
      <c r="BUH101" s="231"/>
      <c r="BUI101" s="231"/>
      <c r="BUJ101" s="231"/>
      <c r="BUK101" s="231"/>
      <c r="BUL101" s="231"/>
      <c r="BUM101" s="231"/>
      <c r="BUN101" s="231"/>
      <c r="BUO101" s="231"/>
      <c r="BUP101" s="231"/>
      <c r="BUQ101" s="231"/>
      <c r="BUR101" s="231"/>
      <c r="BUS101" s="231"/>
      <c r="BUT101" s="231"/>
      <c r="BUU101" s="231"/>
      <c r="BUV101" s="231"/>
      <c r="BUW101" s="231"/>
      <c r="BUX101" s="231"/>
      <c r="BUY101" s="231"/>
      <c r="BUZ101" s="231"/>
      <c r="BVA101" s="231"/>
      <c r="BVB101" s="231"/>
      <c r="BVC101" s="231"/>
      <c r="BVD101" s="231"/>
      <c r="BVE101" s="231"/>
      <c r="BVF101" s="231"/>
      <c r="BVG101" s="231"/>
      <c r="BVH101" s="231"/>
      <c r="BVI101" s="231"/>
      <c r="BVJ101" s="231"/>
      <c r="BVK101" s="231"/>
      <c r="BVL101" s="231"/>
      <c r="BVM101" s="231"/>
      <c r="BVN101" s="231"/>
      <c r="BVO101" s="231"/>
      <c r="BVP101" s="231"/>
      <c r="BVQ101" s="231"/>
      <c r="BVR101" s="231"/>
      <c r="BVS101" s="231"/>
      <c r="BVT101" s="231"/>
      <c r="BVU101" s="231"/>
      <c r="BVV101" s="231"/>
      <c r="BVW101" s="231"/>
      <c r="BVX101" s="231"/>
      <c r="BVY101" s="231"/>
      <c r="BVZ101" s="231"/>
      <c r="BWA101" s="231"/>
      <c r="BWB101" s="231"/>
      <c r="BWC101" s="231"/>
      <c r="BWD101" s="231"/>
      <c r="BWE101" s="231"/>
      <c r="BWF101" s="231"/>
      <c r="BWG101" s="231"/>
      <c r="BWH101" s="231"/>
      <c r="BWI101" s="231"/>
      <c r="BWJ101" s="231"/>
      <c r="BWK101" s="231"/>
      <c r="BWL101" s="231"/>
      <c r="BWM101" s="231"/>
      <c r="BWN101" s="231"/>
      <c r="BWO101" s="231"/>
      <c r="BWP101" s="231"/>
      <c r="BWQ101" s="231"/>
      <c r="BWR101" s="231"/>
      <c r="BWS101" s="231"/>
      <c r="BWT101" s="231"/>
      <c r="BWU101" s="231"/>
      <c r="BWV101" s="231"/>
      <c r="BWW101" s="231"/>
      <c r="BWX101" s="231"/>
      <c r="BWY101" s="231"/>
      <c r="BWZ101" s="231"/>
      <c r="BXA101" s="231"/>
      <c r="BXB101" s="231"/>
      <c r="BXC101" s="231"/>
      <c r="BXD101" s="231"/>
      <c r="BXE101" s="231"/>
      <c r="BXF101" s="231"/>
      <c r="BXG101" s="231"/>
      <c r="BXH101" s="231"/>
      <c r="BXI101" s="231"/>
      <c r="BXJ101" s="231"/>
      <c r="BXK101" s="231"/>
      <c r="BXL101" s="231"/>
      <c r="BXM101" s="231"/>
      <c r="BXN101" s="231"/>
      <c r="BXO101" s="231"/>
      <c r="BXP101" s="231"/>
      <c r="BXQ101" s="231"/>
      <c r="BXR101" s="231"/>
      <c r="BXS101" s="231"/>
      <c r="BXT101" s="231"/>
      <c r="BXU101" s="231"/>
      <c r="BXV101" s="231"/>
      <c r="BXW101" s="231"/>
      <c r="BXX101" s="231"/>
      <c r="BXY101" s="231"/>
      <c r="BXZ101" s="231"/>
      <c r="BYA101" s="231"/>
      <c r="BYB101" s="231"/>
      <c r="BYC101" s="231"/>
      <c r="BYD101" s="231"/>
      <c r="BYE101" s="231"/>
      <c r="BYF101" s="231"/>
      <c r="BYG101" s="231"/>
      <c r="BYH101" s="231"/>
      <c r="BYI101" s="231"/>
      <c r="BYJ101" s="231"/>
      <c r="BYK101" s="231"/>
      <c r="BYL101" s="231"/>
      <c r="BYM101" s="231"/>
      <c r="BYN101" s="231"/>
      <c r="BYO101" s="231"/>
      <c r="BYP101" s="231"/>
      <c r="BYQ101" s="231"/>
      <c r="BYR101" s="231"/>
      <c r="BYS101" s="231"/>
      <c r="BYT101" s="231"/>
      <c r="BYU101" s="231"/>
      <c r="BYV101" s="231"/>
      <c r="BYW101" s="231"/>
      <c r="BYX101" s="231"/>
      <c r="BYY101" s="231"/>
      <c r="BYZ101" s="231"/>
      <c r="BZA101" s="231"/>
      <c r="BZB101" s="231"/>
      <c r="BZC101" s="231"/>
      <c r="BZD101" s="231"/>
      <c r="BZE101" s="231"/>
      <c r="BZF101" s="231"/>
      <c r="BZG101" s="231"/>
      <c r="BZH101" s="231"/>
      <c r="BZI101" s="231"/>
      <c r="BZJ101" s="231"/>
      <c r="BZK101" s="231"/>
      <c r="BZL101" s="231"/>
      <c r="BZM101" s="231"/>
      <c r="BZN101" s="231"/>
      <c r="BZO101" s="231"/>
      <c r="BZP101" s="231"/>
      <c r="BZQ101" s="231"/>
      <c r="BZR101" s="231"/>
      <c r="BZS101" s="231"/>
      <c r="BZT101" s="231"/>
      <c r="BZU101" s="231"/>
      <c r="BZV101" s="231"/>
      <c r="BZW101" s="231"/>
      <c r="BZX101" s="231"/>
      <c r="BZY101" s="231"/>
      <c r="BZZ101" s="231"/>
      <c r="CAA101" s="231"/>
      <c r="CAB101" s="231"/>
      <c r="CAC101" s="231"/>
      <c r="CAD101" s="231"/>
      <c r="CAE101" s="231"/>
      <c r="CAF101" s="231"/>
      <c r="CAG101" s="231"/>
      <c r="CAH101" s="231"/>
      <c r="CAI101" s="231"/>
      <c r="CAJ101" s="231"/>
      <c r="CAK101" s="231"/>
      <c r="CAL101" s="231"/>
      <c r="CAM101" s="231"/>
      <c r="CAN101" s="231"/>
      <c r="CAO101" s="231"/>
      <c r="CAP101" s="231"/>
      <c r="CAQ101" s="231"/>
      <c r="CAR101" s="231"/>
      <c r="CAS101" s="231"/>
      <c r="CAT101" s="231"/>
      <c r="CAU101" s="231"/>
      <c r="CAV101" s="231"/>
      <c r="CAW101" s="231"/>
      <c r="CAX101" s="231"/>
      <c r="CAY101" s="231"/>
      <c r="CAZ101" s="231"/>
      <c r="CBA101" s="231"/>
      <c r="CBB101" s="231"/>
      <c r="CBC101" s="231"/>
      <c r="CBD101" s="231"/>
      <c r="CBE101" s="231"/>
      <c r="CBF101" s="231"/>
      <c r="CBG101" s="231"/>
      <c r="CBH101" s="231"/>
      <c r="CBI101" s="231"/>
      <c r="CBJ101" s="231"/>
      <c r="CBK101" s="231"/>
      <c r="CBL101" s="231"/>
      <c r="CBM101" s="231"/>
      <c r="CBN101" s="231"/>
      <c r="CBO101" s="231"/>
      <c r="CBP101" s="231"/>
      <c r="CBQ101" s="231"/>
      <c r="CBR101" s="231"/>
      <c r="CBS101" s="231"/>
      <c r="CBT101" s="231"/>
      <c r="CBU101" s="231"/>
      <c r="CBV101" s="231"/>
      <c r="CBW101" s="231"/>
      <c r="CBX101" s="231"/>
      <c r="CBY101" s="231"/>
      <c r="CBZ101" s="231"/>
      <c r="CCA101" s="231"/>
      <c r="CCB101" s="231"/>
      <c r="CCC101" s="231"/>
      <c r="CCD101" s="231"/>
      <c r="CCE101" s="231"/>
      <c r="CCF101" s="231"/>
      <c r="CCG101" s="231"/>
      <c r="CCH101" s="231"/>
      <c r="CCI101" s="231"/>
      <c r="CCJ101" s="231"/>
      <c r="CCK101" s="231"/>
      <c r="CCL101" s="231"/>
      <c r="CCM101" s="231"/>
      <c r="CCN101" s="231"/>
      <c r="CCO101" s="231"/>
      <c r="CCP101" s="231"/>
      <c r="CCQ101" s="231"/>
      <c r="CCR101" s="231"/>
      <c r="CCS101" s="231"/>
      <c r="CCT101" s="231"/>
      <c r="CCU101" s="231"/>
      <c r="CCV101" s="231"/>
      <c r="CCW101" s="231"/>
      <c r="CCX101" s="231"/>
      <c r="CCY101" s="231"/>
      <c r="CCZ101" s="231"/>
      <c r="CDA101" s="231"/>
      <c r="CDB101" s="231"/>
      <c r="CDC101" s="231"/>
      <c r="CDD101" s="231"/>
      <c r="CDE101" s="231"/>
      <c r="CDF101" s="231"/>
      <c r="CDG101" s="231"/>
      <c r="CDH101" s="231"/>
      <c r="CDI101" s="231"/>
      <c r="CDJ101" s="231"/>
      <c r="CDK101" s="231"/>
      <c r="CDL101" s="231"/>
      <c r="CDM101" s="231"/>
      <c r="CDN101" s="231"/>
      <c r="CDO101" s="231"/>
      <c r="CDP101" s="231"/>
      <c r="CDQ101" s="231"/>
      <c r="CDR101" s="231"/>
      <c r="CDS101" s="231"/>
      <c r="CDT101" s="231"/>
      <c r="CDU101" s="231"/>
      <c r="CDV101" s="231"/>
      <c r="CDW101" s="231"/>
      <c r="CDX101" s="231"/>
      <c r="CDY101" s="231"/>
      <c r="CDZ101" s="231"/>
      <c r="CEA101" s="231"/>
      <c r="CEB101" s="231"/>
      <c r="CEC101" s="231"/>
      <c r="CED101" s="231"/>
      <c r="CEE101" s="231"/>
      <c r="CEF101" s="231"/>
      <c r="CEG101" s="231"/>
      <c r="CEH101" s="231"/>
      <c r="CEI101" s="231"/>
      <c r="CEJ101" s="231"/>
      <c r="CEK101" s="231"/>
      <c r="CEL101" s="231"/>
      <c r="CEM101" s="231"/>
      <c r="CEN101" s="231"/>
      <c r="CEO101" s="231"/>
      <c r="CEP101" s="231"/>
      <c r="CEQ101" s="231"/>
      <c r="CER101" s="231"/>
      <c r="CES101" s="231"/>
      <c r="CET101" s="231"/>
      <c r="CEU101" s="231"/>
      <c r="CEV101" s="231"/>
      <c r="CEW101" s="231"/>
      <c r="CEX101" s="231"/>
      <c r="CEY101" s="231"/>
      <c r="CEZ101" s="231"/>
      <c r="CFA101" s="231"/>
      <c r="CFB101" s="231"/>
      <c r="CFC101" s="231"/>
      <c r="CFD101" s="231"/>
      <c r="CFE101" s="231"/>
      <c r="CFF101" s="231"/>
      <c r="CFG101" s="231"/>
      <c r="CFH101" s="231"/>
      <c r="CFI101" s="231"/>
      <c r="CFJ101" s="231"/>
      <c r="CFK101" s="231"/>
      <c r="CFL101" s="231"/>
      <c r="CFM101" s="231"/>
      <c r="CFN101" s="231"/>
      <c r="CFO101" s="231"/>
      <c r="CFP101" s="231"/>
      <c r="CFQ101" s="231"/>
      <c r="CFR101" s="231"/>
      <c r="CFS101" s="231"/>
      <c r="CFT101" s="231"/>
      <c r="CFU101" s="231"/>
      <c r="CFV101" s="231"/>
      <c r="CFW101" s="231"/>
      <c r="CFX101" s="231"/>
      <c r="CFY101" s="231"/>
      <c r="CFZ101" s="231"/>
      <c r="CGA101" s="231"/>
      <c r="CGB101" s="231"/>
      <c r="CGC101" s="231"/>
      <c r="CGD101" s="231"/>
      <c r="CGE101" s="231"/>
      <c r="CGF101" s="231"/>
      <c r="CGG101" s="231"/>
      <c r="CGH101" s="231"/>
      <c r="CGI101" s="231"/>
      <c r="CGJ101" s="231"/>
      <c r="CGK101" s="231"/>
      <c r="CGL101" s="231"/>
      <c r="CGM101" s="231"/>
      <c r="CGN101" s="231"/>
      <c r="CGO101" s="231"/>
      <c r="CGP101" s="231"/>
      <c r="CGQ101" s="231"/>
      <c r="CGR101" s="231"/>
      <c r="CGS101" s="231"/>
      <c r="CGT101" s="231"/>
      <c r="CGU101" s="231"/>
      <c r="CGV101" s="231"/>
      <c r="CGW101" s="231"/>
      <c r="CGX101" s="231"/>
      <c r="CGY101" s="231"/>
      <c r="CGZ101" s="231"/>
      <c r="CHA101" s="231"/>
      <c r="CHB101" s="231"/>
      <c r="CHC101" s="231"/>
      <c r="CHD101" s="231"/>
      <c r="CHE101" s="231"/>
      <c r="CHF101" s="231"/>
      <c r="CHG101" s="231"/>
      <c r="CHH101" s="231"/>
      <c r="CHI101" s="231"/>
      <c r="CHJ101" s="231"/>
      <c r="CHK101" s="231"/>
      <c r="CHL101" s="231"/>
      <c r="CHM101" s="231"/>
      <c r="CHN101" s="231"/>
      <c r="CHO101" s="231"/>
      <c r="CHP101" s="231"/>
      <c r="CHQ101" s="231"/>
      <c r="CHR101" s="231"/>
      <c r="CHS101" s="231"/>
      <c r="CHT101" s="231"/>
      <c r="CHU101" s="231"/>
      <c r="CHV101" s="231"/>
      <c r="CHW101" s="231"/>
      <c r="CHX101" s="231"/>
      <c r="CHY101" s="231"/>
      <c r="CHZ101" s="231"/>
      <c r="CIA101" s="231"/>
      <c r="CIB101" s="231"/>
      <c r="CIC101" s="231"/>
      <c r="CID101" s="231"/>
      <c r="CIE101" s="231"/>
      <c r="CIF101" s="231"/>
      <c r="CIG101" s="231"/>
      <c r="CIH101" s="231"/>
      <c r="CII101" s="231"/>
      <c r="CIJ101" s="231"/>
      <c r="CIK101" s="231"/>
      <c r="CIL101" s="231"/>
      <c r="CIM101" s="231"/>
      <c r="CIN101" s="231"/>
      <c r="CIO101" s="231"/>
      <c r="CIP101" s="231"/>
      <c r="CIQ101" s="231"/>
      <c r="CIR101" s="231"/>
      <c r="CIS101" s="231"/>
      <c r="CIT101" s="231"/>
      <c r="CIU101" s="231"/>
      <c r="CIV101" s="231"/>
      <c r="CIW101" s="231"/>
      <c r="CIX101" s="231"/>
      <c r="CIY101" s="231"/>
      <c r="CIZ101" s="231"/>
      <c r="CJA101" s="231"/>
      <c r="CJB101" s="231"/>
      <c r="CJC101" s="231"/>
      <c r="CJD101" s="231"/>
      <c r="CJE101" s="231"/>
      <c r="CJF101" s="231"/>
      <c r="CJG101" s="231"/>
      <c r="CJH101" s="231"/>
      <c r="CJI101" s="231"/>
      <c r="CJJ101" s="231"/>
      <c r="CJK101" s="231"/>
      <c r="CJL101" s="231"/>
      <c r="CJM101" s="231"/>
      <c r="CJN101" s="231"/>
      <c r="CJO101" s="231"/>
      <c r="CJP101" s="231"/>
      <c r="CJQ101" s="231"/>
      <c r="CJR101" s="231"/>
      <c r="CJS101" s="231"/>
      <c r="CJT101" s="231"/>
      <c r="CJU101" s="231"/>
      <c r="CJV101" s="231"/>
      <c r="CJW101" s="231"/>
      <c r="CJX101" s="231"/>
      <c r="CJY101" s="231"/>
      <c r="CJZ101" s="231"/>
      <c r="CKA101" s="231"/>
      <c r="CKB101" s="231"/>
      <c r="CKC101" s="231"/>
      <c r="CKD101" s="231"/>
      <c r="CKE101" s="231"/>
      <c r="CKF101" s="231"/>
      <c r="CKG101" s="231"/>
      <c r="CKH101" s="231"/>
      <c r="CKI101" s="231"/>
      <c r="CKJ101" s="231"/>
      <c r="CKK101" s="231"/>
      <c r="CKL101" s="231"/>
      <c r="CKM101" s="231"/>
      <c r="CKN101" s="231"/>
      <c r="CKO101" s="231"/>
      <c r="CKP101" s="231"/>
      <c r="CKQ101" s="231"/>
      <c r="CKR101" s="231"/>
      <c r="CKS101" s="231"/>
      <c r="CKT101" s="231"/>
      <c r="CKU101" s="231"/>
      <c r="CKV101" s="231"/>
      <c r="CKW101" s="231"/>
      <c r="CKX101" s="231"/>
      <c r="CKY101" s="231"/>
      <c r="CKZ101" s="231"/>
      <c r="CLA101" s="231"/>
      <c r="CLB101" s="231"/>
      <c r="CLC101" s="231"/>
      <c r="CLD101" s="231"/>
      <c r="CLE101" s="231"/>
      <c r="CLF101" s="231"/>
      <c r="CLG101" s="231"/>
      <c r="CLH101" s="231"/>
      <c r="CLI101" s="231"/>
      <c r="CLJ101" s="231"/>
      <c r="CLK101" s="231"/>
      <c r="CLL101" s="231"/>
      <c r="CLM101" s="231"/>
      <c r="CLN101" s="231"/>
      <c r="CLO101" s="231"/>
      <c r="CLP101" s="231"/>
      <c r="CLQ101" s="231"/>
      <c r="CLR101" s="231"/>
      <c r="CLS101" s="231"/>
      <c r="CLT101" s="231"/>
      <c r="CLU101" s="231"/>
      <c r="CLV101" s="231"/>
      <c r="CLW101" s="231"/>
      <c r="CLX101" s="231"/>
      <c r="CLY101" s="231"/>
      <c r="CLZ101" s="231"/>
      <c r="CMA101" s="231"/>
      <c r="CMB101" s="231"/>
      <c r="CMC101" s="231"/>
      <c r="CMD101" s="231"/>
      <c r="CME101" s="231"/>
      <c r="CMF101" s="231"/>
      <c r="CMG101" s="231"/>
      <c r="CMH101" s="231"/>
      <c r="CMI101" s="231"/>
      <c r="CMJ101" s="231"/>
      <c r="CMK101" s="231"/>
      <c r="CML101" s="231"/>
      <c r="CMM101" s="231"/>
      <c r="CMN101" s="231"/>
      <c r="CMO101" s="231"/>
      <c r="CMP101" s="231"/>
      <c r="CMQ101" s="231"/>
      <c r="CMR101" s="231"/>
      <c r="CMS101" s="231"/>
      <c r="CMT101" s="231"/>
      <c r="CMU101" s="231"/>
      <c r="CMV101" s="231"/>
      <c r="CMW101" s="231"/>
      <c r="CMX101" s="231"/>
      <c r="CMY101" s="231"/>
      <c r="CMZ101" s="231"/>
      <c r="CNA101" s="231"/>
      <c r="CNB101" s="231"/>
      <c r="CNC101" s="231"/>
      <c r="CND101" s="231"/>
      <c r="CNE101" s="231"/>
      <c r="CNF101" s="231"/>
      <c r="CNG101" s="231"/>
      <c r="CNH101" s="231"/>
      <c r="CNI101" s="231"/>
      <c r="CNJ101" s="231"/>
      <c r="CNK101" s="231"/>
      <c r="CNL101" s="231"/>
      <c r="CNM101" s="231"/>
      <c r="CNN101" s="231"/>
      <c r="CNO101" s="231"/>
      <c r="CNP101" s="231"/>
      <c r="CNQ101" s="231"/>
      <c r="CNR101" s="231"/>
      <c r="CNS101" s="231"/>
      <c r="CNT101" s="231"/>
      <c r="CNU101" s="231"/>
      <c r="CNV101" s="231"/>
      <c r="CNW101" s="231"/>
      <c r="CNX101" s="231"/>
      <c r="CNY101" s="231"/>
      <c r="CNZ101" s="231"/>
      <c r="COA101" s="231"/>
      <c r="COB101" s="231"/>
      <c r="COC101" s="231"/>
      <c r="COD101" s="231"/>
      <c r="COE101" s="231"/>
      <c r="COF101" s="231"/>
      <c r="COG101" s="231"/>
      <c r="COH101" s="231"/>
      <c r="COI101" s="231"/>
      <c r="COJ101" s="231"/>
      <c r="COK101" s="231"/>
      <c r="COL101" s="231"/>
      <c r="COM101" s="231"/>
      <c r="CON101" s="231"/>
      <c r="COO101" s="231"/>
      <c r="COP101" s="231"/>
      <c r="COQ101" s="231"/>
      <c r="COR101" s="231"/>
      <c r="COS101" s="231"/>
      <c r="COT101" s="231"/>
      <c r="COU101" s="231"/>
      <c r="COV101" s="231"/>
      <c r="COW101" s="231"/>
      <c r="COX101" s="231"/>
      <c r="COY101" s="231"/>
      <c r="COZ101" s="231"/>
      <c r="CPA101" s="231"/>
      <c r="CPB101" s="231"/>
      <c r="CPC101" s="231"/>
      <c r="CPD101" s="231"/>
      <c r="CPE101" s="231"/>
      <c r="CPF101" s="231"/>
      <c r="CPG101" s="231"/>
      <c r="CPH101" s="231"/>
      <c r="CPI101" s="231"/>
      <c r="CPJ101" s="231"/>
      <c r="CPK101" s="231"/>
      <c r="CPL101" s="231"/>
      <c r="CPM101" s="231"/>
      <c r="CPN101" s="231"/>
      <c r="CPO101" s="231"/>
      <c r="CPP101" s="231"/>
      <c r="CPQ101" s="231"/>
      <c r="CPR101" s="231"/>
      <c r="CPS101" s="231"/>
      <c r="CPT101" s="231"/>
      <c r="CPU101" s="231"/>
      <c r="CPV101" s="231"/>
      <c r="CPW101" s="231"/>
      <c r="CPX101" s="231"/>
      <c r="CPY101" s="231"/>
      <c r="CPZ101" s="231"/>
      <c r="CQA101" s="231"/>
      <c r="CQB101" s="231"/>
      <c r="CQC101" s="231"/>
      <c r="CQD101" s="231"/>
      <c r="CQE101" s="231"/>
      <c r="CQF101" s="231"/>
      <c r="CQG101" s="231"/>
      <c r="CQH101" s="231"/>
      <c r="CQI101" s="231"/>
      <c r="CQJ101" s="231"/>
      <c r="CQK101" s="231"/>
      <c r="CQL101" s="231"/>
      <c r="CQM101" s="231"/>
      <c r="CQN101" s="231"/>
      <c r="CQO101" s="231"/>
      <c r="CQP101" s="231"/>
      <c r="CQQ101" s="231"/>
      <c r="CQR101" s="231"/>
      <c r="CQS101" s="231"/>
      <c r="CQT101" s="231"/>
      <c r="CQU101" s="231"/>
      <c r="CQV101" s="231"/>
      <c r="CQW101" s="231"/>
      <c r="CQX101" s="231"/>
      <c r="CQY101" s="231"/>
      <c r="CQZ101" s="231"/>
      <c r="CRA101" s="231"/>
      <c r="CRB101" s="231"/>
      <c r="CRC101" s="231"/>
      <c r="CRD101" s="231"/>
      <c r="CRE101" s="231"/>
      <c r="CRF101" s="231"/>
      <c r="CRG101" s="231"/>
      <c r="CRH101" s="231"/>
      <c r="CRI101" s="231"/>
      <c r="CRJ101" s="231"/>
      <c r="CRK101" s="231"/>
      <c r="CRL101" s="231"/>
      <c r="CRM101" s="231"/>
      <c r="CRN101" s="231"/>
      <c r="CRO101" s="231"/>
      <c r="CRP101" s="231"/>
      <c r="CRQ101" s="231"/>
      <c r="CRR101" s="231"/>
      <c r="CRS101" s="231"/>
      <c r="CRT101" s="231"/>
      <c r="CRU101" s="231"/>
      <c r="CRV101" s="231"/>
      <c r="CRW101" s="231"/>
      <c r="CRX101" s="231"/>
      <c r="CRY101" s="231"/>
      <c r="CRZ101" s="231"/>
      <c r="CSA101" s="231"/>
      <c r="CSB101" s="231"/>
      <c r="CSC101" s="231"/>
      <c r="CSD101" s="231"/>
      <c r="CSE101" s="231"/>
      <c r="CSF101" s="231"/>
      <c r="CSG101" s="231"/>
      <c r="CSH101" s="231"/>
      <c r="CSI101" s="231"/>
      <c r="CSJ101" s="231"/>
      <c r="CSK101" s="231"/>
      <c r="CSL101" s="231"/>
      <c r="CSM101" s="231"/>
      <c r="CSN101" s="231"/>
      <c r="CSO101" s="231"/>
      <c r="CSP101" s="231"/>
      <c r="CSQ101" s="231"/>
      <c r="CSR101" s="231"/>
      <c r="CSS101" s="231"/>
      <c r="CST101" s="231"/>
      <c r="CSU101" s="231"/>
      <c r="CSV101" s="231"/>
      <c r="CSW101" s="231"/>
      <c r="CSX101" s="231"/>
      <c r="CSY101" s="231"/>
      <c r="CSZ101" s="231"/>
      <c r="CTA101" s="231"/>
      <c r="CTB101" s="231"/>
      <c r="CTC101" s="231"/>
      <c r="CTD101" s="231"/>
      <c r="CTE101" s="231"/>
      <c r="CTF101" s="231"/>
      <c r="CTG101" s="231"/>
      <c r="CTH101" s="231"/>
      <c r="CTI101" s="231"/>
      <c r="CTJ101" s="231"/>
      <c r="CTK101" s="231"/>
      <c r="CTL101" s="231"/>
      <c r="CTM101" s="231"/>
      <c r="CTN101" s="231"/>
      <c r="CTO101" s="231"/>
      <c r="CTP101" s="231"/>
      <c r="CTQ101" s="231"/>
      <c r="CTR101" s="231"/>
      <c r="CTS101" s="231"/>
      <c r="CTT101" s="231"/>
      <c r="CTU101" s="231"/>
      <c r="CTV101" s="231"/>
      <c r="CTW101" s="231"/>
      <c r="CTX101" s="231"/>
      <c r="CTY101" s="231"/>
      <c r="CTZ101" s="231"/>
      <c r="CUA101" s="231"/>
      <c r="CUB101" s="231"/>
      <c r="CUC101" s="231"/>
      <c r="CUD101" s="231"/>
      <c r="CUE101" s="231"/>
      <c r="CUF101" s="231"/>
      <c r="CUG101" s="231"/>
      <c r="CUH101" s="231"/>
      <c r="CUI101" s="231"/>
      <c r="CUJ101" s="231"/>
      <c r="CUK101" s="231"/>
      <c r="CUL101" s="231"/>
      <c r="CUM101" s="231"/>
      <c r="CUN101" s="231"/>
      <c r="CUO101" s="231"/>
      <c r="CUP101" s="231"/>
      <c r="CUQ101" s="231"/>
      <c r="CUR101" s="231"/>
      <c r="CUS101" s="231"/>
      <c r="CUT101" s="231"/>
      <c r="CUU101" s="231"/>
      <c r="CUV101" s="231"/>
      <c r="CUW101" s="231"/>
      <c r="CUX101" s="231"/>
      <c r="CUY101" s="231"/>
      <c r="CUZ101" s="231"/>
      <c r="CVA101" s="231"/>
      <c r="CVB101" s="231"/>
      <c r="CVC101" s="231"/>
      <c r="CVD101" s="231"/>
      <c r="CVE101" s="231"/>
      <c r="CVF101" s="231"/>
      <c r="CVG101" s="231"/>
      <c r="CVH101" s="231"/>
      <c r="CVI101" s="231"/>
      <c r="CVJ101" s="231"/>
      <c r="CVK101" s="231"/>
      <c r="CVL101" s="231"/>
      <c r="CVM101" s="231"/>
      <c r="CVN101" s="231"/>
      <c r="CVO101" s="231"/>
      <c r="CVP101" s="231"/>
      <c r="CVQ101" s="231"/>
      <c r="CVR101" s="231"/>
      <c r="CVS101" s="231"/>
      <c r="CVT101" s="231"/>
      <c r="CVU101" s="231"/>
      <c r="CVV101" s="231"/>
      <c r="CVW101" s="231"/>
      <c r="CVX101" s="231"/>
      <c r="CVY101" s="231"/>
      <c r="CVZ101" s="231"/>
      <c r="CWA101" s="231"/>
      <c r="CWB101" s="231"/>
      <c r="CWC101" s="231"/>
      <c r="CWD101" s="231"/>
      <c r="CWE101" s="231"/>
      <c r="CWF101" s="231"/>
      <c r="CWG101" s="231"/>
      <c r="CWH101" s="231"/>
      <c r="CWI101" s="231"/>
      <c r="CWJ101" s="231"/>
      <c r="CWK101" s="231"/>
      <c r="CWL101" s="231"/>
      <c r="CWM101" s="231"/>
      <c r="CWN101" s="231"/>
      <c r="CWO101" s="231"/>
      <c r="CWP101" s="231"/>
      <c r="CWQ101" s="231"/>
      <c r="CWR101" s="231"/>
      <c r="CWS101" s="231"/>
      <c r="CWT101" s="231"/>
      <c r="CWU101" s="231"/>
      <c r="CWV101" s="231"/>
      <c r="CWW101" s="231"/>
      <c r="CWX101" s="231"/>
      <c r="CWY101" s="231"/>
      <c r="CWZ101" s="231"/>
      <c r="CXA101" s="231"/>
      <c r="CXB101" s="231"/>
      <c r="CXC101" s="231"/>
      <c r="CXD101" s="231"/>
      <c r="CXE101" s="231"/>
      <c r="CXF101" s="231"/>
      <c r="CXG101" s="231"/>
      <c r="CXH101" s="231"/>
      <c r="CXI101" s="231"/>
      <c r="CXJ101" s="231"/>
      <c r="CXK101" s="231"/>
      <c r="CXL101" s="231"/>
      <c r="CXM101" s="231"/>
      <c r="CXN101" s="231"/>
      <c r="CXO101" s="231"/>
      <c r="CXP101" s="231"/>
      <c r="CXQ101" s="231"/>
      <c r="CXR101" s="231"/>
      <c r="CXS101" s="231"/>
      <c r="CXT101" s="231"/>
      <c r="CXU101" s="231"/>
      <c r="CXV101" s="231"/>
      <c r="CXW101" s="231"/>
      <c r="CXX101" s="231"/>
      <c r="CXY101" s="231"/>
      <c r="CXZ101" s="231"/>
      <c r="CYA101" s="231"/>
      <c r="CYB101" s="231"/>
      <c r="CYC101" s="231"/>
      <c r="CYD101" s="231"/>
      <c r="CYE101" s="231"/>
      <c r="CYF101" s="231"/>
      <c r="CYG101" s="231"/>
      <c r="CYH101" s="231"/>
      <c r="CYI101" s="231"/>
      <c r="CYJ101" s="231"/>
      <c r="CYK101" s="231"/>
      <c r="CYL101" s="231"/>
      <c r="CYM101" s="231"/>
      <c r="CYN101" s="231"/>
      <c r="CYO101" s="231"/>
      <c r="CYP101" s="231"/>
      <c r="CYQ101" s="231"/>
      <c r="CYR101" s="231"/>
      <c r="CYS101" s="231"/>
      <c r="CYT101" s="231"/>
      <c r="CYU101" s="231"/>
      <c r="CYV101" s="231"/>
      <c r="CYW101" s="231"/>
      <c r="CYX101" s="231"/>
      <c r="CYY101" s="231"/>
      <c r="CYZ101" s="231"/>
      <c r="CZA101" s="231"/>
      <c r="CZB101" s="231"/>
      <c r="CZC101" s="231"/>
      <c r="CZD101" s="231"/>
      <c r="CZE101" s="231"/>
      <c r="CZF101" s="231"/>
      <c r="CZG101" s="231"/>
      <c r="CZH101" s="231"/>
      <c r="CZI101" s="231"/>
      <c r="CZJ101" s="231"/>
      <c r="CZK101" s="231"/>
      <c r="CZL101" s="231"/>
      <c r="CZM101" s="231"/>
      <c r="CZN101" s="231"/>
      <c r="CZO101" s="231"/>
      <c r="CZP101" s="231"/>
      <c r="CZQ101" s="231"/>
      <c r="CZR101" s="231"/>
      <c r="CZS101" s="231"/>
      <c r="CZT101" s="231"/>
      <c r="CZU101" s="231"/>
      <c r="CZV101" s="231"/>
      <c r="CZW101" s="231"/>
      <c r="CZX101" s="231"/>
      <c r="CZY101" s="231"/>
      <c r="CZZ101" s="231"/>
      <c r="DAA101" s="231"/>
      <c r="DAB101" s="231"/>
      <c r="DAC101" s="231"/>
      <c r="DAD101" s="231"/>
      <c r="DAE101" s="231"/>
      <c r="DAF101" s="231"/>
      <c r="DAG101" s="231"/>
      <c r="DAH101" s="231"/>
      <c r="DAI101" s="231"/>
      <c r="DAJ101" s="231"/>
      <c r="DAK101" s="231"/>
      <c r="DAL101" s="231"/>
      <c r="DAM101" s="231"/>
      <c r="DAN101" s="231"/>
      <c r="DAO101" s="231"/>
      <c r="DAP101" s="231"/>
      <c r="DAQ101" s="231"/>
      <c r="DAR101" s="231"/>
      <c r="DAS101" s="231"/>
      <c r="DAT101" s="231"/>
      <c r="DAU101" s="231"/>
      <c r="DAV101" s="231"/>
      <c r="DAW101" s="231"/>
      <c r="DAX101" s="231"/>
      <c r="DAY101" s="231"/>
      <c r="DAZ101" s="231"/>
      <c r="DBA101" s="231"/>
      <c r="DBB101" s="231"/>
      <c r="DBC101" s="231"/>
      <c r="DBD101" s="231"/>
      <c r="DBE101" s="231"/>
      <c r="DBF101" s="231"/>
      <c r="DBG101" s="231"/>
      <c r="DBH101" s="231"/>
      <c r="DBI101" s="231"/>
      <c r="DBJ101" s="231"/>
      <c r="DBK101" s="231"/>
      <c r="DBL101" s="231"/>
      <c r="DBM101" s="231"/>
      <c r="DBN101" s="231"/>
      <c r="DBO101" s="231"/>
      <c r="DBP101" s="231"/>
      <c r="DBQ101" s="231"/>
      <c r="DBR101" s="231"/>
      <c r="DBS101" s="231"/>
      <c r="DBT101" s="231"/>
      <c r="DBU101" s="231"/>
      <c r="DBV101" s="231"/>
      <c r="DBW101" s="231"/>
      <c r="DBX101" s="231"/>
      <c r="DBY101" s="231"/>
      <c r="DBZ101" s="231"/>
      <c r="DCA101" s="231"/>
      <c r="DCB101" s="231"/>
      <c r="DCC101" s="231"/>
      <c r="DCD101" s="231"/>
      <c r="DCE101" s="231"/>
      <c r="DCF101" s="231"/>
      <c r="DCG101" s="231"/>
      <c r="DCH101" s="231"/>
      <c r="DCI101" s="231"/>
      <c r="DCJ101" s="231"/>
      <c r="DCK101" s="231"/>
      <c r="DCL101" s="231"/>
      <c r="DCM101" s="231"/>
      <c r="DCN101" s="231"/>
      <c r="DCO101" s="231"/>
      <c r="DCP101" s="231"/>
      <c r="DCQ101" s="231"/>
      <c r="DCR101" s="231"/>
      <c r="DCS101" s="231"/>
      <c r="DCT101" s="231"/>
      <c r="DCU101" s="231"/>
      <c r="DCV101" s="231"/>
      <c r="DCW101" s="231"/>
      <c r="DCX101" s="231"/>
      <c r="DCY101" s="231"/>
      <c r="DCZ101" s="231"/>
      <c r="DDA101" s="231"/>
      <c r="DDB101" s="231"/>
      <c r="DDC101" s="231"/>
      <c r="DDD101" s="231"/>
      <c r="DDE101" s="231"/>
      <c r="DDF101" s="231"/>
      <c r="DDG101" s="231"/>
      <c r="DDH101" s="231"/>
      <c r="DDI101" s="231"/>
      <c r="DDJ101" s="231"/>
      <c r="DDK101" s="231"/>
      <c r="DDL101" s="231"/>
      <c r="DDM101" s="231"/>
      <c r="DDN101" s="231"/>
      <c r="DDO101" s="231"/>
      <c r="DDP101" s="231"/>
      <c r="DDQ101" s="231"/>
      <c r="DDR101" s="231"/>
      <c r="DDS101" s="231"/>
      <c r="DDT101" s="231"/>
      <c r="DDU101" s="231"/>
      <c r="DDV101" s="231"/>
      <c r="DDW101" s="231"/>
      <c r="DDX101" s="231"/>
      <c r="DDY101" s="231"/>
      <c r="DDZ101" s="231"/>
      <c r="DEA101" s="231"/>
      <c r="DEB101" s="231"/>
      <c r="DEC101" s="231"/>
      <c r="DED101" s="231"/>
      <c r="DEE101" s="231"/>
      <c r="DEF101" s="231"/>
      <c r="DEG101" s="231"/>
      <c r="DEH101" s="231"/>
      <c r="DEI101" s="231"/>
      <c r="DEJ101" s="231"/>
      <c r="DEK101" s="231"/>
      <c r="DEL101" s="231"/>
      <c r="DEM101" s="231"/>
      <c r="DEN101" s="231"/>
      <c r="DEO101" s="231"/>
      <c r="DEP101" s="231"/>
      <c r="DEQ101" s="231"/>
      <c r="DER101" s="231"/>
      <c r="DES101" s="231"/>
      <c r="DET101" s="231"/>
      <c r="DEU101" s="231"/>
      <c r="DEV101" s="231"/>
      <c r="DEW101" s="231"/>
      <c r="DEX101" s="231"/>
      <c r="DEY101" s="231"/>
      <c r="DEZ101" s="231"/>
      <c r="DFA101" s="231"/>
      <c r="DFB101" s="231"/>
      <c r="DFC101" s="231"/>
      <c r="DFD101" s="231"/>
      <c r="DFE101" s="231"/>
      <c r="DFF101" s="231"/>
      <c r="DFG101" s="231"/>
      <c r="DFH101" s="231"/>
      <c r="DFI101" s="231"/>
      <c r="DFJ101" s="231"/>
      <c r="DFK101" s="231"/>
      <c r="DFL101" s="231"/>
      <c r="DFM101" s="231"/>
      <c r="DFN101" s="231"/>
      <c r="DFO101" s="231"/>
      <c r="DFP101" s="231"/>
      <c r="DFQ101" s="231"/>
      <c r="DFR101" s="231"/>
      <c r="DFS101" s="231"/>
      <c r="DFT101" s="231"/>
      <c r="DFU101" s="231"/>
      <c r="DFV101" s="231"/>
      <c r="DFW101" s="231"/>
      <c r="DFX101" s="231"/>
      <c r="DFY101" s="231"/>
      <c r="DFZ101" s="231"/>
      <c r="DGA101" s="231"/>
      <c r="DGB101" s="231"/>
      <c r="DGC101" s="231"/>
      <c r="DGD101" s="231"/>
      <c r="DGE101" s="231"/>
      <c r="DGF101" s="231"/>
      <c r="DGG101" s="231"/>
      <c r="DGH101" s="231"/>
      <c r="DGI101" s="231"/>
      <c r="DGJ101" s="231"/>
      <c r="DGK101" s="231"/>
      <c r="DGL101" s="231"/>
      <c r="DGM101" s="231"/>
      <c r="DGN101" s="231"/>
      <c r="DGO101" s="231"/>
      <c r="DGP101" s="231"/>
      <c r="DGQ101" s="231"/>
      <c r="DGR101" s="231"/>
      <c r="DGS101" s="231"/>
      <c r="DGT101" s="231"/>
      <c r="DGU101" s="231"/>
      <c r="DGV101" s="231"/>
      <c r="DGW101" s="231"/>
      <c r="DGX101" s="231"/>
      <c r="DGY101" s="231"/>
      <c r="DGZ101" s="231"/>
      <c r="DHA101" s="231"/>
      <c r="DHB101" s="231"/>
      <c r="DHC101" s="231"/>
      <c r="DHD101" s="231"/>
      <c r="DHE101" s="231"/>
      <c r="DHF101" s="231"/>
      <c r="DHG101" s="231"/>
      <c r="DHH101" s="231"/>
      <c r="DHI101" s="231"/>
      <c r="DHJ101" s="231"/>
      <c r="DHK101" s="231"/>
      <c r="DHL101" s="231"/>
      <c r="DHM101" s="231"/>
      <c r="DHN101" s="231"/>
      <c r="DHO101" s="231"/>
      <c r="DHP101" s="231"/>
      <c r="DHQ101" s="231"/>
      <c r="DHR101" s="231"/>
      <c r="DHS101" s="231"/>
      <c r="DHT101" s="231"/>
      <c r="DHU101" s="231"/>
      <c r="DHV101" s="231"/>
      <c r="DHW101" s="231"/>
      <c r="DHX101" s="231"/>
      <c r="DHY101" s="231"/>
      <c r="DHZ101" s="231"/>
      <c r="DIA101" s="231"/>
      <c r="DIB101" s="231"/>
      <c r="DIC101" s="231"/>
      <c r="DID101" s="231"/>
      <c r="DIE101" s="231"/>
      <c r="DIF101" s="231"/>
      <c r="DIG101" s="231"/>
      <c r="DIH101" s="231"/>
      <c r="DII101" s="231"/>
      <c r="DIJ101" s="231"/>
      <c r="DIK101" s="231"/>
      <c r="DIL101" s="231"/>
      <c r="DIM101" s="231"/>
      <c r="DIN101" s="231"/>
      <c r="DIO101" s="231"/>
      <c r="DIP101" s="231"/>
      <c r="DIQ101" s="231"/>
      <c r="DIR101" s="231"/>
      <c r="DIS101" s="231"/>
      <c r="DIT101" s="231"/>
      <c r="DIU101" s="231"/>
      <c r="DIV101" s="231"/>
      <c r="DIW101" s="231"/>
      <c r="DIX101" s="231"/>
      <c r="DIY101" s="231"/>
      <c r="DIZ101" s="231"/>
      <c r="DJA101" s="231"/>
      <c r="DJB101" s="231"/>
      <c r="DJC101" s="231"/>
      <c r="DJD101" s="231"/>
      <c r="DJE101" s="231"/>
      <c r="DJF101" s="231"/>
      <c r="DJG101" s="231"/>
      <c r="DJH101" s="231"/>
      <c r="DJI101" s="231"/>
      <c r="DJJ101" s="231"/>
      <c r="DJK101" s="231"/>
      <c r="DJL101" s="231"/>
      <c r="DJM101" s="231"/>
      <c r="DJN101" s="231"/>
      <c r="DJO101" s="231"/>
      <c r="DJP101" s="231"/>
      <c r="DJQ101" s="231"/>
      <c r="DJR101" s="231"/>
      <c r="DJS101" s="231"/>
      <c r="DJT101" s="231"/>
      <c r="DJU101" s="231"/>
      <c r="DJV101" s="231"/>
      <c r="DJW101" s="231"/>
      <c r="DJX101" s="231"/>
      <c r="DJY101" s="231"/>
      <c r="DJZ101" s="231"/>
      <c r="DKA101" s="231"/>
      <c r="DKB101" s="231"/>
      <c r="DKC101" s="231"/>
      <c r="DKD101" s="231"/>
      <c r="DKE101" s="231"/>
      <c r="DKF101" s="231"/>
      <c r="DKG101" s="231"/>
      <c r="DKH101" s="231"/>
      <c r="DKI101" s="231"/>
      <c r="DKJ101" s="231"/>
      <c r="DKK101" s="231"/>
      <c r="DKL101" s="231"/>
      <c r="DKM101" s="231"/>
      <c r="DKN101" s="231"/>
      <c r="DKO101" s="231"/>
      <c r="DKP101" s="231"/>
      <c r="DKQ101" s="231"/>
      <c r="DKR101" s="231"/>
      <c r="DKS101" s="231"/>
      <c r="DKT101" s="231"/>
      <c r="DKU101" s="231"/>
      <c r="DKV101" s="231"/>
      <c r="DKW101" s="231"/>
      <c r="DKX101" s="231"/>
      <c r="DKY101" s="231"/>
      <c r="DKZ101" s="231"/>
      <c r="DLA101" s="231"/>
      <c r="DLB101" s="231"/>
      <c r="DLC101" s="231"/>
      <c r="DLD101" s="231"/>
      <c r="DLE101" s="231"/>
      <c r="DLF101" s="231"/>
      <c r="DLG101" s="231"/>
      <c r="DLH101" s="231"/>
      <c r="DLI101" s="231"/>
      <c r="DLJ101" s="231"/>
      <c r="DLK101" s="231"/>
      <c r="DLL101" s="231"/>
      <c r="DLM101" s="231"/>
      <c r="DLN101" s="231"/>
      <c r="DLO101" s="231"/>
      <c r="DLP101" s="231"/>
      <c r="DLQ101" s="231"/>
      <c r="DLR101" s="231"/>
      <c r="DLS101" s="231"/>
      <c r="DLT101" s="231"/>
      <c r="DLU101" s="231"/>
      <c r="DLV101" s="231"/>
      <c r="DLW101" s="231"/>
      <c r="DLX101" s="231"/>
      <c r="DLY101" s="231"/>
      <c r="DLZ101" s="231"/>
      <c r="DMA101" s="231"/>
      <c r="DMB101" s="231"/>
      <c r="DMC101" s="231"/>
      <c r="DMD101" s="231"/>
      <c r="DME101" s="231"/>
      <c r="DMF101" s="231"/>
      <c r="DMG101" s="231"/>
      <c r="DMH101" s="231"/>
      <c r="DMI101" s="231"/>
      <c r="DMJ101" s="231"/>
      <c r="DMK101" s="231"/>
      <c r="DML101" s="231"/>
      <c r="DMM101" s="231"/>
      <c r="DMN101" s="231"/>
      <c r="DMO101" s="231"/>
      <c r="DMP101" s="231"/>
      <c r="DMQ101" s="231"/>
      <c r="DMR101" s="231"/>
      <c r="DMS101" s="231"/>
      <c r="DMT101" s="231"/>
      <c r="DMU101" s="231"/>
      <c r="DMV101" s="231"/>
      <c r="DMW101" s="231"/>
      <c r="DMX101" s="231"/>
      <c r="DMY101" s="231"/>
      <c r="DMZ101" s="231"/>
      <c r="DNA101" s="231"/>
      <c r="DNB101" s="231"/>
      <c r="DNC101" s="231"/>
      <c r="DND101" s="231"/>
      <c r="DNE101" s="231"/>
      <c r="DNF101" s="231"/>
      <c r="DNG101" s="231"/>
      <c r="DNH101" s="231"/>
      <c r="DNI101" s="231"/>
      <c r="DNJ101" s="231"/>
      <c r="DNK101" s="231"/>
      <c r="DNL101" s="231"/>
      <c r="DNM101" s="231"/>
      <c r="DNN101" s="231"/>
      <c r="DNO101" s="231"/>
      <c r="DNP101" s="231"/>
      <c r="DNQ101" s="231"/>
      <c r="DNR101" s="231"/>
      <c r="DNS101" s="231"/>
      <c r="DNT101" s="231"/>
      <c r="DNU101" s="231"/>
      <c r="DNV101" s="231"/>
      <c r="DNW101" s="231"/>
      <c r="DNX101" s="231"/>
      <c r="DNY101" s="231"/>
      <c r="DNZ101" s="231"/>
      <c r="DOA101" s="231"/>
      <c r="DOB101" s="231"/>
      <c r="DOC101" s="231"/>
      <c r="DOD101" s="231"/>
      <c r="DOE101" s="231"/>
      <c r="DOF101" s="231"/>
      <c r="DOG101" s="231"/>
      <c r="DOH101" s="231"/>
      <c r="DOI101" s="231"/>
      <c r="DOJ101" s="231"/>
      <c r="DOK101" s="231"/>
      <c r="DOL101" s="231"/>
      <c r="DOM101" s="231"/>
      <c r="DON101" s="231"/>
      <c r="DOO101" s="231"/>
      <c r="DOP101" s="231"/>
      <c r="DOQ101" s="231"/>
      <c r="DOR101" s="231"/>
      <c r="DOS101" s="231"/>
      <c r="DOT101" s="231"/>
      <c r="DOU101" s="231"/>
      <c r="DOV101" s="231"/>
      <c r="DOW101" s="231"/>
      <c r="DOX101" s="231"/>
      <c r="DOY101" s="231"/>
      <c r="DOZ101" s="231"/>
      <c r="DPA101" s="231"/>
      <c r="DPB101" s="231"/>
      <c r="DPC101" s="231"/>
      <c r="DPD101" s="231"/>
      <c r="DPE101" s="231"/>
      <c r="DPF101" s="231"/>
      <c r="DPG101" s="231"/>
      <c r="DPH101" s="231"/>
      <c r="DPI101" s="231"/>
      <c r="DPJ101" s="231"/>
      <c r="DPK101" s="231"/>
      <c r="DPL101" s="231"/>
      <c r="DPM101" s="231"/>
      <c r="DPN101" s="231"/>
      <c r="DPO101" s="231"/>
      <c r="DPP101" s="231"/>
      <c r="DPQ101" s="231"/>
      <c r="DPR101" s="231"/>
      <c r="DPS101" s="231"/>
      <c r="DPT101" s="231"/>
      <c r="DPU101" s="231"/>
      <c r="DPV101" s="231"/>
      <c r="DPW101" s="231"/>
      <c r="DPX101" s="231"/>
      <c r="DPY101" s="231"/>
      <c r="DPZ101" s="231"/>
      <c r="DQA101" s="231"/>
      <c r="DQB101" s="231"/>
      <c r="DQC101" s="231"/>
      <c r="DQD101" s="231"/>
      <c r="DQE101" s="231"/>
      <c r="DQF101" s="231"/>
      <c r="DQG101" s="231"/>
      <c r="DQH101" s="231"/>
      <c r="DQI101" s="231"/>
      <c r="DQJ101" s="231"/>
      <c r="DQK101" s="231"/>
      <c r="DQL101" s="231"/>
      <c r="DQM101" s="231"/>
      <c r="DQN101" s="231"/>
      <c r="DQO101" s="231"/>
      <c r="DQP101" s="231"/>
      <c r="DQQ101" s="231"/>
      <c r="DQR101" s="231"/>
      <c r="DQS101" s="231"/>
      <c r="DQT101" s="231"/>
      <c r="DQU101" s="231"/>
      <c r="DQV101" s="231"/>
      <c r="DQW101" s="231"/>
      <c r="DQX101" s="231"/>
      <c r="DQY101" s="231"/>
      <c r="DQZ101" s="231"/>
      <c r="DRA101" s="231"/>
      <c r="DRB101" s="231"/>
      <c r="DRC101" s="231"/>
      <c r="DRD101" s="231"/>
      <c r="DRE101" s="231"/>
      <c r="DRF101" s="231"/>
      <c r="DRG101" s="231"/>
      <c r="DRH101" s="231"/>
      <c r="DRI101" s="231"/>
      <c r="DRJ101" s="231"/>
      <c r="DRK101" s="231"/>
      <c r="DRL101" s="231"/>
      <c r="DRM101" s="231"/>
      <c r="DRN101" s="231"/>
      <c r="DRO101" s="231"/>
      <c r="DRP101" s="231"/>
      <c r="DRQ101" s="231"/>
      <c r="DRR101" s="231"/>
      <c r="DRS101" s="231"/>
      <c r="DRT101" s="231"/>
      <c r="DRU101" s="231"/>
      <c r="DRV101" s="231"/>
      <c r="DRW101" s="231"/>
      <c r="DRX101" s="231"/>
      <c r="DRY101" s="231"/>
      <c r="DRZ101" s="231"/>
      <c r="DSA101" s="231"/>
      <c r="DSB101" s="231"/>
      <c r="DSC101" s="231"/>
      <c r="DSD101" s="231"/>
      <c r="DSE101" s="231"/>
      <c r="DSF101" s="231"/>
      <c r="DSG101" s="231"/>
      <c r="DSH101" s="231"/>
      <c r="DSI101" s="231"/>
      <c r="DSJ101" s="231"/>
      <c r="DSK101" s="231"/>
      <c r="DSL101" s="231"/>
      <c r="DSM101" s="231"/>
      <c r="DSN101" s="231"/>
      <c r="DSO101" s="231"/>
      <c r="DSP101" s="231"/>
      <c r="DSQ101" s="231"/>
      <c r="DSR101" s="231"/>
      <c r="DSS101" s="231"/>
      <c r="DST101" s="231"/>
      <c r="DSU101" s="231"/>
      <c r="DSV101" s="231"/>
      <c r="DSW101" s="231"/>
      <c r="DSX101" s="231"/>
      <c r="DSY101" s="231"/>
      <c r="DSZ101" s="231"/>
      <c r="DTA101" s="231"/>
      <c r="DTB101" s="231"/>
      <c r="DTC101" s="231"/>
      <c r="DTD101" s="231"/>
      <c r="DTE101" s="231"/>
      <c r="DTF101" s="231"/>
      <c r="DTG101" s="231"/>
      <c r="DTH101" s="231"/>
      <c r="DTI101" s="231"/>
      <c r="DTJ101" s="231"/>
      <c r="DTK101" s="231"/>
      <c r="DTL101" s="231"/>
      <c r="DTM101" s="231"/>
      <c r="DTN101" s="231"/>
      <c r="DTO101" s="231"/>
      <c r="DTP101" s="231"/>
      <c r="DTQ101" s="231"/>
      <c r="DTR101" s="231"/>
      <c r="DTS101" s="231"/>
      <c r="DTT101" s="231"/>
      <c r="DTU101" s="231"/>
      <c r="DTV101" s="231"/>
      <c r="DTW101" s="231"/>
      <c r="DTX101" s="231"/>
      <c r="DTY101" s="231"/>
      <c r="DTZ101" s="231"/>
      <c r="DUA101" s="231"/>
      <c r="DUB101" s="231"/>
      <c r="DUC101" s="231"/>
      <c r="DUD101" s="231"/>
      <c r="DUE101" s="231"/>
      <c r="DUF101" s="231"/>
      <c r="DUG101" s="231"/>
      <c r="DUH101" s="231"/>
      <c r="DUI101" s="231"/>
      <c r="DUJ101" s="231"/>
      <c r="DUK101" s="231"/>
      <c r="DUL101" s="231"/>
      <c r="DUM101" s="231"/>
      <c r="DUN101" s="231"/>
      <c r="DUO101" s="231"/>
      <c r="DUP101" s="231"/>
      <c r="DUQ101" s="231"/>
      <c r="DUR101" s="231"/>
      <c r="DUS101" s="231"/>
      <c r="DUT101" s="231"/>
      <c r="DUU101" s="231"/>
      <c r="DUV101" s="231"/>
      <c r="DUW101" s="231"/>
      <c r="DUX101" s="231"/>
      <c r="DUY101" s="231"/>
      <c r="DUZ101" s="231"/>
      <c r="DVA101" s="231"/>
      <c r="DVB101" s="231"/>
      <c r="DVC101" s="231"/>
      <c r="DVD101" s="231"/>
      <c r="DVE101" s="231"/>
      <c r="DVF101" s="231"/>
      <c r="DVG101" s="231"/>
      <c r="DVH101" s="231"/>
      <c r="DVI101" s="231"/>
      <c r="DVJ101" s="231"/>
      <c r="DVK101" s="231"/>
      <c r="DVL101" s="231"/>
      <c r="DVM101" s="231"/>
      <c r="DVN101" s="231"/>
      <c r="DVO101" s="231"/>
      <c r="DVP101" s="231"/>
      <c r="DVQ101" s="231"/>
      <c r="DVR101" s="231"/>
      <c r="DVS101" s="231"/>
      <c r="DVT101" s="231"/>
      <c r="DVU101" s="231"/>
      <c r="DVV101" s="231"/>
      <c r="DVW101" s="231"/>
      <c r="DVX101" s="231"/>
      <c r="DVY101" s="231"/>
      <c r="DVZ101" s="231"/>
      <c r="DWA101" s="231"/>
      <c r="DWB101" s="231"/>
      <c r="DWC101" s="231"/>
      <c r="DWD101" s="231"/>
      <c r="DWE101" s="231"/>
      <c r="DWF101" s="231"/>
      <c r="DWG101" s="231"/>
      <c r="DWH101" s="231"/>
      <c r="DWI101" s="231"/>
      <c r="DWJ101" s="231"/>
      <c r="DWK101" s="231"/>
      <c r="DWL101" s="231"/>
      <c r="DWM101" s="231"/>
      <c r="DWN101" s="231"/>
      <c r="DWO101" s="231"/>
      <c r="DWP101" s="231"/>
      <c r="DWQ101" s="231"/>
      <c r="DWR101" s="231"/>
      <c r="DWS101" s="231"/>
      <c r="DWT101" s="231"/>
      <c r="DWU101" s="231"/>
      <c r="DWV101" s="231"/>
      <c r="DWW101" s="231"/>
      <c r="DWX101" s="231"/>
      <c r="DWY101" s="231"/>
      <c r="DWZ101" s="231"/>
      <c r="DXA101" s="231"/>
      <c r="DXB101" s="231"/>
      <c r="DXC101" s="231"/>
      <c r="DXD101" s="231"/>
      <c r="DXE101" s="231"/>
      <c r="DXF101" s="231"/>
      <c r="DXG101" s="231"/>
      <c r="DXH101" s="231"/>
      <c r="DXI101" s="231"/>
      <c r="DXJ101" s="231"/>
      <c r="DXK101" s="231"/>
      <c r="DXL101" s="231"/>
      <c r="DXM101" s="231"/>
      <c r="DXN101" s="231"/>
      <c r="DXO101" s="231"/>
      <c r="DXP101" s="231"/>
      <c r="DXQ101" s="231"/>
      <c r="DXR101" s="231"/>
      <c r="DXS101" s="231"/>
      <c r="DXT101" s="231"/>
      <c r="DXU101" s="231"/>
      <c r="DXV101" s="231"/>
      <c r="DXW101" s="231"/>
      <c r="DXX101" s="231"/>
      <c r="DXY101" s="231"/>
      <c r="DXZ101" s="231"/>
      <c r="DYA101" s="231"/>
      <c r="DYB101" s="231"/>
      <c r="DYC101" s="231"/>
      <c r="DYD101" s="231"/>
      <c r="DYE101" s="231"/>
      <c r="DYF101" s="231"/>
      <c r="DYG101" s="231"/>
      <c r="DYH101" s="231"/>
      <c r="DYI101" s="231"/>
      <c r="DYJ101" s="231"/>
      <c r="DYK101" s="231"/>
      <c r="DYL101" s="231"/>
      <c r="DYM101" s="231"/>
      <c r="DYN101" s="231"/>
      <c r="DYO101" s="231"/>
      <c r="DYP101" s="231"/>
      <c r="DYQ101" s="231"/>
      <c r="DYR101" s="231"/>
      <c r="DYS101" s="231"/>
      <c r="DYT101" s="231"/>
      <c r="DYU101" s="231"/>
      <c r="DYV101" s="231"/>
      <c r="DYW101" s="231"/>
      <c r="DYX101" s="231"/>
      <c r="DYY101" s="231"/>
      <c r="DYZ101" s="231"/>
      <c r="DZA101" s="231"/>
      <c r="DZB101" s="231"/>
      <c r="DZC101" s="231"/>
      <c r="DZD101" s="231"/>
      <c r="DZE101" s="231"/>
      <c r="DZF101" s="231"/>
      <c r="DZG101" s="231"/>
      <c r="DZH101" s="231"/>
      <c r="DZI101" s="231"/>
      <c r="DZJ101" s="231"/>
      <c r="DZK101" s="231"/>
      <c r="DZL101" s="231"/>
      <c r="DZM101" s="231"/>
      <c r="DZN101" s="231"/>
      <c r="DZO101" s="231"/>
      <c r="DZP101" s="231"/>
      <c r="DZQ101" s="231"/>
      <c r="DZR101" s="231"/>
      <c r="DZS101" s="231"/>
      <c r="DZT101" s="231"/>
      <c r="DZU101" s="231"/>
      <c r="DZV101" s="231"/>
      <c r="DZW101" s="231"/>
      <c r="DZX101" s="231"/>
      <c r="DZY101" s="231"/>
      <c r="DZZ101" s="231"/>
      <c r="EAA101" s="231"/>
      <c r="EAB101" s="231"/>
      <c r="EAC101" s="231"/>
      <c r="EAD101" s="231"/>
      <c r="EAE101" s="231"/>
      <c r="EAF101" s="231"/>
      <c r="EAG101" s="231"/>
      <c r="EAH101" s="231"/>
      <c r="EAI101" s="231"/>
      <c r="EAJ101" s="231"/>
      <c r="EAK101" s="231"/>
      <c r="EAL101" s="231"/>
      <c r="EAM101" s="231"/>
      <c r="EAN101" s="231"/>
      <c r="EAO101" s="231"/>
      <c r="EAP101" s="231"/>
      <c r="EAQ101" s="231"/>
      <c r="EAR101" s="231"/>
      <c r="EAS101" s="231"/>
      <c r="EAT101" s="231"/>
      <c r="EAU101" s="231"/>
      <c r="EAV101" s="231"/>
      <c r="EAW101" s="231"/>
      <c r="EAX101" s="231"/>
      <c r="EAY101" s="231"/>
      <c r="EAZ101" s="231"/>
      <c r="EBA101" s="231"/>
      <c r="EBB101" s="231"/>
      <c r="EBC101" s="231"/>
      <c r="EBD101" s="231"/>
      <c r="EBE101" s="231"/>
      <c r="EBF101" s="231"/>
      <c r="EBG101" s="231"/>
      <c r="EBH101" s="231"/>
      <c r="EBI101" s="231"/>
      <c r="EBJ101" s="231"/>
      <c r="EBK101" s="231"/>
      <c r="EBL101" s="231"/>
      <c r="EBM101" s="231"/>
      <c r="EBN101" s="231"/>
      <c r="EBO101" s="231"/>
      <c r="EBP101" s="231"/>
      <c r="EBQ101" s="231"/>
      <c r="EBR101" s="231"/>
      <c r="EBS101" s="231"/>
      <c r="EBT101" s="231"/>
      <c r="EBU101" s="231"/>
      <c r="EBV101" s="231"/>
      <c r="EBW101" s="231"/>
      <c r="EBX101" s="231"/>
      <c r="EBY101" s="231"/>
      <c r="EBZ101" s="231"/>
      <c r="ECA101" s="231"/>
      <c r="ECB101" s="231"/>
      <c r="ECC101" s="231"/>
      <c r="ECD101" s="231"/>
      <c r="ECE101" s="231"/>
      <c r="ECF101" s="231"/>
      <c r="ECG101" s="231"/>
      <c r="ECH101" s="231"/>
      <c r="ECI101" s="231"/>
      <c r="ECJ101" s="231"/>
      <c r="ECK101" s="231"/>
      <c r="ECL101" s="231"/>
      <c r="ECM101" s="231"/>
      <c r="ECN101" s="231"/>
      <c r="ECO101" s="231"/>
      <c r="ECP101" s="231"/>
      <c r="ECQ101" s="231"/>
      <c r="ECR101" s="231"/>
      <c r="ECS101" s="231"/>
      <c r="ECT101" s="231"/>
      <c r="ECU101" s="231"/>
      <c r="ECV101" s="231"/>
      <c r="ECW101" s="231"/>
      <c r="ECX101" s="231"/>
      <c r="ECY101" s="231"/>
      <c r="ECZ101" s="231"/>
      <c r="EDA101" s="231"/>
      <c r="EDB101" s="231"/>
      <c r="EDC101" s="231"/>
      <c r="EDD101" s="231"/>
      <c r="EDE101" s="231"/>
      <c r="EDF101" s="231"/>
      <c r="EDG101" s="231"/>
      <c r="EDH101" s="231"/>
      <c r="EDI101" s="231"/>
      <c r="EDJ101" s="231"/>
      <c r="EDK101" s="231"/>
      <c r="EDL101" s="231"/>
      <c r="EDM101" s="231"/>
      <c r="EDN101" s="231"/>
      <c r="EDO101" s="231"/>
      <c r="EDP101" s="231"/>
      <c r="EDQ101" s="231"/>
      <c r="EDR101" s="231"/>
      <c r="EDS101" s="231"/>
      <c r="EDT101" s="231"/>
      <c r="EDU101" s="231"/>
      <c r="EDV101" s="231"/>
      <c r="EDW101" s="231"/>
      <c r="EDX101" s="231"/>
      <c r="EDY101" s="231"/>
      <c r="EDZ101" s="231"/>
      <c r="EEA101" s="231"/>
      <c r="EEB101" s="231"/>
      <c r="EEC101" s="231"/>
      <c r="EED101" s="231"/>
      <c r="EEE101" s="231"/>
      <c r="EEF101" s="231"/>
      <c r="EEG101" s="231"/>
      <c r="EEH101" s="231"/>
      <c r="EEI101" s="231"/>
      <c r="EEJ101" s="231"/>
      <c r="EEK101" s="231"/>
      <c r="EEL101" s="231"/>
      <c r="EEM101" s="231"/>
      <c r="EEN101" s="231"/>
      <c r="EEO101" s="231"/>
      <c r="EEP101" s="231"/>
      <c r="EEQ101" s="231"/>
      <c r="EER101" s="231"/>
      <c r="EES101" s="231"/>
      <c r="EET101" s="231"/>
      <c r="EEU101" s="231"/>
      <c r="EEV101" s="231"/>
      <c r="EEW101" s="231"/>
      <c r="EEX101" s="231"/>
      <c r="EEY101" s="231"/>
      <c r="EEZ101" s="231"/>
      <c r="EFA101" s="231"/>
      <c r="EFB101" s="231"/>
      <c r="EFC101" s="231"/>
      <c r="EFD101" s="231"/>
      <c r="EFE101" s="231"/>
      <c r="EFF101" s="231"/>
      <c r="EFG101" s="231"/>
      <c r="EFH101" s="231"/>
      <c r="EFI101" s="231"/>
      <c r="EFJ101" s="231"/>
      <c r="EFK101" s="231"/>
      <c r="EFL101" s="231"/>
      <c r="EFM101" s="231"/>
      <c r="EFN101" s="231"/>
      <c r="EFO101" s="231"/>
      <c r="EFP101" s="231"/>
      <c r="EFQ101" s="231"/>
      <c r="EFR101" s="231"/>
      <c r="EFS101" s="231"/>
      <c r="EFT101" s="231"/>
      <c r="EFU101" s="231"/>
      <c r="EFV101" s="231"/>
      <c r="EFW101" s="231"/>
      <c r="EFX101" s="231"/>
      <c r="EFY101" s="231"/>
      <c r="EFZ101" s="231"/>
      <c r="EGA101" s="231"/>
      <c r="EGB101" s="231"/>
      <c r="EGC101" s="231"/>
      <c r="EGD101" s="231"/>
      <c r="EGE101" s="231"/>
      <c r="EGF101" s="231"/>
      <c r="EGG101" s="231"/>
      <c r="EGH101" s="231"/>
      <c r="EGI101" s="231"/>
      <c r="EGJ101" s="231"/>
      <c r="EGK101" s="231"/>
      <c r="EGL101" s="231"/>
      <c r="EGM101" s="231"/>
      <c r="EGN101" s="231"/>
      <c r="EGO101" s="231"/>
      <c r="EGP101" s="231"/>
      <c r="EGQ101" s="231"/>
      <c r="EGR101" s="231"/>
      <c r="EGS101" s="231"/>
      <c r="EGT101" s="231"/>
      <c r="EGU101" s="231"/>
      <c r="EGV101" s="231"/>
      <c r="EGW101" s="231"/>
      <c r="EGX101" s="231"/>
      <c r="EGY101" s="231"/>
      <c r="EGZ101" s="231"/>
      <c r="EHA101" s="231"/>
      <c r="EHB101" s="231"/>
      <c r="EHC101" s="231"/>
      <c r="EHD101" s="231"/>
      <c r="EHE101" s="231"/>
      <c r="EHF101" s="231"/>
      <c r="EHG101" s="231"/>
      <c r="EHH101" s="231"/>
      <c r="EHI101" s="231"/>
      <c r="EHJ101" s="231"/>
      <c r="EHK101" s="231"/>
      <c r="EHL101" s="231"/>
      <c r="EHM101" s="231"/>
      <c r="EHN101" s="231"/>
      <c r="EHO101" s="231"/>
      <c r="EHP101" s="231"/>
      <c r="EHQ101" s="231"/>
      <c r="EHR101" s="231"/>
      <c r="EHS101" s="231"/>
      <c r="EHT101" s="231"/>
      <c r="EHU101" s="231"/>
      <c r="EHV101" s="231"/>
      <c r="EHW101" s="231"/>
      <c r="EHX101" s="231"/>
      <c r="EHY101" s="231"/>
      <c r="EHZ101" s="231"/>
      <c r="EIA101" s="231"/>
      <c r="EIB101" s="231"/>
      <c r="EIC101" s="231"/>
      <c r="EID101" s="231"/>
      <c r="EIE101" s="231"/>
      <c r="EIF101" s="231"/>
      <c r="EIG101" s="231"/>
      <c r="EIH101" s="231"/>
      <c r="EII101" s="231"/>
      <c r="EIJ101" s="231"/>
      <c r="EIK101" s="231"/>
      <c r="EIL101" s="231"/>
      <c r="EIM101" s="231"/>
      <c r="EIN101" s="231"/>
      <c r="EIO101" s="231"/>
      <c r="EIP101" s="231"/>
      <c r="EIQ101" s="231"/>
      <c r="EIR101" s="231"/>
      <c r="EIS101" s="231"/>
      <c r="EIT101" s="231"/>
      <c r="EIU101" s="231"/>
      <c r="EIV101" s="231"/>
      <c r="EIW101" s="231"/>
      <c r="EIX101" s="231"/>
      <c r="EIY101" s="231"/>
      <c r="EIZ101" s="231"/>
      <c r="EJA101" s="231"/>
      <c r="EJB101" s="231"/>
      <c r="EJC101" s="231"/>
      <c r="EJD101" s="231"/>
      <c r="EJE101" s="231"/>
      <c r="EJF101" s="231"/>
      <c r="EJG101" s="231"/>
      <c r="EJH101" s="231"/>
      <c r="EJI101" s="231"/>
      <c r="EJJ101" s="231"/>
      <c r="EJK101" s="231"/>
      <c r="EJL101" s="231"/>
      <c r="EJM101" s="231"/>
      <c r="EJN101" s="231"/>
      <c r="EJO101" s="231"/>
      <c r="EJP101" s="231"/>
      <c r="EJQ101" s="231"/>
      <c r="EJR101" s="231"/>
      <c r="EJS101" s="231"/>
      <c r="EJT101" s="231"/>
      <c r="EJU101" s="231"/>
      <c r="EJV101" s="231"/>
      <c r="EJW101" s="231"/>
      <c r="EJX101" s="231"/>
      <c r="EJY101" s="231"/>
      <c r="EJZ101" s="231"/>
      <c r="EKA101" s="231"/>
      <c r="EKB101" s="231"/>
      <c r="EKC101" s="231"/>
      <c r="EKD101" s="231"/>
      <c r="EKE101" s="231"/>
      <c r="EKF101" s="231"/>
      <c r="EKG101" s="231"/>
      <c r="EKH101" s="231"/>
      <c r="EKI101" s="231"/>
      <c r="EKJ101" s="231"/>
      <c r="EKK101" s="231"/>
      <c r="EKL101" s="231"/>
      <c r="EKM101" s="231"/>
      <c r="EKN101" s="231"/>
      <c r="EKO101" s="231"/>
      <c r="EKP101" s="231"/>
      <c r="EKQ101" s="231"/>
      <c r="EKR101" s="231"/>
      <c r="EKS101" s="231"/>
      <c r="EKT101" s="231"/>
      <c r="EKU101" s="231"/>
      <c r="EKV101" s="231"/>
      <c r="EKW101" s="231"/>
      <c r="EKX101" s="231"/>
      <c r="EKY101" s="231"/>
      <c r="EKZ101" s="231"/>
      <c r="ELA101" s="231"/>
      <c r="ELB101" s="231"/>
      <c r="ELC101" s="231"/>
      <c r="ELD101" s="231"/>
      <c r="ELE101" s="231"/>
      <c r="ELF101" s="231"/>
      <c r="ELG101" s="231"/>
      <c r="ELH101" s="231"/>
      <c r="ELI101" s="231"/>
      <c r="ELJ101" s="231"/>
      <c r="ELK101" s="231"/>
      <c r="ELL101" s="231"/>
      <c r="ELM101" s="231"/>
      <c r="ELN101" s="231"/>
      <c r="ELO101" s="231"/>
      <c r="ELP101" s="231"/>
      <c r="ELQ101" s="231"/>
      <c r="ELR101" s="231"/>
      <c r="ELS101" s="231"/>
      <c r="ELT101" s="231"/>
      <c r="ELU101" s="231"/>
      <c r="ELV101" s="231"/>
      <c r="ELW101" s="231"/>
      <c r="ELX101" s="231"/>
      <c r="ELY101" s="231"/>
      <c r="ELZ101" s="231"/>
      <c r="EMA101" s="231"/>
      <c r="EMB101" s="231"/>
      <c r="EMC101" s="231"/>
      <c r="EMD101" s="231"/>
      <c r="EME101" s="231"/>
      <c r="EMF101" s="231"/>
      <c r="EMG101" s="231"/>
      <c r="EMH101" s="231"/>
      <c r="EMI101" s="231"/>
      <c r="EMJ101" s="231"/>
      <c r="EMK101" s="231"/>
      <c r="EML101" s="231"/>
      <c r="EMM101" s="231"/>
      <c r="EMN101" s="231"/>
      <c r="EMO101" s="231"/>
      <c r="EMP101" s="231"/>
      <c r="EMQ101" s="231"/>
      <c r="EMR101" s="231"/>
      <c r="EMS101" s="231"/>
      <c r="EMT101" s="231"/>
      <c r="EMU101" s="231"/>
      <c r="EMV101" s="231"/>
      <c r="EMW101" s="231"/>
      <c r="EMX101" s="231"/>
      <c r="EMY101" s="231"/>
      <c r="EMZ101" s="231"/>
      <c r="ENA101" s="231"/>
      <c r="ENB101" s="231"/>
      <c r="ENC101" s="231"/>
      <c r="END101" s="231"/>
      <c r="ENE101" s="231"/>
      <c r="ENF101" s="231"/>
      <c r="ENG101" s="231"/>
      <c r="ENH101" s="231"/>
      <c r="ENI101" s="231"/>
      <c r="ENJ101" s="231"/>
      <c r="ENK101" s="231"/>
      <c r="ENL101" s="231"/>
      <c r="ENM101" s="231"/>
      <c r="ENN101" s="231"/>
      <c r="ENO101" s="231"/>
      <c r="ENP101" s="231"/>
      <c r="ENQ101" s="231"/>
      <c r="ENR101" s="231"/>
      <c r="ENS101" s="231"/>
      <c r="ENT101" s="231"/>
      <c r="ENU101" s="231"/>
      <c r="ENV101" s="231"/>
      <c r="ENW101" s="231"/>
      <c r="ENX101" s="231"/>
      <c r="ENY101" s="231"/>
      <c r="ENZ101" s="231"/>
      <c r="EOA101" s="231"/>
      <c r="EOB101" s="231"/>
      <c r="EOC101" s="231"/>
      <c r="EOD101" s="231"/>
      <c r="EOE101" s="231"/>
      <c r="EOF101" s="231"/>
      <c r="EOG101" s="231"/>
      <c r="EOH101" s="231"/>
      <c r="EOI101" s="231"/>
      <c r="EOJ101" s="231"/>
      <c r="EOK101" s="231"/>
      <c r="EOL101" s="231"/>
      <c r="EOM101" s="231"/>
      <c r="EON101" s="231"/>
      <c r="EOO101" s="231"/>
      <c r="EOP101" s="231"/>
      <c r="EOQ101" s="231"/>
      <c r="EOR101" s="231"/>
      <c r="EOS101" s="231"/>
      <c r="EOT101" s="231"/>
      <c r="EOU101" s="231"/>
      <c r="EOV101" s="231"/>
      <c r="EOW101" s="231"/>
      <c r="EOX101" s="231"/>
      <c r="EOY101" s="231"/>
      <c r="EOZ101" s="231"/>
      <c r="EPA101" s="231"/>
      <c r="EPB101" s="231"/>
      <c r="EPC101" s="231"/>
      <c r="EPD101" s="231"/>
      <c r="EPE101" s="231"/>
      <c r="EPF101" s="231"/>
      <c r="EPG101" s="231"/>
      <c r="EPH101" s="231"/>
      <c r="EPI101" s="231"/>
      <c r="EPJ101" s="231"/>
      <c r="EPK101" s="231"/>
      <c r="EPL101" s="231"/>
      <c r="EPM101" s="231"/>
      <c r="EPN101" s="231"/>
      <c r="EPO101" s="231"/>
      <c r="EPP101" s="231"/>
      <c r="EPQ101" s="231"/>
      <c r="EPR101" s="231"/>
      <c r="EPS101" s="231"/>
      <c r="EPT101" s="231"/>
      <c r="EPU101" s="231"/>
      <c r="EPV101" s="231"/>
      <c r="EPW101" s="231"/>
      <c r="EPX101" s="231"/>
      <c r="EPY101" s="231"/>
      <c r="EPZ101" s="231"/>
      <c r="EQA101" s="231"/>
      <c r="EQB101" s="231"/>
      <c r="EQC101" s="231"/>
      <c r="EQD101" s="231"/>
      <c r="EQE101" s="231"/>
      <c r="EQF101" s="231"/>
      <c r="EQG101" s="231"/>
      <c r="EQH101" s="231"/>
      <c r="EQI101" s="231"/>
      <c r="EQJ101" s="231"/>
      <c r="EQK101" s="231"/>
      <c r="EQL101" s="231"/>
      <c r="EQM101" s="231"/>
      <c r="EQN101" s="231"/>
      <c r="EQO101" s="231"/>
      <c r="EQP101" s="231"/>
      <c r="EQQ101" s="231"/>
      <c r="EQR101" s="231"/>
      <c r="EQS101" s="231"/>
      <c r="EQT101" s="231"/>
      <c r="EQU101" s="231"/>
      <c r="EQV101" s="231"/>
      <c r="EQW101" s="231"/>
      <c r="EQX101" s="231"/>
      <c r="EQY101" s="231"/>
      <c r="EQZ101" s="231"/>
      <c r="ERA101" s="231"/>
      <c r="ERB101" s="231"/>
      <c r="ERC101" s="231"/>
      <c r="ERD101" s="231"/>
      <c r="ERE101" s="231"/>
      <c r="ERF101" s="231"/>
      <c r="ERG101" s="231"/>
      <c r="ERH101" s="231"/>
      <c r="ERI101" s="231"/>
      <c r="ERJ101" s="231"/>
      <c r="ERK101" s="231"/>
      <c r="ERL101" s="231"/>
      <c r="ERM101" s="231"/>
      <c r="ERN101" s="231"/>
      <c r="ERO101" s="231"/>
      <c r="ERP101" s="231"/>
      <c r="ERQ101" s="231"/>
      <c r="ERR101" s="231"/>
      <c r="ERS101" s="231"/>
      <c r="ERT101" s="231"/>
      <c r="ERU101" s="231"/>
      <c r="ERV101" s="231"/>
      <c r="ERW101" s="231"/>
      <c r="ERX101" s="231"/>
      <c r="ERY101" s="231"/>
      <c r="ERZ101" s="231"/>
      <c r="ESA101" s="231"/>
      <c r="ESB101" s="231"/>
      <c r="ESC101" s="231"/>
      <c r="ESD101" s="231"/>
      <c r="ESE101" s="231"/>
      <c r="ESF101" s="231"/>
      <c r="ESG101" s="231"/>
      <c r="ESH101" s="231"/>
      <c r="ESI101" s="231"/>
      <c r="ESJ101" s="231"/>
      <c r="ESK101" s="231"/>
      <c r="ESL101" s="231"/>
      <c r="ESM101" s="231"/>
      <c r="ESN101" s="231"/>
      <c r="ESO101" s="231"/>
      <c r="ESP101" s="231"/>
      <c r="ESQ101" s="231"/>
      <c r="ESR101" s="231"/>
      <c r="ESS101" s="231"/>
      <c r="EST101" s="231"/>
      <c r="ESU101" s="231"/>
      <c r="ESV101" s="231"/>
      <c r="ESW101" s="231"/>
      <c r="ESX101" s="231"/>
      <c r="ESY101" s="231"/>
      <c r="ESZ101" s="231"/>
      <c r="ETA101" s="231"/>
      <c r="ETB101" s="231"/>
      <c r="ETC101" s="231"/>
      <c r="ETD101" s="231"/>
      <c r="ETE101" s="231"/>
      <c r="ETF101" s="231"/>
      <c r="ETG101" s="231"/>
      <c r="ETH101" s="231"/>
      <c r="ETI101" s="231"/>
      <c r="ETJ101" s="231"/>
      <c r="ETK101" s="231"/>
      <c r="ETL101" s="231"/>
      <c r="ETM101" s="231"/>
      <c r="ETN101" s="231"/>
      <c r="ETO101" s="231"/>
      <c r="ETP101" s="231"/>
      <c r="ETQ101" s="231"/>
      <c r="ETR101" s="231"/>
      <c r="ETS101" s="231"/>
      <c r="ETT101" s="231"/>
      <c r="ETU101" s="231"/>
      <c r="ETV101" s="231"/>
      <c r="ETW101" s="231"/>
      <c r="ETX101" s="231"/>
      <c r="ETY101" s="231"/>
      <c r="ETZ101" s="231"/>
      <c r="EUA101" s="231"/>
      <c r="EUB101" s="231"/>
      <c r="EUC101" s="231"/>
      <c r="EUD101" s="231"/>
      <c r="EUE101" s="231"/>
      <c r="EUF101" s="231"/>
      <c r="EUG101" s="231"/>
      <c r="EUH101" s="231"/>
      <c r="EUI101" s="231"/>
      <c r="EUJ101" s="231"/>
      <c r="EUK101" s="231"/>
      <c r="EUL101" s="231"/>
      <c r="EUM101" s="231"/>
      <c r="EUN101" s="231"/>
      <c r="EUO101" s="231"/>
      <c r="EUP101" s="231"/>
      <c r="EUQ101" s="231"/>
      <c r="EUR101" s="231"/>
      <c r="EUS101" s="231"/>
      <c r="EUT101" s="231"/>
      <c r="EUU101" s="231"/>
      <c r="EUV101" s="231"/>
      <c r="EUW101" s="231"/>
      <c r="EUX101" s="231"/>
      <c r="EUY101" s="231"/>
      <c r="EUZ101" s="231"/>
      <c r="EVA101" s="231"/>
      <c r="EVB101" s="231"/>
      <c r="EVC101" s="231"/>
      <c r="EVD101" s="231"/>
      <c r="EVE101" s="231"/>
      <c r="EVF101" s="231"/>
      <c r="EVG101" s="231"/>
      <c r="EVH101" s="231"/>
      <c r="EVI101" s="231"/>
      <c r="EVJ101" s="231"/>
      <c r="EVK101" s="231"/>
      <c r="EVL101" s="231"/>
      <c r="EVM101" s="231"/>
      <c r="EVN101" s="231"/>
      <c r="EVO101" s="231"/>
      <c r="EVP101" s="231"/>
      <c r="EVQ101" s="231"/>
      <c r="EVR101" s="231"/>
      <c r="EVS101" s="231"/>
      <c r="EVT101" s="231"/>
      <c r="EVU101" s="231"/>
      <c r="EVV101" s="231"/>
      <c r="EVW101" s="231"/>
      <c r="EVX101" s="231"/>
      <c r="EVY101" s="231"/>
      <c r="EVZ101" s="231"/>
      <c r="EWA101" s="231"/>
      <c r="EWB101" s="231"/>
      <c r="EWC101" s="231"/>
      <c r="EWD101" s="231"/>
      <c r="EWE101" s="231"/>
      <c r="EWF101" s="231"/>
      <c r="EWG101" s="231"/>
      <c r="EWH101" s="231"/>
      <c r="EWI101" s="231"/>
      <c r="EWJ101" s="231"/>
      <c r="EWK101" s="231"/>
      <c r="EWL101" s="231"/>
      <c r="EWM101" s="231"/>
      <c r="EWN101" s="231"/>
      <c r="EWO101" s="231"/>
      <c r="EWP101" s="231"/>
      <c r="EWQ101" s="231"/>
      <c r="EWR101" s="231"/>
      <c r="EWS101" s="231"/>
      <c r="EWT101" s="231"/>
      <c r="EWU101" s="231"/>
      <c r="EWV101" s="231"/>
      <c r="EWW101" s="231"/>
      <c r="EWX101" s="231"/>
      <c r="EWY101" s="231"/>
      <c r="EWZ101" s="231"/>
      <c r="EXA101" s="231"/>
      <c r="EXB101" s="231"/>
      <c r="EXC101" s="231"/>
      <c r="EXD101" s="231"/>
      <c r="EXE101" s="231"/>
      <c r="EXF101" s="231"/>
      <c r="EXG101" s="231"/>
      <c r="EXH101" s="231"/>
      <c r="EXI101" s="231"/>
      <c r="EXJ101" s="231"/>
      <c r="EXK101" s="231"/>
      <c r="EXL101" s="231"/>
      <c r="EXM101" s="231"/>
      <c r="EXN101" s="231"/>
      <c r="EXO101" s="231"/>
      <c r="EXP101" s="231"/>
      <c r="EXQ101" s="231"/>
      <c r="EXR101" s="231"/>
      <c r="EXS101" s="231"/>
      <c r="EXT101" s="231"/>
      <c r="EXU101" s="231"/>
      <c r="EXV101" s="231"/>
      <c r="EXW101" s="231"/>
      <c r="EXX101" s="231"/>
      <c r="EXY101" s="231"/>
      <c r="EXZ101" s="231"/>
      <c r="EYA101" s="231"/>
      <c r="EYB101" s="231"/>
      <c r="EYC101" s="231"/>
      <c r="EYD101" s="231"/>
      <c r="EYE101" s="231"/>
      <c r="EYF101" s="231"/>
      <c r="EYG101" s="231"/>
      <c r="EYH101" s="231"/>
      <c r="EYI101" s="231"/>
      <c r="EYJ101" s="231"/>
      <c r="EYK101" s="231"/>
      <c r="EYL101" s="231"/>
      <c r="EYM101" s="231"/>
      <c r="EYN101" s="231"/>
      <c r="EYO101" s="231"/>
      <c r="EYP101" s="231"/>
      <c r="EYQ101" s="231"/>
      <c r="EYR101" s="231"/>
      <c r="EYS101" s="231"/>
      <c r="EYT101" s="231"/>
      <c r="EYU101" s="231"/>
      <c r="EYV101" s="231"/>
      <c r="EYW101" s="231"/>
      <c r="EYX101" s="231"/>
      <c r="EYY101" s="231"/>
      <c r="EYZ101" s="231"/>
      <c r="EZA101" s="231"/>
      <c r="EZB101" s="231"/>
      <c r="EZC101" s="231"/>
      <c r="EZD101" s="231"/>
      <c r="EZE101" s="231"/>
      <c r="EZF101" s="231"/>
      <c r="EZG101" s="231"/>
      <c r="EZH101" s="231"/>
      <c r="EZI101" s="231"/>
      <c r="EZJ101" s="231"/>
      <c r="EZK101" s="231"/>
      <c r="EZL101" s="231"/>
      <c r="EZM101" s="231"/>
      <c r="EZN101" s="231"/>
      <c r="EZO101" s="231"/>
      <c r="EZP101" s="231"/>
      <c r="EZQ101" s="231"/>
      <c r="EZR101" s="231"/>
      <c r="EZS101" s="231"/>
      <c r="EZT101" s="231"/>
      <c r="EZU101" s="231"/>
      <c r="EZV101" s="231"/>
      <c r="EZW101" s="231"/>
      <c r="EZX101" s="231"/>
      <c r="EZY101" s="231"/>
      <c r="EZZ101" s="231"/>
      <c r="FAA101" s="231"/>
      <c r="FAB101" s="231"/>
      <c r="FAC101" s="231"/>
      <c r="FAD101" s="231"/>
      <c r="FAE101" s="231"/>
      <c r="FAF101" s="231"/>
      <c r="FAG101" s="231"/>
      <c r="FAH101" s="231"/>
      <c r="FAI101" s="231"/>
      <c r="FAJ101" s="231"/>
      <c r="FAK101" s="231"/>
      <c r="FAL101" s="231"/>
      <c r="FAM101" s="231"/>
      <c r="FAN101" s="231"/>
      <c r="FAO101" s="231"/>
      <c r="FAP101" s="231"/>
      <c r="FAQ101" s="231"/>
      <c r="FAR101" s="231"/>
      <c r="FAS101" s="231"/>
      <c r="FAT101" s="231"/>
      <c r="FAU101" s="231"/>
      <c r="FAV101" s="231"/>
      <c r="FAW101" s="231"/>
      <c r="FAX101" s="231"/>
      <c r="FAY101" s="231"/>
      <c r="FAZ101" s="231"/>
      <c r="FBA101" s="231"/>
      <c r="FBB101" s="231"/>
      <c r="FBC101" s="231"/>
      <c r="FBD101" s="231"/>
      <c r="FBE101" s="231"/>
      <c r="FBF101" s="231"/>
      <c r="FBG101" s="231"/>
      <c r="FBH101" s="231"/>
      <c r="FBI101" s="231"/>
      <c r="FBJ101" s="231"/>
      <c r="FBK101" s="231"/>
      <c r="FBL101" s="231"/>
      <c r="FBM101" s="231"/>
      <c r="FBN101" s="231"/>
      <c r="FBO101" s="231"/>
      <c r="FBP101" s="231"/>
      <c r="FBQ101" s="231"/>
      <c r="FBR101" s="231"/>
      <c r="FBS101" s="231"/>
      <c r="FBT101" s="231"/>
      <c r="FBU101" s="231"/>
      <c r="FBV101" s="231"/>
      <c r="FBW101" s="231"/>
      <c r="FBX101" s="231"/>
      <c r="FBY101" s="231"/>
      <c r="FBZ101" s="231"/>
      <c r="FCA101" s="231"/>
      <c r="FCB101" s="231"/>
      <c r="FCC101" s="231"/>
      <c r="FCD101" s="231"/>
      <c r="FCE101" s="231"/>
      <c r="FCF101" s="231"/>
      <c r="FCG101" s="231"/>
      <c r="FCH101" s="231"/>
      <c r="FCI101" s="231"/>
      <c r="FCJ101" s="231"/>
      <c r="FCK101" s="231"/>
      <c r="FCL101" s="231"/>
      <c r="FCM101" s="231"/>
      <c r="FCN101" s="231"/>
      <c r="FCO101" s="231"/>
      <c r="FCP101" s="231"/>
      <c r="FCQ101" s="231"/>
      <c r="FCR101" s="231"/>
      <c r="FCS101" s="231"/>
      <c r="FCT101" s="231"/>
      <c r="FCU101" s="231"/>
      <c r="FCV101" s="231"/>
      <c r="FCW101" s="231"/>
      <c r="FCX101" s="231"/>
      <c r="FCY101" s="231"/>
      <c r="FCZ101" s="231"/>
      <c r="FDA101" s="231"/>
      <c r="FDB101" s="231"/>
      <c r="FDC101" s="231"/>
      <c r="FDD101" s="231"/>
      <c r="FDE101" s="231"/>
      <c r="FDF101" s="231"/>
      <c r="FDG101" s="231"/>
      <c r="FDH101" s="231"/>
      <c r="FDI101" s="231"/>
      <c r="FDJ101" s="231"/>
      <c r="FDK101" s="231"/>
      <c r="FDL101" s="231"/>
      <c r="FDM101" s="231"/>
      <c r="FDN101" s="231"/>
      <c r="FDO101" s="231"/>
      <c r="FDP101" s="231"/>
      <c r="FDQ101" s="231"/>
      <c r="FDR101" s="231"/>
      <c r="FDS101" s="231"/>
      <c r="FDT101" s="231"/>
      <c r="FDU101" s="231"/>
      <c r="FDV101" s="231"/>
      <c r="FDW101" s="231"/>
      <c r="FDX101" s="231"/>
      <c r="FDY101" s="231"/>
      <c r="FDZ101" s="231"/>
      <c r="FEA101" s="231"/>
      <c r="FEB101" s="231"/>
      <c r="FEC101" s="231"/>
      <c r="FED101" s="231"/>
      <c r="FEE101" s="231"/>
      <c r="FEF101" s="231"/>
      <c r="FEG101" s="231"/>
      <c r="FEH101" s="231"/>
      <c r="FEI101" s="231"/>
      <c r="FEJ101" s="231"/>
      <c r="FEK101" s="231"/>
      <c r="FEL101" s="231"/>
      <c r="FEM101" s="231"/>
      <c r="FEN101" s="231"/>
      <c r="FEO101" s="231"/>
      <c r="FEP101" s="231"/>
      <c r="FEQ101" s="231"/>
      <c r="FER101" s="231"/>
      <c r="FES101" s="231"/>
      <c r="FET101" s="231"/>
      <c r="FEU101" s="231"/>
      <c r="FEV101" s="231"/>
      <c r="FEW101" s="231"/>
      <c r="FEX101" s="231"/>
      <c r="FEY101" s="231"/>
      <c r="FEZ101" s="231"/>
      <c r="FFA101" s="231"/>
      <c r="FFB101" s="231"/>
      <c r="FFC101" s="231"/>
      <c r="FFD101" s="231"/>
      <c r="FFE101" s="231"/>
      <c r="FFF101" s="231"/>
      <c r="FFG101" s="231"/>
      <c r="FFH101" s="231"/>
      <c r="FFI101" s="231"/>
      <c r="FFJ101" s="231"/>
      <c r="FFK101" s="231"/>
      <c r="FFL101" s="231"/>
      <c r="FFM101" s="231"/>
      <c r="FFN101" s="231"/>
      <c r="FFO101" s="231"/>
      <c r="FFP101" s="231"/>
      <c r="FFQ101" s="231"/>
      <c r="FFR101" s="231"/>
      <c r="FFS101" s="231"/>
      <c r="FFT101" s="231"/>
      <c r="FFU101" s="231"/>
      <c r="FFV101" s="231"/>
      <c r="FFW101" s="231"/>
      <c r="FFX101" s="231"/>
      <c r="FFY101" s="231"/>
      <c r="FFZ101" s="231"/>
      <c r="FGA101" s="231"/>
      <c r="FGB101" s="231"/>
      <c r="FGC101" s="231"/>
      <c r="FGD101" s="231"/>
      <c r="FGE101" s="231"/>
      <c r="FGF101" s="231"/>
      <c r="FGG101" s="231"/>
      <c r="FGH101" s="231"/>
      <c r="FGI101" s="231"/>
      <c r="FGJ101" s="231"/>
      <c r="FGK101" s="231"/>
      <c r="FGL101" s="231"/>
      <c r="FGM101" s="231"/>
      <c r="FGN101" s="231"/>
      <c r="FGO101" s="231"/>
      <c r="FGP101" s="231"/>
      <c r="FGQ101" s="231"/>
      <c r="FGR101" s="231"/>
      <c r="FGS101" s="231"/>
      <c r="FGT101" s="231"/>
      <c r="FGU101" s="231"/>
      <c r="FGV101" s="231"/>
      <c r="FGW101" s="231"/>
      <c r="FGX101" s="231"/>
      <c r="FGY101" s="231"/>
      <c r="FGZ101" s="231"/>
      <c r="FHA101" s="231"/>
      <c r="FHB101" s="231"/>
      <c r="FHC101" s="231"/>
      <c r="FHD101" s="231"/>
      <c r="FHE101" s="231"/>
      <c r="FHF101" s="231"/>
      <c r="FHG101" s="231"/>
      <c r="FHH101" s="231"/>
      <c r="FHI101" s="231"/>
      <c r="FHJ101" s="231"/>
      <c r="FHK101" s="231"/>
      <c r="FHL101" s="231"/>
      <c r="FHM101" s="231"/>
      <c r="FHN101" s="231"/>
      <c r="FHO101" s="231"/>
      <c r="FHP101" s="231"/>
      <c r="FHQ101" s="231"/>
      <c r="FHR101" s="231"/>
      <c r="FHS101" s="231"/>
      <c r="FHT101" s="231"/>
      <c r="FHU101" s="231"/>
      <c r="FHV101" s="231"/>
      <c r="FHW101" s="231"/>
      <c r="FHX101" s="231"/>
      <c r="FHY101" s="231"/>
      <c r="FHZ101" s="231"/>
      <c r="FIA101" s="231"/>
      <c r="FIB101" s="231"/>
      <c r="FIC101" s="231"/>
      <c r="FID101" s="231"/>
      <c r="FIE101" s="231"/>
      <c r="FIF101" s="231"/>
      <c r="FIG101" s="231"/>
      <c r="FIH101" s="231"/>
      <c r="FII101" s="231"/>
      <c r="FIJ101" s="231"/>
      <c r="FIK101" s="231"/>
      <c r="FIL101" s="231"/>
      <c r="FIM101" s="231"/>
      <c r="FIN101" s="231"/>
      <c r="FIO101" s="231"/>
      <c r="FIP101" s="231"/>
      <c r="FIQ101" s="231"/>
      <c r="FIR101" s="231"/>
      <c r="FIS101" s="231"/>
      <c r="FIT101" s="231"/>
      <c r="FIU101" s="231"/>
      <c r="FIV101" s="231"/>
      <c r="FIW101" s="231"/>
      <c r="FIX101" s="231"/>
      <c r="FIY101" s="231"/>
      <c r="FIZ101" s="231"/>
      <c r="FJA101" s="231"/>
      <c r="FJB101" s="231"/>
      <c r="FJC101" s="231"/>
      <c r="FJD101" s="231"/>
      <c r="FJE101" s="231"/>
      <c r="FJF101" s="231"/>
      <c r="FJG101" s="231"/>
      <c r="FJH101" s="231"/>
      <c r="FJI101" s="231"/>
      <c r="FJJ101" s="231"/>
      <c r="FJK101" s="231"/>
      <c r="FJL101" s="231"/>
      <c r="FJM101" s="231"/>
      <c r="FJN101" s="231"/>
      <c r="FJO101" s="231"/>
      <c r="FJP101" s="231"/>
      <c r="FJQ101" s="231"/>
      <c r="FJR101" s="231"/>
      <c r="FJS101" s="231"/>
      <c r="FJT101" s="231"/>
      <c r="FJU101" s="231"/>
      <c r="FJV101" s="231"/>
      <c r="FJW101" s="231"/>
      <c r="FJX101" s="231"/>
      <c r="FJY101" s="231"/>
      <c r="FJZ101" s="231"/>
      <c r="FKA101" s="231"/>
      <c r="FKB101" s="231"/>
      <c r="FKC101" s="231"/>
      <c r="FKD101" s="231"/>
      <c r="FKE101" s="231"/>
      <c r="FKF101" s="231"/>
      <c r="FKG101" s="231"/>
      <c r="FKH101" s="231"/>
      <c r="FKI101" s="231"/>
      <c r="FKJ101" s="231"/>
      <c r="FKK101" s="231"/>
      <c r="FKL101" s="231"/>
      <c r="FKM101" s="231"/>
      <c r="FKN101" s="231"/>
      <c r="FKO101" s="231"/>
      <c r="FKP101" s="231"/>
      <c r="FKQ101" s="231"/>
      <c r="FKR101" s="231"/>
      <c r="FKS101" s="231"/>
      <c r="FKT101" s="231"/>
      <c r="FKU101" s="231"/>
      <c r="FKV101" s="231"/>
      <c r="FKW101" s="231"/>
      <c r="FKX101" s="231"/>
      <c r="FKY101" s="231"/>
      <c r="FKZ101" s="231"/>
      <c r="FLA101" s="231"/>
      <c r="FLB101" s="231"/>
      <c r="FLC101" s="231"/>
      <c r="FLD101" s="231"/>
      <c r="FLE101" s="231"/>
      <c r="FLF101" s="231"/>
      <c r="FLG101" s="231"/>
      <c r="FLH101" s="231"/>
      <c r="FLI101" s="231"/>
      <c r="FLJ101" s="231"/>
      <c r="FLK101" s="231"/>
      <c r="FLL101" s="231"/>
      <c r="FLM101" s="231"/>
      <c r="FLN101" s="231"/>
      <c r="FLO101" s="231"/>
      <c r="FLP101" s="231"/>
      <c r="FLQ101" s="231"/>
      <c r="FLR101" s="231"/>
      <c r="FLS101" s="231"/>
      <c r="FLT101" s="231"/>
      <c r="FLU101" s="231"/>
      <c r="FLV101" s="231"/>
      <c r="FLW101" s="231"/>
      <c r="FLX101" s="231"/>
      <c r="FLY101" s="231"/>
      <c r="FLZ101" s="231"/>
      <c r="FMA101" s="231"/>
      <c r="FMB101" s="231"/>
      <c r="FMC101" s="231"/>
      <c r="FMD101" s="231"/>
      <c r="FME101" s="231"/>
      <c r="FMF101" s="231"/>
      <c r="FMG101" s="231"/>
      <c r="FMH101" s="231"/>
      <c r="FMI101" s="231"/>
      <c r="FMJ101" s="231"/>
      <c r="FMK101" s="231"/>
      <c r="FML101" s="231"/>
      <c r="FMM101" s="231"/>
      <c r="FMN101" s="231"/>
      <c r="FMO101" s="231"/>
      <c r="FMP101" s="231"/>
      <c r="FMQ101" s="231"/>
      <c r="FMR101" s="231"/>
      <c r="FMS101" s="231"/>
      <c r="FMT101" s="231"/>
      <c r="FMU101" s="231"/>
      <c r="FMV101" s="231"/>
      <c r="FMW101" s="231"/>
      <c r="FMX101" s="231"/>
      <c r="FMY101" s="231"/>
      <c r="FMZ101" s="231"/>
      <c r="FNA101" s="231"/>
      <c r="FNB101" s="231"/>
      <c r="FNC101" s="231"/>
      <c r="FND101" s="231"/>
      <c r="FNE101" s="231"/>
      <c r="FNF101" s="231"/>
      <c r="FNG101" s="231"/>
      <c r="FNH101" s="231"/>
      <c r="FNI101" s="231"/>
      <c r="FNJ101" s="231"/>
      <c r="FNK101" s="231"/>
      <c r="FNL101" s="231"/>
      <c r="FNM101" s="231"/>
      <c r="FNN101" s="231"/>
      <c r="FNO101" s="231"/>
      <c r="FNP101" s="231"/>
      <c r="FNQ101" s="231"/>
      <c r="FNR101" s="231"/>
      <c r="FNS101" s="231"/>
      <c r="FNT101" s="231"/>
      <c r="FNU101" s="231"/>
      <c r="FNV101" s="231"/>
      <c r="FNW101" s="231"/>
      <c r="FNX101" s="231"/>
      <c r="FNY101" s="231"/>
      <c r="FNZ101" s="231"/>
      <c r="FOA101" s="231"/>
      <c r="FOB101" s="231"/>
      <c r="FOC101" s="231"/>
      <c r="FOD101" s="231"/>
      <c r="FOE101" s="231"/>
      <c r="FOF101" s="231"/>
      <c r="FOG101" s="231"/>
      <c r="FOH101" s="231"/>
      <c r="FOI101" s="231"/>
      <c r="FOJ101" s="231"/>
      <c r="FOK101" s="231"/>
      <c r="FOL101" s="231"/>
      <c r="FOM101" s="231"/>
      <c r="FON101" s="231"/>
      <c r="FOO101" s="231"/>
      <c r="FOP101" s="231"/>
      <c r="FOQ101" s="231"/>
      <c r="FOR101" s="231"/>
      <c r="FOS101" s="231"/>
      <c r="FOT101" s="231"/>
      <c r="FOU101" s="231"/>
      <c r="FOV101" s="231"/>
      <c r="FOW101" s="231"/>
      <c r="FOX101" s="231"/>
      <c r="FOY101" s="231"/>
      <c r="FOZ101" s="231"/>
      <c r="FPA101" s="231"/>
      <c r="FPB101" s="231"/>
      <c r="FPC101" s="231"/>
      <c r="FPD101" s="231"/>
      <c r="FPE101" s="231"/>
      <c r="FPF101" s="231"/>
      <c r="FPG101" s="231"/>
      <c r="FPH101" s="231"/>
      <c r="FPI101" s="231"/>
      <c r="FPJ101" s="231"/>
      <c r="FPK101" s="231"/>
      <c r="FPL101" s="231"/>
      <c r="FPM101" s="231"/>
      <c r="FPN101" s="231"/>
      <c r="FPO101" s="231"/>
      <c r="FPP101" s="231"/>
      <c r="FPQ101" s="231"/>
      <c r="FPR101" s="231"/>
      <c r="FPS101" s="231"/>
      <c r="FPT101" s="231"/>
      <c r="FPU101" s="231"/>
      <c r="FPV101" s="231"/>
      <c r="FPW101" s="231"/>
      <c r="FPX101" s="231"/>
      <c r="FPY101" s="231"/>
      <c r="FPZ101" s="231"/>
      <c r="FQA101" s="231"/>
      <c r="FQB101" s="231"/>
      <c r="FQC101" s="231"/>
      <c r="FQD101" s="231"/>
      <c r="FQE101" s="231"/>
      <c r="FQF101" s="231"/>
      <c r="FQG101" s="231"/>
      <c r="FQH101" s="231"/>
      <c r="FQI101" s="231"/>
      <c r="FQJ101" s="231"/>
      <c r="FQK101" s="231"/>
      <c r="FQL101" s="231"/>
      <c r="FQM101" s="231"/>
      <c r="FQN101" s="231"/>
      <c r="FQO101" s="231"/>
      <c r="FQP101" s="231"/>
      <c r="FQQ101" s="231"/>
      <c r="FQR101" s="231"/>
      <c r="FQS101" s="231"/>
      <c r="FQT101" s="231"/>
      <c r="FQU101" s="231"/>
      <c r="FQV101" s="231"/>
      <c r="FQW101" s="231"/>
      <c r="FQX101" s="231"/>
      <c r="FQY101" s="231"/>
      <c r="FQZ101" s="231"/>
      <c r="FRA101" s="231"/>
      <c r="FRB101" s="231"/>
      <c r="FRC101" s="231"/>
      <c r="FRD101" s="231"/>
      <c r="FRE101" s="231"/>
      <c r="FRF101" s="231"/>
      <c r="FRG101" s="231"/>
      <c r="FRH101" s="231"/>
      <c r="FRI101" s="231"/>
      <c r="FRJ101" s="231"/>
      <c r="FRK101" s="231"/>
      <c r="FRL101" s="231"/>
      <c r="FRM101" s="231"/>
      <c r="FRN101" s="231"/>
      <c r="FRO101" s="231"/>
      <c r="FRP101" s="231"/>
      <c r="FRQ101" s="231"/>
      <c r="FRR101" s="231"/>
      <c r="FRS101" s="231"/>
      <c r="FRT101" s="231"/>
      <c r="FRU101" s="231"/>
      <c r="FRV101" s="231"/>
      <c r="FRW101" s="231"/>
      <c r="FRX101" s="231"/>
      <c r="FRY101" s="231"/>
      <c r="FRZ101" s="231"/>
      <c r="FSA101" s="231"/>
      <c r="FSB101" s="231"/>
      <c r="FSC101" s="231"/>
      <c r="FSD101" s="231"/>
      <c r="FSE101" s="231"/>
      <c r="FSF101" s="231"/>
      <c r="FSG101" s="231"/>
      <c r="FSH101" s="231"/>
      <c r="FSI101" s="231"/>
      <c r="FSJ101" s="231"/>
      <c r="FSK101" s="231"/>
      <c r="FSL101" s="231"/>
      <c r="FSM101" s="231"/>
      <c r="FSN101" s="231"/>
      <c r="FSO101" s="231"/>
      <c r="FSP101" s="231"/>
      <c r="FSQ101" s="231"/>
      <c r="FSR101" s="231"/>
      <c r="FSS101" s="231"/>
      <c r="FST101" s="231"/>
      <c r="FSU101" s="231"/>
      <c r="FSV101" s="231"/>
      <c r="FSW101" s="231"/>
      <c r="FSX101" s="231"/>
      <c r="FSY101" s="231"/>
      <c r="FSZ101" s="231"/>
      <c r="FTA101" s="231"/>
      <c r="FTB101" s="231"/>
      <c r="FTC101" s="231"/>
      <c r="FTD101" s="231"/>
      <c r="FTE101" s="231"/>
      <c r="FTF101" s="231"/>
      <c r="FTG101" s="231"/>
      <c r="FTH101" s="231"/>
      <c r="FTI101" s="231"/>
      <c r="FTJ101" s="231"/>
      <c r="FTK101" s="231"/>
      <c r="FTL101" s="231"/>
      <c r="FTM101" s="231"/>
      <c r="FTN101" s="231"/>
      <c r="FTO101" s="231"/>
      <c r="FTP101" s="231"/>
      <c r="FTQ101" s="231"/>
      <c r="FTR101" s="231"/>
      <c r="FTS101" s="231"/>
      <c r="FTT101" s="231"/>
      <c r="FTU101" s="231"/>
      <c r="FTV101" s="231"/>
      <c r="FTW101" s="231"/>
      <c r="FTX101" s="231"/>
      <c r="FTY101" s="231"/>
      <c r="FTZ101" s="231"/>
      <c r="FUA101" s="231"/>
      <c r="FUB101" s="231"/>
      <c r="FUC101" s="231"/>
      <c r="FUD101" s="231"/>
      <c r="FUE101" s="231"/>
      <c r="FUF101" s="231"/>
      <c r="FUG101" s="231"/>
      <c r="FUH101" s="231"/>
      <c r="FUI101" s="231"/>
      <c r="FUJ101" s="231"/>
      <c r="FUK101" s="231"/>
      <c r="FUL101" s="231"/>
      <c r="FUM101" s="231"/>
      <c r="FUN101" s="231"/>
      <c r="FUO101" s="231"/>
      <c r="FUP101" s="231"/>
      <c r="FUQ101" s="231"/>
      <c r="FUR101" s="231"/>
      <c r="FUS101" s="231"/>
      <c r="FUT101" s="231"/>
      <c r="FUU101" s="231"/>
      <c r="FUV101" s="231"/>
      <c r="FUW101" s="231"/>
      <c r="FUX101" s="231"/>
      <c r="FUY101" s="231"/>
      <c r="FUZ101" s="231"/>
      <c r="FVA101" s="231"/>
      <c r="FVB101" s="231"/>
      <c r="FVC101" s="231"/>
      <c r="FVD101" s="231"/>
      <c r="FVE101" s="231"/>
      <c r="FVF101" s="231"/>
      <c r="FVG101" s="231"/>
      <c r="FVH101" s="231"/>
      <c r="FVI101" s="231"/>
      <c r="FVJ101" s="231"/>
      <c r="FVK101" s="231"/>
      <c r="FVL101" s="231"/>
      <c r="FVM101" s="231"/>
      <c r="FVN101" s="231"/>
      <c r="FVO101" s="231"/>
      <c r="FVP101" s="231"/>
      <c r="FVQ101" s="231"/>
      <c r="FVR101" s="231"/>
      <c r="FVS101" s="231"/>
      <c r="FVT101" s="231"/>
      <c r="FVU101" s="231"/>
      <c r="FVV101" s="231"/>
      <c r="FVW101" s="231"/>
      <c r="FVX101" s="231"/>
      <c r="FVY101" s="231"/>
      <c r="FVZ101" s="231"/>
      <c r="FWA101" s="231"/>
      <c r="FWB101" s="231"/>
      <c r="FWC101" s="231"/>
      <c r="FWD101" s="231"/>
      <c r="FWE101" s="231"/>
      <c r="FWF101" s="231"/>
      <c r="FWG101" s="231"/>
      <c r="FWH101" s="231"/>
      <c r="FWI101" s="231"/>
      <c r="FWJ101" s="231"/>
      <c r="FWK101" s="231"/>
      <c r="FWL101" s="231"/>
      <c r="FWM101" s="231"/>
      <c r="FWN101" s="231"/>
      <c r="FWO101" s="231"/>
      <c r="FWP101" s="231"/>
      <c r="FWQ101" s="231"/>
      <c r="FWR101" s="231"/>
      <c r="FWS101" s="231"/>
      <c r="FWT101" s="231"/>
      <c r="FWU101" s="231"/>
      <c r="FWV101" s="231"/>
      <c r="FWW101" s="231"/>
      <c r="FWX101" s="231"/>
      <c r="FWY101" s="231"/>
      <c r="FWZ101" s="231"/>
      <c r="FXA101" s="231"/>
      <c r="FXB101" s="231"/>
      <c r="FXC101" s="231"/>
      <c r="FXD101" s="231"/>
      <c r="FXE101" s="231"/>
      <c r="FXF101" s="231"/>
      <c r="FXG101" s="231"/>
      <c r="FXH101" s="231"/>
      <c r="FXI101" s="231"/>
      <c r="FXJ101" s="231"/>
      <c r="FXK101" s="231"/>
      <c r="FXL101" s="231"/>
      <c r="FXM101" s="231"/>
      <c r="FXN101" s="231"/>
      <c r="FXO101" s="231"/>
      <c r="FXP101" s="231"/>
      <c r="FXQ101" s="231"/>
      <c r="FXR101" s="231"/>
      <c r="FXS101" s="231"/>
      <c r="FXT101" s="231"/>
      <c r="FXU101" s="231"/>
      <c r="FXV101" s="231"/>
      <c r="FXW101" s="231"/>
      <c r="FXX101" s="231"/>
      <c r="FXY101" s="231"/>
      <c r="FXZ101" s="231"/>
      <c r="FYA101" s="231"/>
      <c r="FYB101" s="231"/>
      <c r="FYC101" s="231"/>
      <c r="FYD101" s="231"/>
      <c r="FYE101" s="231"/>
      <c r="FYF101" s="231"/>
      <c r="FYG101" s="231"/>
      <c r="FYH101" s="231"/>
      <c r="FYI101" s="231"/>
      <c r="FYJ101" s="231"/>
      <c r="FYK101" s="231"/>
      <c r="FYL101" s="231"/>
      <c r="FYM101" s="231"/>
      <c r="FYN101" s="231"/>
      <c r="FYO101" s="231"/>
      <c r="FYP101" s="231"/>
      <c r="FYQ101" s="231"/>
      <c r="FYR101" s="231"/>
      <c r="FYS101" s="231"/>
      <c r="FYT101" s="231"/>
      <c r="FYU101" s="231"/>
      <c r="FYV101" s="231"/>
      <c r="FYW101" s="231"/>
      <c r="FYX101" s="231"/>
      <c r="FYY101" s="231"/>
      <c r="FYZ101" s="231"/>
      <c r="FZA101" s="231"/>
      <c r="FZB101" s="231"/>
      <c r="FZC101" s="231"/>
      <c r="FZD101" s="231"/>
      <c r="FZE101" s="231"/>
      <c r="FZF101" s="231"/>
      <c r="FZG101" s="231"/>
      <c r="FZH101" s="231"/>
      <c r="FZI101" s="231"/>
      <c r="FZJ101" s="231"/>
      <c r="FZK101" s="231"/>
      <c r="FZL101" s="231"/>
      <c r="FZM101" s="231"/>
      <c r="FZN101" s="231"/>
      <c r="FZO101" s="231"/>
      <c r="FZP101" s="231"/>
      <c r="FZQ101" s="231"/>
      <c r="FZR101" s="231"/>
      <c r="FZS101" s="231"/>
      <c r="FZT101" s="231"/>
      <c r="FZU101" s="231"/>
      <c r="FZV101" s="231"/>
      <c r="FZW101" s="231"/>
      <c r="FZX101" s="231"/>
      <c r="FZY101" s="231"/>
      <c r="FZZ101" s="231"/>
      <c r="GAA101" s="231"/>
      <c r="GAB101" s="231"/>
      <c r="GAC101" s="231"/>
      <c r="GAD101" s="231"/>
      <c r="GAE101" s="231"/>
      <c r="GAF101" s="231"/>
      <c r="GAG101" s="231"/>
      <c r="GAH101" s="231"/>
      <c r="GAI101" s="231"/>
      <c r="GAJ101" s="231"/>
      <c r="GAK101" s="231"/>
      <c r="GAL101" s="231"/>
      <c r="GAM101" s="231"/>
      <c r="GAN101" s="231"/>
      <c r="GAO101" s="231"/>
      <c r="GAP101" s="231"/>
      <c r="GAQ101" s="231"/>
      <c r="GAR101" s="231"/>
      <c r="GAS101" s="231"/>
      <c r="GAT101" s="231"/>
      <c r="GAU101" s="231"/>
      <c r="GAV101" s="231"/>
      <c r="GAW101" s="231"/>
      <c r="GAX101" s="231"/>
      <c r="GAY101" s="231"/>
      <c r="GAZ101" s="231"/>
      <c r="GBA101" s="231"/>
      <c r="GBB101" s="231"/>
      <c r="GBC101" s="231"/>
      <c r="GBD101" s="231"/>
      <c r="GBE101" s="231"/>
      <c r="GBF101" s="231"/>
      <c r="GBG101" s="231"/>
      <c r="GBH101" s="231"/>
      <c r="GBI101" s="231"/>
      <c r="GBJ101" s="231"/>
      <c r="GBK101" s="231"/>
      <c r="GBL101" s="231"/>
      <c r="GBM101" s="231"/>
      <c r="GBN101" s="231"/>
      <c r="GBO101" s="231"/>
      <c r="GBP101" s="231"/>
      <c r="GBQ101" s="231"/>
      <c r="GBR101" s="231"/>
      <c r="GBS101" s="231"/>
      <c r="GBT101" s="231"/>
      <c r="GBU101" s="231"/>
      <c r="GBV101" s="231"/>
      <c r="GBW101" s="231"/>
      <c r="GBX101" s="231"/>
      <c r="GBY101" s="231"/>
      <c r="GBZ101" s="231"/>
      <c r="GCA101" s="231"/>
      <c r="GCB101" s="231"/>
      <c r="GCC101" s="231"/>
      <c r="GCD101" s="231"/>
      <c r="GCE101" s="231"/>
      <c r="GCF101" s="231"/>
      <c r="GCG101" s="231"/>
      <c r="GCH101" s="231"/>
      <c r="GCI101" s="231"/>
      <c r="GCJ101" s="231"/>
      <c r="GCK101" s="231"/>
      <c r="GCL101" s="231"/>
      <c r="GCM101" s="231"/>
      <c r="GCN101" s="231"/>
      <c r="GCO101" s="231"/>
      <c r="GCP101" s="231"/>
      <c r="GCQ101" s="231"/>
      <c r="GCR101" s="231"/>
      <c r="GCS101" s="231"/>
      <c r="GCT101" s="231"/>
      <c r="GCU101" s="231"/>
      <c r="GCV101" s="231"/>
      <c r="GCW101" s="231"/>
      <c r="GCX101" s="231"/>
      <c r="GCY101" s="231"/>
      <c r="GCZ101" s="231"/>
      <c r="GDA101" s="231"/>
      <c r="GDB101" s="231"/>
      <c r="GDC101" s="231"/>
      <c r="GDD101" s="231"/>
      <c r="GDE101" s="231"/>
      <c r="GDF101" s="231"/>
      <c r="GDG101" s="231"/>
      <c r="GDH101" s="231"/>
      <c r="GDI101" s="231"/>
      <c r="GDJ101" s="231"/>
      <c r="GDK101" s="231"/>
      <c r="GDL101" s="231"/>
      <c r="GDM101" s="231"/>
      <c r="GDN101" s="231"/>
      <c r="GDO101" s="231"/>
      <c r="GDP101" s="231"/>
      <c r="GDQ101" s="231"/>
      <c r="GDR101" s="231"/>
      <c r="GDS101" s="231"/>
      <c r="GDT101" s="231"/>
      <c r="GDU101" s="231"/>
      <c r="GDV101" s="231"/>
      <c r="GDW101" s="231"/>
      <c r="GDX101" s="231"/>
      <c r="GDY101" s="231"/>
      <c r="GDZ101" s="231"/>
      <c r="GEA101" s="231"/>
      <c r="GEB101" s="231"/>
      <c r="GEC101" s="231"/>
      <c r="GED101" s="231"/>
      <c r="GEE101" s="231"/>
      <c r="GEF101" s="231"/>
      <c r="GEG101" s="231"/>
      <c r="GEH101" s="231"/>
      <c r="GEI101" s="231"/>
      <c r="GEJ101" s="231"/>
      <c r="GEK101" s="231"/>
      <c r="GEL101" s="231"/>
      <c r="GEM101" s="231"/>
      <c r="GEN101" s="231"/>
      <c r="GEO101" s="231"/>
      <c r="GEP101" s="231"/>
      <c r="GEQ101" s="231"/>
      <c r="GER101" s="231"/>
      <c r="GES101" s="231"/>
      <c r="GET101" s="231"/>
      <c r="GEU101" s="231"/>
      <c r="GEV101" s="231"/>
      <c r="GEW101" s="231"/>
      <c r="GEX101" s="231"/>
      <c r="GEY101" s="231"/>
      <c r="GEZ101" s="231"/>
      <c r="GFA101" s="231"/>
      <c r="GFB101" s="231"/>
      <c r="GFC101" s="231"/>
      <c r="GFD101" s="231"/>
      <c r="GFE101" s="231"/>
      <c r="GFF101" s="231"/>
      <c r="GFG101" s="231"/>
      <c r="GFH101" s="231"/>
      <c r="GFI101" s="231"/>
      <c r="GFJ101" s="231"/>
      <c r="GFK101" s="231"/>
      <c r="GFL101" s="231"/>
      <c r="GFM101" s="231"/>
      <c r="GFN101" s="231"/>
      <c r="GFO101" s="231"/>
      <c r="GFP101" s="231"/>
      <c r="GFQ101" s="231"/>
      <c r="GFR101" s="231"/>
      <c r="GFS101" s="231"/>
      <c r="GFT101" s="231"/>
      <c r="GFU101" s="231"/>
      <c r="GFV101" s="231"/>
      <c r="GFW101" s="231"/>
      <c r="GFX101" s="231"/>
      <c r="GFY101" s="231"/>
      <c r="GFZ101" s="231"/>
      <c r="GGA101" s="231"/>
      <c r="GGB101" s="231"/>
      <c r="GGC101" s="231"/>
      <c r="GGD101" s="231"/>
      <c r="GGE101" s="231"/>
      <c r="GGF101" s="231"/>
      <c r="GGG101" s="231"/>
      <c r="GGH101" s="231"/>
      <c r="GGI101" s="231"/>
      <c r="GGJ101" s="231"/>
      <c r="GGK101" s="231"/>
      <c r="GGL101" s="231"/>
      <c r="GGM101" s="231"/>
      <c r="GGN101" s="231"/>
      <c r="GGO101" s="231"/>
      <c r="GGP101" s="231"/>
      <c r="GGQ101" s="231"/>
      <c r="GGR101" s="231"/>
      <c r="GGS101" s="231"/>
      <c r="GGT101" s="231"/>
      <c r="GGU101" s="231"/>
      <c r="GGV101" s="231"/>
      <c r="GGW101" s="231"/>
      <c r="GGX101" s="231"/>
      <c r="GGY101" s="231"/>
      <c r="GGZ101" s="231"/>
      <c r="GHA101" s="231"/>
      <c r="GHB101" s="231"/>
      <c r="GHC101" s="231"/>
      <c r="GHD101" s="231"/>
      <c r="GHE101" s="231"/>
      <c r="GHF101" s="231"/>
      <c r="GHG101" s="231"/>
      <c r="GHH101" s="231"/>
      <c r="GHI101" s="231"/>
      <c r="GHJ101" s="231"/>
      <c r="GHK101" s="231"/>
      <c r="GHL101" s="231"/>
      <c r="GHM101" s="231"/>
      <c r="GHN101" s="231"/>
      <c r="GHO101" s="231"/>
      <c r="GHP101" s="231"/>
      <c r="GHQ101" s="231"/>
      <c r="GHR101" s="231"/>
      <c r="GHS101" s="231"/>
      <c r="GHT101" s="231"/>
      <c r="GHU101" s="231"/>
      <c r="GHV101" s="231"/>
      <c r="GHW101" s="231"/>
      <c r="GHX101" s="231"/>
      <c r="GHY101" s="231"/>
      <c r="GHZ101" s="231"/>
      <c r="GIA101" s="231"/>
      <c r="GIB101" s="231"/>
      <c r="GIC101" s="231"/>
      <c r="GID101" s="231"/>
      <c r="GIE101" s="231"/>
      <c r="GIF101" s="231"/>
      <c r="GIG101" s="231"/>
      <c r="GIH101" s="231"/>
      <c r="GII101" s="231"/>
      <c r="GIJ101" s="231"/>
      <c r="GIK101" s="231"/>
      <c r="GIL101" s="231"/>
      <c r="GIM101" s="231"/>
      <c r="GIN101" s="231"/>
      <c r="GIO101" s="231"/>
      <c r="GIP101" s="231"/>
      <c r="GIQ101" s="231"/>
      <c r="GIR101" s="231"/>
      <c r="GIS101" s="231"/>
      <c r="GIT101" s="231"/>
      <c r="GIU101" s="231"/>
      <c r="GIV101" s="231"/>
      <c r="GIW101" s="231"/>
      <c r="GIX101" s="231"/>
      <c r="GIY101" s="231"/>
      <c r="GIZ101" s="231"/>
      <c r="GJA101" s="231"/>
      <c r="GJB101" s="231"/>
      <c r="GJC101" s="231"/>
      <c r="GJD101" s="231"/>
      <c r="GJE101" s="231"/>
      <c r="GJF101" s="231"/>
      <c r="GJG101" s="231"/>
      <c r="GJH101" s="231"/>
      <c r="GJI101" s="231"/>
      <c r="GJJ101" s="231"/>
      <c r="GJK101" s="231"/>
      <c r="GJL101" s="231"/>
      <c r="GJM101" s="231"/>
      <c r="GJN101" s="231"/>
      <c r="GJO101" s="231"/>
      <c r="GJP101" s="231"/>
      <c r="GJQ101" s="231"/>
      <c r="GJR101" s="231"/>
      <c r="GJS101" s="231"/>
      <c r="GJT101" s="231"/>
      <c r="GJU101" s="231"/>
      <c r="GJV101" s="231"/>
      <c r="GJW101" s="231"/>
      <c r="GJX101" s="231"/>
      <c r="GJY101" s="231"/>
      <c r="GJZ101" s="231"/>
      <c r="GKA101" s="231"/>
      <c r="GKB101" s="231"/>
      <c r="GKC101" s="231"/>
      <c r="GKD101" s="231"/>
      <c r="GKE101" s="231"/>
      <c r="GKF101" s="231"/>
      <c r="GKG101" s="231"/>
      <c r="GKH101" s="231"/>
      <c r="GKI101" s="231"/>
      <c r="GKJ101" s="231"/>
      <c r="GKK101" s="231"/>
      <c r="GKL101" s="231"/>
      <c r="GKM101" s="231"/>
      <c r="GKN101" s="231"/>
      <c r="GKO101" s="231"/>
      <c r="GKP101" s="231"/>
      <c r="GKQ101" s="231"/>
      <c r="GKR101" s="231"/>
      <c r="GKS101" s="231"/>
      <c r="GKT101" s="231"/>
      <c r="GKU101" s="231"/>
      <c r="GKV101" s="231"/>
      <c r="GKW101" s="231"/>
      <c r="GKX101" s="231"/>
      <c r="GKY101" s="231"/>
      <c r="GKZ101" s="231"/>
      <c r="GLA101" s="231"/>
      <c r="GLB101" s="231"/>
      <c r="GLC101" s="231"/>
      <c r="GLD101" s="231"/>
      <c r="GLE101" s="231"/>
      <c r="GLF101" s="231"/>
      <c r="GLG101" s="231"/>
      <c r="GLH101" s="231"/>
      <c r="GLI101" s="231"/>
      <c r="GLJ101" s="231"/>
      <c r="GLK101" s="231"/>
      <c r="GLL101" s="231"/>
      <c r="GLM101" s="231"/>
      <c r="GLN101" s="231"/>
      <c r="GLO101" s="231"/>
      <c r="GLP101" s="231"/>
      <c r="GLQ101" s="231"/>
      <c r="GLR101" s="231"/>
      <c r="GLS101" s="231"/>
      <c r="GLT101" s="231"/>
      <c r="GLU101" s="231"/>
      <c r="GLV101" s="231"/>
      <c r="GLW101" s="231"/>
      <c r="GLX101" s="231"/>
      <c r="GLY101" s="231"/>
      <c r="GLZ101" s="231"/>
      <c r="GMA101" s="231"/>
      <c r="GMB101" s="231"/>
      <c r="GMC101" s="231"/>
      <c r="GMD101" s="231"/>
      <c r="GME101" s="231"/>
      <c r="GMF101" s="231"/>
      <c r="GMG101" s="231"/>
      <c r="GMH101" s="231"/>
      <c r="GMI101" s="231"/>
      <c r="GMJ101" s="231"/>
      <c r="GMK101" s="231"/>
      <c r="GML101" s="231"/>
      <c r="GMM101" s="231"/>
      <c r="GMN101" s="231"/>
      <c r="GMO101" s="231"/>
      <c r="GMP101" s="231"/>
      <c r="GMQ101" s="231"/>
      <c r="GMR101" s="231"/>
      <c r="GMS101" s="231"/>
      <c r="GMT101" s="231"/>
      <c r="GMU101" s="231"/>
      <c r="GMV101" s="231"/>
      <c r="GMW101" s="231"/>
      <c r="GMX101" s="231"/>
      <c r="GMY101" s="231"/>
      <c r="GMZ101" s="231"/>
      <c r="GNA101" s="231"/>
      <c r="GNB101" s="231"/>
      <c r="GNC101" s="231"/>
      <c r="GND101" s="231"/>
      <c r="GNE101" s="231"/>
      <c r="GNF101" s="231"/>
      <c r="GNG101" s="231"/>
      <c r="GNH101" s="231"/>
      <c r="GNI101" s="231"/>
      <c r="GNJ101" s="231"/>
      <c r="GNK101" s="231"/>
      <c r="GNL101" s="231"/>
      <c r="GNM101" s="231"/>
      <c r="GNN101" s="231"/>
      <c r="GNO101" s="231"/>
      <c r="GNP101" s="231"/>
      <c r="GNQ101" s="231"/>
      <c r="GNR101" s="231"/>
      <c r="GNS101" s="231"/>
      <c r="GNT101" s="231"/>
      <c r="GNU101" s="231"/>
      <c r="GNV101" s="231"/>
      <c r="GNW101" s="231"/>
      <c r="GNX101" s="231"/>
      <c r="GNY101" s="231"/>
      <c r="GNZ101" s="231"/>
      <c r="GOA101" s="231"/>
      <c r="GOB101" s="231"/>
      <c r="GOC101" s="231"/>
      <c r="GOD101" s="231"/>
      <c r="GOE101" s="231"/>
      <c r="GOF101" s="231"/>
      <c r="GOG101" s="231"/>
      <c r="GOH101" s="231"/>
      <c r="GOI101" s="231"/>
      <c r="GOJ101" s="231"/>
      <c r="GOK101" s="231"/>
      <c r="GOL101" s="231"/>
      <c r="GOM101" s="231"/>
      <c r="GON101" s="231"/>
      <c r="GOO101" s="231"/>
      <c r="GOP101" s="231"/>
      <c r="GOQ101" s="231"/>
      <c r="GOR101" s="231"/>
      <c r="GOS101" s="231"/>
      <c r="GOT101" s="231"/>
      <c r="GOU101" s="231"/>
      <c r="GOV101" s="231"/>
      <c r="GOW101" s="231"/>
      <c r="GOX101" s="231"/>
      <c r="GOY101" s="231"/>
      <c r="GOZ101" s="231"/>
      <c r="GPA101" s="231"/>
      <c r="GPB101" s="231"/>
      <c r="GPC101" s="231"/>
      <c r="GPD101" s="231"/>
      <c r="GPE101" s="231"/>
      <c r="GPF101" s="231"/>
      <c r="GPG101" s="231"/>
      <c r="GPH101" s="231"/>
      <c r="GPI101" s="231"/>
      <c r="GPJ101" s="231"/>
      <c r="GPK101" s="231"/>
      <c r="GPL101" s="231"/>
      <c r="GPM101" s="231"/>
      <c r="GPN101" s="231"/>
      <c r="GPO101" s="231"/>
      <c r="GPP101" s="231"/>
      <c r="GPQ101" s="231"/>
      <c r="GPR101" s="231"/>
      <c r="GPS101" s="231"/>
      <c r="GPT101" s="231"/>
      <c r="GPU101" s="231"/>
      <c r="GPV101" s="231"/>
      <c r="GPW101" s="231"/>
      <c r="GPX101" s="231"/>
      <c r="GPY101" s="231"/>
      <c r="GPZ101" s="231"/>
      <c r="GQA101" s="231"/>
      <c r="GQB101" s="231"/>
      <c r="GQC101" s="231"/>
      <c r="GQD101" s="231"/>
      <c r="GQE101" s="231"/>
      <c r="GQF101" s="231"/>
      <c r="GQG101" s="231"/>
      <c r="GQH101" s="231"/>
      <c r="GQI101" s="231"/>
      <c r="GQJ101" s="231"/>
      <c r="GQK101" s="231"/>
      <c r="GQL101" s="231"/>
      <c r="GQM101" s="231"/>
      <c r="GQN101" s="231"/>
      <c r="GQO101" s="231"/>
      <c r="GQP101" s="231"/>
      <c r="GQQ101" s="231"/>
      <c r="GQR101" s="231"/>
      <c r="GQS101" s="231"/>
      <c r="GQT101" s="231"/>
      <c r="GQU101" s="231"/>
      <c r="GQV101" s="231"/>
      <c r="GQW101" s="231"/>
      <c r="GQX101" s="231"/>
      <c r="GQY101" s="231"/>
      <c r="GQZ101" s="231"/>
      <c r="GRA101" s="231"/>
      <c r="GRB101" s="231"/>
      <c r="GRC101" s="231"/>
      <c r="GRD101" s="231"/>
      <c r="GRE101" s="231"/>
      <c r="GRF101" s="231"/>
      <c r="GRG101" s="231"/>
      <c r="GRH101" s="231"/>
      <c r="GRI101" s="231"/>
      <c r="GRJ101" s="231"/>
      <c r="GRK101" s="231"/>
      <c r="GRL101" s="231"/>
      <c r="GRM101" s="231"/>
      <c r="GRN101" s="231"/>
      <c r="GRO101" s="231"/>
      <c r="GRP101" s="231"/>
      <c r="GRQ101" s="231"/>
      <c r="GRR101" s="231"/>
      <c r="GRS101" s="231"/>
      <c r="GRT101" s="231"/>
      <c r="GRU101" s="231"/>
      <c r="GRV101" s="231"/>
      <c r="GRW101" s="231"/>
      <c r="GRX101" s="231"/>
      <c r="GRY101" s="231"/>
      <c r="GRZ101" s="231"/>
      <c r="GSA101" s="231"/>
      <c r="GSB101" s="231"/>
      <c r="GSC101" s="231"/>
      <c r="GSD101" s="231"/>
      <c r="GSE101" s="231"/>
      <c r="GSF101" s="231"/>
      <c r="GSG101" s="231"/>
      <c r="GSH101" s="231"/>
      <c r="GSI101" s="231"/>
      <c r="GSJ101" s="231"/>
      <c r="GSK101" s="231"/>
      <c r="GSL101" s="231"/>
      <c r="GSM101" s="231"/>
      <c r="GSN101" s="231"/>
      <c r="GSO101" s="231"/>
      <c r="GSP101" s="231"/>
      <c r="GSQ101" s="231"/>
      <c r="GSR101" s="231"/>
      <c r="GSS101" s="231"/>
      <c r="GST101" s="231"/>
      <c r="GSU101" s="231"/>
      <c r="GSV101" s="231"/>
      <c r="GSW101" s="231"/>
      <c r="GSX101" s="231"/>
      <c r="GSY101" s="231"/>
      <c r="GSZ101" s="231"/>
      <c r="GTA101" s="231"/>
      <c r="GTB101" s="231"/>
      <c r="GTC101" s="231"/>
      <c r="GTD101" s="231"/>
      <c r="GTE101" s="231"/>
      <c r="GTF101" s="231"/>
      <c r="GTG101" s="231"/>
      <c r="GTH101" s="231"/>
      <c r="GTI101" s="231"/>
      <c r="GTJ101" s="231"/>
      <c r="GTK101" s="231"/>
      <c r="GTL101" s="231"/>
      <c r="GTM101" s="231"/>
      <c r="GTN101" s="231"/>
      <c r="GTO101" s="231"/>
      <c r="GTP101" s="231"/>
      <c r="GTQ101" s="231"/>
      <c r="GTR101" s="231"/>
      <c r="GTS101" s="231"/>
      <c r="GTT101" s="231"/>
      <c r="GTU101" s="231"/>
      <c r="GTV101" s="231"/>
      <c r="GTW101" s="231"/>
      <c r="GTX101" s="231"/>
      <c r="GTY101" s="231"/>
      <c r="GTZ101" s="231"/>
      <c r="GUA101" s="231"/>
      <c r="GUB101" s="231"/>
      <c r="GUC101" s="231"/>
      <c r="GUD101" s="231"/>
      <c r="GUE101" s="231"/>
      <c r="GUF101" s="231"/>
      <c r="GUG101" s="231"/>
      <c r="GUH101" s="231"/>
      <c r="GUI101" s="231"/>
      <c r="GUJ101" s="231"/>
      <c r="GUK101" s="231"/>
      <c r="GUL101" s="231"/>
      <c r="GUM101" s="231"/>
      <c r="GUN101" s="231"/>
      <c r="GUO101" s="231"/>
      <c r="GUP101" s="231"/>
      <c r="GUQ101" s="231"/>
      <c r="GUR101" s="231"/>
      <c r="GUS101" s="231"/>
      <c r="GUT101" s="231"/>
      <c r="GUU101" s="231"/>
      <c r="GUV101" s="231"/>
      <c r="GUW101" s="231"/>
      <c r="GUX101" s="231"/>
      <c r="GUY101" s="231"/>
      <c r="GUZ101" s="231"/>
      <c r="GVA101" s="231"/>
      <c r="GVB101" s="231"/>
      <c r="GVC101" s="231"/>
      <c r="GVD101" s="231"/>
      <c r="GVE101" s="231"/>
      <c r="GVF101" s="231"/>
      <c r="GVG101" s="231"/>
      <c r="GVH101" s="231"/>
      <c r="GVI101" s="231"/>
      <c r="GVJ101" s="231"/>
      <c r="GVK101" s="231"/>
      <c r="GVL101" s="231"/>
      <c r="GVM101" s="231"/>
      <c r="GVN101" s="231"/>
      <c r="GVO101" s="231"/>
      <c r="GVP101" s="231"/>
      <c r="GVQ101" s="231"/>
      <c r="GVR101" s="231"/>
      <c r="GVS101" s="231"/>
      <c r="GVT101" s="231"/>
      <c r="GVU101" s="231"/>
      <c r="GVV101" s="231"/>
      <c r="GVW101" s="231"/>
      <c r="GVX101" s="231"/>
      <c r="GVY101" s="231"/>
      <c r="GVZ101" s="231"/>
      <c r="GWA101" s="231"/>
      <c r="GWB101" s="231"/>
      <c r="GWC101" s="231"/>
      <c r="GWD101" s="231"/>
      <c r="GWE101" s="231"/>
      <c r="GWF101" s="231"/>
      <c r="GWG101" s="231"/>
      <c r="GWH101" s="231"/>
      <c r="GWI101" s="231"/>
      <c r="GWJ101" s="231"/>
      <c r="GWK101" s="231"/>
      <c r="GWL101" s="231"/>
      <c r="GWM101" s="231"/>
      <c r="GWN101" s="231"/>
      <c r="GWO101" s="231"/>
      <c r="GWP101" s="231"/>
      <c r="GWQ101" s="231"/>
      <c r="GWR101" s="231"/>
      <c r="GWS101" s="231"/>
      <c r="GWT101" s="231"/>
      <c r="GWU101" s="231"/>
      <c r="GWV101" s="231"/>
      <c r="GWW101" s="231"/>
      <c r="GWX101" s="231"/>
      <c r="GWY101" s="231"/>
      <c r="GWZ101" s="231"/>
      <c r="GXA101" s="231"/>
      <c r="GXB101" s="231"/>
      <c r="GXC101" s="231"/>
      <c r="GXD101" s="231"/>
      <c r="GXE101" s="231"/>
      <c r="GXF101" s="231"/>
      <c r="GXG101" s="231"/>
      <c r="GXH101" s="231"/>
      <c r="GXI101" s="231"/>
      <c r="GXJ101" s="231"/>
      <c r="GXK101" s="231"/>
      <c r="GXL101" s="231"/>
      <c r="GXM101" s="231"/>
      <c r="GXN101" s="231"/>
      <c r="GXO101" s="231"/>
      <c r="GXP101" s="231"/>
      <c r="GXQ101" s="231"/>
      <c r="GXR101" s="231"/>
      <c r="GXS101" s="231"/>
      <c r="GXT101" s="231"/>
      <c r="GXU101" s="231"/>
      <c r="GXV101" s="231"/>
      <c r="GXW101" s="231"/>
      <c r="GXX101" s="231"/>
      <c r="GXY101" s="231"/>
      <c r="GXZ101" s="231"/>
      <c r="GYA101" s="231"/>
      <c r="GYB101" s="231"/>
      <c r="GYC101" s="231"/>
      <c r="GYD101" s="231"/>
      <c r="GYE101" s="231"/>
      <c r="GYF101" s="231"/>
      <c r="GYG101" s="231"/>
      <c r="GYH101" s="231"/>
      <c r="GYI101" s="231"/>
      <c r="GYJ101" s="231"/>
      <c r="GYK101" s="231"/>
      <c r="GYL101" s="231"/>
      <c r="GYM101" s="231"/>
      <c r="GYN101" s="231"/>
      <c r="GYO101" s="231"/>
      <c r="GYP101" s="231"/>
      <c r="GYQ101" s="231"/>
      <c r="GYR101" s="231"/>
      <c r="GYS101" s="231"/>
      <c r="GYT101" s="231"/>
      <c r="GYU101" s="231"/>
      <c r="GYV101" s="231"/>
      <c r="GYW101" s="231"/>
      <c r="GYX101" s="231"/>
      <c r="GYY101" s="231"/>
      <c r="GYZ101" s="231"/>
      <c r="GZA101" s="231"/>
      <c r="GZB101" s="231"/>
      <c r="GZC101" s="231"/>
      <c r="GZD101" s="231"/>
      <c r="GZE101" s="231"/>
      <c r="GZF101" s="231"/>
      <c r="GZG101" s="231"/>
      <c r="GZH101" s="231"/>
      <c r="GZI101" s="231"/>
      <c r="GZJ101" s="231"/>
      <c r="GZK101" s="231"/>
      <c r="GZL101" s="231"/>
      <c r="GZM101" s="231"/>
      <c r="GZN101" s="231"/>
      <c r="GZO101" s="231"/>
      <c r="GZP101" s="231"/>
      <c r="GZQ101" s="231"/>
      <c r="GZR101" s="231"/>
      <c r="GZS101" s="231"/>
      <c r="GZT101" s="231"/>
      <c r="GZU101" s="231"/>
      <c r="GZV101" s="231"/>
      <c r="GZW101" s="231"/>
      <c r="GZX101" s="231"/>
      <c r="GZY101" s="231"/>
      <c r="GZZ101" s="231"/>
      <c r="HAA101" s="231"/>
      <c r="HAB101" s="231"/>
      <c r="HAC101" s="231"/>
      <c r="HAD101" s="231"/>
      <c r="HAE101" s="231"/>
      <c r="HAF101" s="231"/>
      <c r="HAG101" s="231"/>
      <c r="HAH101" s="231"/>
      <c r="HAI101" s="231"/>
      <c r="HAJ101" s="231"/>
      <c r="HAK101" s="231"/>
      <c r="HAL101" s="231"/>
      <c r="HAM101" s="231"/>
      <c r="HAN101" s="231"/>
      <c r="HAO101" s="231"/>
      <c r="HAP101" s="231"/>
      <c r="HAQ101" s="231"/>
      <c r="HAR101" s="231"/>
      <c r="HAS101" s="231"/>
      <c r="HAT101" s="231"/>
      <c r="HAU101" s="231"/>
      <c r="HAV101" s="231"/>
      <c r="HAW101" s="231"/>
      <c r="HAX101" s="231"/>
      <c r="HAY101" s="231"/>
      <c r="HAZ101" s="231"/>
      <c r="HBA101" s="231"/>
      <c r="HBB101" s="231"/>
      <c r="HBC101" s="231"/>
      <c r="HBD101" s="231"/>
      <c r="HBE101" s="231"/>
      <c r="HBF101" s="231"/>
      <c r="HBG101" s="231"/>
      <c r="HBH101" s="231"/>
      <c r="HBI101" s="231"/>
      <c r="HBJ101" s="231"/>
      <c r="HBK101" s="231"/>
      <c r="HBL101" s="231"/>
      <c r="HBM101" s="231"/>
      <c r="HBN101" s="231"/>
      <c r="HBO101" s="231"/>
      <c r="HBP101" s="231"/>
      <c r="HBQ101" s="231"/>
      <c r="HBR101" s="231"/>
      <c r="HBS101" s="231"/>
      <c r="HBT101" s="231"/>
      <c r="HBU101" s="231"/>
      <c r="HBV101" s="231"/>
      <c r="HBW101" s="231"/>
      <c r="HBX101" s="231"/>
      <c r="HBY101" s="231"/>
      <c r="HBZ101" s="231"/>
      <c r="HCA101" s="231"/>
      <c r="HCB101" s="231"/>
      <c r="HCC101" s="231"/>
      <c r="HCD101" s="231"/>
      <c r="HCE101" s="231"/>
      <c r="HCF101" s="231"/>
      <c r="HCG101" s="231"/>
      <c r="HCH101" s="231"/>
      <c r="HCI101" s="231"/>
      <c r="HCJ101" s="231"/>
      <c r="HCK101" s="231"/>
      <c r="HCL101" s="231"/>
      <c r="HCM101" s="231"/>
      <c r="HCN101" s="231"/>
      <c r="HCO101" s="231"/>
      <c r="HCP101" s="231"/>
      <c r="HCQ101" s="231"/>
      <c r="HCR101" s="231"/>
      <c r="HCS101" s="231"/>
      <c r="HCT101" s="231"/>
      <c r="HCU101" s="231"/>
      <c r="HCV101" s="231"/>
      <c r="HCW101" s="231"/>
      <c r="HCX101" s="231"/>
      <c r="HCY101" s="231"/>
      <c r="HCZ101" s="231"/>
      <c r="HDA101" s="231"/>
      <c r="HDB101" s="231"/>
      <c r="HDC101" s="231"/>
      <c r="HDD101" s="231"/>
      <c r="HDE101" s="231"/>
      <c r="HDF101" s="231"/>
      <c r="HDG101" s="231"/>
      <c r="HDH101" s="231"/>
      <c r="HDI101" s="231"/>
      <c r="HDJ101" s="231"/>
      <c r="HDK101" s="231"/>
      <c r="HDL101" s="231"/>
      <c r="HDM101" s="231"/>
      <c r="HDN101" s="231"/>
      <c r="HDO101" s="231"/>
      <c r="HDP101" s="231"/>
      <c r="HDQ101" s="231"/>
      <c r="HDR101" s="231"/>
      <c r="HDS101" s="231"/>
      <c r="HDT101" s="231"/>
      <c r="HDU101" s="231"/>
      <c r="HDV101" s="231"/>
      <c r="HDW101" s="231"/>
      <c r="HDX101" s="231"/>
      <c r="HDY101" s="231"/>
      <c r="HDZ101" s="231"/>
      <c r="HEA101" s="231"/>
      <c r="HEB101" s="231"/>
      <c r="HEC101" s="231"/>
      <c r="HED101" s="231"/>
      <c r="HEE101" s="231"/>
      <c r="HEF101" s="231"/>
      <c r="HEG101" s="231"/>
      <c r="HEH101" s="231"/>
      <c r="HEI101" s="231"/>
      <c r="HEJ101" s="231"/>
      <c r="HEK101" s="231"/>
      <c r="HEL101" s="231"/>
      <c r="HEM101" s="231"/>
      <c r="HEN101" s="231"/>
      <c r="HEO101" s="231"/>
      <c r="HEP101" s="231"/>
      <c r="HEQ101" s="231"/>
      <c r="HER101" s="231"/>
      <c r="HES101" s="231"/>
      <c r="HET101" s="231"/>
      <c r="HEU101" s="231"/>
      <c r="HEV101" s="231"/>
      <c r="HEW101" s="231"/>
      <c r="HEX101" s="231"/>
      <c r="HEY101" s="231"/>
      <c r="HEZ101" s="231"/>
      <c r="HFA101" s="231"/>
      <c r="HFB101" s="231"/>
      <c r="HFC101" s="231"/>
      <c r="HFD101" s="231"/>
      <c r="HFE101" s="231"/>
      <c r="HFF101" s="231"/>
      <c r="HFG101" s="231"/>
      <c r="HFH101" s="231"/>
      <c r="HFI101" s="231"/>
      <c r="HFJ101" s="231"/>
      <c r="HFK101" s="231"/>
      <c r="HFL101" s="231"/>
      <c r="HFM101" s="231"/>
      <c r="HFN101" s="231"/>
      <c r="HFO101" s="231"/>
      <c r="HFP101" s="231"/>
      <c r="HFQ101" s="231"/>
      <c r="HFR101" s="231"/>
      <c r="HFS101" s="231"/>
      <c r="HFT101" s="231"/>
      <c r="HFU101" s="231"/>
      <c r="HFV101" s="231"/>
      <c r="HFW101" s="231"/>
      <c r="HFX101" s="231"/>
      <c r="HFY101" s="231"/>
      <c r="HFZ101" s="231"/>
      <c r="HGA101" s="231"/>
      <c r="HGB101" s="231"/>
      <c r="HGC101" s="231"/>
      <c r="HGD101" s="231"/>
      <c r="HGE101" s="231"/>
      <c r="HGF101" s="231"/>
      <c r="HGG101" s="231"/>
      <c r="HGH101" s="231"/>
      <c r="HGI101" s="231"/>
      <c r="HGJ101" s="231"/>
      <c r="HGK101" s="231"/>
      <c r="HGL101" s="231"/>
      <c r="HGM101" s="231"/>
      <c r="HGN101" s="231"/>
      <c r="HGO101" s="231"/>
      <c r="HGP101" s="231"/>
      <c r="HGQ101" s="231"/>
      <c r="HGR101" s="231"/>
      <c r="HGS101" s="231"/>
      <c r="HGT101" s="231"/>
      <c r="HGU101" s="231"/>
      <c r="HGV101" s="231"/>
      <c r="HGW101" s="231"/>
      <c r="HGX101" s="231"/>
      <c r="HGY101" s="231"/>
      <c r="HGZ101" s="231"/>
      <c r="HHA101" s="231"/>
      <c r="HHB101" s="231"/>
      <c r="HHC101" s="231"/>
      <c r="HHD101" s="231"/>
      <c r="HHE101" s="231"/>
      <c r="HHF101" s="231"/>
      <c r="HHG101" s="231"/>
      <c r="HHH101" s="231"/>
      <c r="HHI101" s="231"/>
      <c r="HHJ101" s="231"/>
      <c r="HHK101" s="231"/>
      <c r="HHL101" s="231"/>
      <c r="HHM101" s="231"/>
      <c r="HHN101" s="231"/>
      <c r="HHO101" s="231"/>
      <c r="HHP101" s="231"/>
      <c r="HHQ101" s="231"/>
      <c r="HHR101" s="231"/>
      <c r="HHS101" s="231"/>
      <c r="HHT101" s="231"/>
      <c r="HHU101" s="231"/>
      <c r="HHV101" s="231"/>
      <c r="HHW101" s="231"/>
      <c r="HHX101" s="231"/>
      <c r="HHY101" s="231"/>
      <c r="HHZ101" s="231"/>
      <c r="HIA101" s="231"/>
      <c r="HIB101" s="231"/>
      <c r="HIC101" s="231"/>
      <c r="HID101" s="231"/>
      <c r="HIE101" s="231"/>
      <c r="HIF101" s="231"/>
      <c r="HIG101" s="231"/>
      <c r="HIH101" s="231"/>
      <c r="HII101" s="231"/>
      <c r="HIJ101" s="231"/>
      <c r="HIK101" s="231"/>
      <c r="HIL101" s="231"/>
      <c r="HIM101" s="231"/>
      <c r="HIN101" s="231"/>
      <c r="HIO101" s="231"/>
      <c r="HIP101" s="231"/>
      <c r="HIQ101" s="231"/>
      <c r="HIR101" s="231"/>
      <c r="HIS101" s="231"/>
      <c r="HIT101" s="231"/>
      <c r="HIU101" s="231"/>
      <c r="HIV101" s="231"/>
      <c r="HIW101" s="231"/>
      <c r="HIX101" s="231"/>
      <c r="HIY101" s="231"/>
      <c r="HIZ101" s="231"/>
      <c r="HJA101" s="231"/>
      <c r="HJB101" s="231"/>
      <c r="HJC101" s="231"/>
      <c r="HJD101" s="231"/>
      <c r="HJE101" s="231"/>
      <c r="HJF101" s="231"/>
      <c r="HJG101" s="231"/>
      <c r="HJH101" s="231"/>
      <c r="HJI101" s="231"/>
      <c r="HJJ101" s="231"/>
      <c r="HJK101" s="231"/>
      <c r="HJL101" s="231"/>
      <c r="HJM101" s="231"/>
      <c r="HJN101" s="231"/>
      <c r="HJO101" s="231"/>
      <c r="HJP101" s="231"/>
      <c r="HJQ101" s="231"/>
      <c r="HJR101" s="231"/>
      <c r="HJS101" s="231"/>
      <c r="HJT101" s="231"/>
      <c r="HJU101" s="231"/>
      <c r="HJV101" s="231"/>
      <c r="HJW101" s="231"/>
      <c r="HJX101" s="231"/>
      <c r="HJY101" s="231"/>
      <c r="HJZ101" s="231"/>
      <c r="HKA101" s="231"/>
      <c r="HKB101" s="231"/>
      <c r="HKC101" s="231"/>
      <c r="HKD101" s="231"/>
      <c r="HKE101" s="231"/>
      <c r="HKF101" s="231"/>
      <c r="HKG101" s="231"/>
      <c r="HKH101" s="231"/>
      <c r="HKI101" s="231"/>
      <c r="HKJ101" s="231"/>
      <c r="HKK101" s="231"/>
      <c r="HKL101" s="231"/>
      <c r="HKM101" s="231"/>
      <c r="HKN101" s="231"/>
      <c r="HKO101" s="231"/>
      <c r="HKP101" s="231"/>
      <c r="HKQ101" s="231"/>
      <c r="HKR101" s="231"/>
      <c r="HKS101" s="231"/>
      <c r="HKT101" s="231"/>
      <c r="HKU101" s="231"/>
      <c r="HKV101" s="231"/>
      <c r="HKW101" s="231"/>
      <c r="HKX101" s="231"/>
      <c r="HKY101" s="231"/>
      <c r="HKZ101" s="231"/>
      <c r="HLA101" s="231"/>
      <c r="HLB101" s="231"/>
      <c r="HLC101" s="231"/>
      <c r="HLD101" s="231"/>
      <c r="HLE101" s="231"/>
      <c r="HLF101" s="231"/>
      <c r="HLG101" s="231"/>
      <c r="HLH101" s="231"/>
      <c r="HLI101" s="231"/>
      <c r="HLJ101" s="231"/>
      <c r="HLK101" s="231"/>
      <c r="HLL101" s="231"/>
      <c r="HLM101" s="231"/>
      <c r="HLN101" s="231"/>
      <c r="HLO101" s="231"/>
      <c r="HLP101" s="231"/>
      <c r="HLQ101" s="231"/>
      <c r="HLR101" s="231"/>
      <c r="HLS101" s="231"/>
      <c r="HLT101" s="231"/>
      <c r="HLU101" s="231"/>
      <c r="HLV101" s="231"/>
      <c r="HLW101" s="231"/>
      <c r="HLX101" s="231"/>
      <c r="HLY101" s="231"/>
      <c r="HLZ101" s="231"/>
      <c r="HMA101" s="231"/>
      <c r="HMB101" s="231"/>
      <c r="HMC101" s="231"/>
      <c r="HMD101" s="231"/>
      <c r="HME101" s="231"/>
      <c r="HMF101" s="231"/>
      <c r="HMG101" s="231"/>
      <c r="HMH101" s="231"/>
      <c r="HMI101" s="231"/>
      <c r="HMJ101" s="231"/>
      <c r="HMK101" s="231"/>
      <c r="HML101" s="231"/>
      <c r="HMM101" s="231"/>
      <c r="HMN101" s="231"/>
      <c r="HMO101" s="231"/>
      <c r="HMP101" s="231"/>
      <c r="HMQ101" s="231"/>
      <c r="HMR101" s="231"/>
      <c r="HMS101" s="231"/>
      <c r="HMT101" s="231"/>
      <c r="HMU101" s="231"/>
      <c r="HMV101" s="231"/>
      <c r="HMW101" s="231"/>
      <c r="HMX101" s="231"/>
      <c r="HMY101" s="231"/>
      <c r="HMZ101" s="231"/>
      <c r="HNA101" s="231"/>
      <c r="HNB101" s="231"/>
      <c r="HNC101" s="231"/>
      <c r="HND101" s="231"/>
      <c r="HNE101" s="231"/>
      <c r="HNF101" s="231"/>
      <c r="HNG101" s="231"/>
      <c r="HNH101" s="231"/>
      <c r="HNI101" s="231"/>
      <c r="HNJ101" s="231"/>
      <c r="HNK101" s="231"/>
      <c r="HNL101" s="231"/>
      <c r="HNM101" s="231"/>
      <c r="HNN101" s="231"/>
      <c r="HNO101" s="231"/>
      <c r="HNP101" s="231"/>
      <c r="HNQ101" s="231"/>
      <c r="HNR101" s="231"/>
      <c r="HNS101" s="231"/>
      <c r="HNT101" s="231"/>
      <c r="HNU101" s="231"/>
      <c r="HNV101" s="231"/>
      <c r="HNW101" s="231"/>
      <c r="HNX101" s="231"/>
      <c r="HNY101" s="231"/>
      <c r="HNZ101" s="231"/>
      <c r="HOA101" s="231"/>
      <c r="HOB101" s="231"/>
      <c r="HOC101" s="231"/>
      <c r="HOD101" s="231"/>
      <c r="HOE101" s="231"/>
      <c r="HOF101" s="231"/>
      <c r="HOG101" s="231"/>
      <c r="HOH101" s="231"/>
      <c r="HOI101" s="231"/>
      <c r="HOJ101" s="231"/>
      <c r="HOK101" s="231"/>
      <c r="HOL101" s="231"/>
      <c r="HOM101" s="231"/>
      <c r="HON101" s="231"/>
      <c r="HOO101" s="231"/>
      <c r="HOP101" s="231"/>
      <c r="HOQ101" s="231"/>
      <c r="HOR101" s="231"/>
      <c r="HOS101" s="231"/>
      <c r="HOT101" s="231"/>
      <c r="HOU101" s="231"/>
      <c r="HOV101" s="231"/>
      <c r="HOW101" s="231"/>
      <c r="HOX101" s="231"/>
      <c r="HOY101" s="231"/>
      <c r="HOZ101" s="231"/>
      <c r="HPA101" s="231"/>
      <c r="HPB101" s="231"/>
      <c r="HPC101" s="231"/>
      <c r="HPD101" s="231"/>
      <c r="HPE101" s="231"/>
      <c r="HPF101" s="231"/>
      <c r="HPG101" s="231"/>
      <c r="HPH101" s="231"/>
      <c r="HPI101" s="231"/>
      <c r="HPJ101" s="231"/>
      <c r="HPK101" s="231"/>
      <c r="HPL101" s="231"/>
      <c r="HPM101" s="231"/>
      <c r="HPN101" s="231"/>
      <c r="HPO101" s="231"/>
      <c r="HPP101" s="231"/>
      <c r="HPQ101" s="231"/>
      <c r="HPR101" s="231"/>
      <c r="HPS101" s="231"/>
      <c r="HPT101" s="231"/>
      <c r="HPU101" s="231"/>
      <c r="HPV101" s="231"/>
      <c r="HPW101" s="231"/>
      <c r="HPX101" s="231"/>
      <c r="HPY101" s="231"/>
      <c r="HPZ101" s="231"/>
      <c r="HQA101" s="231"/>
      <c r="HQB101" s="231"/>
      <c r="HQC101" s="231"/>
      <c r="HQD101" s="231"/>
      <c r="HQE101" s="231"/>
      <c r="HQF101" s="231"/>
      <c r="HQG101" s="231"/>
      <c r="HQH101" s="231"/>
      <c r="HQI101" s="231"/>
      <c r="HQJ101" s="231"/>
      <c r="HQK101" s="231"/>
      <c r="HQL101" s="231"/>
      <c r="HQM101" s="231"/>
      <c r="HQN101" s="231"/>
      <c r="HQO101" s="231"/>
      <c r="HQP101" s="231"/>
      <c r="HQQ101" s="231"/>
      <c r="HQR101" s="231"/>
      <c r="HQS101" s="231"/>
      <c r="HQT101" s="231"/>
      <c r="HQU101" s="231"/>
      <c r="HQV101" s="231"/>
      <c r="HQW101" s="231"/>
      <c r="HQX101" s="231"/>
      <c r="HQY101" s="231"/>
      <c r="HQZ101" s="231"/>
      <c r="HRA101" s="231"/>
      <c r="HRB101" s="231"/>
      <c r="HRC101" s="231"/>
      <c r="HRD101" s="231"/>
      <c r="HRE101" s="231"/>
      <c r="HRF101" s="231"/>
      <c r="HRG101" s="231"/>
      <c r="HRH101" s="231"/>
      <c r="HRI101" s="231"/>
      <c r="HRJ101" s="231"/>
      <c r="HRK101" s="231"/>
      <c r="HRL101" s="231"/>
      <c r="HRM101" s="231"/>
      <c r="HRN101" s="231"/>
      <c r="HRO101" s="231"/>
      <c r="HRP101" s="231"/>
      <c r="HRQ101" s="231"/>
      <c r="HRR101" s="231"/>
      <c r="HRS101" s="231"/>
      <c r="HRT101" s="231"/>
      <c r="HRU101" s="231"/>
      <c r="HRV101" s="231"/>
      <c r="HRW101" s="231"/>
      <c r="HRX101" s="231"/>
      <c r="HRY101" s="231"/>
      <c r="HRZ101" s="231"/>
      <c r="HSA101" s="231"/>
      <c r="HSB101" s="231"/>
      <c r="HSC101" s="231"/>
      <c r="HSD101" s="231"/>
      <c r="HSE101" s="231"/>
      <c r="HSF101" s="231"/>
      <c r="HSG101" s="231"/>
      <c r="HSH101" s="231"/>
      <c r="HSI101" s="231"/>
      <c r="HSJ101" s="231"/>
      <c r="HSK101" s="231"/>
      <c r="HSL101" s="231"/>
      <c r="HSM101" s="231"/>
      <c r="HSN101" s="231"/>
      <c r="HSO101" s="231"/>
      <c r="HSP101" s="231"/>
      <c r="HSQ101" s="231"/>
      <c r="HSR101" s="231"/>
      <c r="HSS101" s="231"/>
      <c r="HST101" s="231"/>
      <c r="HSU101" s="231"/>
      <c r="HSV101" s="231"/>
      <c r="HSW101" s="231"/>
      <c r="HSX101" s="231"/>
      <c r="HSY101" s="231"/>
      <c r="HSZ101" s="231"/>
      <c r="HTA101" s="231"/>
      <c r="HTB101" s="231"/>
      <c r="HTC101" s="231"/>
      <c r="HTD101" s="231"/>
      <c r="HTE101" s="231"/>
      <c r="HTF101" s="231"/>
      <c r="HTG101" s="231"/>
      <c r="HTH101" s="231"/>
      <c r="HTI101" s="231"/>
      <c r="HTJ101" s="231"/>
      <c r="HTK101" s="231"/>
      <c r="HTL101" s="231"/>
      <c r="HTM101" s="231"/>
      <c r="HTN101" s="231"/>
      <c r="HTO101" s="231"/>
      <c r="HTP101" s="231"/>
      <c r="HTQ101" s="231"/>
      <c r="HTR101" s="231"/>
      <c r="HTS101" s="231"/>
      <c r="HTT101" s="231"/>
      <c r="HTU101" s="231"/>
      <c r="HTV101" s="231"/>
      <c r="HTW101" s="231"/>
      <c r="HTX101" s="231"/>
      <c r="HTY101" s="231"/>
      <c r="HTZ101" s="231"/>
      <c r="HUA101" s="231"/>
      <c r="HUB101" s="231"/>
      <c r="HUC101" s="231"/>
      <c r="HUD101" s="231"/>
      <c r="HUE101" s="231"/>
      <c r="HUF101" s="231"/>
      <c r="HUG101" s="231"/>
      <c r="HUH101" s="231"/>
      <c r="HUI101" s="231"/>
      <c r="HUJ101" s="231"/>
      <c r="HUK101" s="231"/>
      <c r="HUL101" s="231"/>
      <c r="HUM101" s="231"/>
      <c r="HUN101" s="231"/>
      <c r="HUO101" s="231"/>
      <c r="HUP101" s="231"/>
      <c r="HUQ101" s="231"/>
      <c r="HUR101" s="231"/>
      <c r="HUS101" s="231"/>
      <c r="HUT101" s="231"/>
      <c r="HUU101" s="231"/>
      <c r="HUV101" s="231"/>
      <c r="HUW101" s="231"/>
      <c r="HUX101" s="231"/>
      <c r="HUY101" s="231"/>
      <c r="HUZ101" s="231"/>
      <c r="HVA101" s="231"/>
      <c r="HVB101" s="231"/>
      <c r="HVC101" s="231"/>
      <c r="HVD101" s="231"/>
      <c r="HVE101" s="231"/>
      <c r="HVF101" s="231"/>
      <c r="HVG101" s="231"/>
      <c r="HVH101" s="231"/>
      <c r="HVI101" s="231"/>
      <c r="HVJ101" s="231"/>
      <c r="HVK101" s="231"/>
      <c r="HVL101" s="231"/>
      <c r="HVM101" s="231"/>
      <c r="HVN101" s="231"/>
      <c r="HVO101" s="231"/>
      <c r="HVP101" s="231"/>
      <c r="HVQ101" s="231"/>
      <c r="HVR101" s="231"/>
      <c r="HVS101" s="231"/>
      <c r="HVT101" s="231"/>
      <c r="HVU101" s="231"/>
      <c r="HVV101" s="231"/>
      <c r="HVW101" s="231"/>
      <c r="HVX101" s="231"/>
      <c r="HVY101" s="231"/>
      <c r="HVZ101" s="231"/>
      <c r="HWA101" s="231"/>
      <c r="HWB101" s="231"/>
      <c r="HWC101" s="231"/>
      <c r="HWD101" s="231"/>
      <c r="HWE101" s="231"/>
      <c r="HWF101" s="231"/>
      <c r="HWG101" s="231"/>
      <c r="HWH101" s="231"/>
      <c r="HWI101" s="231"/>
      <c r="HWJ101" s="231"/>
      <c r="HWK101" s="231"/>
      <c r="HWL101" s="231"/>
      <c r="HWM101" s="231"/>
      <c r="HWN101" s="231"/>
      <c r="HWO101" s="231"/>
      <c r="HWP101" s="231"/>
      <c r="HWQ101" s="231"/>
      <c r="HWR101" s="231"/>
      <c r="HWS101" s="231"/>
      <c r="HWT101" s="231"/>
      <c r="HWU101" s="231"/>
      <c r="HWV101" s="231"/>
      <c r="HWW101" s="231"/>
      <c r="HWX101" s="231"/>
      <c r="HWY101" s="231"/>
      <c r="HWZ101" s="231"/>
      <c r="HXA101" s="231"/>
      <c r="HXB101" s="231"/>
      <c r="HXC101" s="231"/>
      <c r="HXD101" s="231"/>
      <c r="HXE101" s="231"/>
      <c r="HXF101" s="231"/>
      <c r="HXG101" s="231"/>
      <c r="HXH101" s="231"/>
      <c r="HXI101" s="231"/>
      <c r="HXJ101" s="231"/>
      <c r="HXK101" s="231"/>
      <c r="HXL101" s="231"/>
      <c r="HXM101" s="231"/>
      <c r="HXN101" s="231"/>
      <c r="HXO101" s="231"/>
      <c r="HXP101" s="231"/>
      <c r="HXQ101" s="231"/>
      <c r="HXR101" s="231"/>
      <c r="HXS101" s="231"/>
      <c r="HXT101" s="231"/>
      <c r="HXU101" s="231"/>
      <c r="HXV101" s="231"/>
      <c r="HXW101" s="231"/>
      <c r="HXX101" s="231"/>
      <c r="HXY101" s="231"/>
      <c r="HXZ101" s="231"/>
      <c r="HYA101" s="231"/>
      <c r="HYB101" s="231"/>
      <c r="HYC101" s="231"/>
      <c r="HYD101" s="231"/>
      <c r="HYE101" s="231"/>
      <c r="HYF101" s="231"/>
      <c r="HYG101" s="231"/>
      <c r="HYH101" s="231"/>
      <c r="HYI101" s="231"/>
      <c r="HYJ101" s="231"/>
      <c r="HYK101" s="231"/>
      <c r="HYL101" s="231"/>
      <c r="HYM101" s="231"/>
      <c r="HYN101" s="231"/>
      <c r="HYO101" s="231"/>
      <c r="HYP101" s="231"/>
      <c r="HYQ101" s="231"/>
      <c r="HYR101" s="231"/>
      <c r="HYS101" s="231"/>
      <c r="HYT101" s="231"/>
      <c r="HYU101" s="231"/>
      <c r="HYV101" s="231"/>
      <c r="HYW101" s="231"/>
      <c r="HYX101" s="231"/>
      <c r="HYY101" s="231"/>
      <c r="HYZ101" s="231"/>
      <c r="HZA101" s="231"/>
      <c r="HZB101" s="231"/>
      <c r="HZC101" s="231"/>
      <c r="HZD101" s="231"/>
      <c r="HZE101" s="231"/>
      <c r="HZF101" s="231"/>
      <c r="HZG101" s="231"/>
      <c r="HZH101" s="231"/>
      <c r="HZI101" s="231"/>
      <c r="HZJ101" s="231"/>
      <c r="HZK101" s="231"/>
      <c r="HZL101" s="231"/>
      <c r="HZM101" s="231"/>
      <c r="HZN101" s="231"/>
      <c r="HZO101" s="231"/>
      <c r="HZP101" s="231"/>
      <c r="HZQ101" s="231"/>
      <c r="HZR101" s="231"/>
      <c r="HZS101" s="231"/>
      <c r="HZT101" s="231"/>
      <c r="HZU101" s="231"/>
      <c r="HZV101" s="231"/>
      <c r="HZW101" s="231"/>
      <c r="HZX101" s="231"/>
      <c r="HZY101" s="231"/>
      <c r="HZZ101" s="231"/>
      <c r="IAA101" s="231"/>
      <c r="IAB101" s="231"/>
      <c r="IAC101" s="231"/>
      <c r="IAD101" s="231"/>
      <c r="IAE101" s="231"/>
      <c r="IAF101" s="231"/>
      <c r="IAG101" s="231"/>
      <c r="IAH101" s="231"/>
      <c r="IAI101" s="231"/>
      <c r="IAJ101" s="231"/>
      <c r="IAK101" s="231"/>
      <c r="IAL101" s="231"/>
      <c r="IAM101" s="231"/>
      <c r="IAN101" s="231"/>
      <c r="IAO101" s="231"/>
      <c r="IAP101" s="231"/>
      <c r="IAQ101" s="231"/>
      <c r="IAR101" s="231"/>
      <c r="IAS101" s="231"/>
      <c r="IAT101" s="231"/>
      <c r="IAU101" s="231"/>
      <c r="IAV101" s="231"/>
      <c r="IAW101" s="231"/>
      <c r="IAX101" s="231"/>
      <c r="IAY101" s="231"/>
      <c r="IAZ101" s="231"/>
      <c r="IBA101" s="231"/>
      <c r="IBB101" s="231"/>
      <c r="IBC101" s="231"/>
      <c r="IBD101" s="231"/>
      <c r="IBE101" s="231"/>
      <c r="IBF101" s="231"/>
      <c r="IBG101" s="231"/>
      <c r="IBH101" s="231"/>
      <c r="IBI101" s="231"/>
      <c r="IBJ101" s="231"/>
      <c r="IBK101" s="231"/>
      <c r="IBL101" s="231"/>
      <c r="IBM101" s="231"/>
      <c r="IBN101" s="231"/>
      <c r="IBO101" s="231"/>
      <c r="IBP101" s="231"/>
      <c r="IBQ101" s="231"/>
      <c r="IBR101" s="231"/>
      <c r="IBS101" s="231"/>
      <c r="IBT101" s="231"/>
      <c r="IBU101" s="231"/>
      <c r="IBV101" s="231"/>
      <c r="IBW101" s="231"/>
      <c r="IBX101" s="231"/>
      <c r="IBY101" s="231"/>
      <c r="IBZ101" s="231"/>
      <c r="ICA101" s="231"/>
      <c r="ICB101" s="231"/>
      <c r="ICC101" s="231"/>
      <c r="ICD101" s="231"/>
      <c r="ICE101" s="231"/>
      <c r="ICF101" s="231"/>
      <c r="ICG101" s="231"/>
      <c r="ICH101" s="231"/>
      <c r="ICI101" s="231"/>
      <c r="ICJ101" s="231"/>
      <c r="ICK101" s="231"/>
      <c r="ICL101" s="231"/>
      <c r="ICM101" s="231"/>
      <c r="ICN101" s="231"/>
      <c r="ICO101" s="231"/>
      <c r="ICP101" s="231"/>
      <c r="ICQ101" s="231"/>
      <c r="ICR101" s="231"/>
      <c r="ICS101" s="231"/>
      <c r="ICT101" s="231"/>
      <c r="ICU101" s="231"/>
      <c r="ICV101" s="231"/>
      <c r="ICW101" s="231"/>
      <c r="ICX101" s="231"/>
      <c r="ICY101" s="231"/>
      <c r="ICZ101" s="231"/>
      <c r="IDA101" s="231"/>
      <c r="IDB101" s="231"/>
      <c r="IDC101" s="231"/>
      <c r="IDD101" s="231"/>
      <c r="IDE101" s="231"/>
      <c r="IDF101" s="231"/>
      <c r="IDG101" s="231"/>
      <c r="IDH101" s="231"/>
      <c r="IDI101" s="231"/>
      <c r="IDJ101" s="231"/>
      <c r="IDK101" s="231"/>
      <c r="IDL101" s="231"/>
      <c r="IDM101" s="231"/>
      <c r="IDN101" s="231"/>
      <c r="IDO101" s="231"/>
      <c r="IDP101" s="231"/>
      <c r="IDQ101" s="231"/>
      <c r="IDR101" s="231"/>
      <c r="IDS101" s="231"/>
      <c r="IDT101" s="231"/>
      <c r="IDU101" s="231"/>
      <c r="IDV101" s="231"/>
      <c r="IDW101" s="231"/>
      <c r="IDX101" s="231"/>
      <c r="IDY101" s="231"/>
      <c r="IDZ101" s="231"/>
      <c r="IEA101" s="231"/>
      <c r="IEB101" s="231"/>
      <c r="IEC101" s="231"/>
      <c r="IED101" s="231"/>
      <c r="IEE101" s="231"/>
      <c r="IEF101" s="231"/>
      <c r="IEG101" s="231"/>
      <c r="IEH101" s="231"/>
      <c r="IEI101" s="231"/>
      <c r="IEJ101" s="231"/>
      <c r="IEK101" s="231"/>
      <c r="IEL101" s="231"/>
      <c r="IEM101" s="231"/>
      <c r="IEN101" s="231"/>
      <c r="IEO101" s="231"/>
      <c r="IEP101" s="231"/>
      <c r="IEQ101" s="231"/>
      <c r="IER101" s="231"/>
      <c r="IES101" s="231"/>
      <c r="IET101" s="231"/>
      <c r="IEU101" s="231"/>
      <c r="IEV101" s="231"/>
      <c r="IEW101" s="231"/>
      <c r="IEX101" s="231"/>
      <c r="IEY101" s="231"/>
      <c r="IEZ101" s="231"/>
      <c r="IFA101" s="231"/>
      <c r="IFB101" s="231"/>
      <c r="IFC101" s="231"/>
      <c r="IFD101" s="231"/>
      <c r="IFE101" s="231"/>
      <c r="IFF101" s="231"/>
      <c r="IFG101" s="231"/>
      <c r="IFH101" s="231"/>
      <c r="IFI101" s="231"/>
      <c r="IFJ101" s="231"/>
      <c r="IFK101" s="231"/>
      <c r="IFL101" s="231"/>
      <c r="IFM101" s="231"/>
      <c r="IFN101" s="231"/>
      <c r="IFO101" s="231"/>
      <c r="IFP101" s="231"/>
      <c r="IFQ101" s="231"/>
      <c r="IFR101" s="231"/>
      <c r="IFS101" s="231"/>
      <c r="IFT101" s="231"/>
      <c r="IFU101" s="231"/>
      <c r="IFV101" s="231"/>
      <c r="IFW101" s="231"/>
      <c r="IFX101" s="231"/>
      <c r="IFY101" s="231"/>
      <c r="IFZ101" s="231"/>
      <c r="IGA101" s="231"/>
      <c r="IGB101" s="231"/>
      <c r="IGC101" s="231"/>
      <c r="IGD101" s="231"/>
      <c r="IGE101" s="231"/>
      <c r="IGF101" s="231"/>
      <c r="IGG101" s="231"/>
      <c r="IGH101" s="231"/>
      <c r="IGI101" s="231"/>
      <c r="IGJ101" s="231"/>
      <c r="IGK101" s="231"/>
      <c r="IGL101" s="231"/>
      <c r="IGM101" s="231"/>
      <c r="IGN101" s="231"/>
      <c r="IGO101" s="231"/>
      <c r="IGP101" s="231"/>
      <c r="IGQ101" s="231"/>
      <c r="IGR101" s="231"/>
      <c r="IGS101" s="231"/>
      <c r="IGT101" s="231"/>
      <c r="IGU101" s="231"/>
      <c r="IGV101" s="231"/>
      <c r="IGW101" s="231"/>
      <c r="IGX101" s="231"/>
      <c r="IGY101" s="231"/>
      <c r="IGZ101" s="231"/>
      <c r="IHA101" s="231"/>
      <c r="IHB101" s="231"/>
      <c r="IHC101" s="231"/>
      <c r="IHD101" s="231"/>
      <c r="IHE101" s="231"/>
      <c r="IHF101" s="231"/>
      <c r="IHG101" s="231"/>
      <c r="IHH101" s="231"/>
      <c r="IHI101" s="231"/>
      <c r="IHJ101" s="231"/>
      <c r="IHK101" s="231"/>
      <c r="IHL101" s="231"/>
      <c r="IHM101" s="231"/>
      <c r="IHN101" s="231"/>
      <c r="IHO101" s="231"/>
      <c r="IHP101" s="231"/>
      <c r="IHQ101" s="231"/>
      <c r="IHR101" s="231"/>
      <c r="IHS101" s="231"/>
      <c r="IHT101" s="231"/>
      <c r="IHU101" s="231"/>
      <c r="IHV101" s="231"/>
      <c r="IHW101" s="231"/>
      <c r="IHX101" s="231"/>
      <c r="IHY101" s="231"/>
      <c r="IHZ101" s="231"/>
      <c r="IIA101" s="231"/>
      <c r="IIB101" s="231"/>
      <c r="IIC101" s="231"/>
      <c r="IID101" s="231"/>
      <c r="IIE101" s="231"/>
      <c r="IIF101" s="231"/>
      <c r="IIG101" s="231"/>
      <c r="IIH101" s="231"/>
      <c r="III101" s="231"/>
      <c r="IIJ101" s="231"/>
      <c r="IIK101" s="231"/>
      <c r="IIL101" s="231"/>
      <c r="IIM101" s="231"/>
      <c r="IIN101" s="231"/>
      <c r="IIO101" s="231"/>
      <c r="IIP101" s="231"/>
      <c r="IIQ101" s="231"/>
      <c r="IIR101" s="231"/>
      <c r="IIS101" s="231"/>
      <c r="IIT101" s="231"/>
      <c r="IIU101" s="231"/>
      <c r="IIV101" s="231"/>
      <c r="IIW101" s="231"/>
      <c r="IIX101" s="231"/>
      <c r="IIY101" s="231"/>
      <c r="IIZ101" s="231"/>
      <c r="IJA101" s="231"/>
      <c r="IJB101" s="231"/>
      <c r="IJC101" s="231"/>
      <c r="IJD101" s="231"/>
      <c r="IJE101" s="231"/>
      <c r="IJF101" s="231"/>
      <c r="IJG101" s="231"/>
      <c r="IJH101" s="231"/>
      <c r="IJI101" s="231"/>
      <c r="IJJ101" s="231"/>
      <c r="IJK101" s="231"/>
      <c r="IJL101" s="231"/>
      <c r="IJM101" s="231"/>
      <c r="IJN101" s="231"/>
      <c r="IJO101" s="231"/>
      <c r="IJP101" s="231"/>
      <c r="IJQ101" s="231"/>
      <c r="IJR101" s="231"/>
      <c r="IJS101" s="231"/>
      <c r="IJT101" s="231"/>
      <c r="IJU101" s="231"/>
      <c r="IJV101" s="231"/>
      <c r="IJW101" s="231"/>
      <c r="IJX101" s="231"/>
      <c r="IJY101" s="231"/>
      <c r="IJZ101" s="231"/>
      <c r="IKA101" s="231"/>
      <c r="IKB101" s="231"/>
      <c r="IKC101" s="231"/>
      <c r="IKD101" s="231"/>
      <c r="IKE101" s="231"/>
      <c r="IKF101" s="231"/>
      <c r="IKG101" s="231"/>
      <c r="IKH101" s="231"/>
      <c r="IKI101" s="231"/>
      <c r="IKJ101" s="231"/>
      <c r="IKK101" s="231"/>
      <c r="IKL101" s="231"/>
      <c r="IKM101" s="231"/>
      <c r="IKN101" s="231"/>
      <c r="IKO101" s="231"/>
      <c r="IKP101" s="231"/>
      <c r="IKQ101" s="231"/>
      <c r="IKR101" s="231"/>
      <c r="IKS101" s="231"/>
      <c r="IKT101" s="231"/>
      <c r="IKU101" s="231"/>
      <c r="IKV101" s="231"/>
      <c r="IKW101" s="231"/>
      <c r="IKX101" s="231"/>
      <c r="IKY101" s="231"/>
      <c r="IKZ101" s="231"/>
      <c r="ILA101" s="231"/>
      <c r="ILB101" s="231"/>
      <c r="ILC101" s="231"/>
      <c r="ILD101" s="231"/>
      <c r="ILE101" s="231"/>
      <c r="ILF101" s="231"/>
      <c r="ILG101" s="231"/>
      <c r="ILH101" s="231"/>
      <c r="ILI101" s="231"/>
      <c r="ILJ101" s="231"/>
      <c r="ILK101" s="231"/>
      <c r="ILL101" s="231"/>
      <c r="ILM101" s="231"/>
      <c r="ILN101" s="231"/>
      <c r="ILO101" s="231"/>
      <c r="ILP101" s="231"/>
      <c r="ILQ101" s="231"/>
      <c r="ILR101" s="231"/>
      <c r="ILS101" s="231"/>
      <c r="ILT101" s="231"/>
      <c r="ILU101" s="231"/>
      <c r="ILV101" s="231"/>
      <c r="ILW101" s="231"/>
      <c r="ILX101" s="231"/>
      <c r="ILY101" s="231"/>
      <c r="ILZ101" s="231"/>
      <c r="IMA101" s="231"/>
      <c r="IMB101" s="231"/>
      <c r="IMC101" s="231"/>
      <c r="IMD101" s="231"/>
      <c r="IME101" s="231"/>
      <c r="IMF101" s="231"/>
      <c r="IMG101" s="231"/>
      <c r="IMH101" s="231"/>
      <c r="IMI101" s="231"/>
      <c r="IMJ101" s="231"/>
      <c r="IMK101" s="231"/>
      <c r="IML101" s="231"/>
      <c r="IMM101" s="231"/>
      <c r="IMN101" s="231"/>
      <c r="IMO101" s="231"/>
      <c r="IMP101" s="231"/>
      <c r="IMQ101" s="231"/>
      <c r="IMR101" s="231"/>
      <c r="IMS101" s="231"/>
      <c r="IMT101" s="231"/>
      <c r="IMU101" s="231"/>
      <c r="IMV101" s="231"/>
      <c r="IMW101" s="231"/>
      <c r="IMX101" s="231"/>
      <c r="IMY101" s="231"/>
      <c r="IMZ101" s="231"/>
      <c r="INA101" s="231"/>
      <c r="INB101" s="231"/>
      <c r="INC101" s="231"/>
      <c r="IND101" s="231"/>
      <c r="INE101" s="231"/>
      <c r="INF101" s="231"/>
      <c r="ING101" s="231"/>
      <c r="INH101" s="231"/>
      <c r="INI101" s="231"/>
      <c r="INJ101" s="231"/>
      <c r="INK101" s="231"/>
      <c r="INL101" s="231"/>
      <c r="INM101" s="231"/>
      <c r="INN101" s="231"/>
      <c r="INO101" s="231"/>
      <c r="INP101" s="231"/>
      <c r="INQ101" s="231"/>
      <c r="INR101" s="231"/>
      <c r="INS101" s="231"/>
      <c r="INT101" s="231"/>
      <c r="INU101" s="231"/>
      <c r="INV101" s="231"/>
      <c r="INW101" s="231"/>
      <c r="INX101" s="231"/>
      <c r="INY101" s="231"/>
      <c r="INZ101" s="231"/>
      <c r="IOA101" s="231"/>
      <c r="IOB101" s="231"/>
      <c r="IOC101" s="231"/>
      <c r="IOD101" s="231"/>
      <c r="IOE101" s="231"/>
      <c r="IOF101" s="231"/>
      <c r="IOG101" s="231"/>
      <c r="IOH101" s="231"/>
      <c r="IOI101" s="231"/>
      <c r="IOJ101" s="231"/>
      <c r="IOK101" s="231"/>
      <c r="IOL101" s="231"/>
      <c r="IOM101" s="231"/>
      <c r="ION101" s="231"/>
      <c r="IOO101" s="231"/>
      <c r="IOP101" s="231"/>
      <c r="IOQ101" s="231"/>
      <c r="IOR101" s="231"/>
      <c r="IOS101" s="231"/>
      <c r="IOT101" s="231"/>
      <c r="IOU101" s="231"/>
      <c r="IOV101" s="231"/>
      <c r="IOW101" s="231"/>
      <c r="IOX101" s="231"/>
      <c r="IOY101" s="231"/>
      <c r="IOZ101" s="231"/>
      <c r="IPA101" s="231"/>
      <c r="IPB101" s="231"/>
      <c r="IPC101" s="231"/>
      <c r="IPD101" s="231"/>
      <c r="IPE101" s="231"/>
      <c r="IPF101" s="231"/>
      <c r="IPG101" s="231"/>
      <c r="IPH101" s="231"/>
      <c r="IPI101" s="231"/>
      <c r="IPJ101" s="231"/>
      <c r="IPK101" s="231"/>
      <c r="IPL101" s="231"/>
      <c r="IPM101" s="231"/>
      <c r="IPN101" s="231"/>
      <c r="IPO101" s="231"/>
      <c r="IPP101" s="231"/>
      <c r="IPQ101" s="231"/>
      <c r="IPR101" s="231"/>
      <c r="IPS101" s="231"/>
      <c r="IPT101" s="231"/>
      <c r="IPU101" s="231"/>
      <c r="IPV101" s="231"/>
      <c r="IPW101" s="231"/>
      <c r="IPX101" s="231"/>
      <c r="IPY101" s="231"/>
      <c r="IPZ101" s="231"/>
      <c r="IQA101" s="231"/>
      <c r="IQB101" s="231"/>
      <c r="IQC101" s="231"/>
      <c r="IQD101" s="231"/>
      <c r="IQE101" s="231"/>
      <c r="IQF101" s="231"/>
      <c r="IQG101" s="231"/>
      <c r="IQH101" s="231"/>
      <c r="IQI101" s="231"/>
      <c r="IQJ101" s="231"/>
      <c r="IQK101" s="231"/>
      <c r="IQL101" s="231"/>
      <c r="IQM101" s="231"/>
      <c r="IQN101" s="231"/>
      <c r="IQO101" s="231"/>
      <c r="IQP101" s="231"/>
      <c r="IQQ101" s="231"/>
      <c r="IQR101" s="231"/>
      <c r="IQS101" s="231"/>
      <c r="IQT101" s="231"/>
      <c r="IQU101" s="231"/>
      <c r="IQV101" s="231"/>
      <c r="IQW101" s="231"/>
      <c r="IQX101" s="231"/>
      <c r="IQY101" s="231"/>
      <c r="IQZ101" s="231"/>
      <c r="IRA101" s="231"/>
      <c r="IRB101" s="231"/>
      <c r="IRC101" s="231"/>
      <c r="IRD101" s="231"/>
      <c r="IRE101" s="231"/>
      <c r="IRF101" s="231"/>
      <c r="IRG101" s="231"/>
      <c r="IRH101" s="231"/>
      <c r="IRI101" s="231"/>
      <c r="IRJ101" s="231"/>
      <c r="IRK101" s="231"/>
      <c r="IRL101" s="231"/>
      <c r="IRM101" s="231"/>
      <c r="IRN101" s="231"/>
      <c r="IRO101" s="231"/>
      <c r="IRP101" s="231"/>
      <c r="IRQ101" s="231"/>
      <c r="IRR101" s="231"/>
      <c r="IRS101" s="231"/>
      <c r="IRT101" s="231"/>
      <c r="IRU101" s="231"/>
      <c r="IRV101" s="231"/>
      <c r="IRW101" s="231"/>
      <c r="IRX101" s="231"/>
      <c r="IRY101" s="231"/>
      <c r="IRZ101" s="231"/>
      <c r="ISA101" s="231"/>
      <c r="ISB101" s="231"/>
      <c r="ISC101" s="231"/>
      <c r="ISD101" s="231"/>
      <c r="ISE101" s="231"/>
      <c r="ISF101" s="231"/>
      <c r="ISG101" s="231"/>
      <c r="ISH101" s="231"/>
      <c r="ISI101" s="231"/>
      <c r="ISJ101" s="231"/>
      <c r="ISK101" s="231"/>
      <c r="ISL101" s="231"/>
      <c r="ISM101" s="231"/>
      <c r="ISN101" s="231"/>
      <c r="ISO101" s="231"/>
      <c r="ISP101" s="231"/>
      <c r="ISQ101" s="231"/>
      <c r="ISR101" s="231"/>
      <c r="ISS101" s="231"/>
      <c r="IST101" s="231"/>
      <c r="ISU101" s="231"/>
      <c r="ISV101" s="231"/>
      <c r="ISW101" s="231"/>
      <c r="ISX101" s="231"/>
      <c r="ISY101" s="231"/>
      <c r="ISZ101" s="231"/>
      <c r="ITA101" s="231"/>
      <c r="ITB101" s="231"/>
      <c r="ITC101" s="231"/>
      <c r="ITD101" s="231"/>
      <c r="ITE101" s="231"/>
      <c r="ITF101" s="231"/>
      <c r="ITG101" s="231"/>
      <c r="ITH101" s="231"/>
      <c r="ITI101" s="231"/>
      <c r="ITJ101" s="231"/>
      <c r="ITK101" s="231"/>
      <c r="ITL101" s="231"/>
      <c r="ITM101" s="231"/>
      <c r="ITN101" s="231"/>
      <c r="ITO101" s="231"/>
      <c r="ITP101" s="231"/>
      <c r="ITQ101" s="231"/>
      <c r="ITR101" s="231"/>
      <c r="ITS101" s="231"/>
      <c r="ITT101" s="231"/>
      <c r="ITU101" s="231"/>
      <c r="ITV101" s="231"/>
      <c r="ITW101" s="231"/>
      <c r="ITX101" s="231"/>
      <c r="ITY101" s="231"/>
      <c r="ITZ101" s="231"/>
      <c r="IUA101" s="231"/>
      <c r="IUB101" s="231"/>
      <c r="IUC101" s="231"/>
      <c r="IUD101" s="231"/>
      <c r="IUE101" s="231"/>
      <c r="IUF101" s="231"/>
      <c r="IUG101" s="231"/>
      <c r="IUH101" s="231"/>
      <c r="IUI101" s="231"/>
      <c r="IUJ101" s="231"/>
      <c r="IUK101" s="231"/>
      <c r="IUL101" s="231"/>
      <c r="IUM101" s="231"/>
      <c r="IUN101" s="231"/>
      <c r="IUO101" s="231"/>
      <c r="IUP101" s="231"/>
      <c r="IUQ101" s="231"/>
      <c r="IUR101" s="231"/>
      <c r="IUS101" s="231"/>
      <c r="IUT101" s="231"/>
      <c r="IUU101" s="231"/>
      <c r="IUV101" s="231"/>
      <c r="IUW101" s="231"/>
      <c r="IUX101" s="231"/>
      <c r="IUY101" s="231"/>
      <c r="IUZ101" s="231"/>
      <c r="IVA101" s="231"/>
      <c r="IVB101" s="231"/>
      <c r="IVC101" s="231"/>
      <c r="IVD101" s="231"/>
      <c r="IVE101" s="231"/>
      <c r="IVF101" s="231"/>
      <c r="IVG101" s="231"/>
      <c r="IVH101" s="231"/>
      <c r="IVI101" s="231"/>
      <c r="IVJ101" s="231"/>
      <c r="IVK101" s="231"/>
      <c r="IVL101" s="231"/>
      <c r="IVM101" s="231"/>
      <c r="IVN101" s="231"/>
      <c r="IVO101" s="231"/>
      <c r="IVP101" s="231"/>
      <c r="IVQ101" s="231"/>
      <c r="IVR101" s="231"/>
      <c r="IVS101" s="231"/>
      <c r="IVT101" s="231"/>
      <c r="IVU101" s="231"/>
      <c r="IVV101" s="231"/>
      <c r="IVW101" s="231"/>
      <c r="IVX101" s="231"/>
      <c r="IVY101" s="231"/>
      <c r="IVZ101" s="231"/>
      <c r="IWA101" s="231"/>
      <c r="IWB101" s="231"/>
      <c r="IWC101" s="231"/>
      <c r="IWD101" s="231"/>
      <c r="IWE101" s="231"/>
      <c r="IWF101" s="231"/>
      <c r="IWG101" s="231"/>
      <c r="IWH101" s="231"/>
      <c r="IWI101" s="231"/>
      <c r="IWJ101" s="231"/>
      <c r="IWK101" s="231"/>
      <c r="IWL101" s="231"/>
      <c r="IWM101" s="231"/>
      <c r="IWN101" s="231"/>
      <c r="IWO101" s="231"/>
      <c r="IWP101" s="231"/>
      <c r="IWQ101" s="231"/>
      <c r="IWR101" s="231"/>
      <c r="IWS101" s="231"/>
      <c r="IWT101" s="231"/>
      <c r="IWU101" s="231"/>
      <c r="IWV101" s="231"/>
      <c r="IWW101" s="231"/>
      <c r="IWX101" s="231"/>
      <c r="IWY101" s="231"/>
      <c r="IWZ101" s="231"/>
      <c r="IXA101" s="231"/>
      <c r="IXB101" s="231"/>
      <c r="IXC101" s="231"/>
      <c r="IXD101" s="231"/>
      <c r="IXE101" s="231"/>
      <c r="IXF101" s="231"/>
      <c r="IXG101" s="231"/>
      <c r="IXH101" s="231"/>
      <c r="IXI101" s="231"/>
      <c r="IXJ101" s="231"/>
      <c r="IXK101" s="231"/>
      <c r="IXL101" s="231"/>
      <c r="IXM101" s="231"/>
      <c r="IXN101" s="231"/>
      <c r="IXO101" s="231"/>
      <c r="IXP101" s="231"/>
      <c r="IXQ101" s="231"/>
      <c r="IXR101" s="231"/>
      <c r="IXS101" s="231"/>
      <c r="IXT101" s="231"/>
      <c r="IXU101" s="231"/>
      <c r="IXV101" s="231"/>
      <c r="IXW101" s="231"/>
      <c r="IXX101" s="231"/>
      <c r="IXY101" s="231"/>
      <c r="IXZ101" s="231"/>
      <c r="IYA101" s="231"/>
      <c r="IYB101" s="231"/>
      <c r="IYC101" s="231"/>
      <c r="IYD101" s="231"/>
      <c r="IYE101" s="231"/>
      <c r="IYF101" s="231"/>
      <c r="IYG101" s="231"/>
      <c r="IYH101" s="231"/>
      <c r="IYI101" s="231"/>
      <c r="IYJ101" s="231"/>
      <c r="IYK101" s="231"/>
      <c r="IYL101" s="231"/>
      <c r="IYM101" s="231"/>
      <c r="IYN101" s="231"/>
      <c r="IYO101" s="231"/>
      <c r="IYP101" s="231"/>
      <c r="IYQ101" s="231"/>
      <c r="IYR101" s="231"/>
      <c r="IYS101" s="231"/>
      <c r="IYT101" s="231"/>
      <c r="IYU101" s="231"/>
      <c r="IYV101" s="231"/>
      <c r="IYW101" s="231"/>
      <c r="IYX101" s="231"/>
      <c r="IYY101" s="231"/>
      <c r="IYZ101" s="231"/>
      <c r="IZA101" s="231"/>
      <c r="IZB101" s="231"/>
      <c r="IZC101" s="231"/>
      <c r="IZD101" s="231"/>
      <c r="IZE101" s="231"/>
      <c r="IZF101" s="231"/>
      <c r="IZG101" s="231"/>
      <c r="IZH101" s="231"/>
      <c r="IZI101" s="231"/>
      <c r="IZJ101" s="231"/>
      <c r="IZK101" s="231"/>
      <c r="IZL101" s="231"/>
      <c r="IZM101" s="231"/>
      <c r="IZN101" s="231"/>
      <c r="IZO101" s="231"/>
      <c r="IZP101" s="231"/>
      <c r="IZQ101" s="231"/>
      <c r="IZR101" s="231"/>
      <c r="IZS101" s="231"/>
      <c r="IZT101" s="231"/>
      <c r="IZU101" s="231"/>
      <c r="IZV101" s="231"/>
      <c r="IZW101" s="231"/>
      <c r="IZX101" s="231"/>
      <c r="IZY101" s="231"/>
      <c r="IZZ101" s="231"/>
      <c r="JAA101" s="231"/>
      <c r="JAB101" s="231"/>
      <c r="JAC101" s="231"/>
      <c r="JAD101" s="231"/>
      <c r="JAE101" s="231"/>
      <c r="JAF101" s="231"/>
      <c r="JAG101" s="231"/>
      <c r="JAH101" s="231"/>
      <c r="JAI101" s="231"/>
      <c r="JAJ101" s="231"/>
      <c r="JAK101" s="231"/>
      <c r="JAL101" s="231"/>
      <c r="JAM101" s="231"/>
      <c r="JAN101" s="231"/>
      <c r="JAO101" s="231"/>
      <c r="JAP101" s="231"/>
      <c r="JAQ101" s="231"/>
      <c r="JAR101" s="231"/>
      <c r="JAS101" s="231"/>
      <c r="JAT101" s="231"/>
      <c r="JAU101" s="231"/>
      <c r="JAV101" s="231"/>
      <c r="JAW101" s="231"/>
      <c r="JAX101" s="231"/>
      <c r="JAY101" s="231"/>
      <c r="JAZ101" s="231"/>
      <c r="JBA101" s="231"/>
      <c r="JBB101" s="231"/>
      <c r="JBC101" s="231"/>
      <c r="JBD101" s="231"/>
      <c r="JBE101" s="231"/>
      <c r="JBF101" s="231"/>
      <c r="JBG101" s="231"/>
      <c r="JBH101" s="231"/>
      <c r="JBI101" s="231"/>
      <c r="JBJ101" s="231"/>
      <c r="JBK101" s="231"/>
      <c r="JBL101" s="231"/>
      <c r="JBM101" s="231"/>
      <c r="JBN101" s="231"/>
      <c r="JBO101" s="231"/>
      <c r="JBP101" s="231"/>
      <c r="JBQ101" s="231"/>
      <c r="JBR101" s="231"/>
      <c r="JBS101" s="231"/>
      <c r="JBT101" s="231"/>
      <c r="JBU101" s="231"/>
      <c r="JBV101" s="231"/>
      <c r="JBW101" s="231"/>
      <c r="JBX101" s="231"/>
      <c r="JBY101" s="231"/>
      <c r="JBZ101" s="231"/>
      <c r="JCA101" s="231"/>
      <c r="JCB101" s="231"/>
      <c r="JCC101" s="231"/>
      <c r="JCD101" s="231"/>
      <c r="JCE101" s="231"/>
      <c r="JCF101" s="231"/>
      <c r="JCG101" s="231"/>
      <c r="JCH101" s="231"/>
      <c r="JCI101" s="231"/>
      <c r="JCJ101" s="231"/>
      <c r="JCK101" s="231"/>
      <c r="JCL101" s="231"/>
      <c r="JCM101" s="231"/>
      <c r="JCN101" s="231"/>
      <c r="JCO101" s="231"/>
      <c r="JCP101" s="231"/>
      <c r="JCQ101" s="231"/>
      <c r="JCR101" s="231"/>
      <c r="JCS101" s="231"/>
      <c r="JCT101" s="231"/>
      <c r="JCU101" s="231"/>
      <c r="JCV101" s="231"/>
      <c r="JCW101" s="231"/>
      <c r="JCX101" s="231"/>
      <c r="JCY101" s="231"/>
      <c r="JCZ101" s="231"/>
      <c r="JDA101" s="231"/>
      <c r="JDB101" s="231"/>
      <c r="JDC101" s="231"/>
      <c r="JDD101" s="231"/>
      <c r="JDE101" s="231"/>
      <c r="JDF101" s="231"/>
      <c r="JDG101" s="231"/>
      <c r="JDH101" s="231"/>
      <c r="JDI101" s="231"/>
      <c r="JDJ101" s="231"/>
      <c r="JDK101" s="231"/>
      <c r="JDL101" s="231"/>
      <c r="JDM101" s="231"/>
      <c r="JDN101" s="231"/>
      <c r="JDO101" s="231"/>
      <c r="JDP101" s="231"/>
      <c r="JDQ101" s="231"/>
      <c r="JDR101" s="231"/>
      <c r="JDS101" s="231"/>
      <c r="JDT101" s="231"/>
      <c r="JDU101" s="231"/>
      <c r="JDV101" s="231"/>
      <c r="JDW101" s="231"/>
      <c r="JDX101" s="231"/>
      <c r="JDY101" s="231"/>
      <c r="JDZ101" s="231"/>
      <c r="JEA101" s="231"/>
      <c r="JEB101" s="231"/>
      <c r="JEC101" s="231"/>
      <c r="JED101" s="231"/>
      <c r="JEE101" s="231"/>
      <c r="JEF101" s="231"/>
      <c r="JEG101" s="231"/>
      <c r="JEH101" s="231"/>
      <c r="JEI101" s="231"/>
      <c r="JEJ101" s="231"/>
      <c r="JEK101" s="231"/>
      <c r="JEL101" s="231"/>
      <c r="JEM101" s="231"/>
      <c r="JEN101" s="231"/>
      <c r="JEO101" s="231"/>
      <c r="JEP101" s="231"/>
      <c r="JEQ101" s="231"/>
      <c r="JER101" s="231"/>
      <c r="JES101" s="231"/>
      <c r="JET101" s="231"/>
      <c r="JEU101" s="231"/>
      <c r="JEV101" s="231"/>
      <c r="JEW101" s="231"/>
      <c r="JEX101" s="231"/>
      <c r="JEY101" s="231"/>
      <c r="JEZ101" s="231"/>
      <c r="JFA101" s="231"/>
      <c r="JFB101" s="231"/>
      <c r="JFC101" s="231"/>
      <c r="JFD101" s="231"/>
      <c r="JFE101" s="231"/>
      <c r="JFF101" s="231"/>
      <c r="JFG101" s="231"/>
      <c r="JFH101" s="231"/>
      <c r="JFI101" s="231"/>
      <c r="JFJ101" s="231"/>
      <c r="JFK101" s="231"/>
      <c r="JFL101" s="231"/>
      <c r="JFM101" s="231"/>
      <c r="JFN101" s="231"/>
      <c r="JFO101" s="231"/>
      <c r="JFP101" s="231"/>
      <c r="JFQ101" s="231"/>
      <c r="JFR101" s="231"/>
      <c r="JFS101" s="231"/>
      <c r="JFT101" s="231"/>
      <c r="JFU101" s="231"/>
      <c r="JFV101" s="231"/>
      <c r="JFW101" s="231"/>
      <c r="JFX101" s="231"/>
      <c r="JFY101" s="231"/>
      <c r="JFZ101" s="231"/>
      <c r="JGA101" s="231"/>
      <c r="JGB101" s="231"/>
      <c r="JGC101" s="231"/>
      <c r="JGD101" s="231"/>
      <c r="JGE101" s="231"/>
      <c r="JGF101" s="231"/>
      <c r="JGG101" s="231"/>
      <c r="JGH101" s="231"/>
      <c r="JGI101" s="231"/>
      <c r="JGJ101" s="231"/>
      <c r="JGK101" s="231"/>
      <c r="JGL101" s="231"/>
      <c r="JGM101" s="231"/>
      <c r="JGN101" s="231"/>
      <c r="JGO101" s="231"/>
      <c r="JGP101" s="231"/>
      <c r="JGQ101" s="231"/>
      <c r="JGR101" s="231"/>
      <c r="JGS101" s="231"/>
      <c r="JGT101" s="231"/>
      <c r="JGU101" s="231"/>
      <c r="JGV101" s="231"/>
      <c r="JGW101" s="231"/>
      <c r="JGX101" s="231"/>
      <c r="JGY101" s="231"/>
      <c r="JGZ101" s="231"/>
      <c r="JHA101" s="231"/>
      <c r="JHB101" s="231"/>
      <c r="JHC101" s="231"/>
      <c r="JHD101" s="231"/>
      <c r="JHE101" s="231"/>
      <c r="JHF101" s="231"/>
      <c r="JHG101" s="231"/>
      <c r="JHH101" s="231"/>
      <c r="JHI101" s="231"/>
      <c r="JHJ101" s="231"/>
      <c r="JHK101" s="231"/>
      <c r="JHL101" s="231"/>
      <c r="JHM101" s="231"/>
      <c r="JHN101" s="231"/>
      <c r="JHO101" s="231"/>
      <c r="JHP101" s="231"/>
      <c r="JHQ101" s="231"/>
      <c r="JHR101" s="231"/>
      <c r="JHS101" s="231"/>
      <c r="JHT101" s="231"/>
      <c r="JHU101" s="231"/>
      <c r="JHV101" s="231"/>
      <c r="JHW101" s="231"/>
      <c r="JHX101" s="231"/>
      <c r="JHY101" s="231"/>
      <c r="JHZ101" s="231"/>
      <c r="JIA101" s="231"/>
      <c r="JIB101" s="231"/>
      <c r="JIC101" s="231"/>
      <c r="JID101" s="231"/>
      <c r="JIE101" s="231"/>
      <c r="JIF101" s="231"/>
      <c r="JIG101" s="231"/>
      <c r="JIH101" s="231"/>
      <c r="JII101" s="231"/>
      <c r="JIJ101" s="231"/>
      <c r="JIK101" s="231"/>
      <c r="JIL101" s="231"/>
      <c r="JIM101" s="231"/>
      <c r="JIN101" s="231"/>
      <c r="JIO101" s="231"/>
      <c r="JIP101" s="231"/>
      <c r="JIQ101" s="231"/>
      <c r="JIR101" s="231"/>
      <c r="JIS101" s="231"/>
      <c r="JIT101" s="231"/>
      <c r="JIU101" s="231"/>
      <c r="JIV101" s="231"/>
      <c r="JIW101" s="231"/>
      <c r="JIX101" s="231"/>
      <c r="JIY101" s="231"/>
      <c r="JIZ101" s="231"/>
      <c r="JJA101" s="231"/>
      <c r="JJB101" s="231"/>
      <c r="JJC101" s="231"/>
      <c r="JJD101" s="231"/>
      <c r="JJE101" s="231"/>
      <c r="JJF101" s="231"/>
      <c r="JJG101" s="231"/>
      <c r="JJH101" s="231"/>
      <c r="JJI101" s="231"/>
      <c r="JJJ101" s="231"/>
      <c r="JJK101" s="231"/>
      <c r="JJL101" s="231"/>
      <c r="JJM101" s="231"/>
      <c r="JJN101" s="231"/>
      <c r="JJO101" s="231"/>
      <c r="JJP101" s="231"/>
      <c r="JJQ101" s="231"/>
      <c r="JJR101" s="231"/>
      <c r="JJS101" s="231"/>
      <c r="JJT101" s="231"/>
      <c r="JJU101" s="231"/>
      <c r="JJV101" s="231"/>
      <c r="JJW101" s="231"/>
      <c r="JJX101" s="231"/>
      <c r="JJY101" s="231"/>
      <c r="JJZ101" s="231"/>
      <c r="JKA101" s="231"/>
      <c r="JKB101" s="231"/>
      <c r="JKC101" s="231"/>
      <c r="JKD101" s="231"/>
      <c r="JKE101" s="231"/>
      <c r="JKF101" s="231"/>
      <c r="JKG101" s="231"/>
      <c r="JKH101" s="231"/>
      <c r="JKI101" s="231"/>
      <c r="JKJ101" s="231"/>
      <c r="JKK101" s="231"/>
      <c r="JKL101" s="231"/>
      <c r="JKM101" s="231"/>
      <c r="JKN101" s="231"/>
      <c r="JKO101" s="231"/>
      <c r="JKP101" s="231"/>
      <c r="JKQ101" s="231"/>
      <c r="JKR101" s="231"/>
      <c r="JKS101" s="231"/>
      <c r="JKT101" s="231"/>
      <c r="JKU101" s="231"/>
      <c r="JKV101" s="231"/>
      <c r="JKW101" s="231"/>
      <c r="JKX101" s="231"/>
      <c r="JKY101" s="231"/>
      <c r="JKZ101" s="231"/>
      <c r="JLA101" s="231"/>
      <c r="JLB101" s="231"/>
      <c r="JLC101" s="231"/>
      <c r="JLD101" s="231"/>
      <c r="JLE101" s="231"/>
      <c r="JLF101" s="231"/>
      <c r="JLG101" s="231"/>
      <c r="JLH101" s="231"/>
      <c r="JLI101" s="231"/>
      <c r="JLJ101" s="231"/>
      <c r="JLK101" s="231"/>
      <c r="JLL101" s="231"/>
      <c r="JLM101" s="231"/>
      <c r="JLN101" s="231"/>
      <c r="JLO101" s="231"/>
      <c r="JLP101" s="231"/>
      <c r="JLQ101" s="231"/>
      <c r="JLR101" s="231"/>
      <c r="JLS101" s="231"/>
      <c r="JLT101" s="231"/>
      <c r="JLU101" s="231"/>
      <c r="JLV101" s="231"/>
      <c r="JLW101" s="231"/>
      <c r="JLX101" s="231"/>
      <c r="JLY101" s="231"/>
      <c r="JLZ101" s="231"/>
      <c r="JMA101" s="231"/>
      <c r="JMB101" s="231"/>
      <c r="JMC101" s="231"/>
      <c r="JMD101" s="231"/>
      <c r="JME101" s="231"/>
      <c r="JMF101" s="231"/>
      <c r="JMG101" s="231"/>
      <c r="JMH101" s="231"/>
      <c r="JMI101" s="231"/>
      <c r="JMJ101" s="231"/>
      <c r="JMK101" s="231"/>
      <c r="JML101" s="231"/>
      <c r="JMM101" s="231"/>
      <c r="JMN101" s="231"/>
      <c r="JMO101" s="231"/>
      <c r="JMP101" s="231"/>
      <c r="JMQ101" s="231"/>
      <c r="JMR101" s="231"/>
      <c r="JMS101" s="231"/>
      <c r="JMT101" s="231"/>
      <c r="JMU101" s="231"/>
      <c r="JMV101" s="231"/>
      <c r="JMW101" s="231"/>
      <c r="JMX101" s="231"/>
      <c r="JMY101" s="231"/>
      <c r="JMZ101" s="231"/>
      <c r="JNA101" s="231"/>
      <c r="JNB101" s="231"/>
      <c r="JNC101" s="231"/>
      <c r="JND101" s="231"/>
      <c r="JNE101" s="231"/>
      <c r="JNF101" s="231"/>
      <c r="JNG101" s="231"/>
      <c r="JNH101" s="231"/>
      <c r="JNI101" s="231"/>
      <c r="JNJ101" s="231"/>
      <c r="JNK101" s="231"/>
      <c r="JNL101" s="231"/>
      <c r="JNM101" s="231"/>
      <c r="JNN101" s="231"/>
      <c r="JNO101" s="231"/>
      <c r="JNP101" s="231"/>
      <c r="JNQ101" s="231"/>
      <c r="JNR101" s="231"/>
      <c r="JNS101" s="231"/>
      <c r="JNT101" s="231"/>
      <c r="JNU101" s="231"/>
      <c r="JNV101" s="231"/>
      <c r="JNW101" s="231"/>
      <c r="JNX101" s="231"/>
      <c r="JNY101" s="231"/>
      <c r="JNZ101" s="231"/>
      <c r="JOA101" s="231"/>
      <c r="JOB101" s="231"/>
      <c r="JOC101" s="231"/>
      <c r="JOD101" s="231"/>
      <c r="JOE101" s="231"/>
      <c r="JOF101" s="231"/>
      <c r="JOG101" s="231"/>
      <c r="JOH101" s="231"/>
      <c r="JOI101" s="231"/>
      <c r="JOJ101" s="231"/>
      <c r="JOK101" s="231"/>
      <c r="JOL101" s="231"/>
      <c r="JOM101" s="231"/>
      <c r="JON101" s="231"/>
      <c r="JOO101" s="231"/>
      <c r="JOP101" s="231"/>
      <c r="JOQ101" s="231"/>
      <c r="JOR101" s="231"/>
      <c r="JOS101" s="231"/>
      <c r="JOT101" s="231"/>
      <c r="JOU101" s="231"/>
      <c r="JOV101" s="231"/>
      <c r="JOW101" s="231"/>
      <c r="JOX101" s="231"/>
      <c r="JOY101" s="231"/>
      <c r="JOZ101" s="231"/>
      <c r="JPA101" s="231"/>
      <c r="JPB101" s="231"/>
      <c r="JPC101" s="231"/>
      <c r="JPD101" s="231"/>
      <c r="JPE101" s="231"/>
      <c r="JPF101" s="231"/>
      <c r="JPG101" s="231"/>
      <c r="JPH101" s="231"/>
      <c r="JPI101" s="231"/>
      <c r="JPJ101" s="231"/>
      <c r="JPK101" s="231"/>
      <c r="JPL101" s="231"/>
      <c r="JPM101" s="231"/>
      <c r="JPN101" s="231"/>
      <c r="JPO101" s="231"/>
      <c r="JPP101" s="231"/>
      <c r="JPQ101" s="231"/>
      <c r="JPR101" s="231"/>
      <c r="JPS101" s="231"/>
      <c r="JPT101" s="231"/>
      <c r="JPU101" s="231"/>
      <c r="JPV101" s="231"/>
      <c r="JPW101" s="231"/>
      <c r="JPX101" s="231"/>
      <c r="JPY101" s="231"/>
      <c r="JPZ101" s="231"/>
      <c r="JQA101" s="231"/>
      <c r="JQB101" s="231"/>
      <c r="JQC101" s="231"/>
      <c r="JQD101" s="231"/>
      <c r="JQE101" s="231"/>
      <c r="JQF101" s="231"/>
      <c r="JQG101" s="231"/>
      <c r="JQH101" s="231"/>
      <c r="JQI101" s="231"/>
      <c r="JQJ101" s="231"/>
      <c r="JQK101" s="231"/>
      <c r="JQL101" s="231"/>
      <c r="JQM101" s="231"/>
      <c r="JQN101" s="231"/>
      <c r="JQO101" s="231"/>
      <c r="JQP101" s="231"/>
      <c r="JQQ101" s="231"/>
      <c r="JQR101" s="231"/>
      <c r="JQS101" s="231"/>
      <c r="JQT101" s="231"/>
      <c r="JQU101" s="231"/>
      <c r="JQV101" s="231"/>
      <c r="JQW101" s="231"/>
      <c r="JQX101" s="231"/>
      <c r="JQY101" s="231"/>
      <c r="JQZ101" s="231"/>
      <c r="JRA101" s="231"/>
      <c r="JRB101" s="231"/>
      <c r="JRC101" s="231"/>
      <c r="JRD101" s="231"/>
      <c r="JRE101" s="231"/>
      <c r="JRF101" s="231"/>
      <c r="JRG101" s="231"/>
      <c r="JRH101" s="231"/>
      <c r="JRI101" s="231"/>
      <c r="JRJ101" s="231"/>
      <c r="JRK101" s="231"/>
      <c r="JRL101" s="231"/>
      <c r="JRM101" s="231"/>
      <c r="JRN101" s="231"/>
      <c r="JRO101" s="231"/>
      <c r="JRP101" s="231"/>
      <c r="JRQ101" s="231"/>
      <c r="JRR101" s="231"/>
      <c r="JRS101" s="231"/>
      <c r="JRT101" s="231"/>
      <c r="JRU101" s="231"/>
      <c r="JRV101" s="231"/>
      <c r="JRW101" s="231"/>
      <c r="JRX101" s="231"/>
      <c r="JRY101" s="231"/>
      <c r="JRZ101" s="231"/>
      <c r="JSA101" s="231"/>
      <c r="JSB101" s="231"/>
      <c r="JSC101" s="231"/>
      <c r="JSD101" s="231"/>
      <c r="JSE101" s="231"/>
      <c r="JSF101" s="231"/>
      <c r="JSG101" s="231"/>
      <c r="JSH101" s="231"/>
      <c r="JSI101" s="231"/>
      <c r="JSJ101" s="231"/>
      <c r="JSK101" s="231"/>
      <c r="JSL101" s="231"/>
      <c r="JSM101" s="231"/>
      <c r="JSN101" s="231"/>
      <c r="JSO101" s="231"/>
      <c r="JSP101" s="231"/>
      <c r="JSQ101" s="231"/>
      <c r="JSR101" s="231"/>
      <c r="JSS101" s="231"/>
      <c r="JST101" s="231"/>
      <c r="JSU101" s="231"/>
      <c r="JSV101" s="231"/>
      <c r="JSW101" s="231"/>
      <c r="JSX101" s="231"/>
      <c r="JSY101" s="231"/>
      <c r="JSZ101" s="231"/>
      <c r="JTA101" s="231"/>
      <c r="JTB101" s="231"/>
      <c r="JTC101" s="231"/>
      <c r="JTD101" s="231"/>
      <c r="JTE101" s="231"/>
      <c r="JTF101" s="231"/>
      <c r="JTG101" s="231"/>
      <c r="JTH101" s="231"/>
      <c r="JTI101" s="231"/>
      <c r="JTJ101" s="231"/>
      <c r="JTK101" s="231"/>
      <c r="JTL101" s="231"/>
      <c r="JTM101" s="231"/>
      <c r="JTN101" s="231"/>
      <c r="JTO101" s="231"/>
      <c r="JTP101" s="231"/>
      <c r="JTQ101" s="231"/>
      <c r="JTR101" s="231"/>
      <c r="JTS101" s="231"/>
      <c r="JTT101" s="231"/>
      <c r="JTU101" s="231"/>
      <c r="JTV101" s="231"/>
      <c r="JTW101" s="231"/>
      <c r="JTX101" s="231"/>
      <c r="JTY101" s="231"/>
      <c r="JTZ101" s="231"/>
      <c r="JUA101" s="231"/>
      <c r="JUB101" s="231"/>
      <c r="JUC101" s="231"/>
      <c r="JUD101" s="231"/>
      <c r="JUE101" s="231"/>
      <c r="JUF101" s="231"/>
      <c r="JUG101" s="231"/>
      <c r="JUH101" s="231"/>
      <c r="JUI101" s="231"/>
      <c r="JUJ101" s="231"/>
      <c r="JUK101" s="231"/>
      <c r="JUL101" s="231"/>
      <c r="JUM101" s="231"/>
      <c r="JUN101" s="231"/>
      <c r="JUO101" s="231"/>
      <c r="JUP101" s="231"/>
      <c r="JUQ101" s="231"/>
      <c r="JUR101" s="231"/>
      <c r="JUS101" s="231"/>
      <c r="JUT101" s="231"/>
      <c r="JUU101" s="231"/>
      <c r="JUV101" s="231"/>
      <c r="JUW101" s="231"/>
      <c r="JUX101" s="231"/>
      <c r="JUY101" s="231"/>
      <c r="JUZ101" s="231"/>
      <c r="JVA101" s="231"/>
      <c r="JVB101" s="231"/>
      <c r="JVC101" s="231"/>
      <c r="JVD101" s="231"/>
      <c r="JVE101" s="231"/>
      <c r="JVF101" s="231"/>
      <c r="JVG101" s="231"/>
      <c r="JVH101" s="231"/>
      <c r="JVI101" s="231"/>
      <c r="JVJ101" s="231"/>
      <c r="JVK101" s="231"/>
      <c r="JVL101" s="231"/>
      <c r="JVM101" s="231"/>
      <c r="JVN101" s="231"/>
      <c r="JVO101" s="231"/>
      <c r="JVP101" s="231"/>
      <c r="JVQ101" s="231"/>
      <c r="JVR101" s="231"/>
      <c r="JVS101" s="231"/>
      <c r="JVT101" s="231"/>
      <c r="JVU101" s="231"/>
      <c r="JVV101" s="231"/>
      <c r="JVW101" s="231"/>
      <c r="JVX101" s="231"/>
      <c r="JVY101" s="231"/>
      <c r="JVZ101" s="231"/>
      <c r="JWA101" s="231"/>
      <c r="JWB101" s="231"/>
      <c r="JWC101" s="231"/>
      <c r="JWD101" s="231"/>
      <c r="JWE101" s="231"/>
      <c r="JWF101" s="231"/>
      <c r="JWG101" s="231"/>
      <c r="JWH101" s="231"/>
      <c r="JWI101" s="231"/>
      <c r="JWJ101" s="231"/>
      <c r="JWK101" s="231"/>
      <c r="JWL101" s="231"/>
      <c r="JWM101" s="231"/>
      <c r="JWN101" s="231"/>
      <c r="JWO101" s="231"/>
      <c r="JWP101" s="231"/>
      <c r="JWQ101" s="231"/>
      <c r="JWR101" s="231"/>
      <c r="JWS101" s="231"/>
      <c r="JWT101" s="231"/>
      <c r="JWU101" s="231"/>
      <c r="JWV101" s="231"/>
      <c r="JWW101" s="231"/>
      <c r="JWX101" s="231"/>
      <c r="JWY101" s="231"/>
      <c r="JWZ101" s="231"/>
      <c r="JXA101" s="231"/>
      <c r="JXB101" s="231"/>
      <c r="JXC101" s="231"/>
      <c r="JXD101" s="231"/>
      <c r="JXE101" s="231"/>
      <c r="JXF101" s="231"/>
      <c r="JXG101" s="231"/>
      <c r="JXH101" s="231"/>
      <c r="JXI101" s="231"/>
      <c r="JXJ101" s="231"/>
      <c r="JXK101" s="231"/>
      <c r="JXL101" s="231"/>
      <c r="JXM101" s="231"/>
      <c r="JXN101" s="231"/>
      <c r="JXO101" s="231"/>
      <c r="JXP101" s="231"/>
      <c r="JXQ101" s="231"/>
      <c r="JXR101" s="231"/>
      <c r="JXS101" s="231"/>
      <c r="JXT101" s="231"/>
      <c r="JXU101" s="231"/>
      <c r="JXV101" s="231"/>
      <c r="JXW101" s="231"/>
      <c r="JXX101" s="231"/>
      <c r="JXY101" s="231"/>
      <c r="JXZ101" s="231"/>
      <c r="JYA101" s="231"/>
      <c r="JYB101" s="231"/>
      <c r="JYC101" s="231"/>
      <c r="JYD101" s="231"/>
      <c r="JYE101" s="231"/>
      <c r="JYF101" s="231"/>
      <c r="JYG101" s="231"/>
      <c r="JYH101" s="231"/>
      <c r="JYI101" s="231"/>
      <c r="JYJ101" s="231"/>
      <c r="JYK101" s="231"/>
      <c r="JYL101" s="231"/>
      <c r="JYM101" s="231"/>
      <c r="JYN101" s="231"/>
      <c r="JYO101" s="231"/>
      <c r="JYP101" s="231"/>
      <c r="JYQ101" s="231"/>
      <c r="JYR101" s="231"/>
      <c r="JYS101" s="231"/>
      <c r="JYT101" s="231"/>
      <c r="JYU101" s="231"/>
      <c r="JYV101" s="231"/>
      <c r="JYW101" s="231"/>
      <c r="JYX101" s="231"/>
      <c r="JYY101" s="231"/>
      <c r="JYZ101" s="231"/>
      <c r="JZA101" s="231"/>
      <c r="JZB101" s="231"/>
      <c r="JZC101" s="231"/>
      <c r="JZD101" s="231"/>
      <c r="JZE101" s="231"/>
      <c r="JZF101" s="231"/>
      <c r="JZG101" s="231"/>
      <c r="JZH101" s="231"/>
      <c r="JZI101" s="231"/>
      <c r="JZJ101" s="231"/>
      <c r="JZK101" s="231"/>
      <c r="JZL101" s="231"/>
      <c r="JZM101" s="231"/>
      <c r="JZN101" s="231"/>
      <c r="JZO101" s="231"/>
      <c r="JZP101" s="231"/>
      <c r="JZQ101" s="231"/>
      <c r="JZR101" s="231"/>
      <c r="JZS101" s="231"/>
      <c r="JZT101" s="231"/>
      <c r="JZU101" s="231"/>
      <c r="JZV101" s="231"/>
      <c r="JZW101" s="231"/>
      <c r="JZX101" s="231"/>
      <c r="JZY101" s="231"/>
      <c r="JZZ101" s="231"/>
      <c r="KAA101" s="231"/>
      <c r="KAB101" s="231"/>
      <c r="KAC101" s="231"/>
      <c r="KAD101" s="231"/>
      <c r="KAE101" s="231"/>
      <c r="KAF101" s="231"/>
      <c r="KAG101" s="231"/>
      <c r="KAH101" s="231"/>
      <c r="KAI101" s="231"/>
      <c r="KAJ101" s="231"/>
      <c r="KAK101" s="231"/>
      <c r="KAL101" s="231"/>
      <c r="KAM101" s="231"/>
      <c r="KAN101" s="231"/>
      <c r="KAO101" s="231"/>
      <c r="KAP101" s="231"/>
      <c r="KAQ101" s="231"/>
      <c r="KAR101" s="231"/>
      <c r="KAS101" s="231"/>
      <c r="KAT101" s="231"/>
      <c r="KAU101" s="231"/>
      <c r="KAV101" s="231"/>
      <c r="KAW101" s="231"/>
      <c r="KAX101" s="231"/>
      <c r="KAY101" s="231"/>
      <c r="KAZ101" s="231"/>
      <c r="KBA101" s="231"/>
      <c r="KBB101" s="231"/>
      <c r="KBC101" s="231"/>
      <c r="KBD101" s="231"/>
      <c r="KBE101" s="231"/>
      <c r="KBF101" s="231"/>
      <c r="KBG101" s="231"/>
      <c r="KBH101" s="231"/>
      <c r="KBI101" s="231"/>
      <c r="KBJ101" s="231"/>
      <c r="KBK101" s="231"/>
      <c r="KBL101" s="231"/>
      <c r="KBM101" s="231"/>
      <c r="KBN101" s="231"/>
      <c r="KBO101" s="231"/>
      <c r="KBP101" s="231"/>
      <c r="KBQ101" s="231"/>
      <c r="KBR101" s="231"/>
      <c r="KBS101" s="231"/>
      <c r="KBT101" s="231"/>
      <c r="KBU101" s="231"/>
      <c r="KBV101" s="231"/>
      <c r="KBW101" s="231"/>
      <c r="KBX101" s="231"/>
      <c r="KBY101" s="231"/>
      <c r="KBZ101" s="231"/>
      <c r="KCA101" s="231"/>
      <c r="KCB101" s="231"/>
      <c r="KCC101" s="231"/>
      <c r="KCD101" s="231"/>
      <c r="KCE101" s="231"/>
      <c r="KCF101" s="231"/>
      <c r="KCG101" s="231"/>
      <c r="KCH101" s="231"/>
      <c r="KCI101" s="231"/>
      <c r="KCJ101" s="231"/>
      <c r="KCK101" s="231"/>
      <c r="KCL101" s="231"/>
      <c r="KCM101" s="231"/>
      <c r="KCN101" s="231"/>
      <c r="KCO101" s="231"/>
      <c r="KCP101" s="231"/>
      <c r="KCQ101" s="231"/>
      <c r="KCR101" s="231"/>
      <c r="KCS101" s="231"/>
      <c r="KCT101" s="231"/>
      <c r="KCU101" s="231"/>
      <c r="KCV101" s="231"/>
      <c r="KCW101" s="231"/>
      <c r="KCX101" s="231"/>
      <c r="KCY101" s="231"/>
      <c r="KCZ101" s="231"/>
      <c r="KDA101" s="231"/>
      <c r="KDB101" s="231"/>
      <c r="KDC101" s="231"/>
      <c r="KDD101" s="231"/>
      <c r="KDE101" s="231"/>
      <c r="KDF101" s="231"/>
      <c r="KDG101" s="231"/>
      <c r="KDH101" s="231"/>
      <c r="KDI101" s="231"/>
      <c r="KDJ101" s="231"/>
      <c r="KDK101" s="231"/>
      <c r="KDL101" s="231"/>
      <c r="KDM101" s="231"/>
      <c r="KDN101" s="231"/>
      <c r="KDO101" s="231"/>
      <c r="KDP101" s="231"/>
      <c r="KDQ101" s="231"/>
      <c r="KDR101" s="231"/>
      <c r="KDS101" s="231"/>
      <c r="KDT101" s="231"/>
      <c r="KDU101" s="231"/>
      <c r="KDV101" s="231"/>
      <c r="KDW101" s="231"/>
      <c r="KDX101" s="231"/>
      <c r="KDY101" s="231"/>
      <c r="KDZ101" s="231"/>
      <c r="KEA101" s="231"/>
      <c r="KEB101" s="231"/>
      <c r="KEC101" s="231"/>
      <c r="KED101" s="231"/>
      <c r="KEE101" s="231"/>
      <c r="KEF101" s="231"/>
      <c r="KEG101" s="231"/>
      <c r="KEH101" s="231"/>
      <c r="KEI101" s="231"/>
      <c r="KEJ101" s="231"/>
      <c r="KEK101" s="231"/>
      <c r="KEL101" s="231"/>
      <c r="KEM101" s="231"/>
      <c r="KEN101" s="231"/>
      <c r="KEO101" s="231"/>
      <c r="KEP101" s="231"/>
      <c r="KEQ101" s="231"/>
      <c r="KER101" s="231"/>
      <c r="KES101" s="231"/>
      <c r="KET101" s="231"/>
      <c r="KEU101" s="231"/>
      <c r="KEV101" s="231"/>
      <c r="KEW101" s="231"/>
      <c r="KEX101" s="231"/>
      <c r="KEY101" s="231"/>
      <c r="KEZ101" s="231"/>
      <c r="KFA101" s="231"/>
      <c r="KFB101" s="231"/>
      <c r="KFC101" s="231"/>
      <c r="KFD101" s="231"/>
      <c r="KFE101" s="231"/>
      <c r="KFF101" s="231"/>
      <c r="KFG101" s="231"/>
      <c r="KFH101" s="231"/>
      <c r="KFI101" s="231"/>
      <c r="KFJ101" s="231"/>
      <c r="KFK101" s="231"/>
      <c r="KFL101" s="231"/>
      <c r="KFM101" s="231"/>
      <c r="KFN101" s="231"/>
      <c r="KFO101" s="231"/>
      <c r="KFP101" s="231"/>
      <c r="KFQ101" s="231"/>
      <c r="KFR101" s="231"/>
      <c r="KFS101" s="231"/>
      <c r="KFT101" s="231"/>
      <c r="KFU101" s="231"/>
      <c r="KFV101" s="231"/>
      <c r="KFW101" s="231"/>
      <c r="KFX101" s="231"/>
      <c r="KFY101" s="231"/>
      <c r="KFZ101" s="231"/>
      <c r="KGA101" s="231"/>
      <c r="KGB101" s="231"/>
      <c r="KGC101" s="231"/>
      <c r="KGD101" s="231"/>
      <c r="KGE101" s="231"/>
      <c r="KGF101" s="231"/>
      <c r="KGG101" s="231"/>
      <c r="KGH101" s="231"/>
      <c r="KGI101" s="231"/>
      <c r="KGJ101" s="231"/>
      <c r="KGK101" s="231"/>
      <c r="KGL101" s="231"/>
      <c r="KGM101" s="231"/>
      <c r="KGN101" s="231"/>
      <c r="KGO101" s="231"/>
      <c r="KGP101" s="231"/>
      <c r="KGQ101" s="231"/>
      <c r="KGR101" s="231"/>
      <c r="KGS101" s="231"/>
      <c r="KGT101" s="231"/>
      <c r="KGU101" s="231"/>
      <c r="KGV101" s="231"/>
      <c r="KGW101" s="231"/>
      <c r="KGX101" s="231"/>
      <c r="KGY101" s="231"/>
      <c r="KGZ101" s="231"/>
      <c r="KHA101" s="231"/>
      <c r="KHB101" s="231"/>
      <c r="KHC101" s="231"/>
      <c r="KHD101" s="231"/>
      <c r="KHE101" s="231"/>
      <c r="KHF101" s="231"/>
      <c r="KHG101" s="231"/>
      <c r="KHH101" s="231"/>
      <c r="KHI101" s="231"/>
      <c r="KHJ101" s="231"/>
      <c r="KHK101" s="231"/>
      <c r="KHL101" s="231"/>
      <c r="KHM101" s="231"/>
      <c r="KHN101" s="231"/>
      <c r="KHO101" s="231"/>
      <c r="KHP101" s="231"/>
      <c r="KHQ101" s="231"/>
      <c r="KHR101" s="231"/>
      <c r="KHS101" s="231"/>
      <c r="KHT101" s="231"/>
      <c r="KHU101" s="231"/>
      <c r="KHV101" s="231"/>
      <c r="KHW101" s="231"/>
      <c r="KHX101" s="231"/>
      <c r="KHY101" s="231"/>
      <c r="KHZ101" s="231"/>
      <c r="KIA101" s="231"/>
      <c r="KIB101" s="231"/>
      <c r="KIC101" s="231"/>
      <c r="KID101" s="231"/>
      <c r="KIE101" s="231"/>
      <c r="KIF101" s="231"/>
      <c r="KIG101" s="231"/>
      <c r="KIH101" s="231"/>
      <c r="KII101" s="231"/>
      <c r="KIJ101" s="231"/>
      <c r="KIK101" s="231"/>
      <c r="KIL101" s="231"/>
      <c r="KIM101" s="231"/>
      <c r="KIN101" s="231"/>
      <c r="KIO101" s="231"/>
      <c r="KIP101" s="231"/>
      <c r="KIQ101" s="231"/>
      <c r="KIR101" s="231"/>
      <c r="KIS101" s="231"/>
      <c r="KIT101" s="231"/>
      <c r="KIU101" s="231"/>
      <c r="KIV101" s="231"/>
      <c r="KIW101" s="231"/>
      <c r="KIX101" s="231"/>
      <c r="KIY101" s="231"/>
      <c r="KIZ101" s="231"/>
      <c r="KJA101" s="231"/>
      <c r="KJB101" s="231"/>
      <c r="KJC101" s="231"/>
      <c r="KJD101" s="231"/>
      <c r="KJE101" s="231"/>
      <c r="KJF101" s="231"/>
      <c r="KJG101" s="231"/>
      <c r="KJH101" s="231"/>
      <c r="KJI101" s="231"/>
      <c r="KJJ101" s="231"/>
      <c r="KJK101" s="231"/>
      <c r="KJL101" s="231"/>
      <c r="KJM101" s="231"/>
      <c r="KJN101" s="231"/>
      <c r="KJO101" s="231"/>
      <c r="KJP101" s="231"/>
      <c r="KJQ101" s="231"/>
      <c r="KJR101" s="231"/>
      <c r="KJS101" s="231"/>
      <c r="KJT101" s="231"/>
      <c r="KJU101" s="231"/>
      <c r="KJV101" s="231"/>
      <c r="KJW101" s="231"/>
      <c r="KJX101" s="231"/>
      <c r="KJY101" s="231"/>
      <c r="KJZ101" s="231"/>
      <c r="KKA101" s="231"/>
      <c r="KKB101" s="231"/>
      <c r="KKC101" s="231"/>
      <c r="KKD101" s="231"/>
      <c r="KKE101" s="231"/>
      <c r="KKF101" s="231"/>
      <c r="KKG101" s="231"/>
      <c r="KKH101" s="231"/>
      <c r="KKI101" s="231"/>
      <c r="KKJ101" s="231"/>
      <c r="KKK101" s="231"/>
      <c r="KKL101" s="231"/>
      <c r="KKM101" s="231"/>
      <c r="KKN101" s="231"/>
      <c r="KKO101" s="231"/>
      <c r="KKP101" s="231"/>
      <c r="KKQ101" s="231"/>
      <c r="KKR101" s="231"/>
      <c r="KKS101" s="231"/>
      <c r="KKT101" s="231"/>
      <c r="KKU101" s="231"/>
      <c r="KKV101" s="231"/>
      <c r="KKW101" s="231"/>
      <c r="KKX101" s="231"/>
      <c r="KKY101" s="231"/>
      <c r="KKZ101" s="231"/>
      <c r="KLA101" s="231"/>
      <c r="KLB101" s="231"/>
      <c r="KLC101" s="231"/>
      <c r="KLD101" s="231"/>
      <c r="KLE101" s="231"/>
      <c r="KLF101" s="231"/>
      <c r="KLG101" s="231"/>
      <c r="KLH101" s="231"/>
      <c r="KLI101" s="231"/>
      <c r="KLJ101" s="231"/>
      <c r="KLK101" s="231"/>
      <c r="KLL101" s="231"/>
      <c r="KLM101" s="231"/>
      <c r="KLN101" s="231"/>
      <c r="KLO101" s="231"/>
      <c r="KLP101" s="231"/>
      <c r="KLQ101" s="231"/>
      <c r="KLR101" s="231"/>
      <c r="KLS101" s="231"/>
      <c r="KLT101" s="231"/>
      <c r="KLU101" s="231"/>
      <c r="KLV101" s="231"/>
      <c r="KLW101" s="231"/>
      <c r="KLX101" s="231"/>
      <c r="KLY101" s="231"/>
      <c r="KLZ101" s="231"/>
      <c r="KMA101" s="231"/>
      <c r="KMB101" s="231"/>
      <c r="KMC101" s="231"/>
      <c r="KMD101" s="231"/>
      <c r="KME101" s="231"/>
      <c r="KMF101" s="231"/>
      <c r="KMG101" s="231"/>
      <c r="KMH101" s="231"/>
      <c r="KMI101" s="231"/>
      <c r="KMJ101" s="231"/>
      <c r="KMK101" s="231"/>
      <c r="KML101" s="231"/>
      <c r="KMM101" s="231"/>
      <c r="KMN101" s="231"/>
      <c r="KMO101" s="231"/>
      <c r="KMP101" s="231"/>
      <c r="KMQ101" s="231"/>
      <c r="KMR101" s="231"/>
      <c r="KMS101" s="231"/>
      <c r="KMT101" s="231"/>
      <c r="KMU101" s="231"/>
      <c r="KMV101" s="231"/>
      <c r="KMW101" s="231"/>
      <c r="KMX101" s="231"/>
      <c r="KMY101" s="231"/>
      <c r="KMZ101" s="231"/>
      <c r="KNA101" s="231"/>
      <c r="KNB101" s="231"/>
      <c r="KNC101" s="231"/>
      <c r="KND101" s="231"/>
      <c r="KNE101" s="231"/>
      <c r="KNF101" s="231"/>
      <c r="KNG101" s="231"/>
      <c r="KNH101" s="231"/>
      <c r="KNI101" s="231"/>
      <c r="KNJ101" s="231"/>
      <c r="KNK101" s="231"/>
      <c r="KNL101" s="231"/>
      <c r="KNM101" s="231"/>
      <c r="KNN101" s="231"/>
      <c r="KNO101" s="231"/>
      <c r="KNP101" s="231"/>
      <c r="KNQ101" s="231"/>
      <c r="KNR101" s="231"/>
      <c r="KNS101" s="231"/>
      <c r="KNT101" s="231"/>
      <c r="KNU101" s="231"/>
      <c r="KNV101" s="231"/>
      <c r="KNW101" s="231"/>
      <c r="KNX101" s="231"/>
      <c r="KNY101" s="231"/>
      <c r="KNZ101" s="231"/>
      <c r="KOA101" s="231"/>
      <c r="KOB101" s="231"/>
      <c r="KOC101" s="231"/>
      <c r="KOD101" s="231"/>
      <c r="KOE101" s="231"/>
      <c r="KOF101" s="231"/>
      <c r="KOG101" s="231"/>
      <c r="KOH101" s="231"/>
      <c r="KOI101" s="231"/>
      <c r="KOJ101" s="231"/>
      <c r="KOK101" s="231"/>
      <c r="KOL101" s="231"/>
      <c r="KOM101" s="231"/>
      <c r="KON101" s="231"/>
      <c r="KOO101" s="231"/>
      <c r="KOP101" s="231"/>
      <c r="KOQ101" s="231"/>
      <c r="KOR101" s="231"/>
      <c r="KOS101" s="231"/>
      <c r="KOT101" s="231"/>
      <c r="KOU101" s="231"/>
      <c r="KOV101" s="231"/>
      <c r="KOW101" s="231"/>
      <c r="KOX101" s="231"/>
      <c r="KOY101" s="231"/>
      <c r="KOZ101" s="231"/>
      <c r="KPA101" s="231"/>
      <c r="KPB101" s="231"/>
      <c r="KPC101" s="231"/>
      <c r="KPD101" s="231"/>
      <c r="KPE101" s="231"/>
      <c r="KPF101" s="231"/>
      <c r="KPG101" s="231"/>
      <c r="KPH101" s="231"/>
      <c r="KPI101" s="231"/>
      <c r="KPJ101" s="231"/>
      <c r="KPK101" s="231"/>
      <c r="KPL101" s="231"/>
      <c r="KPM101" s="231"/>
      <c r="KPN101" s="231"/>
      <c r="KPO101" s="231"/>
      <c r="KPP101" s="231"/>
      <c r="KPQ101" s="231"/>
      <c r="KPR101" s="231"/>
      <c r="KPS101" s="231"/>
      <c r="KPT101" s="231"/>
      <c r="KPU101" s="231"/>
      <c r="KPV101" s="231"/>
      <c r="KPW101" s="231"/>
      <c r="KPX101" s="231"/>
      <c r="KPY101" s="231"/>
      <c r="KPZ101" s="231"/>
      <c r="KQA101" s="231"/>
      <c r="KQB101" s="231"/>
      <c r="KQC101" s="231"/>
      <c r="KQD101" s="231"/>
      <c r="KQE101" s="231"/>
      <c r="KQF101" s="231"/>
      <c r="KQG101" s="231"/>
      <c r="KQH101" s="231"/>
      <c r="KQI101" s="231"/>
      <c r="KQJ101" s="231"/>
      <c r="KQK101" s="231"/>
      <c r="KQL101" s="231"/>
      <c r="KQM101" s="231"/>
      <c r="KQN101" s="231"/>
      <c r="KQO101" s="231"/>
      <c r="KQP101" s="231"/>
      <c r="KQQ101" s="231"/>
      <c r="KQR101" s="231"/>
      <c r="KQS101" s="231"/>
      <c r="KQT101" s="231"/>
      <c r="KQU101" s="231"/>
      <c r="KQV101" s="231"/>
      <c r="KQW101" s="231"/>
      <c r="KQX101" s="231"/>
      <c r="KQY101" s="231"/>
      <c r="KQZ101" s="231"/>
      <c r="KRA101" s="231"/>
      <c r="KRB101" s="231"/>
      <c r="KRC101" s="231"/>
      <c r="KRD101" s="231"/>
      <c r="KRE101" s="231"/>
      <c r="KRF101" s="231"/>
      <c r="KRG101" s="231"/>
      <c r="KRH101" s="231"/>
      <c r="KRI101" s="231"/>
      <c r="KRJ101" s="231"/>
      <c r="KRK101" s="231"/>
      <c r="KRL101" s="231"/>
      <c r="KRM101" s="231"/>
      <c r="KRN101" s="231"/>
      <c r="KRO101" s="231"/>
      <c r="KRP101" s="231"/>
      <c r="KRQ101" s="231"/>
      <c r="KRR101" s="231"/>
      <c r="KRS101" s="231"/>
      <c r="KRT101" s="231"/>
      <c r="KRU101" s="231"/>
      <c r="KRV101" s="231"/>
      <c r="KRW101" s="231"/>
      <c r="KRX101" s="231"/>
      <c r="KRY101" s="231"/>
      <c r="KRZ101" s="231"/>
      <c r="KSA101" s="231"/>
      <c r="KSB101" s="231"/>
      <c r="KSC101" s="231"/>
      <c r="KSD101" s="231"/>
      <c r="KSE101" s="231"/>
      <c r="KSF101" s="231"/>
      <c r="KSG101" s="231"/>
      <c r="KSH101" s="231"/>
      <c r="KSI101" s="231"/>
      <c r="KSJ101" s="231"/>
      <c r="KSK101" s="231"/>
      <c r="KSL101" s="231"/>
      <c r="KSM101" s="231"/>
      <c r="KSN101" s="231"/>
      <c r="KSO101" s="231"/>
      <c r="KSP101" s="231"/>
      <c r="KSQ101" s="231"/>
      <c r="KSR101" s="231"/>
      <c r="KSS101" s="231"/>
      <c r="KST101" s="231"/>
      <c r="KSU101" s="231"/>
      <c r="KSV101" s="231"/>
      <c r="KSW101" s="231"/>
      <c r="KSX101" s="231"/>
      <c r="KSY101" s="231"/>
      <c r="KSZ101" s="231"/>
      <c r="KTA101" s="231"/>
      <c r="KTB101" s="231"/>
      <c r="KTC101" s="231"/>
      <c r="KTD101" s="231"/>
      <c r="KTE101" s="231"/>
      <c r="KTF101" s="231"/>
      <c r="KTG101" s="231"/>
      <c r="KTH101" s="231"/>
      <c r="KTI101" s="231"/>
      <c r="KTJ101" s="231"/>
      <c r="KTK101" s="231"/>
      <c r="KTL101" s="231"/>
      <c r="KTM101" s="231"/>
      <c r="KTN101" s="231"/>
      <c r="KTO101" s="231"/>
      <c r="KTP101" s="231"/>
      <c r="KTQ101" s="231"/>
      <c r="KTR101" s="231"/>
      <c r="KTS101" s="231"/>
      <c r="KTT101" s="231"/>
      <c r="KTU101" s="231"/>
      <c r="KTV101" s="231"/>
      <c r="KTW101" s="231"/>
      <c r="KTX101" s="231"/>
      <c r="KTY101" s="231"/>
      <c r="KTZ101" s="231"/>
      <c r="KUA101" s="231"/>
      <c r="KUB101" s="231"/>
      <c r="KUC101" s="231"/>
      <c r="KUD101" s="231"/>
      <c r="KUE101" s="231"/>
      <c r="KUF101" s="231"/>
      <c r="KUG101" s="231"/>
      <c r="KUH101" s="231"/>
      <c r="KUI101" s="231"/>
      <c r="KUJ101" s="231"/>
      <c r="KUK101" s="231"/>
      <c r="KUL101" s="231"/>
      <c r="KUM101" s="231"/>
      <c r="KUN101" s="231"/>
      <c r="KUO101" s="231"/>
      <c r="KUP101" s="231"/>
      <c r="KUQ101" s="231"/>
      <c r="KUR101" s="231"/>
      <c r="KUS101" s="231"/>
      <c r="KUT101" s="231"/>
      <c r="KUU101" s="231"/>
      <c r="KUV101" s="231"/>
      <c r="KUW101" s="231"/>
      <c r="KUX101" s="231"/>
      <c r="KUY101" s="231"/>
      <c r="KUZ101" s="231"/>
      <c r="KVA101" s="231"/>
      <c r="KVB101" s="231"/>
      <c r="KVC101" s="231"/>
      <c r="KVD101" s="231"/>
      <c r="KVE101" s="231"/>
      <c r="KVF101" s="231"/>
      <c r="KVG101" s="231"/>
      <c r="KVH101" s="231"/>
      <c r="KVI101" s="231"/>
      <c r="KVJ101" s="231"/>
      <c r="KVK101" s="231"/>
      <c r="KVL101" s="231"/>
      <c r="KVM101" s="231"/>
      <c r="KVN101" s="231"/>
      <c r="KVO101" s="231"/>
      <c r="KVP101" s="231"/>
      <c r="KVQ101" s="231"/>
      <c r="KVR101" s="231"/>
      <c r="KVS101" s="231"/>
      <c r="KVT101" s="231"/>
      <c r="KVU101" s="231"/>
      <c r="KVV101" s="231"/>
      <c r="KVW101" s="231"/>
      <c r="KVX101" s="231"/>
      <c r="KVY101" s="231"/>
      <c r="KVZ101" s="231"/>
      <c r="KWA101" s="231"/>
      <c r="KWB101" s="231"/>
      <c r="KWC101" s="231"/>
      <c r="KWD101" s="231"/>
      <c r="KWE101" s="231"/>
      <c r="KWF101" s="231"/>
      <c r="KWG101" s="231"/>
      <c r="KWH101" s="231"/>
      <c r="KWI101" s="231"/>
      <c r="KWJ101" s="231"/>
      <c r="KWK101" s="231"/>
      <c r="KWL101" s="231"/>
      <c r="KWM101" s="231"/>
      <c r="KWN101" s="231"/>
      <c r="KWO101" s="231"/>
      <c r="KWP101" s="231"/>
      <c r="KWQ101" s="231"/>
      <c r="KWR101" s="231"/>
      <c r="KWS101" s="231"/>
      <c r="KWT101" s="231"/>
      <c r="KWU101" s="231"/>
      <c r="KWV101" s="231"/>
      <c r="KWW101" s="231"/>
      <c r="KWX101" s="231"/>
      <c r="KWY101" s="231"/>
      <c r="KWZ101" s="231"/>
      <c r="KXA101" s="231"/>
      <c r="KXB101" s="231"/>
      <c r="KXC101" s="231"/>
      <c r="KXD101" s="231"/>
      <c r="KXE101" s="231"/>
      <c r="KXF101" s="231"/>
      <c r="KXG101" s="231"/>
      <c r="KXH101" s="231"/>
      <c r="KXI101" s="231"/>
      <c r="KXJ101" s="231"/>
      <c r="KXK101" s="231"/>
      <c r="KXL101" s="231"/>
      <c r="KXM101" s="231"/>
      <c r="KXN101" s="231"/>
      <c r="KXO101" s="231"/>
      <c r="KXP101" s="231"/>
      <c r="KXQ101" s="231"/>
      <c r="KXR101" s="231"/>
      <c r="KXS101" s="231"/>
      <c r="KXT101" s="231"/>
      <c r="KXU101" s="231"/>
      <c r="KXV101" s="231"/>
      <c r="KXW101" s="231"/>
      <c r="KXX101" s="231"/>
      <c r="KXY101" s="231"/>
      <c r="KXZ101" s="231"/>
      <c r="KYA101" s="231"/>
      <c r="KYB101" s="231"/>
      <c r="KYC101" s="231"/>
      <c r="KYD101" s="231"/>
      <c r="KYE101" s="231"/>
      <c r="KYF101" s="231"/>
      <c r="KYG101" s="231"/>
      <c r="KYH101" s="231"/>
      <c r="KYI101" s="231"/>
      <c r="KYJ101" s="231"/>
      <c r="KYK101" s="231"/>
      <c r="KYL101" s="231"/>
      <c r="KYM101" s="231"/>
      <c r="KYN101" s="231"/>
      <c r="KYO101" s="231"/>
      <c r="KYP101" s="231"/>
      <c r="KYQ101" s="231"/>
      <c r="KYR101" s="231"/>
      <c r="KYS101" s="231"/>
      <c r="KYT101" s="231"/>
      <c r="KYU101" s="231"/>
      <c r="KYV101" s="231"/>
      <c r="KYW101" s="231"/>
      <c r="KYX101" s="231"/>
      <c r="KYY101" s="231"/>
      <c r="KYZ101" s="231"/>
      <c r="KZA101" s="231"/>
      <c r="KZB101" s="231"/>
      <c r="KZC101" s="231"/>
      <c r="KZD101" s="231"/>
      <c r="KZE101" s="231"/>
      <c r="KZF101" s="231"/>
      <c r="KZG101" s="231"/>
      <c r="KZH101" s="231"/>
      <c r="KZI101" s="231"/>
      <c r="KZJ101" s="231"/>
      <c r="KZK101" s="231"/>
      <c r="KZL101" s="231"/>
      <c r="KZM101" s="231"/>
      <c r="KZN101" s="231"/>
      <c r="KZO101" s="231"/>
      <c r="KZP101" s="231"/>
      <c r="KZQ101" s="231"/>
      <c r="KZR101" s="231"/>
      <c r="KZS101" s="231"/>
      <c r="KZT101" s="231"/>
      <c r="KZU101" s="231"/>
      <c r="KZV101" s="231"/>
      <c r="KZW101" s="231"/>
      <c r="KZX101" s="231"/>
      <c r="KZY101" s="231"/>
      <c r="KZZ101" s="231"/>
      <c r="LAA101" s="231"/>
      <c r="LAB101" s="231"/>
      <c r="LAC101" s="231"/>
      <c r="LAD101" s="231"/>
      <c r="LAE101" s="231"/>
      <c r="LAF101" s="231"/>
      <c r="LAG101" s="231"/>
      <c r="LAH101" s="231"/>
      <c r="LAI101" s="231"/>
      <c r="LAJ101" s="231"/>
      <c r="LAK101" s="231"/>
      <c r="LAL101" s="231"/>
      <c r="LAM101" s="231"/>
      <c r="LAN101" s="231"/>
      <c r="LAO101" s="231"/>
      <c r="LAP101" s="231"/>
      <c r="LAQ101" s="231"/>
      <c r="LAR101" s="231"/>
      <c r="LAS101" s="231"/>
      <c r="LAT101" s="231"/>
      <c r="LAU101" s="231"/>
      <c r="LAV101" s="231"/>
      <c r="LAW101" s="231"/>
      <c r="LAX101" s="231"/>
      <c r="LAY101" s="231"/>
      <c r="LAZ101" s="231"/>
      <c r="LBA101" s="231"/>
      <c r="LBB101" s="231"/>
      <c r="LBC101" s="231"/>
      <c r="LBD101" s="231"/>
      <c r="LBE101" s="231"/>
      <c r="LBF101" s="231"/>
      <c r="LBG101" s="231"/>
      <c r="LBH101" s="231"/>
      <c r="LBI101" s="231"/>
      <c r="LBJ101" s="231"/>
      <c r="LBK101" s="231"/>
      <c r="LBL101" s="231"/>
      <c r="LBM101" s="231"/>
      <c r="LBN101" s="231"/>
      <c r="LBO101" s="231"/>
      <c r="LBP101" s="231"/>
      <c r="LBQ101" s="231"/>
      <c r="LBR101" s="231"/>
      <c r="LBS101" s="231"/>
      <c r="LBT101" s="231"/>
      <c r="LBU101" s="231"/>
      <c r="LBV101" s="231"/>
      <c r="LBW101" s="231"/>
      <c r="LBX101" s="231"/>
      <c r="LBY101" s="231"/>
      <c r="LBZ101" s="231"/>
      <c r="LCA101" s="231"/>
      <c r="LCB101" s="231"/>
      <c r="LCC101" s="231"/>
      <c r="LCD101" s="231"/>
      <c r="LCE101" s="231"/>
      <c r="LCF101" s="231"/>
      <c r="LCG101" s="231"/>
      <c r="LCH101" s="231"/>
      <c r="LCI101" s="231"/>
      <c r="LCJ101" s="231"/>
      <c r="LCK101" s="231"/>
      <c r="LCL101" s="231"/>
      <c r="LCM101" s="231"/>
      <c r="LCN101" s="231"/>
      <c r="LCO101" s="231"/>
      <c r="LCP101" s="231"/>
      <c r="LCQ101" s="231"/>
      <c r="LCR101" s="231"/>
      <c r="LCS101" s="231"/>
      <c r="LCT101" s="231"/>
      <c r="LCU101" s="231"/>
      <c r="LCV101" s="231"/>
      <c r="LCW101" s="231"/>
      <c r="LCX101" s="231"/>
      <c r="LCY101" s="231"/>
      <c r="LCZ101" s="231"/>
      <c r="LDA101" s="231"/>
      <c r="LDB101" s="231"/>
      <c r="LDC101" s="231"/>
      <c r="LDD101" s="231"/>
      <c r="LDE101" s="231"/>
      <c r="LDF101" s="231"/>
      <c r="LDG101" s="231"/>
      <c r="LDH101" s="231"/>
      <c r="LDI101" s="231"/>
      <c r="LDJ101" s="231"/>
      <c r="LDK101" s="231"/>
      <c r="LDL101" s="231"/>
      <c r="LDM101" s="231"/>
      <c r="LDN101" s="231"/>
      <c r="LDO101" s="231"/>
      <c r="LDP101" s="231"/>
      <c r="LDQ101" s="231"/>
      <c r="LDR101" s="231"/>
      <c r="LDS101" s="231"/>
      <c r="LDT101" s="231"/>
      <c r="LDU101" s="231"/>
      <c r="LDV101" s="231"/>
      <c r="LDW101" s="231"/>
      <c r="LDX101" s="231"/>
      <c r="LDY101" s="231"/>
      <c r="LDZ101" s="231"/>
      <c r="LEA101" s="231"/>
      <c r="LEB101" s="231"/>
      <c r="LEC101" s="231"/>
      <c r="LED101" s="231"/>
      <c r="LEE101" s="231"/>
      <c r="LEF101" s="231"/>
      <c r="LEG101" s="231"/>
      <c r="LEH101" s="231"/>
      <c r="LEI101" s="231"/>
      <c r="LEJ101" s="231"/>
      <c r="LEK101" s="231"/>
      <c r="LEL101" s="231"/>
      <c r="LEM101" s="231"/>
      <c r="LEN101" s="231"/>
      <c r="LEO101" s="231"/>
      <c r="LEP101" s="231"/>
      <c r="LEQ101" s="231"/>
      <c r="LER101" s="231"/>
      <c r="LES101" s="231"/>
      <c r="LET101" s="231"/>
      <c r="LEU101" s="231"/>
      <c r="LEV101" s="231"/>
      <c r="LEW101" s="231"/>
      <c r="LEX101" s="231"/>
      <c r="LEY101" s="231"/>
      <c r="LEZ101" s="231"/>
      <c r="LFA101" s="231"/>
      <c r="LFB101" s="231"/>
      <c r="LFC101" s="231"/>
      <c r="LFD101" s="231"/>
      <c r="LFE101" s="231"/>
      <c r="LFF101" s="231"/>
      <c r="LFG101" s="231"/>
      <c r="LFH101" s="231"/>
      <c r="LFI101" s="231"/>
      <c r="LFJ101" s="231"/>
      <c r="LFK101" s="231"/>
      <c r="LFL101" s="231"/>
      <c r="LFM101" s="231"/>
      <c r="LFN101" s="231"/>
      <c r="LFO101" s="231"/>
      <c r="LFP101" s="231"/>
      <c r="LFQ101" s="231"/>
      <c r="LFR101" s="231"/>
      <c r="LFS101" s="231"/>
      <c r="LFT101" s="231"/>
      <c r="LFU101" s="231"/>
      <c r="LFV101" s="231"/>
      <c r="LFW101" s="231"/>
      <c r="LFX101" s="231"/>
      <c r="LFY101" s="231"/>
      <c r="LFZ101" s="231"/>
      <c r="LGA101" s="231"/>
      <c r="LGB101" s="231"/>
      <c r="LGC101" s="231"/>
      <c r="LGD101" s="231"/>
      <c r="LGE101" s="231"/>
      <c r="LGF101" s="231"/>
      <c r="LGG101" s="231"/>
      <c r="LGH101" s="231"/>
      <c r="LGI101" s="231"/>
      <c r="LGJ101" s="231"/>
      <c r="LGK101" s="231"/>
      <c r="LGL101" s="231"/>
      <c r="LGM101" s="231"/>
      <c r="LGN101" s="231"/>
      <c r="LGO101" s="231"/>
      <c r="LGP101" s="231"/>
      <c r="LGQ101" s="231"/>
      <c r="LGR101" s="231"/>
      <c r="LGS101" s="231"/>
      <c r="LGT101" s="231"/>
      <c r="LGU101" s="231"/>
      <c r="LGV101" s="231"/>
      <c r="LGW101" s="231"/>
      <c r="LGX101" s="231"/>
      <c r="LGY101" s="231"/>
      <c r="LGZ101" s="231"/>
      <c r="LHA101" s="231"/>
      <c r="LHB101" s="231"/>
      <c r="LHC101" s="231"/>
      <c r="LHD101" s="231"/>
      <c r="LHE101" s="231"/>
      <c r="LHF101" s="231"/>
      <c r="LHG101" s="231"/>
      <c r="LHH101" s="231"/>
      <c r="LHI101" s="231"/>
      <c r="LHJ101" s="231"/>
      <c r="LHK101" s="231"/>
      <c r="LHL101" s="231"/>
      <c r="LHM101" s="231"/>
      <c r="LHN101" s="231"/>
      <c r="LHO101" s="231"/>
      <c r="LHP101" s="231"/>
      <c r="LHQ101" s="231"/>
      <c r="LHR101" s="231"/>
      <c r="LHS101" s="231"/>
      <c r="LHT101" s="231"/>
      <c r="LHU101" s="231"/>
      <c r="LHV101" s="231"/>
      <c r="LHW101" s="231"/>
      <c r="LHX101" s="231"/>
      <c r="LHY101" s="231"/>
      <c r="LHZ101" s="231"/>
      <c r="LIA101" s="231"/>
      <c r="LIB101" s="231"/>
      <c r="LIC101" s="231"/>
      <c r="LID101" s="231"/>
      <c r="LIE101" s="231"/>
      <c r="LIF101" s="231"/>
      <c r="LIG101" s="231"/>
      <c r="LIH101" s="231"/>
      <c r="LII101" s="231"/>
      <c r="LIJ101" s="231"/>
      <c r="LIK101" s="231"/>
      <c r="LIL101" s="231"/>
      <c r="LIM101" s="231"/>
      <c r="LIN101" s="231"/>
      <c r="LIO101" s="231"/>
      <c r="LIP101" s="231"/>
      <c r="LIQ101" s="231"/>
      <c r="LIR101" s="231"/>
      <c r="LIS101" s="231"/>
      <c r="LIT101" s="231"/>
      <c r="LIU101" s="231"/>
      <c r="LIV101" s="231"/>
      <c r="LIW101" s="231"/>
      <c r="LIX101" s="231"/>
      <c r="LIY101" s="231"/>
      <c r="LIZ101" s="231"/>
      <c r="LJA101" s="231"/>
      <c r="LJB101" s="231"/>
      <c r="LJC101" s="231"/>
      <c r="LJD101" s="231"/>
      <c r="LJE101" s="231"/>
      <c r="LJF101" s="231"/>
      <c r="LJG101" s="231"/>
      <c r="LJH101" s="231"/>
      <c r="LJI101" s="231"/>
      <c r="LJJ101" s="231"/>
      <c r="LJK101" s="231"/>
      <c r="LJL101" s="231"/>
      <c r="LJM101" s="231"/>
      <c r="LJN101" s="231"/>
      <c r="LJO101" s="231"/>
      <c r="LJP101" s="231"/>
      <c r="LJQ101" s="231"/>
      <c r="LJR101" s="231"/>
      <c r="LJS101" s="231"/>
      <c r="LJT101" s="231"/>
      <c r="LJU101" s="231"/>
      <c r="LJV101" s="231"/>
      <c r="LJW101" s="231"/>
      <c r="LJX101" s="231"/>
      <c r="LJY101" s="231"/>
      <c r="LJZ101" s="231"/>
      <c r="LKA101" s="231"/>
      <c r="LKB101" s="231"/>
      <c r="LKC101" s="231"/>
      <c r="LKD101" s="231"/>
      <c r="LKE101" s="231"/>
      <c r="LKF101" s="231"/>
      <c r="LKG101" s="231"/>
      <c r="LKH101" s="231"/>
      <c r="LKI101" s="231"/>
      <c r="LKJ101" s="231"/>
      <c r="LKK101" s="231"/>
      <c r="LKL101" s="231"/>
      <c r="LKM101" s="231"/>
      <c r="LKN101" s="231"/>
      <c r="LKO101" s="231"/>
      <c r="LKP101" s="231"/>
      <c r="LKQ101" s="231"/>
      <c r="LKR101" s="231"/>
      <c r="LKS101" s="231"/>
      <c r="LKT101" s="231"/>
      <c r="LKU101" s="231"/>
      <c r="LKV101" s="231"/>
      <c r="LKW101" s="231"/>
      <c r="LKX101" s="231"/>
      <c r="LKY101" s="231"/>
      <c r="LKZ101" s="231"/>
      <c r="LLA101" s="231"/>
      <c r="LLB101" s="231"/>
      <c r="LLC101" s="231"/>
      <c r="LLD101" s="231"/>
      <c r="LLE101" s="231"/>
      <c r="LLF101" s="231"/>
      <c r="LLG101" s="231"/>
      <c r="LLH101" s="231"/>
      <c r="LLI101" s="231"/>
      <c r="LLJ101" s="231"/>
      <c r="LLK101" s="231"/>
      <c r="LLL101" s="231"/>
      <c r="LLM101" s="231"/>
      <c r="LLN101" s="231"/>
      <c r="LLO101" s="231"/>
      <c r="LLP101" s="231"/>
      <c r="LLQ101" s="231"/>
      <c r="LLR101" s="231"/>
      <c r="LLS101" s="231"/>
      <c r="LLT101" s="231"/>
      <c r="LLU101" s="231"/>
      <c r="LLV101" s="231"/>
      <c r="LLW101" s="231"/>
      <c r="LLX101" s="231"/>
      <c r="LLY101" s="231"/>
      <c r="LLZ101" s="231"/>
      <c r="LMA101" s="231"/>
      <c r="LMB101" s="231"/>
      <c r="LMC101" s="231"/>
      <c r="LMD101" s="231"/>
      <c r="LME101" s="231"/>
      <c r="LMF101" s="231"/>
      <c r="LMG101" s="231"/>
      <c r="LMH101" s="231"/>
      <c r="LMI101" s="231"/>
      <c r="LMJ101" s="231"/>
      <c r="LMK101" s="231"/>
      <c r="LML101" s="231"/>
      <c r="LMM101" s="231"/>
      <c r="LMN101" s="231"/>
      <c r="LMO101" s="231"/>
      <c r="LMP101" s="231"/>
      <c r="LMQ101" s="231"/>
      <c r="LMR101" s="231"/>
      <c r="LMS101" s="231"/>
      <c r="LMT101" s="231"/>
      <c r="LMU101" s="231"/>
      <c r="LMV101" s="231"/>
      <c r="LMW101" s="231"/>
      <c r="LMX101" s="231"/>
      <c r="LMY101" s="231"/>
      <c r="LMZ101" s="231"/>
      <c r="LNA101" s="231"/>
      <c r="LNB101" s="231"/>
      <c r="LNC101" s="231"/>
      <c r="LND101" s="231"/>
      <c r="LNE101" s="231"/>
      <c r="LNF101" s="231"/>
      <c r="LNG101" s="231"/>
      <c r="LNH101" s="231"/>
      <c r="LNI101" s="231"/>
      <c r="LNJ101" s="231"/>
      <c r="LNK101" s="231"/>
      <c r="LNL101" s="231"/>
      <c r="LNM101" s="231"/>
      <c r="LNN101" s="231"/>
      <c r="LNO101" s="231"/>
      <c r="LNP101" s="231"/>
      <c r="LNQ101" s="231"/>
      <c r="LNR101" s="231"/>
      <c r="LNS101" s="231"/>
      <c r="LNT101" s="231"/>
      <c r="LNU101" s="231"/>
      <c r="LNV101" s="231"/>
      <c r="LNW101" s="231"/>
      <c r="LNX101" s="231"/>
      <c r="LNY101" s="231"/>
      <c r="LNZ101" s="231"/>
      <c r="LOA101" s="231"/>
      <c r="LOB101" s="231"/>
      <c r="LOC101" s="231"/>
      <c r="LOD101" s="231"/>
      <c r="LOE101" s="231"/>
      <c r="LOF101" s="231"/>
      <c r="LOG101" s="231"/>
      <c r="LOH101" s="231"/>
      <c r="LOI101" s="231"/>
      <c r="LOJ101" s="231"/>
      <c r="LOK101" s="231"/>
      <c r="LOL101" s="231"/>
      <c r="LOM101" s="231"/>
      <c r="LON101" s="231"/>
      <c r="LOO101" s="231"/>
      <c r="LOP101" s="231"/>
      <c r="LOQ101" s="231"/>
      <c r="LOR101" s="231"/>
      <c r="LOS101" s="231"/>
      <c r="LOT101" s="231"/>
      <c r="LOU101" s="231"/>
      <c r="LOV101" s="231"/>
      <c r="LOW101" s="231"/>
      <c r="LOX101" s="231"/>
      <c r="LOY101" s="231"/>
      <c r="LOZ101" s="231"/>
      <c r="LPA101" s="231"/>
      <c r="LPB101" s="231"/>
      <c r="LPC101" s="231"/>
      <c r="LPD101" s="231"/>
      <c r="LPE101" s="231"/>
      <c r="LPF101" s="231"/>
      <c r="LPG101" s="231"/>
      <c r="LPH101" s="231"/>
      <c r="LPI101" s="231"/>
      <c r="LPJ101" s="231"/>
      <c r="LPK101" s="231"/>
      <c r="LPL101" s="231"/>
      <c r="LPM101" s="231"/>
      <c r="LPN101" s="231"/>
      <c r="LPO101" s="231"/>
      <c r="LPP101" s="231"/>
      <c r="LPQ101" s="231"/>
      <c r="LPR101" s="231"/>
      <c r="LPS101" s="231"/>
      <c r="LPT101" s="231"/>
      <c r="LPU101" s="231"/>
      <c r="LPV101" s="231"/>
      <c r="LPW101" s="231"/>
      <c r="LPX101" s="231"/>
      <c r="LPY101" s="231"/>
      <c r="LPZ101" s="231"/>
      <c r="LQA101" s="231"/>
      <c r="LQB101" s="231"/>
      <c r="LQC101" s="231"/>
      <c r="LQD101" s="231"/>
      <c r="LQE101" s="231"/>
      <c r="LQF101" s="231"/>
      <c r="LQG101" s="231"/>
      <c r="LQH101" s="231"/>
      <c r="LQI101" s="231"/>
      <c r="LQJ101" s="231"/>
      <c r="LQK101" s="231"/>
      <c r="LQL101" s="231"/>
      <c r="LQM101" s="231"/>
      <c r="LQN101" s="231"/>
      <c r="LQO101" s="231"/>
      <c r="LQP101" s="231"/>
      <c r="LQQ101" s="231"/>
      <c r="LQR101" s="231"/>
      <c r="LQS101" s="231"/>
      <c r="LQT101" s="231"/>
      <c r="LQU101" s="231"/>
      <c r="LQV101" s="231"/>
      <c r="LQW101" s="231"/>
      <c r="LQX101" s="231"/>
      <c r="LQY101" s="231"/>
      <c r="LQZ101" s="231"/>
      <c r="LRA101" s="231"/>
      <c r="LRB101" s="231"/>
      <c r="LRC101" s="231"/>
      <c r="LRD101" s="231"/>
      <c r="LRE101" s="231"/>
      <c r="LRF101" s="231"/>
      <c r="LRG101" s="231"/>
      <c r="LRH101" s="231"/>
      <c r="LRI101" s="231"/>
      <c r="LRJ101" s="231"/>
      <c r="LRK101" s="231"/>
      <c r="LRL101" s="231"/>
      <c r="LRM101" s="231"/>
      <c r="LRN101" s="231"/>
      <c r="LRO101" s="231"/>
      <c r="LRP101" s="231"/>
      <c r="LRQ101" s="231"/>
      <c r="LRR101" s="231"/>
      <c r="LRS101" s="231"/>
      <c r="LRT101" s="231"/>
      <c r="LRU101" s="231"/>
      <c r="LRV101" s="231"/>
      <c r="LRW101" s="231"/>
      <c r="LRX101" s="231"/>
      <c r="LRY101" s="231"/>
      <c r="LRZ101" s="231"/>
      <c r="LSA101" s="231"/>
      <c r="LSB101" s="231"/>
      <c r="LSC101" s="231"/>
      <c r="LSD101" s="231"/>
      <c r="LSE101" s="231"/>
      <c r="LSF101" s="231"/>
      <c r="LSG101" s="231"/>
      <c r="LSH101" s="231"/>
      <c r="LSI101" s="231"/>
      <c r="LSJ101" s="231"/>
      <c r="LSK101" s="231"/>
      <c r="LSL101" s="231"/>
      <c r="LSM101" s="231"/>
      <c r="LSN101" s="231"/>
      <c r="LSO101" s="231"/>
      <c r="LSP101" s="231"/>
      <c r="LSQ101" s="231"/>
      <c r="LSR101" s="231"/>
      <c r="LSS101" s="231"/>
      <c r="LST101" s="231"/>
      <c r="LSU101" s="231"/>
      <c r="LSV101" s="231"/>
      <c r="LSW101" s="231"/>
      <c r="LSX101" s="231"/>
      <c r="LSY101" s="231"/>
      <c r="LSZ101" s="231"/>
      <c r="LTA101" s="231"/>
      <c r="LTB101" s="231"/>
      <c r="LTC101" s="231"/>
      <c r="LTD101" s="231"/>
      <c r="LTE101" s="231"/>
      <c r="LTF101" s="231"/>
      <c r="LTG101" s="231"/>
      <c r="LTH101" s="231"/>
      <c r="LTI101" s="231"/>
      <c r="LTJ101" s="231"/>
      <c r="LTK101" s="231"/>
      <c r="LTL101" s="231"/>
      <c r="LTM101" s="231"/>
      <c r="LTN101" s="231"/>
      <c r="LTO101" s="231"/>
      <c r="LTP101" s="231"/>
      <c r="LTQ101" s="231"/>
      <c r="LTR101" s="231"/>
      <c r="LTS101" s="231"/>
      <c r="LTT101" s="231"/>
      <c r="LTU101" s="231"/>
      <c r="LTV101" s="231"/>
      <c r="LTW101" s="231"/>
      <c r="LTX101" s="231"/>
      <c r="LTY101" s="231"/>
      <c r="LTZ101" s="231"/>
      <c r="LUA101" s="231"/>
      <c r="LUB101" s="231"/>
      <c r="LUC101" s="231"/>
      <c r="LUD101" s="231"/>
      <c r="LUE101" s="231"/>
      <c r="LUF101" s="231"/>
      <c r="LUG101" s="231"/>
      <c r="LUH101" s="231"/>
      <c r="LUI101" s="231"/>
      <c r="LUJ101" s="231"/>
      <c r="LUK101" s="231"/>
      <c r="LUL101" s="231"/>
      <c r="LUM101" s="231"/>
      <c r="LUN101" s="231"/>
      <c r="LUO101" s="231"/>
      <c r="LUP101" s="231"/>
      <c r="LUQ101" s="231"/>
      <c r="LUR101" s="231"/>
      <c r="LUS101" s="231"/>
      <c r="LUT101" s="231"/>
      <c r="LUU101" s="231"/>
      <c r="LUV101" s="231"/>
      <c r="LUW101" s="231"/>
      <c r="LUX101" s="231"/>
      <c r="LUY101" s="231"/>
      <c r="LUZ101" s="231"/>
      <c r="LVA101" s="231"/>
      <c r="LVB101" s="231"/>
      <c r="LVC101" s="231"/>
      <c r="LVD101" s="231"/>
      <c r="LVE101" s="231"/>
      <c r="LVF101" s="231"/>
      <c r="LVG101" s="231"/>
      <c r="LVH101" s="231"/>
      <c r="LVI101" s="231"/>
      <c r="LVJ101" s="231"/>
      <c r="LVK101" s="231"/>
      <c r="LVL101" s="231"/>
      <c r="LVM101" s="231"/>
      <c r="LVN101" s="231"/>
      <c r="LVO101" s="231"/>
      <c r="LVP101" s="231"/>
      <c r="LVQ101" s="231"/>
      <c r="LVR101" s="231"/>
      <c r="LVS101" s="231"/>
      <c r="LVT101" s="231"/>
      <c r="LVU101" s="231"/>
      <c r="LVV101" s="231"/>
      <c r="LVW101" s="231"/>
      <c r="LVX101" s="231"/>
      <c r="LVY101" s="231"/>
      <c r="LVZ101" s="231"/>
      <c r="LWA101" s="231"/>
      <c r="LWB101" s="231"/>
      <c r="LWC101" s="231"/>
      <c r="LWD101" s="231"/>
      <c r="LWE101" s="231"/>
      <c r="LWF101" s="231"/>
      <c r="LWG101" s="231"/>
      <c r="LWH101" s="231"/>
      <c r="LWI101" s="231"/>
      <c r="LWJ101" s="231"/>
      <c r="LWK101" s="231"/>
      <c r="LWL101" s="231"/>
      <c r="LWM101" s="231"/>
      <c r="LWN101" s="231"/>
      <c r="LWO101" s="231"/>
      <c r="LWP101" s="231"/>
      <c r="LWQ101" s="231"/>
      <c r="LWR101" s="231"/>
      <c r="LWS101" s="231"/>
      <c r="LWT101" s="231"/>
      <c r="LWU101" s="231"/>
      <c r="LWV101" s="231"/>
      <c r="LWW101" s="231"/>
      <c r="LWX101" s="231"/>
      <c r="LWY101" s="231"/>
      <c r="LWZ101" s="231"/>
      <c r="LXA101" s="231"/>
      <c r="LXB101" s="231"/>
      <c r="LXC101" s="231"/>
      <c r="LXD101" s="231"/>
      <c r="LXE101" s="231"/>
      <c r="LXF101" s="231"/>
      <c r="LXG101" s="231"/>
      <c r="LXH101" s="231"/>
      <c r="LXI101" s="231"/>
      <c r="LXJ101" s="231"/>
      <c r="LXK101" s="231"/>
      <c r="LXL101" s="231"/>
      <c r="LXM101" s="231"/>
      <c r="LXN101" s="231"/>
      <c r="LXO101" s="231"/>
      <c r="LXP101" s="231"/>
      <c r="LXQ101" s="231"/>
      <c r="LXR101" s="231"/>
      <c r="LXS101" s="231"/>
      <c r="LXT101" s="231"/>
      <c r="LXU101" s="231"/>
      <c r="LXV101" s="231"/>
      <c r="LXW101" s="231"/>
      <c r="LXX101" s="231"/>
      <c r="LXY101" s="231"/>
      <c r="LXZ101" s="231"/>
      <c r="LYA101" s="231"/>
      <c r="LYB101" s="231"/>
      <c r="LYC101" s="231"/>
      <c r="LYD101" s="231"/>
      <c r="LYE101" s="231"/>
      <c r="LYF101" s="231"/>
      <c r="LYG101" s="231"/>
      <c r="LYH101" s="231"/>
      <c r="LYI101" s="231"/>
      <c r="LYJ101" s="231"/>
      <c r="LYK101" s="231"/>
      <c r="LYL101" s="231"/>
      <c r="LYM101" s="231"/>
      <c r="LYN101" s="231"/>
      <c r="LYO101" s="231"/>
      <c r="LYP101" s="231"/>
      <c r="LYQ101" s="231"/>
      <c r="LYR101" s="231"/>
      <c r="LYS101" s="231"/>
      <c r="LYT101" s="231"/>
      <c r="LYU101" s="231"/>
      <c r="LYV101" s="231"/>
      <c r="LYW101" s="231"/>
      <c r="LYX101" s="231"/>
      <c r="LYY101" s="231"/>
      <c r="LYZ101" s="231"/>
      <c r="LZA101" s="231"/>
      <c r="LZB101" s="231"/>
      <c r="LZC101" s="231"/>
      <c r="LZD101" s="231"/>
      <c r="LZE101" s="231"/>
      <c r="LZF101" s="231"/>
      <c r="LZG101" s="231"/>
      <c r="LZH101" s="231"/>
      <c r="LZI101" s="231"/>
      <c r="LZJ101" s="231"/>
      <c r="LZK101" s="231"/>
      <c r="LZL101" s="231"/>
      <c r="LZM101" s="231"/>
      <c r="LZN101" s="231"/>
      <c r="LZO101" s="231"/>
      <c r="LZP101" s="231"/>
      <c r="LZQ101" s="231"/>
      <c r="LZR101" s="231"/>
      <c r="LZS101" s="231"/>
      <c r="LZT101" s="231"/>
      <c r="LZU101" s="231"/>
      <c r="LZV101" s="231"/>
      <c r="LZW101" s="231"/>
      <c r="LZX101" s="231"/>
      <c r="LZY101" s="231"/>
      <c r="LZZ101" s="231"/>
      <c r="MAA101" s="231"/>
      <c r="MAB101" s="231"/>
      <c r="MAC101" s="231"/>
      <c r="MAD101" s="231"/>
      <c r="MAE101" s="231"/>
      <c r="MAF101" s="231"/>
      <c r="MAG101" s="231"/>
      <c r="MAH101" s="231"/>
      <c r="MAI101" s="231"/>
      <c r="MAJ101" s="231"/>
      <c r="MAK101" s="231"/>
      <c r="MAL101" s="231"/>
      <c r="MAM101" s="231"/>
      <c r="MAN101" s="231"/>
      <c r="MAO101" s="231"/>
      <c r="MAP101" s="231"/>
      <c r="MAQ101" s="231"/>
      <c r="MAR101" s="231"/>
      <c r="MAS101" s="231"/>
      <c r="MAT101" s="231"/>
      <c r="MAU101" s="231"/>
      <c r="MAV101" s="231"/>
      <c r="MAW101" s="231"/>
      <c r="MAX101" s="231"/>
      <c r="MAY101" s="231"/>
      <c r="MAZ101" s="231"/>
      <c r="MBA101" s="231"/>
      <c r="MBB101" s="231"/>
      <c r="MBC101" s="231"/>
      <c r="MBD101" s="231"/>
      <c r="MBE101" s="231"/>
      <c r="MBF101" s="231"/>
      <c r="MBG101" s="231"/>
      <c r="MBH101" s="231"/>
      <c r="MBI101" s="231"/>
      <c r="MBJ101" s="231"/>
      <c r="MBK101" s="231"/>
      <c r="MBL101" s="231"/>
      <c r="MBM101" s="231"/>
      <c r="MBN101" s="231"/>
      <c r="MBO101" s="231"/>
      <c r="MBP101" s="231"/>
      <c r="MBQ101" s="231"/>
      <c r="MBR101" s="231"/>
      <c r="MBS101" s="231"/>
      <c r="MBT101" s="231"/>
      <c r="MBU101" s="231"/>
      <c r="MBV101" s="231"/>
      <c r="MBW101" s="231"/>
      <c r="MBX101" s="231"/>
      <c r="MBY101" s="231"/>
      <c r="MBZ101" s="231"/>
      <c r="MCA101" s="231"/>
      <c r="MCB101" s="231"/>
      <c r="MCC101" s="231"/>
      <c r="MCD101" s="231"/>
      <c r="MCE101" s="231"/>
      <c r="MCF101" s="231"/>
      <c r="MCG101" s="231"/>
      <c r="MCH101" s="231"/>
      <c r="MCI101" s="231"/>
      <c r="MCJ101" s="231"/>
      <c r="MCK101" s="231"/>
      <c r="MCL101" s="231"/>
      <c r="MCM101" s="231"/>
      <c r="MCN101" s="231"/>
      <c r="MCO101" s="231"/>
      <c r="MCP101" s="231"/>
      <c r="MCQ101" s="231"/>
      <c r="MCR101" s="231"/>
      <c r="MCS101" s="231"/>
      <c r="MCT101" s="231"/>
      <c r="MCU101" s="231"/>
      <c r="MCV101" s="231"/>
      <c r="MCW101" s="231"/>
      <c r="MCX101" s="231"/>
      <c r="MCY101" s="231"/>
      <c r="MCZ101" s="231"/>
      <c r="MDA101" s="231"/>
      <c r="MDB101" s="231"/>
      <c r="MDC101" s="231"/>
      <c r="MDD101" s="231"/>
      <c r="MDE101" s="231"/>
      <c r="MDF101" s="231"/>
      <c r="MDG101" s="231"/>
      <c r="MDH101" s="231"/>
      <c r="MDI101" s="231"/>
      <c r="MDJ101" s="231"/>
      <c r="MDK101" s="231"/>
      <c r="MDL101" s="231"/>
      <c r="MDM101" s="231"/>
      <c r="MDN101" s="231"/>
      <c r="MDO101" s="231"/>
      <c r="MDP101" s="231"/>
      <c r="MDQ101" s="231"/>
      <c r="MDR101" s="231"/>
      <c r="MDS101" s="231"/>
      <c r="MDT101" s="231"/>
      <c r="MDU101" s="231"/>
      <c r="MDV101" s="231"/>
      <c r="MDW101" s="231"/>
      <c r="MDX101" s="231"/>
      <c r="MDY101" s="231"/>
      <c r="MDZ101" s="231"/>
      <c r="MEA101" s="231"/>
      <c r="MEB101" s="231"/>
      <c r="MEC101" s="231"/>
      <c r="MED101" s="231"/>
      <c r="MEE101" s="231"/>
      <c r="MEF101" s="231"/>
      <c r="MEG101" s="231"/>
      <c r="MEH101" s="231"/>
      <c r="MEI101" s="231"/>
      <c r="MEJ101" s="231"/>
      <c r="MEK101" s="231"/>
      <c r="MEL101" s="231"/>
      <c r="MEM101" s="231"/>
      <c r="MEN101" s="231"/>
      <c r="MEO101" s="231"/>
      <c r="MEP101" s="231"/>
      <c r="MEQ101" s="231"/>
      <c r="MER101" s="231"/>
      <c r="MES101" s="231"/>
      <c r="MET101" s="231"/>
      <c r="MEU101" s="231"/>
      <c r="MEV101" s="231"/>
      <c r="MEW101" s="231"/>
      <c r="MEX101" s="231"/>
      <c r="MEY101" s="231"/>
      <c r="MEZ101" s="231"/>
      <c r="MFA101" s="231"/>
      <c r="MFB101" s="231"/>
      <c r="MFC101" s="231"/>
      <c r="MFD101" s="231"/>
      <c r="MFE101" s="231"/>
      <c r="MFF101" s="231"/>
      <c r="MFG101" s="231"/>
      <c r="MFH101" s="231"/>
      <c r="MFI101" s="231"/>
      <c r="MFJ101" s="231"/>
      <c r="MFK101" s="231"/>
      <c r="MFL101" s="231"/>
      <c r="MFM101" s="231"/>
      <c r="MFN101" s="231"/>
      <c r="MFO101" s="231"/>
      <c r="MFP101" s="231"/>
      <c r="MFQ101" s="231"/>
      <c r="MFR101" s="231"/>
      <c r="MFS101" s="231"/>
      <c r="MFT101" s="231"/>
      <c r="MFU101" s="231"/>
      <c r="MFV101" s="231"/>
      <c r="MFW101" s="231"/>
      <c r="MFX101" s="231"/>
      <c r="MFY101" s="231"/>
      <c r="MFZ101" s="231"/>
      <c r="MGA101" s="231"/>
      <c r="MGB101" s="231"/>
      <c r="MGC101" s="231"/>
      <c r="MGD101" s="231"/>
      <c r="MGE101" s="231"/>
      <c r="MGF101" s="231"/>
      <c r="MGG101" s="231"/>
      <c r="MGH101" s="231"/>
      <c r="MGI101" s="231"/>
      <c r="MGJ101" s="231"/>
      <c r="MGK101" s="231"/>
      <c r="MGL101" s="231"/>
      <c r="MGM101" s="231"/>
      <c r="MGN101" s="231"/>
      <c r="MGO101" s="231"/>
      <c r="MGP101" s="231"/>
      <c r="MGQ101" s="231"/>
      <c r="MGR101" s="231"/>
      <c r="MGS101" s="231"/>
      <c r="MGT101" s="231"/>
      <c r="MGU101" s="231"/>
      <c r="MGV101" s="231"/>
      <c r="MGW101" s="231"/>
      <c r="MGX101" s="231"/>
      <c r="MGY101" s="231"/>
      <c r="MGZ101" s="231"/>
      <c r="MHA101" s="231"/>
      <c r="MHB101" s="231"/>
      <c r="MHC101" s="231"/>
      <c r="MHD101" s="231"/>
      <c r="MHE101" s="231"/>
      <c r="MHF101" s="231"/>
      <c r="MHG101" s="231"/>
      <c r="MHH101" s="231"/>
      <c r="MHI101" s="231"/>
      <c r="MHJ101" s="231"/>
      <c r="MHK101" s="231"/>
      <c r="MHL101" s="231"/>
      <c r="MHM101" s="231"/>
      <c r="MHN101" s="231"/>
      <c r="MHO101" s="231"/>
      <c r="MHP101" s="231"/>
      <c r="MHQ101" s="231"/>
      <c r="MHR101" s="231"/>
      <c r="MHS101" s="231"/>
      <c r="MHT101" s="231"/>
      <c r="MHU101" s="231"/>
      <c r="MHV101" s="231"/>
      <c r="MHW101" s="231"/>
      <c r="MHX101" s="231"/>
      <c r="MHY101" s="231"/>
      <c r="MHZ101" s="231"/>
      <c r="MIA101" s="231"/>
      <c r="MIB101" s="231"/>
      <c r="MIC101" s="231"/>
      <c r="MID101" s="231"/>
      <c r="MIE101" s="231"/>
      <c r="MIF101" s="231"/>
      <c r="MIG101" s="231"/>
      <c r="MIH101" s="231"/>
      <c r="MII101" s="231"/>
      <c r="MIJ101" s="231"/>
      <c r="MIK101" s="231"/>
      <c r="MIL101" s="231"/>
      <c r="MIM101" s="231"/>
      <c r="MIN101" s="231"/>
      <c r="MIO101" s="231"/>
      <c r="MIP101" s="231"/>
      <c r="MIQ101" s="231"/>
      <c r="MIR101" s="231"/>
      <c r="MIS101" s="231"/>
      <c r="MIT101" s="231"/>
      <c r="MIU101" s="231"/>
      <c r="MIV101" s="231"/>
      <c r="MIW101" s="231"/>
      <c r="MIX101" s="231"/>
      <c r="MIY101" s="231"/>
      <c r="MIZ101" s="231"/>
      <c r="MJA101" s="231"/>
      <c r="MJB101" s="231"/>
      <c r="MJC101" s="231"/>
      <c r="MJD101" s="231"/>
      <c r="MJE101" s="231"/>
      <c r="MJF101" s="231"/>
      <c r="MJG101" s="231"/>
      <c r="MJH101" s="231"/>
      <c r="MJI101" s="231"/>
      <c r="MJJ101" s="231"/>
      <c r="MJK101" s="231"/>
      <c r="MJL101" s="231"/>
      <c r="MJM101" s="231"/>
      <c r="MJN101" s="231"/>
      <c r="MJO101" s="231"/>
      <c r="MJP101" s="231"/>
      <c r="MJQ101" s="231"/>
      <c r="MJR101" s="231"/>
      <c r="MJS101" s="231"/>
      <c r="MJT101" s="231"/>
      <c r="MJU101" s="231"/>
      <c r="MJV101" s="231"/>
      <c r="MJW101" s="231"/>
      <c r="MJX101" s="231"/>
      <c r="MJY101" s="231"/>
      <c r="MJZ101" s="231"/>
      <c r="MKA101" s="231"/>
      <c r="MKB101" s="231"/>
      <c r="MKC101" s="231"/>
      <c r="MKD101" s="231"/>
      <c r="MKE101" s="231"/>
      <c r="MKF101" s="231"/>
      <c r="MKG101" s="231"/>
      <c r="MKH101" s="231"/>
      <c r="MKI101" s="231"/>
      <c r="MKJ101" s="231"/>
      <c r="MKK101" s="231"/>
      <c r="MKL101" s="231"/>
      <c r="MKM101" s="231"/>
      <c r="MKN101" s="231"/>
      <c r="MKO101" s="231"/>
      <c r="MKP101" s="231"/>
      <c r="MKQ101" s="231"/>
      <c r="MKR101" s="231"/>
      <c r="MKS101" s="231"/>
      <c r="MKT101" s="231"/>
      <c r="MKU101" s="231"/>
      <c r="MKV101" s="231"/>
      <c r="MKW101" s="231"/>
      <c r="MKX101" s="231"/>
      <c r="MKY101" s="231"/>
      <c r="MKZ101" s="231"/>
      <c r="MLA101" s="231"/>
      <c r="MLB101" s="231"/>
      <c r="MLC101" s="231"/>
      <c r="MLD101" s="231"/>
      <c r="MLE101" s="231"/>
      <c r="MLF101" s="231"/>
      <c r="MLG101" s="231"/>
      <c r="MLH101" s="231"/>
      <c r="MLI101" s="231"/>
      <c r="MLJ101" s="231"/>
      <c r="MLK101" s="231"/>
      <c r="MLL101" s="231"/>
      <c r="MLM101" s="231"/>
      <c r="MLN101" s="231"/>
      <c r="MLO101" s="231"/>
      <c r="MLP101" s="231"/>
      <c r="MLQ101" s="231"/>
      <c r="MLR101" s="231"/>
      <c r="MLS101" s="231"/>
      <c r="MLT101" s="231"/>
      <c r="MLU101" s="231"/>
      <c r="MLV101" s="231"/>
      <c r="MLW101" s="231"/>
      <c r="MLX101" s="231"/>
      <c r="MLY101" s="231"/>
      <c r="MLZ101" s="231"/>
      <c r="MMA101" s="231"/>
      <c r="MMB101" s="231"/>
      <c r="MMC101" s="231"/>
      <c r="MMD101" s="231"/>
      <c r="MME101" s="231"/>
      <c r="MMF101" s="231"/>
      <c r="MMG101" s="231"/>
      <c r="MMH101" s="231"/>
      <c r="MMI101" s="231"/>
      <c r="MMJ101" s="231"/>
      <c r="MMK101" s="231"/>
      <c r="MML101" s="231"/>
      <c r="MMM101" s="231"/>
      <c r="MMN101" s="231"/>
      <c r="MMO101" s="231"/>
      <c r="MMP101" s="231"/>
      <c r="MMQ101" s="231"/>
      <c r="MMR101" s="231"/>
      <c r="MMS101" s="231"/>
      <c r="MMT101" s="231"/>
      <c r="MMU101" s="231"/>
      <c r="MMV101" s="231"/>
      <c r="MMW101" s="231"/>
      <c r="MMX101" s="231"/>
      <c r="MMY101" s="231"/>
      <c r="MMZ101" s="231"/>
      <c r="MNA101" s="231"/>
      <c r="MNB101" s="231"/>
      <c r="MNC101" s="231"/>
      <c r="MND101" s="231"/>
      <c r="MNE101" s="231"/>
      <c r="MNF101" s="231"/>
      <c r="MNG101" s="231"/>
      <c r="MNH101" s="231"/>
      <c r="MNI101" s="231"/>
      <c r="MNJ101" s="231"/>
      <c r="MNK101" s="231"/>
      <c r="MNL101" s="231"/>
      <c r="MNM101" s="231"/>
      <c r="MNN101" s="231"/>
      <c r="MNO101" s="231"/>
      <c r="MNP101" s="231"/>
      <c r="MNQ101" s="231"/>
      <c r="MNR101" s="231"/>
      <c r="MNS101" s="231"/>
      <c r="MNT101" s="231"/>
      <c r="MNU101" s="231"/>
      <c r="MNV101" s="231"/>
      <c r="MNW101" s="231"/>
      <c r="MNX101" s="231"/>
      <c r="MNY101" s="231"/>
      <c r="MNZ101" s="231"/>
      <c r="MOA101" s="231"/>
      <c r="MOB101" s="231"/>
      <c r="MOC101" s="231"/>
      <c r="MOD101" s="231"/>
      <c r="MOE101" s="231"/>
      <c r="MOF101" s="231"/>
      <c r="MOG101" s="231"/>
      <c r="MOH101" s="231"/>
      <c r="MOI101" s="231"/>
      <c r="MOJ101" s="231"/>
      <c r="MOK101" s="231"/>
      <c r="MOL101" s="231"/>
      <c r="MOM101" s="231"/>
      <c r="MON101" s="231"/>
      <c r="MOO101" s="231"/>
      <c r="MOP101" s="231"/>
      <c r="MOQ101" s="231"/>
      <c r="MOR101" s="231"/>
      <c r="MOS101" s="231"/>
      <c r="MOT101" s="231"/>
      <c r="MOU101" s="231"/>
      <c r="MOV101" s="231"/>
      <c r="MOW101" s="231"/>
      <c r="MOX101" s="231"/>
      <c r="MOY101" s="231"/>
      <c r="MOZ101" s="231"/>
      <c r="MPA101" s="231"/>
      <c r="MPB101" s="231"/>
      <c r="MPC101" s="231"/>
      <c r="MPD101" s="231"/>
      <c r="MPE101" s="231"/>
      <c r="MPF101" s="231"/>
      <c r="MPG101" s="231"/>
      <c r="MPH101" s="231"/>
      <c r="MPI101" s="231"/>
      <c r="MPJ101" s="231"/>
      <c r="MPK101" s="231"/>
      <c r="MPL101" s="231"/>
      <c r="MPM101" s="231"/>
      <c r="MPN101" s="231"/>
      <c r="MPO101" s="231"/>
      <c r="MPP101" s="231"/>
      <c r="MPQ101" s="231"/>
      <c r="MPR101" s="231"/>
      <c r="MPS101" s="231"/>
      <c r="MPT101" s="231"/>
      <c r="MPU101" s="231"/>
      <c r="MPV101" s="231"/>
      <c r="MPW101" s="231"/>
      <c r="MPX101" s="231"/>
      <c r="MPY101" s="231"/>
      <c r="MPZ101" s="231"/>
      <c r="MQA101" s="231"/>
      <c r="MQB101" s="231"/>
      <c r="MQC101" s="231"/>
      <c r="MQD101" s="231"/>
      <c r="MQE101" s="231"/>
      <c r="MQF101" s="231"/>
      <c r="MQG101" s="231"/>
      <c r="MQH101" s="231"/>
      <c r="MQI101" s="231"/>
      <c r="MQJ101" s="231"/>
      <c r="MQK101" s="231"/>
      <c r="MQL101" s="231"/>
      <c r="MQM101" s="231"/>
      <c r="MQN101" s="231"/>
      <c r="MQO101" s="231"/>
      <c r="MQP101" s="231"/>
      <c r="MQQ101" s="231"/>
      <c r="MQR101" s="231"/>
      <c r="MQS101" s="231"/>
      <c r="MQT101" s="231"/>
      <c r="MQU101" s="231"/>
      <c r="MQV101" s="231"/>
      <c r="MQW101" s="231"/>
      <c r="MQX101" s="231"/>
      <c r="MQY101" s="231"/>
      <c r="MQZ101" s="231"/>
      <c r="MRA101" s="231"/>
      <c r="MRB101" s="231"/>
      <c r="MRC101" s="231"/>
      <c r="MRD101" s="231"/>
      <c r="MRE101" s="231"/>
      <c r="MRF101" s="231"/>
      <c r="MRG101" s="231"/>
      <c r="MRH101" s="231"/>
      <c r="MRI101" s="231"/>
      <c r="MRJ101" s="231"/>
      <c r="MRK101" s="231"/>
      <c r="MRL101" s="231"/>
      <c r="MRM101" s="231"/>
      <c r="MRN101" s="231"/>
      <c r="MRO101" s="231"/>
      <c r="MRP101" s="231"/>
      <c r="MRQ101" s="231"/>
      <c r="MRR101" s="231"/>
      <c r="MRS101" s="231"/>
      <c r="MRT101" s="231"/>
      <c r="MRU101" s="231"/>
      <c r="MRV101" s="231"/>
      <c r="MRW101" s="231"/>
      <c r="MRX101" s="231"/>
      <c r="MRY101" s="231"/>
      <c r="MRZ101" s="231"/>
      <c r="MSA101" s="231"/>
      <c r="MSB101" s="231"/>
      <c r="MSC101" s="231"/>
      <c r="MSD101" s="231"/>
      <c r="MSE101" s="231"/>
      <c r="MSF101" s="231"/>
      <c r="MSG101" s="231"/>
      <c r="MSH101" s="231"/>
      <c r="MSI101" s="231"/>
      <c r="MSJ101" s="231"/>
      <c r="MSK101" s="231"/>
      <c r="MSL101" s="231"/>
      <c r="MSM101" s="231"/>
      <c r="MSN101" s="231"/>
      <c r="MSO101" s="231"/>
      <c r="MSP101" s="231"/>
      <c r="MSQ101" s="231"/>
      <c r="MSR101" s="231"/>
      <c r="MSS101" s="231"/>
      <c r="MST101" s="231"/>
      <c r="MSU101" s="231"/>
      <c r="MSV101" s="231"/>
      <c r="MSW101" s="231"/>
      <c r="MSX101" s="231"/>
      <c r="MSY101" s="231"/>
      <c r="MSZ101" s="231"/>
      <c r="MTA101" s="231"/>
      <c r="MTB101" s="231"/>
      <c r="MTC101" s="231"/>
      <c r="MTD101" s="231"/>
      <c r="MTE101" s="231"/>
      <c r="MTF101" s="231"/>
      <c r="MTG101" s="231"/>
      <c r="MTH101" s="231"/>
      <c r="MTI101" s="231"/>
      <c r="MTJ101" s="231"/>
      <c r="MTK101" s="231"/>
      <c r="MTL101" s="231"/>
      <c r="MTM101" s="231"/>
      <c r="MTN101" s="231"/>
      <c r="MTO101" s="231"/>
      <c r="MTP101" s="231"/>
      <c r="MTQ101" s="231"/>
      <c r="MTR101" s="231"/>
      <c r="MTS101" s="231"/>
      <c r="MTT101" s="231"/>
      <c r="MTU101" s="231"/>
      <c r="MTV101" s="231"/>
      <c r="MTW101" s="231"/>
      <c r="MTX101" s="231"/>
      <c r="MTY101" s="231"/>
      <c r="MTZ101" s="231"/>
      <c r="MUA101" s="231"/>
      <c r="MUB101" s="231"/>
      <c r="MUC101" s="231"/>
      <c r="MUD101" s="231"/>
      <c r="MUE101" s="231"/>
      <c r="MUF101" s="231"/>
      <c r="MUG101" s="231"/>
      <c r="MUH101" s="231"/>
      <c r="MUI101" s="231"/>
      <c r="MUJ101" s="231"/>
      <c r="MUK101" s="231"/>
      <c r="MUL101" s="231"/>
      <c r="MUM101" s="231"/>
      <c r="MUN101" s="231"/>
      <c r="MUO101" s="231"/>
      <c r="MUP101" s="231"/>
      <c r="MUQ101" s="231"/>
      <c r="MUR101" s="231"/>
      <c r="MUS101" s="231"/>
      <c r="MUT101" s="231"/>
      <c r="MUU101" s="231"/>
      <c r="MUV101" s="231"/>
      <c r="MUW101" s="231"/>
      <c r="MUX101" s="231"/>
      <c r="MUY101" s="231"/>
      <c r="MUZ101" s="231"/>
      <c r="MVA101" s="231"/>
      <c r="MVB101" s="231"/>
      <c r="MVC101" s="231"/>
      <c r="MVD101" s="231"/>
      <c r="MVE101" s="231"/>
      <c r="MVF101" s="231"/>
      <c r="MVG101" s="231"/>
      <c r="MVH101" s="231"/>
      <c r="MVI101" s="231"/>
      <c r="MVJ101" s="231"/>
      <c r="MVK101" s="231"/>
      <c r="MVL101" s="231"/>
      <c r="MVM101" s="231"/>
      <c r="MVN101" s="231"/>
      <c r="MVO101" s="231"/>
      <c r="MVP101" s="231"/>
      <c r="MVQ101" s="231"/>
      <c r="MVR101" s="231"/>
      <c r="MVS101" s="231"/>
      <c r="MVT101" s="231"/>
      <c r="MVU101" s="231"/>
      <c r="MVV101" s="231"/>
      <c r="MVW101" s="231"/>
      <c r="MVX101" s="231"/>
      <c r="MVY101" s="231"/>
      <c r="MVZ101" s="231"/>
      <c r="MWA101" s="231"/>
      <c r="MWB101" s="231"/>
      <c r="MWC101" s="231"/>
      <c r="MWD101" s="231"/>
      <c r="MWE101" s="231"/>
      <c r="MWF101" s="231"/>
      <c r="MWG101" s="231"/>
      <c r="MWH101" s="231"/>
      <c r="MWI101" s="231"/>
      <c r="MWJ101" s="231"/>
      <c r="MWK101" s="231"/>
      <c r="MWL101" s="231"/>
      <c r="MWM101" s="231"/>
      <c r="MWN101" s="231"/>
      <c r="MWO101" s="231"/>
      <c r="MWP101" s="231"/>
      <c r="MWQ101" s="231"/>
      <c r="MWR101" s="231"/>
      <c r="MWS101" s="231"/>
      <c r="MWT101" s="231"/>
      <c r="MWU101" s="231"/>
      <c r="MWV101" s="231"/>
      <c r="MWW101" s="231"/>
      <c r="MWX101" s="231"/>
      <c r="MWY101" s="231"/>
      <c r="MWZ101" s="231"/>
      <c r="MXA101" s="231"/>
      <c r="MXB101" s="231"/>
      <c r="MXC101" s="231"/>
      <c r="MXD101" s="231"/>
      <c r="MXE101" s="231"/>
      <c r="MXF101" s="231"/>
      <c r="MXG101" s="231"/>
      <c r="MXH101" s="231"/>
      <c r="MXI101" s="231"/>
      <c r="MXJ101" s="231"/>
      <c r="MXK101" s="231"/>
      <c r="MXL101" s="231"/>
      <c r="MXM101" s="231"/>
      <c r="MXN101" s="231"/>
      <c r="MXO101" s="231"/>
      <c r="MXP101" s="231"/>
      <c r="MXQ101" s="231"/>
      <c r="MXR101" s="231"/>
      <c r="MXS101" s="231"/>
      <c r="MXT101" s="231"/>
      <c r="MXU101" s="231"/>
      <c r="MXV101" s="231"/>
      <c r="MXW101" s="231"/>
      <c r="MXX101" s="231"/>
      <c r="MXY101" s="231"/>
      <c r="MXZ101" s="231"/>
      <c r="MYA101" s="231"/>
      <c r="MYB101" s="231"/>
      <c r="MYC101" s="231"/>
      <c r="MYD101" s="231"/>
      <c r="MYE101" s="231"/>
      <c r="MYF101" s="231"/>
      <c r="MYG101" s="231"/>
      <c r="MYH101" s="231"/>
      <c r="MYI101" s="231"/>
      <c r="MYJ101" s="231"/>
      <c r="MYK101" s="231"/>
      <c r="MYL101" s="231"/>
      <c r="MYM101" s="231"/>
      <c r="MYN101" s="231"/>
      <c r="MYO101" s="231"/>
      <c r="MYP101" s="231"/>
      <c r="MYQ101" s="231"/>
      <c r="MYR101" s="231"/>
      <c r="MYS101" s="231"/>
      <c r="MYT101" s="231"/>
      <c r="MYU101" s="231"/>
      <c r="MYV101" s="231"/>
      <c r="MYW101" s="231"/>
      <c r="MYX101" s="231"/>
      <c r="MYY101" s="231"/>
      <c r="MYZ101" s="231"/>
      <c r="MZA101" s="231"/>
      <c r="MZB101" s="231"/>
      <c r="MZC101" s="231"/>
      <c r="MZD101" s="231"/>
      <c r="MZE101" s="231"/>
      <c r="MZF101" s="231"/>
      <c r="MZG101" s="231"/>
      <c r="MZH101" s="231"/>
      <c r="MZI101" s="231"/>
      <c r="MZJ101" s="231"/>
      <c r="MZK101" s="231"/>
      <c r="MZL101" s="231"/>
      <c r="MZM101" s="231"/>
      <c r="MZN101" s="231"/>
      <c r="MZO101" s="231"/>
      <c r="MZP101" s="231"/>
      <c r="MZQ101" s="231"/>
      <c r="MZR101" s="231"/>
      <c r="MZS101" s="231"/>
      <c r="MZT101" s="231"/>
      <c r="MZU101" s="231"/>
      <c r="MZV101" s="231"/>
      <c r="MZW101" s="231"/>
      <c r="MZX101" s="231"/>
      <c r="MZY101" s="231"/>
      <c r="MZZ101" s="231"/>
      <c r="NAA101" s="231"/>
      <c r="NAB101" s="231"/>
      <c r="NAC101" s="231"/>
      <c r="NAD101" s="231"/>
      <c r="NAE101" s="231"/>
      <c r="NAF101" s="231"/>
      <c r="NAG101" s="231"/>
      <c r="NAH101" s="231"/>
      <c r="NAI101" s="231"/>
      <c r="NAJ101" s="231"/>
      <c r="NAK101" s="231"/>
      <c r="NAL101" s="231"/>
      <c r="NAM101" s="231"/>
      <c r="NAN101" s="231"/>
      <c r="NAO101" s="231"/>
      <c r="NAP101" s="231"/>
      <c r="NAQ101" s="231"/>
      <c r="NAR101" s="231"/>
      <c r="NAS101" s="231"/>
      <c r="NAT101" s="231"/>
      <c r="NAU101" s="231"/>
      <c r="NAV101" s="231"/>
      <c r="NAW101" s="231"/>
      <c r="NAX101" s="231"/>
      <c r="NAY101" s="231"/>
      <c r="NAZ101" s="231"/>
      <c r="NBA101" s="231"/>
      <c r="NBB101" s="231"/>
      <c r="NBC101" s="231"/>
      <c r="NBD101" s="231"/>
      <c r="NBE101" s="231"/>
      <c r="NBF101" s="231"/>
      <c r="NBG101" s="231"/>
      <c r="NBH101" s="231"/>
      <c r="NBI101" s="231"/>
      <c r="NBJ101" s="231"/>
      <c r="NBK101" s="231"/>
      <c r="NBL101" s="231"/>
      <c r="NBM101" s="231"/>
      <c r="NBN101" s="231"/>
      <c r="NBO101" s="231"/>
      <c r="NBP101" s="231"/>
      <c r="NBQ101" s="231"/>
      <c r="NBR101" s="231"/>
      <c r="NBS101" s="231"/>
      <c r="NBT101" s="231"/>
      <c r="NBU101" s="231"/>
      <c r="NBV101" s="231"/>
      <c r="NBW101" s="231"/>
      <c r="NBX101" s="231"/>
      <c r="NBY101" s="231"/>
      <c r="NBZ101" s="231"/>
      <c r="NCA101" s="231"/>
      <c r="NCB101" s="231"/>
      <c r="NCC101" s="231"/>
      <c r="NCD101" s="231"/>
      <c r="NCE101" s="231"/>
      <c r="NCF101" s="231"/>
      <c r="NCG101" s="231"/>
      <c r="NCH101" s="231"/>
      <c r="NCI101" s="231"/>
      <c r="NCJ101" s="231"/>
      <c r="NCK101" s="231"/>
      <c r="NCL101" s="231"/>
      <c r="NCM101" s="231"/>
      <c r="NCN101" s="231"/>
      <c r="NCO101" s="231"/>
      <c r="NCP101" s="231"/>
      <c r="NCQ101" s="231"/>
      <c r="NCR101" s="231"/>
      <c r="NCS101" s="231"/>
      <c r="NCT101" s="231"/>
      <c r="NCU101" s="231"/>
      <c r="NCV101" s="231"/>
      <c r="NCW101" s="231"/>
      <c r="NCX101" s="231"/>
      <c r="NCY101" s="231"/>
      <c r="NCZ101" s="231"/>
      <c r="NDA101" s="231"/>
      <c r="NDB101" s="231"/>
      <c r="NDC101" s="231"/>
      <c r="NDD101" s="231"/>
      <c r="NDE101" s="231"/>
      <c r="NDF101" s="231"/>
      <c r="NDG101" s="231"/>
      <c r="NDH101" s="231"/>
      <c r="NDI101" s="231"/>
      <c r="NDJ101" s="231"/>
      <c r="NDK101" s="231"/>
      <c r="NDL101" s="231"/>
      <c r="NDM101" s="231"/>
      <c r="NDN101" s="231"/>
      <c r="NDO101" s="231"/>
      <c r="NDP101" s="231"/>
      <c r="NDQ101" s="231"/>
      <c r="NDR101" s="231"/>
      <c r="NDS101" s="231"/>
      <c r="NDT101" s="231"/>
      <c r="NDU101" s="231"/>
      <c r="NDV101" s="231"/>
      <c r="NDW101" s="231"/>
      <c r="NDX101" s="231"/>
      <c r="NDY101" s="231"/>
      <c r="NDZ101" s="231"/>
      <c r="NEA101" s="231"/>
      <c r="NEB101" s="231"/>
      <c r="NEC101" s="231"/>
      <c r="NED101" s="231"/>
      <c r="NEE101" s="231"/>
      <c r="NEF101" s="231"/>
      <c r="NEG101" s="231"/>
      <c r="NEH101" s="231"/>
      <c r="NEI101" s="231"/>
      <c r="NEJ101" s="231"/>
      <c r="NEK101" s="231"/>
      <c r="NEL101" s="231"/>
      <c r="NEM101" s="231"/>
      <c r="NEN101" s="231"/>
      <c r="NEO101" s="231"/>
      <c r="NEP101" s="231"/>
      <c r="NEQ101" s="231"/>
      <c r="NER101" s="231"/>
      <c r="NES101" s="231"/>
      <c r="NET101" s="231"/>
      <c r="NEU101" s="231"/>
      <c r="NEV101" s="231"/>
      <c r="NEW101" s="231"/>
      <c r="NEX101" s="231"/>
      <c r="NEY101" s="231"/>
      <c r="NEZ101" s="231"/>
      <c r="NFA101" s="231"/>
      <c r="NFB101" s="231"/>
      <c r="NFC101" s="231"/>
      <c r="NFD101" s="231"/>
      <c r="NFE101" s="231"/>
      <c r="NFF101" s="231"/>
      <c r="NFG101" s="231"/>
      <c r="NFH101" s="231"/>
      <c r="NFI101" s="231"/>
      <c r="NFJ101" s="231"/>
      <c r="NFK101" s="231"/>
      <c r="NFL101" s="231"/>
      <c r="NFM101" s="231"/>
      <c r="NFN101" s="231"/>
      <c r="NFO101" s="231"/>
      <c r="NFP101" s="231"/>
      <c r="NFQ101" s="231"/>
      <c r="NFR101" s="231"/>
      <c r="NFS101" s="231"/>
      <c r="NFT101" s="231"/>
      <c r="NFU101" s="231"/>
      <c r="NFV101" s="231"/>
      <c r="NFW101" s="231"/>
      <c r="NFX101" s="231"/>
      <c r="NFY101" s="231"/>
      <c r="NFZ101" s="231"/>
      <c r="NGA101" s="231"/>
      <c r="NGB101" s="231"/>
      <c r="NGC101" s="231"/>
      <c r="NGD101" s="231"/>
      <c r="NGE101" s="231"/>
      <c r="NGF101" s="231"/>
      <c r="NGG101" s="231"/>
      <c r="NGH101" s="231"/>
      <c r="NGI101" s="231"/>
      <c r="NGJ101" s="231"/>
      <c r="NGK101" s="231"/>
      <c r="NGL101" s="231"/>
      <c r="NGM101" s="231"/>
      <c r="NGN101" s="231"/>
      <c r="NGO101" s="231"/>
      <c r="NGP101" s="231"/>
      <c r="NGQ101" s="231"/>
      <c r="NGR101" s="231"/>
      <c r="NGS101" s="231"/>
      <c r="NGT101" s="231"/>
      <c r="NGU101" s="231"/>
      <c r="NGV101" s="231"/>
      <c r="NGW101" s="231"/>
      <c r="NGX101" s="231"/>
      <c r="NGY101" s="231"/>
      <c r="NGZ101" s="231"/>
      <c r="NHA101" s="231"/>
      <c r="NHB101" s="231"/>
      <c r="NHC101" s="231"/>
      <c r="NHD101" s="231"/>
      <c r="NHE101" s="231"/>
      <c r="NHF101" s="231"/>
      <c r="NHG101" s="231"/>
      <c r="NHH101" s="231"/>
      <c r="NHI101" s="231"/>
      <c r="NHJ101" s="231"/>
      <c r="NHK101" s="231"/>
      <c r="NHL101" s="231"/>
      <c r="NHM101" s="231"/>
      <c r="NHN101" s="231"/>
      <c r="NHO101" s="231"/>
      <c r="NHP101" s="231"/>
      <c r="NHQ101" s="231"/>
      <c r="NHR101" s="231"/>
      <c r="NHS101" s="231"/>
      <c r="NHT101" s="231"/>
      <c r="NHU101" s="231"/>
      <c r="NHV101" s="231"/>
      <c r="NHW101" s="231"/>
      <c r="NHX101" s="231"/>
      <c r="NHY101" s="231"/>
      <c r="NHZ101" s="231"/>
      <c r="NIA101" s="231"/>
      <c r="NIB101" s="231"/>
      <c r="NIC101" s="231"/>
      <c r="NID101" s="231"/>
      <c r="NIE101" s="231"/>
      <c r="NIF101" s="231"/>
      <c r="NIG101" s="231"/>
      <c r="NIH101" s="231"/>
      <c r="NII101" s="231"/>
      <c r="NIJ101" s="231"/>
      <c r="NIK101" s="231"/>
      <c r="NIL101" s="231"/>
      <c r="NIM101" s="231"/>
      <c r="NIN101" s="231"/>
      <c r="NIO101" s="231"/>
      <c r="NIP101" s="231"/>
      <c r="NIQ101" s="231"/>
      <c r="NIR101" s="231"/>
      <c r="NIS101" s="231"/>
      <c r="NIT101" s="231"/>
      <c r="NIU101" s="231"/>
      <c r="NIV101" s="231"/>
      <c r="NIW101" s="231"/>
      <c r="NIX101" s="231"/>
      <c r="NIY101" s="231"/>
      <c r="NIZ101" s="231"/>
      <c r="NJA101" s="231"/>
      <c r="NJB101" s="231"/>
      <c r="NJC101" s="231"/>
      <c r="NJD101" s="231"/>
      <c r="NJE101" s="231"/>
      <c r="NJF101" s="231"/>
      <c r="NJG101" s="231"/>
      <c r="NJH101" s="231"/>
      <c r="NJI101" s="231"/>
      <c r="NJJ101" s="231"/>
      <c r="NJK101" s="231"/>
      <c r="NJL101" s="231"/>
      <c r="NJM101" s="231"/>
      <c r="NJN101" s="231"/>
      <c r="NJO101" s="231"/>
      <c r="NJP101" s="231"/>
      <c r="NJQ101" s="231"/>
      <c r="NJR101" s="231"/>
      <c r="NJS101" s="231"/>
      <c r="NJT101" s="231"/>
      <c r="NJU101" s="231"/>
      <c r="NJV101" s="231"/>
      <c r="NJW101" s="231"/>
      <c r="NJX101" s="231"/>
      <c r="NJY101" s="231"/>
      <c r="NJZ101" s="231"/>
      <c r="NKA101" s="231"/>
      <c r="NKB101" s="231"/>
      <c r="NKC101" s="231"/>
      <c r="NKD101" s="231"/>
      <c r="NKE101" s="231"/>
      <c r="NKF101" s="231"/>
      <c r="NKG101" s="231"/>
      <c r="NKH101" s="231"/>
      <c r="NKI101" s="231"/>
      <c r="NKJ101" s="231"/>
      <c r="NKK101" s="231"/>
      <c r="NKL101" s="231"/>
      <c r="NKM101" s="231"/>
      <c r="NKN101" s="231"/>
      <c r="NKO101" s="231"/>
      <c r="NKP101" s="231"/>
      <c r="NKQ101" s="231"/>
      <c r="NKR101" s="231"/>
      <c r="NKS101" s="231"/>
      <c r="NKT101" s="231"/>
      <c r="NKU101" s="231"/>
      <c r="NKV101" s="231"/>
      <c r="NKW101" s="231"/>
      <c r="NKX101" s="231"/>
      <c r="NKY101" s="231"/>
      <c r="NKZ101" s="231"/>
      <c r="NLA101" s="231"/>
      <c r="NLB101" s="231"/>
      <c r="NLC101" s="231"/>
      <c r="NLD101" s="231"/>
      <c r="NLE101" s="231"/>
      <c r="NLF101" s="231"/>
      <c r="NLG101" s="231"/>
      <c r="NLH101" s="231"/>
      <c r="NLI101" s="231"/>
      <c r="NLJ101" s="231"/>
      <c r="NLK101" s="231"/>
      <c r="NLL101" s="231"/>
      <c r="NLM101" s="231"/>
      <c r="NLN101" s="231"/>
      <c r="NLO101" s="231"/>
      <c r="NLP101" s="231"/>
      <c r="NLQ101" s="231"/>
      <c r="NLR101" s="231"/>
      <c r="NLS101" s="231"/>
      <c r="NLT101" s="231"/>
      <c r="NLU101" s="231"/>
      <c r="NLV101" s="231"/>
      <c r="NLW101" s="231"/>
      <c r="NLX101" s="231"/>
      <c r="NLY101" s="231"/>
      <c r="NLZ101" s="231"/>
      <c r="NMA101" s="231"/>
      <c r="NMB101" s="231"/>
      <c r="NMC101" s="231"/>
      <c r="NMD101" s="231"/>
      <c r="NME101" s="231"/>
      <c r="NMF101" s="231"/>
      <c r="NMG101" s="231"/>
      <c r="NMH101" s="231"/>
      <c r="NMI101" s="231"/>
      <c r="NMJ101" s="231"/>
      <c r="NMK101" s="231"/>
      <c r="NML101" s="231"/>
      <c r="NMM101" s="231"/>
      <c r="NMN101" s="231"/>
      <c r="NMO101" s="231"/>
      <c r="NMP101" s="231"/>
      <c r="NMQ101" s="231"/>
      <c r="NMR101" s="231"/>
      <c r="NMS101" s="231"/>
      <c r="NMT101" s="231"/>
      <c r="NMU101" s="231"/>
      <c r="NMV101" s="231"/>
      <c r="NMW101" s="231"/>
      <c r="NMX101" s="231"/>
      <c r="NMY101" s="231"/>
      <c r="NMZ101" s="231"/>
      <c r="NNA101" s="231"/>
      <c r="NNB101" s="231"/>
      <c r="NNC101" s="231"/>
      <c r="NND101" s="231"/>
      <c r="NNE101" s="231"/>
      <c r="NNF101" s="231"/>
      <c r="NNG101" s="231"/>
      <c r="NNH101" s="231"/>
      <c r="NNI101" s="231"/>
      <c r="NNJ101" s="231"/>
      <c r="NNK101" s="231"/>
      <c r="NNL101" s="231"/>
      <c r="NNM101" s="231"/>
      <c r="NNN101" s="231"/>
      <c r="NNO101" s="231"/>
      <c r="NNP101" s="231"/>
      <c r="NNQ101" s="231"/>
      <c r="NNR101" s="231"/>
      <c r="NNS101" s="231"/>
      <c r="NNT101" s="231"/>
      <c r="NNU101" s="231"/>
      <c r="NNV101" s="231"/>
      <c r="NNW101" s="231"/>
      <c r="NNX101" s="231"/>
      <c r="NNY101" s="231"/>
      <c r="NNZ101" s="231"/>
      <c r="NOA101" s="231"/>
      <c r="NOB101" s="231"/>
      <c r="NOC101" s="231"/>
      <c r="NOD101" s="231"/>
      <c r="NOE101" s="231"/>
      <c r="NOF101" s="231"/>
      <c r="NOG101" s="231"/>
      <c r="NOH101" s="231"/>
      <c r="NOI101" s="231"/>
      <c r="NOJ101" s="231"/>
      <c r="NOK101" s="231"/>
      <c r="NOL101" s="231"/>
      <c r="NOM101" s="231"/>
      <c r="NON101" s="231"/>
      <c r="NOO101" s="231"/>
      <c r="NOP101" s="231"/>
      <c r="NOQ101" s="231"/>
      <c r="NOR101" s="231"/>
      <c r="NOS101" s="231"/>
      <c r="NOT101" s="231"/>
      <c r="NOU101" s="231"/>
      <c r="NOV101" s="231"/>
      <c r="NOW101" s="231"/>
      <c r="NOX101" s="231"/>
      <c r="NOY101" s="231"/>
      <c r="NOZ101" s="231"/>
      <c r="NPA101" s="231"/>
      <c r="NPB101" s="231"/>
      <c r="NPC101" s="231"/>
      <c r="NPD101" s="231"/>
      <c r="NPE101" s="231"/>
      <c r="NPF101" s="231"/>
      <c r="NPG101" s="231"/>
      <c r="NPH101" s="231"/>
      <c r="NPI101" s="231"/>
      <c r="NPJ101" s="231"/>
      <c r="NPK101" s="231"/>
      <c r="NPL101" s="231"/>
      <c r="NPM101" s="231"/>
      <c r="NPN101" s="231"/>
      <c r="NPO101" s="231"/>
      <c r="NPP101" s="231"/>
      <c r="NPQ101" s="231"/>
      <c r="NPR101" s="231"/>
      <c r="NPS101" s="231"/>
      <c r="NPT101" s="231"/>
      <c r="NPU101" s="231"/>
      <c r="NPV101" s="231"/>
      <c r="NPW101" s="231"/>
      <c r="NPX101" s="231"/>
      <c r="NPY101" s="231"/>
      <c r="NPZ101" s="231"/>
      <c r="NQA101" s="231"/>
      <c r="NQB101" s="231"/>
      <c r="NQC101" s="231"/>
      <c r="NQD101" s="231"/>
      <c r="NQE101" s="231"/>
      <c r="NQF101" s="231"/>
      <c r="NQG101" s="231"/>
      <c r="NQH101" s="231"/>
      <c r="NQI101" s="231"/>
      <c r="NQJ101" s="231"/>
      <c r="NQK101" s="231"/>
      <c r="NQL101" s="231"/>
      <c r="NQM101" s="231"/>
      <c r="NQN101" s="231"/>
      <c r="NQO101" s="231"/>
      <c r="NQP101" s="231"/>
      <c r="NQQ101" s="231"/>
      <c r="NQR101" s="231"/>
      <c r="NQS101" s="231"/>
      <c r="NQT101" s="231"/>
      <c r="NQU101" s="231"/>
      <c r="NQV101" s="231"/>
      <c r="NQW101" s="231"/>
      <c r="NQX101" s="231"/>
      <c r="NQY101" s="231"/>
      <c r="NQZ101" s="231"/>
      <c r="NRA101" s="231"/>
      <c r="NRB101" s="231"/>
      <c r="NRC101" s="231"/>
      <c r="NRD101" s="231"/>
      <c r="NRE101" s="231"/>
      <c r="NRF101" s="231"/>
      <c r="NRG101" s="231"/>
      <c r="NRH101" s="231"/>
      <c r="NRI101" s="231"/>
      <c r="NRJ101" s="231"/>
      <c r="NRK101" s="231"/>
      <c r="NRL101" s="231"/>
      <c r="NRM101" s="231"/>
      <c r="NRN101" s="231"/>
      <c r="NRO101" s="231"/>
      <c r="NRP101" s="231"/>
      <c r="NRQ101" s="231"/>
      <c r="NRR101" s="231"/>
      <c r="NRS101" s="231"/>
      <c r="NRT101" s="231"/>
      <c r="NRU101" s="231"/>
      <c r="NRV101" s="231"/>
      <c r="NRW101" s="231"/>
      <c r="NRX101" s="231"/>
      <c r="NRY101" s="231"/>
      <c r="NRZ101" s="231"/>
      <c r="NSA101" s="231"/>
      <c r="NSB101" s="231"/>
      <c r="NSC101" s="231"/>
      <c r="NSD101" s="231"/>
      <c r="NSE101" s="231"/>
      <c r="NSF101" s="231"/>
      <c r="NSG101" s="231"/>
      <c r="NSH101" s="231"/>
      <c r="NSI101" s="231"/>
      <c r="NSJ101" s="231"/>
      <c r="NSK101" s="231"/>
      <c r="NSL101" s="231"/>
      <c r="NSM101" s="231"/>
      <c r="NSN101" s="231"/>
      <c r="NSO101" s="231"/>
      <c r="NSP101" s="231"/>
      <c r="NSQ101" s="231"/>
      <c r="NSR101" s="231"/>
      <c r="NSS101" s="231"/>
      <c r="NST101" s="231"/>
      <c r="NSU101" s="231"/>
      <c r="NSV101" s="231"/>
      <c r="NSW101" s="231"/>
      <c r="NSX101" s="231"/>
      <c r="NSY101" s="231"/>
      <c r="NSZ101" s="231"/>
      <c r="NTA101" s="231"/>
      <c r="NTB101" s="231"/>
      <c r="NTC101" s="231"/>
      <c r="NTD101" s="231"/>
      <c r="NTE101" s="231"/>
      <c r="NTF101" s="231"/>
      <c r="NTG101" s="231"/>
      <c r="NTH101" s="231"/>
      <c r="NTI101" s="231"/>
      <c r="NTJ101" s="231"/>
      <c r="NTK101" s="231"/>
      <c r="NTL101" s="231"/>
      <c r="NTM101" s="231"/>
      <c r="NTN101" s="231"/>
      <c r="NTO101" s="231"/>
      <c r="NTP101" s="231"/>
      <c r="NTQ101" s="231"/>
      <c r="NTR101" s="231"/>
      <c r="NTS101" s="231"/>
      <c r="NTT101" s="231"/>
      <c r="NTU101" s="231"/>
      <c r="NTV101" s="231"/>
      <c r="NTW101" s="231"/>
      <c r="NTX101" s="231"/>
      <c r="NTY101" s="231"/>
      <c r="NTZ101" s="231"/>
      <c r="NUA101" s="231"/>
      <c r="NUB101" s="231"/>
      <c r="NUC101" s="231"/>
      <c r="NUD101" s="231"/>
      <c r="NUE101" s="231"/>
      <c r="NUF101" s="231"/>
      <c r="NUG101" s="231"/>
      <c r="NUH101" s="231"/>
      <c r="NUI101" s="231"/>
      <c r="NUJ101" s="231"/>
      <c r="NUK101" s="231"/>
      <c r="NUL101" s="231"/>
      <c r="NUM101" s="231"/>
      <c r="NUN101" s="231"/>
      <c r="NUO101" s="231"/>
      <c r="NUP101" s="231"/>
      <c r="NUQ101" s="231"/>
      <c r="NUR101" s="231"/>
      <c r="NUS101" s="231"/>
      <c r="NUT101" s="231"/>
      <c r="NUU101" s="231"/>
      <c r="NUV101" s="231"/>
      <c r="NUW101" s="231"/>
      <c r="NUX101" s="231"/>
      <c r="NUY101" s="231"/>
      <c r="NUZ101" s="231"/>
      <c r="NVA101" s="231"/>
      <c r="NVB101" s="231"/>
      <c r="NVC101" s="231"/>
      <c r="NVD101" s="231"/>
      <c r="NVE101" s="231"/>
      <c r="NVF101" s="231"/>
      <c r="NVG101" s="231"/>
      <c r="NVH101" s="231"/>
      <c r="NVI101" s="231"/>
      <c r="NVJ101" s="231"/>
      <c r="NVK101" s="231"/>
      <c r="NVL101" s="231"/>
      <c r="NVM101" s="231"/>
      <c r="NVN101" s="231"/>
      <c r="NVO101" s="231"/>
      <c r="NVP101" s="231"/>
      <c r="NVQ101" s="231"/>
      <c r="NVR101" s="231"/>
      <c r="NVS101" s="231"/>
      <c r="NVT101" s="231"/>
      <c r="NVU101" s="231"/>
      <c r="NVV101" s="231"/>
      <c r="NVW101" s="231"/>
      <c r="NVX101" s="231"/>
      <c r="NVY101" s="231"/>
      <c r="NVZ101" s="231"/>
      <c r="NWA101" s="231"/>
      <c r="NWB101" s="231"/>
      <c r="NWC101" s="231"/>
      <c r="NWD101" s="231"/>
      <c r="NWE101" s="231"/>
      <c r="NWF101" s="231"/>
      <c r="NWG101" s="231"/>
      <c r="NWH101" s="231"/>
      <c r="NWI101" s="231"/>
      <c r="NWJ101" s="231"/>
      <c r="NWK101" s="231"/>
      <c r="NWL101" s="231"/>
      <c r="NWM101" s="231"/>
      <c r="NWN101" s="231"/>
      <c r="NWO101" s="231"/>
      <c r="NWP101" s="231"/>
      <c r="NWQ101" s="231"/>
      <c r="NWR101" s="231"/>
      <c r="NWS101" s="231"/>
      <c r="NWT101" s="231"/>
      <c r="NWU101" s="231"/>
      <c r="NWV101" s="231"/>
      <c r="NWW101" s="231"/>
      <c r="NWX101" s="231"/>
      <c r="NWY101" s="231"/>
      <c r="NWZ101" s="231"/>
      <c r="NXA101" s="231"/>
      <c r="NXB101" s="231"/>
      <c r="NXC101" s="231"/>
      <c r="NXD101" s="231"/>
      <c r="NXE101" s="231"/>
      <c r="NXF101" s="231"/>
      <c r="NXG101" s="231"/>
      <c r="NXH101" s="231"/>
      <c r="NXI101" s="231"/>
      <c r="NXJ101" s="231"/>
      <c r="NXK101" s="231"/>
      <c r="NXL101" s="231"/>
      <c r="NXM101" s="231"/>
      <c r="NXN101" s="231"/>
      <c r="NXO101" s="231"/>
      <c r="NXP101" s="231"/>
      <c r="NXQ101" s="231"/>
      <c r="NXR101" s="231"/>
      <c r="NXS101" s="231"/>
      <c r="NXT101" s="231"/>
      <c r="NXU101" s="231"/>
      <c r="NXV101" s="231"/>
      <c r="NXW101" s="231"/>
      <c r="NXX101" s="231"/>
      <c r="NXY101" s="231"/>
      <c r="NXZ101" s="231"/>
      <c r="NYA101" s="231"/>
      <c r="NYB101" s="231"/>
      <c r="NYC101" s="231"/>
      <c r="NYD101" s="231"/>
      <c r="NYE101" s="231"/>
      <c r="NYF101" s="231"/>
      <c r="NYG101" s="231"/>
      <c r="NYH101" s="231"/>
      <c r="NYI101" s="231"/>
      <c r="NYJ101" s="231"/>
      <c r="NYK101" s="231"/>
      <c r="NYL101" s="231"/>
      <c r="NYM101" s="231"/>
      <c r="NYN101" s="231"/>
      <c r="NYO101" s="231"/>
      <c r="NYP101" s="231"/>
      <c r="NYQ101" s="231"/>
      <c r="NYR101" s="231"/>
      <c r="NYS101" s="231"/>
      <c r="NYT101" s="231"/>
      <c r="NYU101" s="231"/>
      <c r="NYV101" s="231"/>
      <c r="NYW101" s="231"/>
      <c r="NYX101" s="231"/>
      <c r="NYY101" s="231"/>
      <c r="NYZ101" s="231"/>
      <c r="NZA101" s="231"/>
      <c r="NZB101" s="231"/>
      <c r="NZC101" s="231"/>
      <c r="NZD101" s="231"/>
      <c r="NZE101" s="231"/>
      <c r="NZF101" s="231"/>
      <c r="NZG101" s="231"/>
      <c r="NZH101" s="231"/>
      <c r="NZI101" s="231"/>
      <c r="NZJ101" s="231"/>
      <c r="NZK101" s="231"/>
      <c r="NZL101" s="231"/>
      <c r="NZM101" s="231"/>
      <c r="NZN101" s="231"/>
      <c r="NZO101" s="231"/>
      <c r="NZP101" s="231"/>
      <c r="NZQ101" s="231"/>
      <c r="NZR101" s="231"/>
      <c r="NZS101" s="231"/>
      <c r="NZT101" s="231"/>
      <c r="NZU101" s="231"/>
      <c r="NZV101" s="231"/>
      <c r="NZW101" s="231"/>
      <c r="NZX101" s="231"/>
      <c r="NZY101" s="231"/>
      <c r="NZZ101" s="231"/>
      <c r="OAA101" s="231"/>
      <c r="OAB101" s="231"/>
      <c r="OAC101" s="231"/>
      <c r="OAD101" s="231"/>
      <c r="OAE101" s="231"/>
      <c r="OAF101" s="231"/>
      <c r="OAG101" s="231"/>
      <c r="OAH101" s="231"/>
      <c r="OAI101" s="231"/>
      <c r="OAJ101" s="231"/>
      <c r="OAK101" s="231"/>
      <c r="OAL101" s="231"/>
      <c r="OAM101" s="231"/>
      <c r="OAN101" s="231"/>
      <c r="OAO101" s="231"/>
      <c r="OAP101" s="231"/>
      <c r="OAQ101" s="231"/>
      <c r="OAR101" s="231"/>
      <c r="OAS101" s="231"/>
      <c r="OAT101" s="231"/>
      <c r="OAU101" s="231"/>
      <c r="OAV101" s="231"/>
      <c r="OAW101" s="231"/>
      <c r="OAX101" s="231"/>
      <c r="OAY101" s="231"/>
      <c r="OAZ101" s="231"/>
      <c r="OBA101" s="231"/>
      <c r="OBB101" s="231"/>
      <c r="OBC101" s="231"/>
      <c r="OBD101" s="231"/>
      <c r="OBE101" s="231"/>
      <c r="OBF101" s="231"/>
      <c r="OBG101" s="231"/>
      <c r="OBH101" s="231"/>
      <c r="OBI101" s="231"/>
      <c r="OBJ101" s="231"/>
      <c r="OBK101" s="231"/>
      <c r="OBL101" s="231"/>
      <c r="OBM101" s="231"/>
      <c r="OBN101" s="231"/>
      <c r="OBO101" s="231"/>
      <c r="OBP101" s="231"/>
      <c r="OBQ101" s="231"/>
      <c r="OBR101" s="231"/>
      <c r="OBS101" s="231"/>
      <c r="OBT101" s="231"/>
      <c r="OBU101" s="231"/>
      <c r="OBV101" s="231"/>
      <c r="OBW101" s="231"/>
      <c r="OBX101" s="231"/>
      <c r="OBY101" s="231"/>
      <c r="OBZ101" s="231"/>
      <c r="OCA101" s="231"/>
      <c r="OCB101" s="231"/>
      <c r="OCC101" s="231"/>
      <c r="OCD101" s="231"/>
      <c r="OCE101" s="231"/>
      <c r="OCF101" s="231"/>
      <c r="OCG101" s="231"/>
      <c r="OCH101" s="231"/>
      <c r="OCI101" s="231"/>
      <c r="OCJ101" s="231"/>
      <c r="OCK101" s="231"/>
      <c r="OCL101" s="231"/>
      <c r="OCM101" s="231"/>
      <c r="OCN101" s="231"/>
      <c r="OCO101" s="231"/>
      <c r="OCP101" s="231"/>
      <c r="OCQ101" s="231"/>
      <c r="OCR101" s="231"/>
      <c r="OCS101" s="231"/>
      <c r="OCT101" s="231"/>
      <c r="OCU101" s="231"/>
      <c r="OCV101" s="231"/>
      <c r="OCW101" s="231"/>
      <c r="OCX101" s="231"/>
      <c r="OCY101" s="231"/>
      <c r="OCZ101" s="231"/>
      <c r="ODA101" s="231"/>
      <c r="ODB101" s="231"/>
      <c r="ODC101" s="231"/>
      <c r="ODD101" s="231"/>
      <c r="ODE101" s="231"/>
      <c r="ODF101" s="231"/>
      <c r="ODG101" s="231"/>
      <c r="ODH101" s="231"/>
      <c r="ODI101" s="231"/>
      <c r="ODJ101" s="231"/>
      <c r="ODK101" s="231"/>
      <c r="ODL101" s="231"/>
      <c r="ODM101" s="231"/>
      <c r="ODN101" s="231"/>
      <c r="ODO101" s="231"/>
      <c r="ODP101" s="231"/>
      <c r="ODQ101" s="231"/>
      <c r="ODR101" s="231"/>
      <c r="ODS101" s="231"/>
      <c r="ODT101" s="231"/>
      <c r="ODU101" s="231"/>
      <c r="ODV101" s="231"/>
      <c r="ODW101" s="231"/>
      <c r="ODX101" s="231"/>
      <c r="ODY101" s="231"/>
      <c r="ODZ101" s="231"/>
      <c r="OEA101" s="231"/>
      <c r="OEB101" s="231"/>
      <c r="OEC101" s="231"/>
      <c r="OED101" s="231"/>
      <c r="OEE101" s="231"/>
      <c r="OEF101" s="231"/>
      <c r="OEG101" s="231"/>
      <c r="OEH101" s="231"/>
      <c r="OEI101" s="231"/>
      <c r="OEJ101" s="231"/>
      <c r="OEK101" s="231"/>
      <c r="OEL101" s="231"/>
      <c r="OEM101" s="231"/>
      <c r="OEN101" s="231"/>
      <c r="OEO101" s="231"/>
      <c r="OEP101" s="231"/>
      <c r="OEQ101" s="231"/>
      <c r="OER101" s="231"/>
      <c r="OES101" s="231"/>
      <c r="OET101" s="231"/>
      <c r="OEU101" s="231"/>
      <c r="OEV101" s="231"/>
      <c r="OEW101" s="231"/>
      <c r="OEX101" s="231"/>
      <c r="OEY101" s="231"/>
      <c r="OEZ101" s="231"/>
      <c r="OFA101" s="231"/>
      <c r="OFB101" s="231"/>
      <c r="OFC101" s="231"/>
      <c r="OFD101" s="231"/>
      <c r="OFE101" s="231"/>
      <c r="OFF101" s="231"/>
      <c r="OFG101" s="231"/>
      <c r="OFH101" s="231"/>
      <c r="OFI101" s="231"/>
      <c r="OFJ101" s="231"/>
      <c r="OFK101" s="231"/>
      <c r="OFL101" s="231"/>
      <c r="OFM101" s="231"/>
      <c r="OFN101" s="231"/>
      <c r="OFO101" s="231"/>
      <c r="OFP101" s="231"/>
      <c r="OFQ101" s="231"/>
      <c r="OFR101" s="231"/>
      <c r="OFS101" s="231"/>
      <c r="OFT101" s="231"/>
      <c r="OFU101" s="231"/>
      <c r="OFV101" s="231"/>
      <c r="OFW101" s="231"/>
      <c r="OFX101" s="231"/>
      <c r="OFY101" s="231"/>
      <c r="OFZ101" s="231"/>
      <c r="OGA101" s="231"/>
      <c r="OGB101" s="231"/>
      <c r="OGC101" s="231"/>
      <c r="OGD101" s="231"/>
      <c r="OGE101" s="231"/>
      <c r="OGF101" s="231"/>
      <c r="OGG101" s="231"/>
      <c r="OGH101" s="231"/>
      <c r="OGI101" s="231"/>
      <c r="OGJ101" s="231"/>
      <c r="OGK101" s="231"/>
      <c r="OGL101" s="231"/>
      <c r="OGM101" s="231"/>
      <c r="OGN101" s="231"/>
      <c r="OGO101" s="231"/>
      <c r="OGP101" s="231"/>
      <c r="OGQ101" s="231"/>
      <c r="OGR101" s="231"/>
      <c r="OGS101" s="231"/>
      <c r="OGT101" s="231"/>
      <c r="OGU101" s="231"/>
      <c r="OGV101" s="231"/>
      <c r="OGW101" s="231"/>
      <c r="OGX101" s="231"/>
      <c r="OGY101" s="231"/>
      <c r="OGZ101" s="231"/>
      <c r="OHA101" s="231"/>
      <c r="OHB101" s="231"/>
      <c r="OHC101" s="231"/>
      <c r="OHD101" s="231"/>
      <c r="OHE101" s="231"/>
      <c r="OHF101" s="231"/>
      <c r="OHG101" s="231"/>
      <c r="OHH101" s="231"/>
      <c r="OHI101" s="231"/>
      <c r="OHJ101" s="231"/>
      <c r="OHK101" s="231"/>
      <c r="OHL101" s="231"/>
      <c r="OHM101" s="231"/>
      <c r="OHN101" s="231"/>
      <c r="OHO101" s="231"/>
      <c r="OHP101" s="231"/>
      <c r="OHQ101" s="231"/>
      <c r="OHR101" s="231"/>
      <c r="OHS101" s="231"/>
      <c r="OHT101" s="231"/>
      <c r="OHU101" s="231"/>
      <c r="OHV101" s="231"/>
      <c r="OHW101" s="231"/>
      <c r="OHX101" s="231"/>
      <c r="OHY101" s="231"/>
      <c r="OHZ101" s="231"/>
      <c r="OIA101" s="231"/>
      <c r="OIB101" s="231"/>
      <c r="OIC101" s="231"/>
      <c r="OID101" s="231"/>
      <c r="OIE101" s="231"/>
      <c r="OIF101" s="231"/>
      <c r="OIG101" s="231"/>
      <c r="OIH101" s="231"/>
      <c r="OII101" s="231"/>
      <c r="OIJ101" s="231"/>
      <c r="OIK101" s="231"/>
      <c r="OIL101" s="231"/>
      <c r="OIM101" s="231"/>
      <c r="OIN101" s="231"/>
      <c r="OIO101" s="231"/>
      <c r="OIP101" s="231"/>
      <c r="OIQ101" s="231"/>
      <c r="OIR101" s="231"/>
      <c r="OIS101" s="231"/>
      <c r="OIT101" s="231"/>
      <c r="OIU101" s="231"/>
      <c r="OIV101" s="231"/>
      <c r="OIW101" s="231"/>
      <c r="OIX101" s="231"/>
      <c r="OIY101" s="231"/>
      <c r="OIZ101" s="231"/>
      <c r="OJA101" s="231"/>
      <c r="OJB101" s="231"/>
      <c r="OJC101" s="231"/>
      <c r="OJD101" s="231"/>
      <c r="OJE101" s="231"/>
      <c r="OJF101" s="231"/>
      <c r="OJG101" s="231"/>
      <c r="OJH101" s="231"/>
      <c r="OJI101" s="231"/>
      <c r="OJJ101" s="231"/>
      <c r="OJK101" s="231"/>
      <c r="OJL101" s="231"/>
      <c r="OJM101" s="231"/>
      <c r="OJN101" s="231"/>
      <c r="OJO101" s="231"/>
      <c r="OJP101" s="231"/>
      <c r="OJQ101" s="231"/>
      <c r="OJR101" s="231"/>
      <c r="OJS101" s="231"/>
      <c r="OJT101" s="231"/>
      <c r="OJU101" s="231"/>
      <c r="OJV101" s="231"/>
      <c r="OJW101" s="231"/>
      <c r="OJX101" s="231"/>
      <c r="OJY101" s="231"/>
      <c r="OJZ101" s="231"/>
      <c r="OKA101" s="231"/>
      <c r="OKB101" s="231"/>
      <c r="OKC101" s="231"/>
      <c r="OKD101" s="231"/>
      <c r="OKE101" s="231"/>
      <c r="OKF101" s="231"/>
      <c r="OKG101" s="231"/>
      <c r="OKH101" s="231"/>
      <c r="OKI101" s="231"/>
      <c r="OKJ101" s="231"/>
      <c r="OKK101" s="231"/>
      <c r="OKL101" s="231"/>
      <c r="OKM101" s="231"/>
      <c r="OKN101" s="231"/>
      <c r="OKO101" s="231"/>
      <c r="OKP101" s="231"/>
      <c r="OKQ101" s="231"/>
      <c r="OKR101" s="231"/>
      <c r="OKS101" s="231"/>
      <c r="OKT101" s="231"/>
      <c r="OKU101" s="231"/>
      <c r="OKV101" s="231"/>
      <c r="OKW101" s="231"/>
      <c r="OKX101" s="231"/>
      <c r="OKY101" s="231"/>
      <c r="OKZ101" s="231"/>
      <c r="OLA101" s="231"/>
      <c r="OLB101" s="231"/>
      <c r="OLC101" s="231"/>
      <c r="OLD101" s="231"/>
      <c r="OLE101" s="231"/>
      <c r="OLF101" s="231"/>
      <c r="OLG101" s="231"/>
      <c r="OLH101" s="231"/>
      <c r="OLI101" s="231"/>
      <c r="OLJ101" s="231"/>
      <c r="OLK101" s="231"/>
      <c r="OLL101" s="231"/>
      <c r="OLM101" s="231"/>
      <c r="OLN101" s="231"/>
      <c r="OLO101" s="231"/>
      <c r="OLP101" s="231"/>
      <c r="OLQ101" s="231"/>
      <c r="OLR101" s="231"/>
      <c r="OLS101" s="231"/>
      <c r="OLT101" s="231"/>
      <c r="OLU101" s="231"/>
      <c r="OLV101" s="231"/>
      <c r="OLW101" s="231"/>
      <c r="OLX101" s="231"/>
      <c r="OLY101" s="231"/>
      <c r="OLZ101" s="231"/>
      <c r="OMA101" s="231"/>
      <c r="OMB101" s="231"/>
      <c r="OMC101" s="231"/>
      <c r="OMD101" s="231"/>
      <c r="OME101" s="231"/>
      <c r="OMF101" s="231"/>
      <c r="OMG101" s="231"/>
      <c r="OMH101" s="231"/>
      <c r="OMI101" s="231"/>
      <c r="OMJ101" s="231"/>
      <c r="OMK101" s="231"/>
      <c r="OML101" s="231"/>
      <c r="OMM101" s="231"/>
      <c r="OMN101" s="231"/>
      <c r="OMO101" s="231"/>
      <c r="OMP101" s="231"/>
      <c r="OMQ101" s="231"/>
      <c r="OMR101" s="231"/>
      <c r="OMS101" s="231"/>
      <c r="OMT101" s="231"/>
      <c r="OMU101" s="231"/>
      <c r="OMV101" s="231"/>
      <c r="OMW101" s="231"/>
      <c r="OMX101" s="231"/>
      <c r="OMY101" s="231"/>
      <c r="OMZ101" s="231"/>
      <c r="ONA101" s="231"/>
      <c r="ONB101" s="231"/>
      <c r="ONC101" s="231"/>
      <c r="OND101" s="231"/>
      <c r="ONE101" s="231"/>
      <c r="ONF101" s="231"/>
      <c r="ONG101" s="231"/>
      <c r="ONH101" s="231"/>
      <c r="ONI101" s="231"/>
      <c r="ONJ101" s="231"/>
      <c r="ONK101" s="231"/>
      <c r="ONL101" s="231"/>
      <c r="ONM101" s="231"/>
      <c r="ONN101" s="231"/>
      <c r="ONO101" s="231"/>
      <c r="ONP101" s="231"/>
      <c r="ONQ101" s="231"/>
      <c r="ONR101" s="231"/>
      <c r="ONS101" s="231"/>
      <c r="ONT101" s="231"/>
      <c r="ONU101" s="231"/>
      <c r="ONV101" s="231"/>
      <c r="ONW101" s="231"/>
      <c r="ONX101" s="231"/>
      <c r="ONY101" s="231"/>
      <c r="ONZ101" s="231"/>
      <c r="OOA101" s="231"/>
      <c r="OOB101" s="231"/>
      <c r="OOC101" s="231"/>
      <c r="OOD101" s="231"/>
      <c r="OOE101" s="231"/>
      <c r="OOF101" s="231"/>
      <c r="OOG101" s="231"/>
      <c r="OOH101" s="231"/>
      <c r="OOI101" s="231"/>
      <c r="OOJ101" s="231"/>
      <c r="OOK101" s="231"/>
      <c r="OOL101" s="231"/>
      <c r="OOM101" s="231"/>
      <c r="OON101" s="231"/>
      <c r="OOO101" s="231"/>
      <c r="OOP101" s="231"/>
      <c r="OOQ101" s="231"/>
      <c r="OOR101" s="231"/>
      <c r="OOS101" s="231"/>
      <c r="OOT101" s="231"/>
      <c r="OOU101" s="231"/>
      <c r="OOV101" s="231"/>
      <c r="OOW101" s="231"/>
      <c r="OOX101" s="231"/>
      <c r="OOY101" s="231"/>
      <c r="OOZ101" s="231"/>
      <c r="OPA101" s="231"/>
      <c r="OPB101" s="231"/>
      <c r="OPC101" s="231"/>
      <c r="OPD101" s="231"/>
      <c r="OPE101" s="231"/>
      <c r="OPF101" s="231"/>
      <c r="OPG101" s="231"/>
      <c r="OPH101" s="231"/>
      <c r="OPI101" s="231"/>
      <c r="OPJ101" s="231"/>
      <c r="OPK101" s="231"/>
      <c r="OPL101" s="231"/>
      <c r="OPM101" s="231"/>
      <c r="OPN101" s="231"/>
      <c r="OPO101" s="231"/>
      <c r="OPP101" s="231"/>
      <c r="OPQ101" s="231"/>
      <c r="OPR101" s="231"/>
      <c r="OPS101" s="231"/>
      <c r="OPT101" s="231"/>
      <c r="OPU101" s="231"/>
      <c r="OPV101" s="231"/>
      <c r="OPW101" s="231"/>
      <c r="OPX101" s="231"/>
      <c r="OPY101" s="231"/>
      <c r="OPZ101" s="231"/>
      <c r="OQA101" s="231"/>
      <c r="OQB101" s="231"/>
      <c r="OQC101" s="231"/>
      <c r="OQD101" s="231"/>
      <c r="OQE101" s="231"/>
      <c r="OQF101" s="231"/>
      <c r="OQG101" s="231"/>
      <c r="OQH101" s="231"/>
      <c r="OQI101" s="231"/>
      <c r="OQJ101" s="231"/>
      <c r="OQK101" s="231"/>
      <c r="OQL101" s="231"/>
      <c r="OQM101" s="231"/>
      <c r="OQN101" s="231"/>
      <c r="OQO101" s="231"/>
      <c r="OQP101" s="231"/>
      <c r="OQQ101" s="231"/>
      <c r="OQR101" s="231"/>
      <c r="OQS101" s="231"/>
      <c r="OQT101" s="231"/>
      <c r="OQU101" s="231"/>
      <c r="OQV101" s="231"/>
      <c r="OQW101" s="231"/>
      <c r="OQX101" s="231"/>
      <c r="OQY101" s="231"/>
      <c r="OQZ101" s="231"/>
      <c r="ORA101" s="231"/>
      <c r="ORB101" s="231"/>
      <c r="ORC101" s="231"/>
      <c r="ORD101" s="231"/>
      <c r="ORE101" s="231"/>
      <c r="ORF101" s="231"/>
      <c r="ORG101" s="231"/>
      <c r="ORH101" s="231"/>
      <c r="ORI101" s="231"/>
      <c r="ORJ101" s="231"/>
      <c r="ORK101" s="231"/>
      <c r="ORL101" s="231"/>
      <c r="ORM101" s="231"/>
      <c r="ORN101" s="231"/>
      <c r="ORO101" s="231"/>
      <c r="ORP101" s="231"/>
      <c r="ORQ101" s="231"/>
      <c r="ORR101" s="231"/>
      <c r="ORS101" s="231"/>
      <c r="ORT101" s="231"/>
      <c r="ORU101" s="231"/>
      <c r="ORV101" s="231"/>
      <c r="ORW101" s="231"/>
      <c r="ORX101" s="231"/>
      <c r="ORY101" s="231"/>
      <c r="ORZ101" s="231"/>
      <c r="OSA101" s="231"/>
      <c r="OSB101" s="231"/>
      <c r="OSC101" s="231"/>
      <c r="OSD101" s="231"/>
      <c r="OSE101" s="231"/>
      <c r="OSF101" s="231"/>
      <c r="OSG101" s="231"/>
      <c r="OSH101" s="231"/>
      <c r="OSI101" s="231"/>
      <c r="OSJ101" s="231"/>
      <c r="OSK101" s="231"/>
      <c r="OSL101" s="231"/>
      <c r="OSM101" s="231"/>
      <c r="OSN101" s="231"/>
      <c r="OSO101" s="231"/>
      <c r="OSP101" s="231"/>
      <c r="OSQ101" s="231"/>
      <c r="OSR101" s="231"/>
      <c r="OSS101" s="231"/>
      <c r="OST101" s="231"/>
      <c r="OSU101" s="231"/>
      <c r="OSV101" s="231"/>
      <c r="OSW101" s="231"/>
      <c r="OSX101" s="231"/>
      <c r="OSY101" s="231"/>
      <c r="OSZ101" s="231"/>
      <c r="OTA101" s="231"/>
      <c r="OTB101" s="231"/>
      <c r="OTC101" s="231"/>
      <c r="OTD101" s="231"/>
      <c r="OTE101" s="231"/>
      <c r="OTF101" s="231"/>
      <c r="OTG101" s="231"/>
      <c r="OTH101" s="231"/>
      <c r="OTI101" s="231"/>
      <c r="OTJ101" s="231"/>
      <c r="OTK101" s="231"/>
      <c r="OTL101" s="231"/>
      <c r="OTM101" s="231"/>
      <c r="OTN101" s="231"/>
      <c r="OTO101" s="231"/>
      <c r="OTP101" s="231"/>
      <c r="OTQ101" s="231"/>
      <c r="OTR101" s="231"/>
      <c r="OTS101" s="231"/>
      <c r="OTT101" s="231"/>
      <c r="OTU101" s="231"/>
      <c r="OTV101" s="231"/>
      <c r="OTW101" s="231"/>
      <c r="OTX101" s="231"/>
      <c r="OTY101" s="231"/>
      <c r="OTZ101" s="231"/>
      <c r="OUA101" s="231"/>
      <c r="OUB101" s="231"/>
      <c r="OUC101" s="231"/>
      <c r="OUD101" s="231"/>
      <c r="OUE101" s="231"/>
      <c r="OUF101" s="231"/>
      <c r="OUG101" s="231"/>
      <c r="OUH101" s="231"/>
      <c r="OUI101" s="231"/>
      <c r="OUJ101" s="231"/>
      <c r="OUK101" s="231"/>
      <c r="OUL101" s="231"/>
      <c r="OUM101" s="231"/>
      <c r="OUN101" s="231"/>
      <c r="OUO101" s="231"/>
      <c r="OUP101" s="231"/>
      <c r="OUQ101" s="231"/>
      <c r="OUR101" s="231"/>
      <c r="OUS101" s="231"/>
      <c r="OUT101" s="231"/>
      <c r="OUU101" s="231"/>
      <c r="OUV101" s="231"/>
      <c r="OUW101" s="231"/>
      <c r="OUX101" s="231"/>
      <c r="OUY101" s="231"/>
      <c r="OUZ101" s="231"/>
      <c r="OVA101" s="231"/>
      <c r="OVB101" s="231"/>
      <c r="OVC101" s="231"/>
      <c r="OVD101" s="231"/>
      <c r="OVE101" s="231"/>
      <c r="OVF101" s="231"/>
      <c r="OVG101" s="231"/>
      <c r="OVH101" s="231"/>
      <c r="OVI101" s="231"/>
      <c r="OVJ101" s="231"/>
      <c r="OVK101" s="231"/>
      <c r="OVL101" s="231"/>
      <c r="OVM101" s="231"/>
      <c r="OVN101" s="231"/>
      <c r="OVO101" s="231"/>
      <c r="OVP101" s="231"/>
      <c r="OVQ101" s="231"/>
      <c r="OVR101" s="231"/>
      <c r="OVS101" s="231"/>
      <c r="OVT101" s="231"/>
      <c r="OVU101" s="231"/>
      <c r="OVV101" s="231"/>
      <c r="OVW101" s="231"/>
      <c r="OVX101" s="231"/>
      <c r="OVY101" s="231"/>
      <c r="OVZ101" s="231"/>
      <c r="OWA101" s="231"/>
      <c r="OWB101" s="231"/>
      <c r="OWC101" s="231"/>
      <c r="OWD101" s="231"/>
      <c r="OWE101" s="231"/>
      <c r="OWF101" s="231"/>
      <c r="OWG101" s="231"/>
      <c r="OWH101" s="231"/>
      <c r="OWI101" s="231"/>
      <c r="OWJ101" s="231"/>
      <c r="OWK101" s="231"/>
      <c r="OWL101" s="231"/>
      <c r="OWM101" s="231"/>
      <c r="OWN101" s="231"/>
      <c r="OWO101" s="231"/>
      <c r="OWP101" s="231"/>
      <c r="OWQ101" s="231"/>
      <c r="OWR101" s="231"/>
      <c r="OWS101" s="231"/>
      <c r="OWT101" s="231"/>
      <c r="OWU101" s="231"/>
      <c r="OWV101" s="231"/>
      <c r="OWW101" s="231"/>
      <c r="OWX101" s="231"/>
      <c r="OWY101" s="231"/>
      <c r="OWZ101" s="231"/>
      <c r="OXA101" s="231"/>
      <c r="OXB101" s="231"/>
      <c r="OXC101" s="231"/>
      <c r="OXD101" s="231"/>
      <c r="OXE101" s="231"/>
      <c r="OXF101" s="231"/>
      <c r="OXG101" s="231"/>
      <c r="OXH101" s="231"/>
      <c r="OXI101" s="231"/>
      <c r="OXJ101" s="231"/>
      <c r="OXK101" s="231"/>
      <c r="OXL101" s="231"/>
      <c r="OXM101" s="231"/>
      <c r="OXN101" s="231"/>
      <c r="OXO101" s="231"/>
      <c r="OXP101" s="231"/>
      <c r="OXQ101" s="231"/>
      <c r="OXR101" s="231"/>
      <c r="OXS101" s="231"/>
      <c r="OXT101" s="231"/>
      <c r="OXU101" s="231"/>
      <c r="OXV101" s="231"/>
      <c r="OXW101" s="231"/>
      <c r="OXX101" s="231"/>
      <c r="OXY101" s="231"/>
      <c r="OXZ101" s="231"/>
      <c r="OYA101" s="231"/>
      <c r="OYB101" s="231"/>
      <c r="OYC101" s="231"/>
      <c r="OYD101" s="231"/>
      <c r="OYE101" s="231"/>
      <c r="OYF101" s="231"/>
      <c r="OYG101" s="231"/>
      <c r="OYH101" s="231"/>
      <c r="OYI101" s="231"/>
      <c r="OYJ101" s="231"/>
      <c r="OYK101" s="231"/>
      <c r="OYL101" s="231"/>
      <c r="OYM101" s="231"/>
      <c r="OYN101" s="231"/>
      <c r="OYO101" s="231"/>
      <c r="OYP101" s="231"/>
      <c r="OYQ101" s="231"/>
      <c r="OYR101" s="231"/>
      <c r="OYS101" s="231"/>
      <c r="OYT101" s="231"/>
      <c r="OYU101" s="231"/>
      <c r="OYV101" s="231"/>
      <c r="OYW101" s="231"/>
      <c r="OYX101" s="231"/>
      <c r="OYY101" s="231"/>
      <c r="OYZ101" s="231"/>
      <c r="OZA101" s="231"/>
      <c r="OZB101" s="231"/>
      <c r="OZC101" s="231"/>
      <c r="OZD101" s="231"/>
      <c r="OZE101" s="231"/>
      <c r="OZF101" s="231"/>
      <c r="OZG101" s="231"/>
      <c r="OZH101" s="231"/>
      <c r="OZI101" s="231"/>
      <c r="OZJ101" s="231"/>
      <c r="OZK101" s="231"/>
      <c r="OZL101" s="231"/>
      <c r="OZM101" s="231"/>
      <c r="OZN101" s="231"/>
      <c r="OZO101" s="231"/>
      <c r="OZP101" s="231"/>
      <c r="OZQ101" s="231"/>
      <c r="OZR101" s="231"/>
      <c r="OZS101" s="231"/>
      <c r="OZT101" s="231"/>
      <c r="OZU101" s="231"/>
      <c r="OZV101" s="231"/>
      <c r="OZW101" s="231"/>
      <c r="OZX101" s="231"/>
      <c r="OZY101" s="231"/>
      <c r="OZZ101" s="231"/>
      <c r="PAA101" s="231"/>
      <c r="PAB101" s="231"/>
      <c r="PAC101" s="231"/>
      <c r="PAD101" s="231"/>
      <c r="PAE101" s="231"/>
      <c r="PAF101" s="231"/>
      <c r="PAG101" s="231"/>
      <c r="PAH101" s="231"/>
      <c r="PAI101" s="231"/>
      <c r="PAJ101" s="231"/>
      <c r="PAK101" s="231"/>
      <c r="PAL101" s="231"/>
      <c r="PAM101" s="231"/>
      <c r="PAN101" s="231"/>
      <c r="PAO101" s="231"/>
      <c r="PAP101" s="231"/>
      <c r="PAQ101" s="231"/>
      <c r="PAR101" s="231"/>
      <c r="PAS101" s="231"/>
      <c r="PAT101" s="231"/>
      <c r="PAU101" s="231"/>
      <c r="PAV101" s="231"/>
      <c r="PAW101" s="231"/>
      <c r="PAX101" s="231"/>
      <c r="PAY101" s="231"/>
      <c r="PAZ101" s="231"/>
      <c r="PBA101" s="231"/>
      <c r="PBB101" s="231"/>
      <c r="PBC101" s="231"/>
      <c r="PBD101" s="231"/>
      <c r="PBE101" s="231"/>
      <c r="PBF101" s="231"/>
      <c r="PBG101" s="231"/>
      <c r="PBH101" s="231"/>
      <c r="PBI101" s="231"/>
      <c r="PBJ101" s="231"/>
      <c r="PBK101" s="231"/>
      <c r="PBL101" s="231"/>
      <c r="PBM101" s="231"/>
      <c r="PBN101" s="231"/>
      <c r="PBO101" s="231"/>
      <c r="PBP101" s="231"/>
      <c r="PBQ101" s="231"/>
      <c r="PBR101" s="231"/>
      <c r="PBS101" s="231"/>
      <c r="PBT101" s="231"/>
      <c r="PBU101" s="231"/>
      <c r="PBV101" s="231"/>
      <c r="PBW101" s="231"/>
      <c r="PBX101" s="231"/>
      <c r="PBY101" s="231"/>
      <c r="PBZ101" s="231"/>
      <c r="PCA101" s="231"/>
      <c r="PCB101" s="231"/>
      <c r="PCC101" s="231"/>
      <c r="PCD101" s="231"/>
      <c r="PCE101" s="231"/>
      <c r="PCF101" s="231"/>
      <c r="PCG101" s="231"/>
      <c r="PCH101" s="231"/>
      <c r="PCI101" s="231"/>
      <c r="PCJ101" s="231"/>
      <c r="PCK101" s="231"/>
      <c r="PCL101" s="231"/>
      <c r="PCM101" s="231"/>
      <c r="PCN101" s="231"/>
      <c r="PCO101" s="231"/>
      <c r="PCP101" s="231"/>
      <c r="PCQ101" s="231"/>
      <c r="PCR101" s="231"/>
      <c r="PCS101" s="231"/>
      <c r="PCT101" s="231"/>
      <c r="PCU101" s="231"/>
      <c r="PCV101" s="231"/>
      <c r="PCW101" s="231"/>
      <c r="PCX101" s="231"/>
      <c r="PCY101" s="231"/>
      <c r="PCZ101" s="231"/>
      <c r="PDA101" s="231"/>
      <c r="PDB101" s="231"/>
      <c r="PDC101" s="231"/>
      <c r="PDD101" s="231"/>
      <c r="PDE101" s="231"/>
      <c r="PDF101" s="231"/>
      <c r="PDG101" s="231"/>
      <c r="PDH101" s="231"/>
      <c r="PDI101" s="231"/>
      <c r="PDJ101" s="231"/>
      <c r="PDK101" s="231"/>
      <c r="PDL101" s="231"/>
      <c r="PDM101" s="231"/>
      <c r="PDN101" s="231"/>
      <c r="PDO101" s="231"/>
      <c r="PDP101" s="231"/>
      <c r="PDQ101" s="231"/>
      <c r="PDR101" s="231"/>
      <c r="PDS101" s="231"/>
      <c r="PDT101" s="231"/>
      <c r="PDU101" s="231"/>
      <c r="PDV101" s="231"/>
      <c r="PDW101" s="231"/>
      <c r="PDX101" s="231"/>
      <c r="PDY101" s="231"/>
      <c r="PDZ101" s="231"/>
      <c r="PEA101" s="231"/>
      <c r="PEB101" s="231"/>
      <c r="PEC101" s="231"/>
      <c r="PED101" s="231"/>
      <c r="PEE101" s="231"/>
      <c r="PEF101" s="231"/>
      <c r="PEG101" s="231"/>
      <c r="PEH101" s="231"/>
      <c r="PEI101" s="231"/>
      <c r="PEJ101" s="231"/>
      <c r="PEK101" s="231"/>
      <c r="PEL101" s="231"/>
      <c r="PEM101" s="231"/>
      <c r="PEN101" s="231"/>
      <c r="PEO101" s="231"/>
      <c r="PEP101" s="231"/>
      <c r="PEQ101" s="231"/>
      <c r="PER101" s="231"/>
      <c r="PES101" s="231"/>
      <c r="PET101" s="231"/>
      <c r="PEU101" s="231"/>
      <c r="PEV101" s="231"/>
      <c r="PEW101" s="231"/>
      <c r="PEX101" s="231"/>
      <c r="PEY101" s="231"/>
      <c r="PEZ101" s="231"/>
      <c r="PFA101" s="231"/>
      <c r="PFB101" s="231"/>
      <c r="PFC101" s="231"/>
      <c r="PFD101" s="231"/>
      <c r="PFE101" s="231"/>
      <c r="PFF101" s="231"/>
      <c r="PFG101" s="231"/>
      <c r="PFH101" s="231"/>
      <c r="PFI101" s="231"/>
      <c r="PFJ101" s="231"/>
      <c r="PFK101" s="231"/>
      <c r="PFL101" s="231"/>
      <c r="PFM101" s="231"/>
      <c r="PFN101" s="231"/>
      <c r="PFO101" s="231"/>
      <c r="PFP101" s="231"/>
      <c r="PFQ101" s="231"/>
      <c r="PFR101" s="231"/>
      <c r="PFS101" s="231"/>
      <c r="PFT101" s="231"/>
      <c r="PFU101" s="231"/>
      <c r="PFV101" s="231"/>
      <c r="PFW101" s="231"/>
      <c r="PFX101" s="231"/>
      <c r="PFY101" s="231"/>
      <c r="PFZ101" s="231"/>
      <c r="PGA101" s="231"/>
      <c r="PGB101" s="231"/>
      <c r="PGC101" s="231"/>
      <c r="PGD101" s="231"/>
      <c r="PGE101" s="231"/>
      <c r="PGF101" s="231"/>
      <c r="PGG101" s="231"/>
      <c r="PGH101" s="231"/>
      <c r="PGI101" s="231"/>
      <c r="PGJ101" s="231"/>
      <c r="PGK101" s="231"/>
      <c r="PGL101" s="231"/>
      <c r="PGM101" s="231"/>
      <c r="PGN101" s="231"/>
      <c r="PGO101" s="231"/>
      <c r="PGP101" s="231"/>
      <c r="PGQ101" s="231"/>
      <c r="PGR101" s="231"/>
      <c r="PGS101" s="231"/>
      <c r="PGT101" s="231"/>
      <c r="PGU101" s="231"/>
      <c r="PGV101" s="231"/>
      <c r="PGW101" s="231"/>
      <c r="PGX101" s="231"/>
      <c r="PGY101" s="231"/>
      <c r="PGZ101" s="231"/>
      <c r="PHA101" s="231"/>
      <c r="PHB101" s="231"/>
      <c r="PHC101" s="231"/>
      <c r="PHD101" s="231"/>
      <c r="PHE101" s="231"/>
      <c r="PHF101" s="231"/>
      <c r="PHG101" s="231"/>
      <c r="PHH101" s="231"/>
      <c r="PHI101" s="231"/>
      <c r="PHJ101" s="231"/>
      <c r="PHK101" s="231"/>
      <c r="PHL101" s="231"/>
      <c r="PHM101" s="231"/>
      <c r="PHN101" s="231"/>
      <c r="PHO101" s="231"/>
      <c r="PHP101" s="231"/>
      <c r="PHQ101" s="231"/>
      <c r="PHR101" s="231"/>
      <c r="PHS101" s="231"/>
      <c r="PHT101" s="231"/>
      <c r="PHU101" s="231"/>
      <c r="PHV101" s="231"/>
      <c r="PHW101" s="231"/>
      <c r="PHX101" s="231"/>
      <c r="PHY101" s="231"/>
      <c r="PHZ101" s="231"/>
      <c r="PIA101" s="231"/>
      <c r="PIB101" s="231"/>
      <c r="PIC101" s="231"/>
      <c r="PID101" s="231"/>
      <c r="PIE101" s="231"/>
      <c r="PIF101" s="231"/>
      <c r="PIG101" s="231"/>
      <c r="PIH101" s="231"/>
      <c r="PII101" s="231"/>
      <c r="PIJ101" s="231"/>
      <c r="PIK101" s="231"/>
      <c r="PIL101" s="231"/>
      <c r="PIM101" s="231"/>
      <c r="PIN101" s="231"/>
      <c r="PIO101" s="231"/>
      <c r="PIP101" s="231"/>
      <c r="PIQ101" s="231"/>
      <c r="PIR101" s="231"/>
      <c r="PIS101" s="231"/>
      <c r="PIT101" s="231"/>
      <c r="PIU101" s="231"/>
      <c r="PIV101" s="231"/>
      <c r="PIW101" s="231"/>
      <c r="PIX101" s="231"/>
      <c r="PIY101" s="231"/>
      <c r="PIZ101" s="231"/>
      <c r="PJA101" s="231"/>
      <c r="PJB101" s="231"/>
      <c r="PJC101" s="231"/>
      <c r="PJD101" s="231"/>
      <c r="PJE101" s="231"/>
      <c r="PJF101" s="231"/>
      <c r="PJG101" s="231"/>
      <c r="PJH101" s="231"/>
      <c r="PJI101" s="231"/>
      <c r="PJJ101" s="231"/>
      <c r="PJK101" s="231"/>
      <c r="PJL101" s="231"/>
      <c r="PJM101" s="231"/>
      <c r="PJN101" s="231"/>
      <c r="PJO101" s="231"/>
      <c r="PJP101" s="231"/>
      <c r="PJQ101" s="231"/>
      <c r="PJR101" s="231"/>
      <c r="PJS101" s="231"/>
      <c r="PJT101" s="231"/>
      <c r="PJU101" s="231"/>
      <c r="PJV101" s="231"/>
      <c r="PJW101" s="231"/>
      <c r="PJX101" s="231"/>
      <c r="PJY101" s="231"/>
      <c r="PJZ101" s="231"/>
      <c r="PKA101" s="231"/>
      <c r="PKB101" s="231"/>
      <c r="PKC101" s="231"/>
      <c r="PKD101" s="231"/>
      <c r="PKE101" s="231"/>
      <c r="PKF101" s="231"/>
      <c r="PKG101" s="231"/>
      <c r="PKH101" s="231"/>
      <c r="PKI101" s="231"/>
      <c r="PKJ101" s="231"/>
      <c r="PKK101" s="231"/>
      <c r="PKL101" s="231"/>
      <c r="PKM101" s="231"/>
      <c r="PKN101" s="231"/>
      <c r="PKO101" s="231"/>
      <c r="PKP101" s="231"/>
      <c r="PKQ101" s="231"/>
      <c r="PKR101" s="231"/>
      <c r="PKS101" s="231"/>
      <c r="PKT101" s="231"/>
      <c r="PKU101" s="231"/>
      <c r="PKV101" s="231"/>
      <c r="PKW101" s="231"/>
      <c r="PKX101" s="231"/>
      <c r="PKY101" s="231"/>
      <c r="PKZ101" s="231"/>
      <c r="PLA101" s="231"/>
      <c r="PLB101" s="231"/>
      <c r="PLC101" s="231"/>
      <c r="PLD101" s="231"/>
      <c r="PLE101" s="231"/>
      <c r="PLF101" s="231"/>
      <c r="PLG101" s="231"/>
      <c r="PLH101" s="231"/>
      <c r="PLI101" s="231"/>
      <c r="PLJ101" s="231"/>
      <c r="PLK101" s="231"/>
      <c r="PLL101" s="231"/>
      <c r="PLM101" s="231"/>
      <c r="PLN101" s="231"/>
      <c r="PLO101" s="231"/>
      <c r="PLP101" s="231"/>
      <c r="PLQ101" s="231"/>
      <c r="PLR101" s="231"/>
      <c r="PLS101" s="231"/>
      <c r="PLT101" s="231"/>
      <c r="PLU101" s="231"/>
      <c r="PLV101" s="231"/>
      <c r="PLW101" s="231"/>
      <c r="PLX101" s="231"/>
      <c r="PLY101" s="231"/>
      <c r="PLZ101" s="231"/>
      <c r="PMA101" s="231"/>
      <c r="PMB101" s="231"/>
      <c r="PMC101" s="231"/>
      <c r="PMD101" s="231"/>
      <c r="PME101" s="231"/>
      <c r="PMF101" s="231"/>
      <c r="PMG101" s="231"/>
      <c r="PMH101" s="231"/>
      <c r="PMI101" s="231"/>
      <c r="PMJ101" s="231"/>
      <c r="PMK101" s="231"/>
      <c r="PML101" s="231"/>
      <c r="PMM101" s="231"/>
      <c r="PMN101" s="231"/>
      <c r="PMO101" s="231"/>
      <c r="PMP101" s="231"/>
      <c r="PMQ101" s="231"/>
      <c r="PMR101" s="231"/>
      <c r="PMS101" s="231"/>
      <c r="PMT101" s="231"/>
      <c r="PMU101" s="231"/>
      <c r="PMV101" s="231"/>
      <c r="PMW101" s="231"/>
      <c r="PMX101" s="231"/>
      <c r="PMY101" s="231"/>
      <c r="PMZ101" s="231"/>
      <c r="PNA101" s="231"/>
      <c r="PNB101" s="231"/>
      <c r="PNC101" s="231"/>
      <c r="PND101" s="231"/>
      <c r="PNE101" s="231"/>
      <c r="PNF101" s="231"/>
      <c r="PNG101" s="231"/>
      <c r="PNH101" s="231"/>
      <c r="PNI101" s="231"/>
      <c r="PNJ101" s="231"/>
      <c r="PNK101" s="231"/>
      <c r="PNL101" s="231"/>
      <c r="PNM101" s="231"/>
      <c r="PNN101" s="231"/>
      <c r="PNO101" s="231"/>
      <c r="PNP101" s="231"/>
      <c r="PNQ101" s="231"/>
      <c r="PNR101" s="231"/>
      <c r="PNS101" s="231"/>
      <c r="PNT101" s="231"/>
      <c r="PNU101" s="231"/>
      <c r="PNV101" s="231"/>
      <c r="PNW101" s="231"/>
      <c r="PNX101" s="231"/>
      <c r="PNY101" s="231"/>
      <c r="PNZ101" s="231"/>
      <c r="POA101" s="231"/>
      <c r="POB101" s="231"/>
      <c r="POC101" s="231"/>
      <c r="POD101" s="231"/>
      <c r="POE101" s="231"/>
      <c r="POF101" s="231"/>
      <c r="POG101" s="231"/>
      <c r="POH101" s="231"/>
      <c r="POI101" s="231"/>
      <c r="POJ101" s="231"/>
      <c r="POK101" s="231"/>
      <c r="POL101" s="231"/>
      <c r="POM101" s="231"/>
      <c r="PON101" s="231"/>
      <c r="POO101" s="231"/>
      <c r="POP101" s="231"/>
      <c r="POQ101" s="231"/>
      <c r="POR101" s="231"/>
      <c r="POS101" s="231"/>
      <c r="POT101" s="231"/>
      <c r="POU101" s="231"/>
      <c r="POV101" s="231"/>
      <c r="POW101" s="231"/>
      <c r="POX101" s="231"/>
      <c r="POY101" s="231"/>
      <c r="POZ101" s="231"/>
      <c r="PPA101" s="231"/>
      <c r="PPB101" s="231"/>
      <c r="PPC101" s="231"/>
      <c r="PPD101" s="231"/>
      <c r="PPE101" s="231"/>
      <c r="PPF101" s="231"/>
      <c r="PPG101" s="231"/>
      <c r="PPH101" s="231"/>
      <c r="PPI101" s="231"/>
      <c r="PPJ101" s="231"/>
      <c r="PPK101" s="231"/>
      <c r="PPL101" s="231"/>
      <c r="PPM101" s="231"/>
      <c r="PPN101" s="231"/>
      <c r="PPO101" s="231"/>
      <c r="PPP101" s="231"/>
      <c r="PPQ101" s="231"/>
      <c r="PPR101" s="231"/>
      <c r="PPS101" s="231"/>
      <c r="PPT101" s="231"/>
      <c r="PPU101" s="231"/>
      <c r="PPV101" s="231"/>
      <c r="PPW101" s="231"/>
      <c r="PPX101" s="231"/>
      <c r="PPY101" s="231"/>
      <c r="PPZ101" s="231"/>
      <c r="PQA101" s="231"/>
      <c r="PQB101" s="231"/>
      <c r="PQC101" s="231"/>
      <c r="PQD101" s="231"/>
      <c r="PQE101" s="231"/>
      <c r="PQF101" s="231"/>
      <c r="PQG101" s="231"/>
      <c r="PQH101" s="231"/>
      <c r="PQI101" s="231"/>
      <c r="PQJ101" s="231"/>
      <c r="PQK101" s="231"/>
      <c r="PQL101" s="231"/>
      <c r="PQM101" s="231"/>
      <c r="PQN101" s="231"/>
      <c r="PQO101" s="231"/>
      <c r="PQP101" s="231"/>
      <c r="PQQ101" s="231"/>
      <c r="PQR101" s="231"/>
      <c r="PQS101" s="231"/>
      <c r="PQT101" s="231"/>
      <c r="PQU101" s="231"/>
      <c r="PQV101" s="231"/>
      <c r="PQW101" s="231"/>
      <c r="PQX101" s="231"/>
      <c r="PQY101" s="231"/>
      <c r="PQZ101" s="231"/>
      <c r="PRA101" s="231"/>
      <c r="PRB101" s="231"/>
      <c r="PRC101" s="231"/>
      <c r="PRD101" s="231"/>
      <c r="PRE101" s="231"/>
      <c r="PRF101" s="231"/>
      <c r="PRG101" s="231"/>
      <c r="PRH101" s="231"/>
      <c r="PRI101" s="231"/>
      <c r="PRJ101" s="231"/>
      <c r="PRK101" s="231"/>
      <c r="PRL101" s="231"/>
      <c r="PRM101" s="231"/>
      <c r="PRN101" s="231"/>
      <c r="PRO101" s="231"/>
      <c r="PRP101" s="231"/>
      <c r="PRQ101" s="231"/>
      <c r="PRR101" s="231"/>
      <c r="PRS101" s="231"/>
      <c r="PRT101" s="231"/>
      <c r="PRU101" s="231"/>
      <c r="PRV101" s="231"/>
      <c r="PRW101" s="231"/>
      <c r="PRX101" s="231"/>
      <c r="PRY101" s="231"/>
      <c r="PRZ101" s="231"/>
      <c r="PSA101" s="231"/>
      <c r="PSB101" s="231"/>
      <c r="PSC101" s="231"/>
      <c r="PSD101" s="231"/>
      <c r="PSE101" s="231"/>
      <c r="PSF101" s="231"/>
      <c r="PSG101" s="231"/>
      <c r="PSH101" s="231"/>
      <c r="PSI101" s="231"/>
      <c r="PSJ101" s="231"/>
      <c r="PSK101" s="231"/>
      <c r="PSL101" s="231"/>
      <c r="PSM101" s="231"/>
      <c r="PSN101" s="231"/>
      <c r="PSO101" s="231"/>
      <c r="PSP101" s="231"/>
      <c r="PSQ101" s="231"/>
      <c r="PSR101" s="231"/>
      <c r="PSS101" s="231"/>
      <c r="PST101" s="231"/>
      <c r="PSU101" s="231"/>
      <c r="PSV101" s="231"/>
      <c r="PSW101" s="231"/>
      <c r="PSX101" s="231"/>
      <c r="PSY101" s="231"/>
      <c r="PSZ101" s="231"/>
      <c r="PTA101" s="231"/>
      <c r="PTB101" s="231"/>
      <c r="PTC101" s="231"/>
      <c r="PTD101" s="231"/>
      <c r="PTE101" s="231"/>
      <c r="PTF101" s="231"/>
      <c r="PTG101" s="231"/>
      <c r="PTH101" s="231"/>
      <c r="PTI101" s="231"/>
      <c r="PTJ101" s="231"/>
      <c r="PTK101" s="231"/>
      <c r="PTL101" s="231"/>
      <c r="PTM101" s="231"/>
      <c r="PTN101" s="231"/>
      <c r="PTO101" s="231"/>
      <c r="PTP101" s="231"/>
      <c r="PTQ101" s="231"/>
      <c r="PTR101" s="231"/>
      <c r="PTS101" s="231"/>
      <c r="PTT101" s="231"/>
      <c r="PTU101" s="231"/>
      <c r="PTV101" s="231"/>
      <c r="PTW101" s="231"/>
      <c r="PTX101" s="231"/>
      <c r="PTY101" s="231"/>
      <c r="PTZ101" s="231"/>
      <c r="PUA101" s="231"/>
      <c r="PUB101" s="231"/>
      <c r="PUC101" s="231"/>
      <c r="PUD101" s="231"/>
      <c r="PUE101" s="231"/>
      <c r="PUF101" s="231"/>
      <c r="PUG101" s="231"/>
      <c r="PUH101" s="231"/>
      <c r="PUI101" s="231"/>
      <c r="PUJ101" s="231"/>
      <c r="PUK101" s="231"/>
      <c r="PUL101" s="231"/>
      <c r="PUM101" s="231"/>
      <c r="PUN101" s="231"/>
      <c r="PUO101" s="231"/>
      <c r="PUP101" s="231"/>
      <c r="PUQ101" s="231"/>
      <c r="PUR101" s="231"/>
      <c r="PUS101" s="231"/>
      <c r="PUT101" s="231"/>
      <c r="PUU101" s="231"/>
      <c r="PUV101" s="231"/>
      <c r="PUW101" s="231"/>
      <c r="PUX101" s="231"/>
      <c r="PUY101" s="231"/>
      <c r="PUZ101" s="231"/>
      <c r="PVA101" s="231"/>
      <c r="PVB101" s="231"/>
      <c r="PVC101" s="231"/>
      <c r="PVD101" s="231"/>
      <c r="PVE101" s="231"/>
      <c r="PVF101" s="231"/>
      <c r="PVG101" s="231"/>
      <c r="PVH101" s="231"/>
      <c r="PVI101" s="231"/>
      <c r="PVJ101" s="231"/>
      <c r="PVK101" s="231"/>
      <c r="PVL101" s="231"/>
      <c r="PVM101" s="231"/>
      <c r="PVN101" s="231"/>
      <c r="PVO101" s="231"/>
      <c r="PVP101" s="231"/>
      <c r="PVQ101" s="231"/>
      <c r="PVR101" s="231"/>
      <c r="PVS101" s="231"/>
      <c r="PVT101" s="231"/>
      <c r="PVU101" s="231"/>
      <c r="PVV101" s="231"/>
      <c r="PVW101" s="231"/>
      <c r="PVX101" s="231"/>
      <c r="PVY101" s="231"/>
      <c r="PVZ101" s="231"/>
      <c r="PWA101" s="231"/>
      <c r="PWB101" s="231"/>
      <c r="PWC101" s="231"/>
      <c r="PWD101" s="231"/>
      <c r="PWE101" s="231"/>
      <c r="PWF101" s="231"/>
      <c r="PWG101" s="231"/>
      <c r="PWH101" s="231"/>
      <c r="PWI101" s="231"/>
      <c r="PWJ101" s="231"/>
      <c r="PWK101" s="231"/>
      <c r="PWL101" s="231"/>
      <c r="PWM101" s="231"/>
      <c r="PWN101" s="231"/>
      <c r="PWO101" s="231"/>
      <c r="PWP101" s="231"/>
      <c r="PWQ101" s="231"/>
      <c r="PWR101" s="231"/>
      <c r="PWS101" s="231"/>
      <c r="PWT101" s="231"/>
      <c r="PWU101" s="231"/>
      <c r="PWV101" s="231"/>
      <c r="PWW101" s="231"/>
      <c r="PWX101" s="231"/>
      <c r="PWY101" s="231"/>
      <c r="PWZ101" s="231"/>
      <c r="PXA101" s="231"/>
      <c r="PXB101" s="231"/>
      <c r="PXC101" s="231"/>
      <c r="PXD101" s="231"/>
      <c r="PXE101" s="231"/>
      <c r="PXF101" s="231"/>
      <c r="PXG101" s="231"/>
      <c r="PXH101" s="231"/>
      <c r="PXI101" s="231"/>
      <c r="PXJ101" s="231"/>
      <c r="PXK101" s="231"/>
      <c r="PXL101" s="231"/>
      <c r="PXM101" s="231"/>
      <c r="PXN101" s="231"/>
      <c r="PXO101" s="231"/>
      <c r="PXP101" s="231"/>
      <c r="PXQ101" s="231"/>
      <c r="PXR101" s="231"/>
      <c r="PXS101" s="231"/>
      <c r="PXT101" s="231"/>
      <c r="PXU101" s="231"/>
      <c r="PXV101" s="231"/>
      <c r="PXW101" s="231"/>
      <c r="PXX101" s="231"/>
      <c r="PXY101" s="231"/>
      <c r="PXZ101" s="231"/>
      <c r="PYA101" s="231"/>
      <c r="PYB101" s="231"/>
      <c r="PYC101" s="231"/>
      <c r="PYD101" s="231"/>
      <c r="PYE101" s="231"/>
      <c r="PYF101" s="231"/>
      <c r="PYG101" s="231"/>
      <c r="PYH101" s="231"/>
      <c r="PYI101" s="231"/>
      <c r="PYJ101" s="231"/>
      <c r="PYK101" s="231"/>
      <c r="PYL101" s="231"/>
      <c r="PYM101" s="231"/>
      <c r="PYN101" s="231"/>
      <c r="PYO101" s="231"/>
      <c r="PYP101" s="231"/>
      <c r="PYQ101" s="231"/>
      <c r="PYR101" s="231"/>
      <c r="PYS101" s="231"/>
      <c r="PYT101" s="231"/>
      <c r="PYU101" s="231"/>
      <c r="PYV101" s="231"/>
      <c r="PYW101" s="231"/>
      <c r="PYX101" s="231"/>
      <c r="PYY101" s="231"/>
      <c r="PYZ101" s="231"/>
      <c r="PZA101" s="231"/>
      <c r="PZB101" s="231"/>
      <c r="PZC101" s="231"/>
      <c r="PZD101" s="231"/>
      <c r="PZE101" s="231"/>
      <c r="PZF101" s="231"/>
      <c r="PZG101" s="231"/>
      <c r="PZH101" s="231"/>
      <c r="PZI101" s="231"/>
      <c r="PZJ101" s="231"/>
      <c r="PZK101" s="231"/>
      <c r="PZL101" s="231"/>
      <c r="PZM101" s="231"/>
      <c r="PZN101" s="231"/>
      <c r="PZO101" s="231"/>
      <c r="PZP101" s="231"/>
      <c r="PZQ101" s="231"/>
      <c r="PZR101" s="231"/>
      <c r="PZS101" s="231"/>
      <c r="PZT101" s="231"/>
      <c r="PZU101" s="231"/>
      <c r="PZV101" s="231"/>
      <c r="PZW101" s="231"/>
      <c r="PZX101" s="231"/>
      <c r="PZY101" s="231"/>
      <c r="PZZ101" s="231"/>
      <c r="QAA101" s="231"/>
      <c r="QAB101" s="231"/>
      <c r="QAC101" s="231"/>
      <c r="QAD101" s="231"/>
      <c r="QAE101" s="231"/>
      <c r="QAF101" s="231"/>
      <c r="QAG101" s="231"/>
      <c r="QAH101" s="231"/>
      <c r="QAI101" s="231"/>
      <c r="QAJ101" s="231"/>
      <c r="QAK101" s="231"/>
      <c r="QAL101" s="231"/>
      <c r="QAM101" s="231"/>
      <c r="QAN101" s="231"/>
      <c r="QAO101" s="231"/>
      <c r="QAP101" s="231"/>
      <c r="QAQ101" s="231"/>
      <c r="QAR101" s="231"/>
      <c r="QAS101" s="231"/>
      <c r="QAT101" s="231"/>
      <c r="QAU101" s="231"/>
      <c r="QAV101" s="231"/>
      <c r="QAW101" s="231"/>
      <c r="QAX101" s="231"/>
      <c r="QAY101" s="231"/>
      <c r="QAZ101" s="231"/>
      <c r="QBA101" s="231"/>
      <c r="QBB101" s="231"/>
      <c r="QBC101" s="231"/>
      <c r="QBD101" s="231"/>
      <c r="QBE101" s="231"/>
      <c r="QBF101" s="231"/>
      <c r="QBG101" s="231"/>
      <c r="QBH101" s="231"/>
      <c r="QBI101" s="231"/>
      <c r="QBJ101" s="231"/>
      <c r="QBK101" s="231"/>
      <c r="QBL101" s="231"/>
      <c r="QBM101" s="231"/>
      <c r="QBN101" s="231"/>
      <c r="QBO101" s="231"/>
      <c r="QBP101" s="231"/>
      <c r="QBQ101" s="231"/>
      <c r="QBR101" s="231"/>
      <c r="QBS101" s="231"/>
      <c r="QBT101" s="231"/>
      <c r="QBU101" s="231"/>
      <c r="QBV101" s="231"/>
      <c r="QBW101" s="231"/>
      <c r="QBX101" s="231"/>
      <c r="QBY101" s="231"/>
      <c r="QBZ101" s="231"/>
      <c r="QCA101" s="231"/>
      <c r="QCB101" s="231"/>
      <c r="QCC101" s="231"/>
      <c r="QCD101" s="231"/>
      <c r="QCE101" s="231"/>
      <c r="QCF101" s="231"/>
      <c r="QCG101" s="231"/>
      <c r="QCH101" s="231"/>
      <c r="QCI101" s="231"/>
      <c r="QCJ101" s="231"/>
      <c r="QCK101" s="231"/>
      <c r="QCL101" s="231"/>
      <c r="QCM101" s="231"/>
      <c r="QCN101" s="231"/>
      <c r="QCO101" s="231"/>
      <c r="QCP101" s="231"/>
      <c r="QCQ101" s="231"/>
      <c r="QCR101" s="231"/>
      <c r="QCS101" s="231"/>
      <c r="QCT101" s="231"/>
      <c r="QCU101" s="231"/>
      <c r="QCV101" s="231"/>
      <c r="QCW101" s="231"/>
      <c r="QCX101" s="231"/>
      <c r="QCY101" s="231"/>
      <c r="QCZ101" s="231"/>
      <c r="QDA101" s="231"/>
      <c r="QDB101" s="231"/>
      <c r="QDC101" s="231"/>
      <c r="QDD101" s="231"/>
      <c r="QDE101" s="231"/>
      <c r="QDF101" s="231"/>
      <c r="QDG101" s="231"/>
      <c r="QDH101" s="231"/>
      <c r="QDI101" s="231"/>
      <c r="QDJ101" s="231"/>
      <c r="QDK101" s="231"/>
      <c r="QDL101" s="231"/>
      <c r="QDM101" s="231"/>
      <c r="QDN101" s="231"/>
      <c r="QDO101" s="231"/>
      <c r="QDP101" s="231"/>
      <c r="QDQ101" s="231"/>
      <c r="QDR101" s="231"/>
      <c r="QDS101" s="231"/>
      <c r="QDT101" s="231"/>
      <c r="QDU101" s="231"/>
      <c r="QDV101" s="231"/>
      <c r="QDW101" s="231"/>
      <c r="QDX101" s="231"/>
      <c r="QDY101" s="231"/>
      <c r="QDZ101" s="231"/>
      <c r="QEA101" s="231"/>
      <c r="QEB101" s="231"/>
      <c r="QEC101" s="231"/>
      <c r="QED101" s="231"/>
      <c r="QEE101" s="231"/>
      <c r="QEF101" s="231"/>
      <c r="QEG101" s="231"/>
      <c r="QEH101" s="231"/>
      <c r="QEI101" s="231"/>
      <c r="QEJ101" s="231"/>
      <c r="QEK101" s="231"/>
      <c r="QEL101" s="231"/>
      <c r="QEM101" s="231"/>
      <c r="QEN101" s="231"/>
      <c r="QEO101" s="231"/>
      <c r="QEP101" s="231"/>
      <c r="QEQ101" s="231"/>
      <c r="QER101" s="231"/>
      <c r="QES101" s="231"/>
      <c r="QET101" s="231"/>
      <c r="QEU101" s="231"/>
      <c r="QEV101" s="231"/>
      <c r="QEW101" s="231"/>
      <c r="QEX101" s="231"/>
      <c r="QEY101" s="231"/>
      <c r="QEZ101" s="231"/>
      <c r="QFA101" s="231"/>
      <c r="QFB101" s="231"/>
      <c r="QFC101" s="231"/>
      <c r="QFD101" s="231"/>
      <c r="QFE101" s="231"/>
      <c r="QFF101" s="231"/>
      <c r="QFG101" s="231"/>
      <c r="QFH101" s="231"/>
      <c r="QFI101" s="231"/>
      <c r="QFJ101" s="231"/>
      <c r="QFK101" s="231"/>
      <c r="QFL101" s="231"/>
      <c r="QFM101" s="231"/>
      <c r="QFN101" s="231"/>
      <c r="QFO101" s="231"/>
      <c r="QFP101" s="231"/>
      <c r="QFQ101" s="231"/>
      <c r="QFR101" s="231"/>
      <c r="QFS101" s="231"/>
      <c r="QFT101" s="231"/>
      <c r="QFU101" s="231"/>
      <c r="QFV101" s="231"/>
      <c r="QFW101" s="231"/>
      <c r="QFX101" s="231"/>
      <c r="QFY101" s="231"/>
      <c r="QFZ101" s="231"/>
      <c r="QGA101" s="231"/>
      <c r="QGB101" s="231"/>
      <c r="QGC101" s="231"/>
      <c r="QGD101" s="231"/>
      <c r="QGE101" s="231"/>
      <c r="QGF101" s="231"/>
      <c r="QGG101" s="231"/>
      <c r="QGH101" s="231"/>
      <c r="QGI101" s="231"/>
      <c r="QGJ101" s="231"/>
      <c r="QGK101" s="231"/>
      <c r="QGL101" s="231"/>
      <c r="QGM101" s="231"/>
      <c r="QGN101" s="231"/>
      <c r="QGO101" s="231"/>
      <c r="QGP101" s="231"/>
      <c r="QGQ101" s="231"/>
      <c r="QGR101" s="231"/>
      <c r="QGS101" s="231"/>
      <c r="QGT101" s="231"/>
      <c r="QGU101" s="231"/>
      <c r="QGV101" s="231"/>
      <c r="QGW101" s="231"/>
      <c r="QGX101" s="231"/>
      <c r="QGY101" s="231"/>
      <c r="QGZ101" s="231"/>
      <c r="QHA101" s="231"/>
      <c r="QHB101" s="231"/>
      <c r="QHC101" s="231"/>
      <c r="QHD101" s="231"/>
      <c r="QHE101" s="231"/>
      <c r="QHF101" s="231"/>
      <c r="QHG101" s="231"/>
      <c r="QHH101" s="231"/>
      <c r="QHI101" s="231"/>
      <c r="QHJ101" s="231"/>
      <c r="QHK101" s="231"/>
      <c r="QHL101" s="231"/>
      <c r="QHM101" s="231"/>
      <c r="QHN101" s="231"/>
      <c r="QHO101" s="231"/>
      <c r="QHP101" s="231"/>
      <c r="QHQ101" s="231"/>
      <c r="QHR101" s="231"/>
      <c r="QHS101" s="231"/>
      <c r="QHT101" s="231"/>
      <c r="QHU101" s="231"/>
      <c r="QHV101" s="231"/>
      <c r="QHW101" s="231"/>
      <c r="QHX101" s="231"/>
      <c r="QHY101" s="231"/>
      <c r="QHZ101" s="231"/>
      <c r="QIA101" s="231"/>
      <c r="QIB101" s="231"/>
      <c r="QIC101" s="231"/>
      <c r="QID101" s="231"/>
      <c r="QIE101" s="231"/>
      <c r="QIF101" s="231"/>
      <c r="QIG101" s="231"/>
      <c r="QIH101" s="231"/>
      <c r="QII101" s="231"/>
      <c r="QIJ101" s="231"/>
      <c r="QIK101" s="231"/>
      <c r="QIL101" s="231"/>
      <c r="QIM101" s="231"/>
      <c r="QIN101" s="231"/>
      <c r="QIO101" s="231"/>
      <c r="QIP101" s="231"/>
      <c r="QIQ101" s="231"/>
      <c r="QIR101" s="231"/>
      <c r="QIS101" s="231"/>
      <c r="QIT101" s="231"/>
      <c r="QIU101" s="231"/>
      <c r="QIV101" s="231"/>
      <c r="QIW101" s="231"/>
      <c r="QIX101" s="231"/>
      <c r="QIY101" s="231"/>
      <c r="QIZ101" s="231"/>
      <c r="QJA101" s="231"/>
      <c r="QJB101" s="231"/>
      <c r="QJC101" s="231"/>
      <c r="QJD101" s="231"/>
      <c r="QJE101" s="231"/>
      <c r="QJF101" s="231"/>
      <c r="QJG101" s="231"/>
      <c r="QJH101" s="231"/>
      <c r="QJI101" s="231"/>
      <c r="QJJ101" s="231"/>
      <c r="QJK101" s="231"/>
      <c r="QJL101" s="231"/>
      <c r="QJM101" s="231"/>
      <c r="QJN101" s="231"/>
      <c r="QJO101" s="231"/>
      <c r="QJP101" s="231"/>
      <c r="QJQ101" s="231"/>
      <c r="QJR101" s="231"/>
      <c r="QJS101" s="231"/>
      <c r="QJT101" s="231"/>
      <c r="QJU101" s="231"/>
      <c r="QJV101" s="231"/>
      <c r="QJW101" s="231"/>
      <c r="QJX101" s="231"/>
      <c r="QJY101" s="231"/>
      <c r="QJZ101" s="231"/>
      <c r="QKA101" s="231"/>
      <c r="QKB101" s="231"/>
      <c r="QKC101" s="231"/>
      <c r="QKD101" s="231"/>
      <c r="QKE101" s="231"/>
      <c r="QKF101" s="231"/>
      <c r="QKG101" s="231"/>
      <c r="QKH101" s="231"/>
      <c r="QKI101" s="231"/>
      <c r="QKJ101" s="231"/>
      <c r="QKK101" s="231"/>
      <c r="QKL101" s="231"/>
      <c r="QKM101" s="231"/>
      <c r="QKN101" s="231"/>
      <c r="QKO101" s="231"/>
      <c r="QKP101" s="231"/>
      <c r="QKQ101" s="231"/>
      <c r="QKR101" s="231"/>
      <c r="QKS101" s="231"/>
      <c r="QKT101" s="231"/>
      <c r="QKU101" s="231"/>
      <c r="QKV101" s="231"/>
      <c r="QKW101" s="231"/>
      <c r="QKX101" s="231"/>
      <c r="QKY101" s="231"/>
      <c r="QKZ101" s="231"/>
      <c r="QLA101" s="231"/>
      <c r="QLB101" s="231"/>
      <c r="QLC101" s="231"/>
      <c r="QLD101" s="231"/>
      <c r="QLE101" s="231"/>
      <c r="QLF101" s="231"/>
      <c r="QLG101" s="231"/>
      <c r="QLH101" s="231"/>
      <c r="QLI101" s="231"/>
      <c r="QLJ101" s="231"/>
      <c r="QLK101" s="231"/>
      <c r="QLL101" s="231"/>
      <c r="QLM101" s="231"/>
      <c r="QLN101" s="231"/>
      <c r="QLO101" s="231"/>
      <c r="QLP101" s="231"/>
      <c r="QLQ101" s="231"/>
      <c r="QLR101" s="231"/>
      <c r="QLS101" s="231"/>
      <c r="QLT101" s="231"/>
      <c r="QLU101" s="231"/>
      <c r="QLV101" s="231"/>
      <c r="QLW101" s="231"/>
      <c r="QLX101" s="231"/>
      <c r="QLY101" s="231"/>
      <c r="QLZ101" s="231"/>
      <c r="QMA101" s="231"/>
      <c r="QMB101" s="231"/>
      <c r="QMC101" s="231"/>
      <c r="QMD101" s="231"/>
      <c r="QME101" s="231"/>
      <c r="QMF101" s="231"/>
      <c r="QMG101" s="231"/>
      <c r="QMH101" s="231"/>
      <c r="QMI101" s="231"/>
      <c r="QMJ101" s="231"/>
      <c r="QMK101" s="231"/>
      <c r="QML101" s="231"/>
      <c r="QMM101" s="231"/>
      <c r="QMN101" s="231"/>
      <c r="QMO101" s="231"/>
      <c r="QMP101" s="231"/>
      <c r="QMQ101" s="231"/>
      <c r="QMR101" s="231"/>
      <c r="QMS101" s="231"/>
      <c r="QMT101" s="231"/>
      <c r="QMU101" s="231"/>
      <c r="QMV101" s="231"/>
      <c r="QMW101" s="231"/>
      <c r="QMX101" s="231"/>
      <c r="QMY101" s="231"/>
      <c r="QMZ101" s="231"/>
      <c r="QNA101" s="231"/>
      <c r="QNB101" s="231"/>
      <c r="QNC101" s="231"/>
      <c r="QND101" s="231"/>
      <c r="QNE101" s="231"/>
      <c r="QNF101" s="231"/>
      <c r="QNG101" s="231"/>
      <c r="QNH101" s="231"/>
      <c r="QNI101" s="231"/>
      <c r="QNJ101" s="231"/>
      <c r="QNK101" s="231"/>
      <c r="QNL101" s="231"/>
      <c r="QNM101" s="231"/>
      <c r="QNN101" s="231"/>
      <c r="QNO101" s="231"/>
      <c r="QNP101" s="231"/>
      <c r="QNQ101" s="231"/>
      <c r="QNR101" s="231"/>
      <c r="QNS101" s="231"/>
      <c r="QNT101" s="231"/>
      <c r="QNU101" s="231"/>
      <c r="QNV101" s="231"/>
      <c r="QNW101" s="231"/>
      <c r="QNX101" s="231"/>
      <c r="QNY101" s="231"/>
      <c r="QNZ101" s="231"/>
      <c r="QOA101" s="231"/>
      <c r="QOB101" s="231"/>
      <c r="QOC101" s="231"/>
      <c r="QOD101" s="231"/>
      <c r="QOE101" s="231"/>
      <c r="QOF101" s="231"/>
      <c r="QOG101" s="231"/>
      <c r="QOH101" s="231"/>
      <c r="QOI101" s="231"/>
      <c r="QOJ101" s="231"/>
      <c r="QOK101" s="231"/>
      <c r="QOL101" s="231"/>
      <c r="QOM101" s="231"/>
      <c r="QON101" s="231"/>
      <c r="QOO101" s="231"/>
      <c r="QOP101" s="231"/>
      <c r="QOQ101" s="231"/>
      <c r="QOR101" s="231"/>
      <c r="QOS101" s="231"/>
      <c r="QOT101" s="231"/>
      <c r="QOU101" s="231"/>
      <c r="QOV101" s="231"/>
      <c r="QOW101" s="231"/>
      <c r="QOX101" s="231"/>
      <c r="QOY101" s="231"/>
      <c r="QOZ101" s="231"/>
      <c r="QPA101" s="231"/>
      <c r="QPB101" s="231"/>
      <c r="QPC101" s="231"/>
      <c r="QPD101" s="231"/>
      <c r="QPE101" s="231"/>
      <c r="QPF101" s="231"/>
      <c r="QPG101" s="231"/>
      <c r="QPH101" s="231"/>
      <c r="QPI101" s="231"/>
      <c r="QPJ101" s="231"/>
      <c r="QPK101" s="231"/>
      <c r="QPL101" s="231"/>
      <c r="QPM101" s="231"/>
      <c r="QPN101" s="231"/>
      <c r="QPO101" s="231"/>
      <c r="QPP101" s="231"/>
      <c r="QPQ101" s="231"/>
      <c r="QPR101" s="231"/>
      <c r="QPS101" s="231"/>
      <c r="QPT101" s="231"/>
      <c r="QPU101" s="231"/>
      <c r="QPV101" s="231"/>
      <c r="QPW101" s="231"/>
      <c r="QPX101" s="231"/>
      <c r="QPY101" s="231"/>
      <c r="QPZ101" s="231"/>
      <c r="QQA101" s="231"/>
      <c r="QQB101" s="231"/>
      <c r="QQC101" s="231"/>
      <c r="QQD101" s="231"/>
      <c r="QQE101" s="231"/>
      <c r="QQF101" s="231"/>
      <c r="QQG101" s="231"/>
      <c r="QQH101" s="231"/>
      <c r="QQI101" s="231"/>
      <c r="QQJ101" s="231"/>
      <c r="QQK101" s="231"/>
      <c r="QQL101" s="231"/>
      <c r="QQM101" s="231"/>
      <c r="QQN101" s="231"/>
      <c r="QQO101" s="231"/>
      <c r="QQP101" s="231"/>
      <c r="QQQ101" s="231"/>
      <c r="QQR101" s="231"/>
      <c r="QQS101" s="231"/>
      <c r="QQT101" s="231"/>
      <c r="QQU101" s="231"/>
      <c r="QQV101" s="231"/>
      <c r="QQW101" s="231"/>
      <c r="QQX101" s="231"/>
      <c r="QQY101" s="231"/>
      <c r="QQZ101" s="231"/>
      <c r="QRA101" s="231"/>
      <c r="QRB101" s="231"/>
      <c r="QRC101" s="231"/>
      <c r="QRD101" s="231"/>
      <c r="QRE101" s="231"/>
      <c r="QRF101" s="231"/>
      <c r="QRG101" s="231"/>
      <c r="QRH101" s="231"/>
      <c r="QRI101" s="231"/>
      <c r="QRJ101" s="231"/>
      <c r="QRK101" s="231"/>
      <c r="QRL101" s="231"/>
      <c r="QRM101" s="231"/>
      <c r="QRN101" s="231"/>
      <c r="QRO101" s="231"/>
      <c r="QRP101" s="231"/>
      <c r="QRQ101" s="231"/>
      <c r="QRR101" s="231"/>
      <c r="QRS101" s="231"/>
      <c r="QRT101" s="231"/>
      <c r="QRU101" s="231"/>
      <c r="QRV101" s="231"/>
      <c r="QRW101" s="231"/>
      <c r="QRX101" s="231"/>
      <c r="QRY101" s="231"/>
      <c r="QRZ101" s="231"/>
      <c r="QSA101" s="231"/>
      <c r="QSB101" s="231"/>
      <c r="QSC101" s="231"/>
      <c r="QSD101" s="231"/>
      <c r="QSE101" s="231"/>
      <c r="QSF101" s="231"/>
      <c r="QSG101" s="231"/>
      <c r="QSH101" s="231"/>
      <c r="QSI101" s="231"/>
      <c r="QSJ101" s="231"/>
      <c r="QSK101" s="231"/>
      <c r="QSL101" s="231"/>
      <c r="QSM101" s="231"/>
      <c r="QSN101" s="231"/>
      <c r="QSO101" s="231"/>
      <c r="QSP101" s="231"/>
      <c r="QSQ101" s="231"/>
      <c r="QSR101" s="231"/>
      <c r="QSS101" s="231"/>
      <c r="QST101" s="231"/>
      <c r="QSU101" s="231"/>
      <c r="QSV101" s="231"/>
      <c r="QSW101" s="231"/>
      <c r="QSX101" s="231"/>
      <c r="QSY101" s="231"/>
      <c r="QSZ101" s="231"/>
      <c r="QTA101" s="231"/>
      <c r="QTB101" s="231"/>
      <c r="QTC101" s="231"/>
      <c r="QTD101" s="231"/>
      <c r="QTE101" s="231"/>
      <c r="QTF101" s="231"/>
      <c r="QTG101" s="231"/>
      <c r="QTH101" s="231"/>
      <c r="QTI101" s="231"/>
      <c r="QTJ101" s="231"/>
      <c r="QTK101" s="231"/>
      <c r="QTL101" s="231"/>
      <c r="QTM101" s="231"/>
      <c r="QTN101" s="231"/>
      <c r="QTO101" s="231"/>
      <c r="QTP101" s="231"/>
      <c r="QTQ101" s="231"/>
      <c r="QTR101" s="231"/>
      <c r="QTS101" s="231"/>
      <c r="QTT101" s="231"/>
      <c r="QTU101" s="231"/>
      <c r="QTV101" s="231"/>
      <c r="QTW101" s="231"/>
      <c r="QTX101" s="231"/>
      <c r="QTY101" s="231"/>
      <c r="QTZ101" s="231"/>
      <c r="QUA101" s="231"/>
      <c r="QUB101" s="231"/>
      <c r="QUC101" s="231"/>
      <c r="QUD101" s="231"/>
      <c r="QUE101" s="231"/>
      <c r="QUF101" s="231"/>
      <c r="QUG101" s="231"/>
      <c r="QUH101" s="231"/>
      <c r="QUI101" s="231"/>
      <c r="QUJ101" s="231"/>
      <c r="QUK101" s="231"/>
      <c r="QUL101" s="231"/>
      <c r="QUM101" s="231"/>
      <c r="QUN101" s="231"/>
      <c r="QUO101" s="231"/>
      <c r="QUP101" s="231"/>
      <c r="QUQ101" s="231"/>
      <c r="QUR101" s="231"/>
      <c r="QUS101" s="231"/>
      <c r="QUT101" s="231"/>
      <c r="QUU101" s="231"/>
      <c r="QUV101" s="231"/>
      <c r="QUW101" s="231"/>
      <c r="QUX101" s="231"/>
      <c r="QUY101" s="231"/>
      <c r="QUZ101" s="231"/>
      <c r="QVA101" s="231"/>
      <c r="QVB101" s="231"/>
      <c r="QVC101" s="231"/>
      <c r="QVD101" s="231"/>
      <c r="QVE101" s="231"/>
      <c r="QVF101" s="231"/>
      <c r="QVG101" s="231"/>
      <c r="QVH101" s="231"/>
      <c r="QVI101" s="231"/>
      <c r="QVJ101" s="231"/>
      <c r="QVK101" s="231"/>
      <c r="QVL101" s="231"/>
      <c r="QVM101" s="231"/>
      <c r="QVN101" s="231"/>
      <c r="QVO101" s="231"/>
      <c r="QVP101" s="231"/>
      <c r="QVQ101" s="231"/>
      <c r="QVR101" s="231"/>
      <c r="QVS101" s="231"/>
      <c r="QVT101" s="231"/>
      <c r="QVU101" s="231"/>
      <c r="QVV101" s="231"/>
      <c r="QVW101" s="231"/>
      <c r="QVX101" s="231"/>
      <c r="QVY101" s="231"/>
      <c r="QVZ101" s="231"/>
      <c r="QWA101" s="231"/>
      <c r="QWB101" s="231"/>
      <c r="QWC101" s="231"/>
      <c r="QWD101" s="231"/>
      <c r="QWE101" s="231"/>
      <c r="QWF101" s="231"/>
      <c r="QWG101" s="231"/>
      <c r="QWH101" s="231"/>
      <c r="QWI101" s="231"/>
      <c r="QWJ101" s="231"/>
      <c r="QWK101" s="231"/>
      <c r="QWL101" s="231"/>
      <c r="QWM101" s="231"/>
      <c r="QWN101" s="231"/>
      <c r="QWO101" s="231"/>
      <c r="QWP101" s="231"/>
      <c r="QWQ101" s="231"/>
      <c r="QWR101" s="231"/>
      <c r="QWS101" s="231"/>
      <c r="QWT101" s="231"/>
      <c r="QWU101" s="231"/>
      <c r="QWV101" s="231"/>
      <c r="QWW101" s="231"/>
      <c r="QWX101" s="231"/>
      <c r="QWY101" s="231"/>
      <c r="QWZ101" s="231"/>
      <c r="QXA101" s="231"/>
      <c r="QXB101" s="231"/>
      <c r="QXC101" s="231"/>
      <c r="QXD101" s="231"/>
      <c r="QXE101" s="231"/>
      <c r="QXF101" s="231"/>
      <c r="QXG101" s="231"/>
      <c r="QXH101" s="231"/>
      <c r="QXI101" s="231"/>
      <c r="QXJ101" s="231"/>
      <c r="QXK101" s="231"/>
      <c r="QXL101" s="231"/>
      <c r="QXM101" s="231"/>
      <c r="QXN101" s="231"/>
      <c r="QXO101" s="231"/>
      <c r="QXP101" s="231"/>
      <c r="QXQ101" s="231"/>
      <c r="QXR101" s="231"/>
      <c r="QXS101" s="231"/>
      <c r="QXT101" s="231"/>
      <c r="QXU101" s="231"/>
      <c r="QXV101" s="231"/>
      <c r="QXW101" s="231"/>
      <c r="QXX101" s="231"/>
      <c r="QXY101" s="231"/>
      <c r="QXZ101" s="231"/>
      <c r="QYA101" s="231"/>
      <c r="QYB101" s="231"/>
      <c r="QYC101" s="231"/>
      <c r="QYD101" s="231"/>
      <c r="QYE101" s="231"/>
      <c r="QYF101" s="231"/>
      <c r="QYG101" s="231"/>
      <c r="QYH101" s="231"/>
      <c r="QYI101" s="231"/>
      <c r="QYJ101" s="231"/>
      <c r="QYK101" s="231"/>
      <c r="QYL101" s="231"/>
      <c r="QYM101" s="231"/>
      <c r="QYN101" s="231"/>
      <c r="QYO101" s="231"/>
      <c r="QYP101" s="231"/>
      <c r="QYQ101" s="231"/>
      <c r="QYR101" s="231"/>
      <c r="QYS101" s="231"/>
      <c r="QYT101" s="231"/>
      <c r="QYU101" s="231"/>
      <c r="QYV101" s="231"/>
      <c r="QYW101" s="231"/>
      <c r="QYX101" s="231"/>
      <c r="QYY101" s="231"/>
      <c r="QYZ101" s="231"/>
      <c r="QZA101" s="231"/>
      <c r="QZB101" s="231"/>
      <c r="QZC101" s="231"/>
      <c r="QZD101" s="231"/>
      <c r="QZE101" s="231"/>
      <c r="QZF101" s="231"/>
      <c r="QZG101" s="231"/>
      <c r="QZH101" s="231"/>
      <c r="QZI101" s="231"/>
      <c r="QZJ101" s="231"/>
      <c r="QZK101" s="231"/>
      <c r="QZL101" s="231"/>
      <c r="QZM101" s="231"/>
      <c r="QZN101" s="231"/>
      <c r="QZO101" s="231"/>
      <c r="QZP101" s="231"/>
      <c r="QZQ101" s="231"/>
      <c r="QZR101" s="231"/>
      <c r="QZS101" s="231"/>
      <c r="QZT101" s="231"/>
      <c r="QZU101" s="231"/>
      <c r="QZV101" s="231"/>
      <c r="QZW101" s="231"/>
      <c r="QZX101" s="231"/>
      <c r="QZY101" s="231"/>
      <c r="QZZ101" s="231"/>
      <c r="RAA101" s="231"/>
      <c r="RAB101" s="231"/>
      <c r="RAC101" s="231"/>
      <c r="RAD101" s="231"/>
      <c r="RAE101" s="231"/>
      <c r="RAF101" s="231"/>
      <c r="RAG101" s="231"/>
      <c r="RAH101" s="231"/>
      <c r="RAI101" s="231"/>
      <c r="RAJ101" s="231"/>
      <c r="RAK101" s="231"/>
      <c r="RAL101" s="231"/>
      <c r="RAM101" s="231"/>
      <c r="RAN101" s="231"/>
      <c r="RAO101" s="231"/>
      <c r="RAP101" s="231"/>
      <c r="RAQ101" s="231"/>
      <c r="RAR101" s="231"/>
      <c r="RAS101" s="231"/>
      <c r="RAT101" s="231"/>
      <c r="RAU101" s="231"/>
      <c r="RAV101" s="231"/>
      <c r="RAW101" s="231"/>
      <c r="RAX101" s="231"/>
      <c r="RAY101" s="231"/>
      <c r="RAZ101" s="231"/>
      <c r="RBA101" s="231"/>
      <c r="RBB101" s="231"/>
      <c r="RBC101" s="231"/>
      <c r="RBD101" s="231"/>
      <c r="RBE101" s="231"/>
      <c r="RBF101" s="231"/>
      <c r="RBG101" s="231"/>
      <c r="RBH101" s="231"/>
      <c r="RBI101" s="231"/>
      <c r="RBJ101" s="231"/>
      <c r="RBK101" s="231"/>
      <c r="RBL101" s="231"/>
      <c r="RBM101" s="231"/>
      <c r="RBN101" s="231"/>
      <c r="RBO101" s="231"/>
      <c r="RBP101" s="231"/>
      <c r="RBQ101" s="231"/>
      <c r="RBR101" s="231"/>
      <c r="RBS101" s="231"/>
      <c r="RBT101" s="231"/>
      <c r="RBU101" s="231"/>
      <c r="RBV101" s="231"/>
      <c r="RBW101" s="231"/>
      <c r="RBX101" s="231"/>
      <c r="RBY101" s="231"/>
      <c r="RBZ101" s="231"/>
      <c r="RCA101" s="231"/>
      <c r="RCB101" s="231"/>
      <c r="RCC101" s="231"/>
      <c r="RCD101" s="231"/>
      <c r="RCE101" s="231"/>
      <c r="RCF101" s="231"/>
      <c r="RCG101" s="231"/>
      <c r="RCH101" s="231"/>
      <c r="RCI101" s="231"/>
      <c r="RCJ101" s="231"/>
      <c r="RCK101" s="231"/>
      <c r="RCL101" s="231"/>
      <c r="RCM101" s="231"/>
      <c r="RCN101" s="231"/>
      <c r="RCO101" s="231"/>
      <c r="RCP101" s="231"/>
      <c r="RCQ101" s="231"/>
      <c r="RCR101" s="231"/>
      <c r="RCS101" s="231"/>
      <c r="RCT101" s="231"/>
      <c r="RCU101" s="231"/>
      <c r="RCV101" s="231"/>
      <c r="RCW101" s="231"/>
      <c r="RCX101" s="231"/>
      <c r="RCY101" s="231"/>
      <c r="RCZ101" s="231"/>
      <c r="RDA101" s="231"/>
      <c r="RDB101" s="231"/>
      <c r="RDC101" s="231"/>
      <c r="RDD101" s="231"/>
      <c r="RDE101" s="231"/>
      <c r="RDF101" s="231"/>
      <c r="RDG101" s="231"/>
      <c r="RDH101" s="231"/>
      <c r="RDI101" s="231"/>
      <c r="RDJ101" s="231"/>
      <c r="RDK101" s="231"/>
      <c r="RDL101" s="231"/>
      <c r="RDM101" s="231"/>
      <c r="RDN101" s="231"/>
      <c r="RDO101" s="231"/>
      <c r="RDP101" s="231"/>
      <c r="RDQ101" s="231"/>
      <c r="RDR101" s="231"/>
      <c r="RDS101" s="231"/>
      <c r="RDT101" s="231"/>
      <c r="RDU101" s="231"/>
      <c r="RDV101" s="231"/>
      <c r="RDW101" s="231"/>
      <c r="RDX101" s="231"/>
      <c r="RDY101" s="231"/>
      <c r="RDZ101" s="231"/>
      <c r="REA101" s="231"/>
      <c r="REB101" s="231"/>
      <c r="REC101" s="231"/>
      <c r="RED101" s="231"/>
      <c r="REE101" s="231"/>
      <c r="REF101" s="231"/>
      <c r="REG101" s="231"/>
      <c r="REH101" s="231"/>
      <c r="REI101" s="231"/>
      <c r="REJ101" s="231"/>
      <c r="REK101" s="231"/>
      <c r="REL101" s="231"/>
      <c r="REM101" s="231"/>
      <c r="REN101" s="231"/>
      <c r="REO101" s="231"/>
      <c r="REP101" s="231"/>
      <c r="REQ101" s="231"/>
      <c r="RER101" s="231"/>
      <c r="RES101" s="231"/>
      <c r="RET101" s="231"/>
      <c r="REU101" s="231"/>
      <c r="REV101" s="231"/>
      <c r="REW101" s="231"/>
      <c r="REX101" s="231"/>
      <c r="REY101" s="231"/>
      <c r="REZ101" s="231"/>
      <c r="RFA101" s="231"/>
      <c r="RFB101" s="231"/>
      <c r="RFC101" s="231"/>
      <c r="RFD101" s="231"/>
      <c r="RFE101" s="231"/>
      <c r="RFF101" s="231"/>
      <c r="RFG101" s="231"/>
      <c r="RFH101" s="231"/>
      <c r="RFI101" s="231"/>
      <c r="RFJ101" s="231"/>
      <c r="RFK101" s="231"/>
      <c r="RFL101" s="231"/>
      <c r="RFM101" s="231"/>
      <c r="RFN101" s="231"/>
      <c r="RFO101" s="231"/>
      <c r="RFP101" s="231"/>
      <c r="RFQ101" s="231"/>
      <c r="RFR101" s="231"/>
      <c r="RFS101" s="231"/>
      <c r="RFT101" s="231"/>
      <c r="RFU101" s="231"/>
      <c r="RFV101" s="231"/>
      <c r="RFW101" s="231"/>
      <c r="RFX101" s="231"/>
      <c r="RFY101" s="231"/>
      <c r="RFZ101" s="231"/>
      <c r="RGA101" s="231"/>
      <c r="RGB101" s="231"/>
      <c r="RGC101" s="231"/>
      <c r="RGD101" s="231"/>
      <c r="RGE101" s="231"/>
      <c r="RGF101" s="231"/>
      <c r="RGG101" s="231"/>
      <c r="RGH101" s="231"/>
      <c r="RGI101" s="231"/>
      <c r="RGJ101" s="231"/>
      <c r="RGK101" s="231"/>
      <c r="RGL101" s="231"/>
      <c r="RGM101" s="231"/>
      <c r="RGN101" s="231"/>
      <c r="RGO101" s="231"/>
      <c r="RGP101" s="231"/>
      <c r="RGQ101" s="231"/>
      <c r="RGR101" s="231"/>
      <c r="RGS101" s="231"/>
      <c r="RGT101" s="231"/>
      <c r="RGU101" s="231"/>
      <c r="RGV101" s="231"/>
      <c r="RGW101" s="231"/>
      <c r="RGX101" s="231"/>
      <c r="RGY101" s="231"/>
      <c r="RGZ101" s="231"/>
      <c r="RHA101" s="231"/>
      <c r="RHB101" s="231"/>
      <c r="RHC101" s="231"/>
      <c r="RHD101" s="231"/>
      <c r="RHE101" s="231"/>
      <c r="RHF101" s="231"/>
      <c r="RHG101" s="231"/>
      <c r="RHH101" s="231"/>
      <c r="RHI101" s="231"/>
      <c r="RHJ101" s="231"/>
      <c r="RHK101" s="231"/>
      <c r="RHL101" s="231"/>
      <c r="RHM101" s="231"/>
      <c r="RHN101" s="231"/>
      <c r="RHO101" s="231"/>
      <c r="RHP101" s="231"/>
      <c r="RHQ101" s="231"/>
      <c r="RHR101" s="231"/>
      <c r="RHS101" s="231"/>
      <c r="RHT101" s="231"/>
      <c r="RHU101" s="231"/>
      <c r="RHV101" s="231"/>
      <c r="RHW101" s="231"/>
      <c r="RHX101" s="231"/>
      <c r="RHY101" s="231"/>
      <c r="RHZ101" s="231"/>
      <c r="RIA101" s="231"/>
      <c r="RIB101" s="231"/>
      <c r="RIC101" s="231"/>
      <c r="RID101" s="231"/>
      <c r="RIE101" s="231"/>
      <c r="RIF101" s="231"/>
      <c r="RIG101" s="231"/>
      <c r="RIH101" s="231"/>
      <c r="RII101" s="231"/>
      <c r="RIJ101" s="231"/>
      <c r="RIK101" s="231"/>
      <c r="RIL101" s="231"/>
      <c r="RIM101" s="231"/>
      <c r="RIN101" s="231"/>
      <c r="RIO101" s="231"/>
      <c r="RIP101" s="231"/>
      <c r="RIQ101" s="231"/>
      <c r="RIR101" s="231"/>
      <c r="RIS101" s="231"/>
      <c r="RIT101" s="231"/>
      <c r="RIU101" s="231"/>
      <c r="RIV101" s="231"/>
      <c r="RIW101" s="231"/>
      <c r="RIX101" s="231"/>
      <c r="RIY101" s="231"/>
      <c r="RIZ101" s="231"/>
      <c r="RJA101" s="231"/>
      <c r="RJB101" s="231"/>
      <c r="RJC101" s="231"/>
      <c r="RJD101" s="231"/>
      <c r="RJE101" s="231"/>
      <c r="RJF101" s="231"/>
      <c r="RJG101" s="231"/>
      <c r="RJH101" s="231"/>
      <c r="RJI101" s="231"/>
      <c r="RJJ101" s="231"/>
      <c r="RJK101" s="231"/>
      <c r="RJL101" s="231"/>
      <c r="RJM101" s="231"/>
      <c r="RJN101" s="231"/>
      <c r="RJO101" s="231"/>
      <c r="RJP101" s="231"/>
      <c r="RJQ101" s="231"/>
      <c r="RJR101" s="231"/>
      <c r="RJS101" s="231"/>
      <c r="RJT101" s="231"/>
      <c r="RJU101" s="231"/>
      <c r="RJV101" s="231"/>
      <c r="RJW101" s="231"/>
      <c r="RJX101" s="231"/>
      <c r="RJY101" s="231"/>
      <c r="RJZ101" s="231"/>
      <c r="RKA101" s="231"/>
      <c r="RKB101" s="231"/>
      <c r="RKC101" s="231"/>
      <c r="RKD101" s="231"/>
      <c r="RKE101" s="231"/>
      <c r="RKF101" s="231"/>
      <c r="RKG101" s="231"/>
      <c r="RKH101" s="231"/>
      <c r="RKI101" s="231"/>
      <c r="RKJ101" s="231"/>
      <c r="RKK101" s="231"/>
      <c r="RKL101" s="231"/>
      <c r="RKM101" s="231"/>
      <c r="RKN101" s="231"/>
      <c r="RKO101" s="231"/>
      <c r="RKP101" s="231"/>
      <c r="RKQ101" s="231"/>
      <c r="RKR101" s="231"/>
      <c r="RKS101" s="231"/>
      <c r="RKT101" s="231"/>
      <c r="RKU101" s="231"/>
      <c r="RKV101" s="231"/>
      <c r="RKW101" s="231"/>
      <c r="RKX101" s="231"/>
      <c r="RKY101" s="231"/>
      <c r="RKZ101" s="231"/>
      <c r="RLA101" s="231"/>
      <c r="RLB101" s="231"/>
      <c r="RLC101" s="231"/>
      <c r="RLD101" s="231"/>
      <c r="RLE101" s="231"/>
      <c r="RLF101" s="231"/>
      <c r="RLG101" s="231"/>
      <c r="RLH101" s="231"/>
      <c r="RLI101" s="231"/>
      <c r="RLJ101" s="231"/>
      <c r="RLK101" s="231"/>
      <c r="RLL101" s="231"/>
      <c r="RLM101" s="231"/>
      <c r="RLN101" s="231"/>
      <c r="RLO101" s="231"/>
      <c r="RLP101" s="231"/>
      <c r="RLQ101" s="231"/>
      <c r="RLR101" s="231"/>
      <c r="RLS101" s="231"/>
      <c r="RLT101" s="231"/>
      <c r="RLU101" s="231"/>
      <c r="RLV101" s="231"/>
      <c r="RLW101" s="231"/>
      <c r="RLX101" s="231"/>
      <c r="RLY101" s="231"/>
      <c r="RLZ101" s="231"/>
      <c r="RMA101" s="231"/>
      <c r="RMB101" s="231"/>
      <c r="RMC101" s="231"/>
      <c r="RMD101" s="231"/>
      <c r="RME101" s="231"/>
      <c r="RMF101" s="231"/>
      <c r="RMG101" s="231"/>
      <c r="RMH101" s="231"/>
      <c r="RMI101" s="231"/>
      <c r="RMJ101" s="231"/>
      <c r="RMK101" s="231"/>
      <c r="RML101" s="231"/>
      <c r="RMM101" s="231"/>
      <c r="RMN101" s="231"/>
      <c r="RMO101" s="231"/>
      <c r="RMP101" s="231"/>
      <c r="RMQ101" s="231"/>
      <c r="RMR101" s="231"/>
      <c r="RMS101" s="231"/>
      <c r="RMT101" s="231"/>
      <c r="RMU101" s="231"/>
      <c r="RMV101" s="231"/>
      <c r="RMW101" s="231"/>
      <c r="RMX101" s="231"/>
      <c r="RMY101" s="231"/>
      <c r="RMZ101" s="231"/>
      <c r="RNA101" s="231"/>
      <c r="RNB101" s="231"/>
      <c r="RNC101" s="231"/>
      <c r="RND101" s="231"/>
      <c r="RNE101" s="231"/>
      <c r="RNF101" s="231"/>
      <c r="RNG101" s="231"/>
      <c r="RNH101" s="231"/>
      <c r="RNI101" s="231"/>
      <c r="RNJ101" s="231"/>
      <c r="RNK101" s="231"/>
      <c r="RNL101" s="231"/>
      <c r="RNM101" s="231"/>
      <c r="RNN101" s="231"/>
      <c r="RNO101" s="231"/>
      <c r="RNP101" s="231"/>
      <c r="RNQ101" s="231"/>
      <c r="RNR101" s="231"/>
      <c r="RNS101" s="231"/>
      <c r="RNT101" s="231"/>
      <c r="RNU101" s="231"/>
      <c r="RNV101" s="231"/>
      <c r="RNW101" s="231"/>
      <c r="RNX101" s="231"/>
      <c r="RNY101" s="231"/>
      <c r="RNZ101" s="231"/>
      <c r="ROA101" s="231"/>
      <c r="ROB101" s="231"/>
      <c r="ROC101" s="231"/>
      <c r="ROD101" s="231"/>
      <c r="ROE101" s="231"/>
      <c r="ROF101" s="231"/>
      <c r="ROG101" s="231"/>
      <c r="ROH101" s="231"/>
      <c r="ROI101" s="231"/>
      <c r="ROJ101" s="231"/>
      <c r="ROK101" s="231"/>
      <c r="ROL101" s="231"/>
      <c r="ROM101" s="231"/>
      <c r="RON101" s="231"/>
      <c r="ROO101" s="231"/>
      <c r="ROP101" s="231"/>
      <c r="ROQ101" s="231"/>
      <c r="ROR101" s="231"/>
      <c r="ROS101" s="231"/>
      <c r="ROT101" s="231"/>
      <c r="ROU101" s="231"/>
      <c r="ROV101" s="231"/>
      <c r="ROW101" s="231"/>
      <c r="ROX101" s="231"/>
      <c r="ROY101" s="231"/>
      <c r="ROZ101" s="231"/>
      <c r="RPA101" s="231"/>
      <c r="RPB101" s="231"/>
      <c r="RPC101" s="231"/>
      <c r="RPD101" s="231"/>
      <c r="RPE101" s="231"/>
      <c r="RPF101" s="231"/>
      <c r="RPG101" s="231"/>
      <c r="RPH101" s="231"/>
      <c r="RPI101" s="231"/>
      <c r="RPJ101" s="231"/>
      <c r="RPK101" s="231"/>
      <c r="RPL101" s="231"/>
      <c r="RPM101" s="231"/>
      <c r="RPN101" s="231"/>
      <c r="RPO101" s="231"/>
      <c r="RPP101" s="231"/>
      <c r="RPQ101" s="231"/>
      <c r="RPR101" s="231"/>
      <c r="RPS101" s="231"/>
      <c r="RPT101" s="231"/>
      <c r="RPU101" s="231"/>
      <c r="RPV101" s="231"/>
      <c r="RPW101" s="231"/>
      <c r="RPX101" s="231"/>
      <c r="RPY101" s="231"/>
      <c r="RPZ101" s="231"/>
      <c r="RQA101" s="231"/>
      <c r="RQB101" s="231"/>
      <c r="RQC101" s="231"/>
      <c r="RQD101" s="231"/>
      <c r="RQE101" s="231"/>
      <c r="RQF101" s="231"/>
      <c r="RQG101" s="231"/>
      <c r="RQH101" s="231"/>
      <c r="RQI101" s="231"/>
      <c r="RQJ101" s="231"/>
      <c r="RQK101" s="231"/>
      <c r="RQL101" s="231"/>
      <c r="RQM101" s="231"/>
      <c r="RQN101" s="231"/>
      <c r="RQO101" s="231"/>
      <c r="RQP101" s="231"/>
      <c r="RQQ101" s="231"/>
      <c r="RQR101" s="231"/>
      <c r="RQS101" s="231"/>
      <c r="RQT101" s="231"/>
      <c r="RQU101" s="231"/>
      <c r="RQV101" s="231"/>
      <c r="RQW101" s="231"/>
      <c r="RQX101" s="231"/>
      <c r="RQY101" s="231"/>
      <c r="RQZ101" s="231"/>
      <c r="RRA101" s="231"/>
      <c r="RRB101" s="231"/>
      <c r="RRC101" s="231"/>
      <c r="RRD101" s="231"/>
      <c r="RRE101" s="231"/>
      <c r="RRF101" s="231"/>
      <c r="RRG101" s="231"/>
      <c r="RRH101" s="231"/>
      <c r="RRI101" s="231"/>
      <c r="RRJ101" s="231"/>
      <c r="RRK101" s="231"/>
      <c r="RRL101" s="231"/>
      <c r="RRM101" s="231"/>
      <c r="RRN101" s="231"/>
      <c r="RRO101" s="231"/>
      <c r="RRP101" s="231"/>
      <c r="RRQ101" s="231"/>
      <c r="RRR101" s="231"/>
      <c r="RRS101" s="231"/>
      <c r="RRT101" s="231"/>
      <c r="RRU101" s="231"/>
      <c r="RRV101" s="231"/>
      <c r="RRW101" s="231"/>
      <c r="RRX101" s="231"/>
      <c r="RRY101" s="231"/>
      <c r="RRZ101" s="231"/>
      <c r="RSA101" s="231"/>
      <c r="RSB101" s="231"/>
      <c r="RSC101" s="231"/>
      <c r="RSD101" s="231"/>
      <c r="RSE101" s="231"/>
      <c r="RSF101" s="231"/>
      <c r="RSG101" s="231"/>
      <c r="RSH101" s="231"/>
      <c r="RSI101" s="231"/>
      <c r="RSJ101" s="231"/>
      <c r="RSK101" s="231"/>
      <c r="RSL101" s="231"/>
      <c r="RSM101" s="231"/>
      <c r="RSN101" s="231"/>
      <c r="RSO101" s="231"/>
      <c r="RSP101" s="231"/>
      <c r="RSQ101" s="231"/>
      <c r="RSR101" s="231"/>
      <c r="RSS101" s="231"/>
      <c r="RST101" s="231"/>
      <c r="RSU101" s="231"/>
      <c r="RSV101" s="231"/>
      <c r="RSW101" s="231"/>
      <c r="RSX101" s="231"/>
      <c r="RSY101" s="231"/>
      <c r="RSZ101" s="231"/>
      <c r="RTA101" s="231"/>
      <c r="RTB101" s="231"/>
      <c r="RTC101" s="231"/>
      <c r="RTD101" s="231"/>
      <c r="RTE101" s="231"/>
      <c r="RTF101" s="231"/>
      <c r="RTG101" s="231"/>
      <c r="RTH101" s="231"/>
      <c r="RTI101" s="231"/>
      <c r="RTJ101" s="231"/>
      <c r="RTK101" s="231"/>
      <c r="RTL101" s="231"/>
      <c r="RTM101" s="231"/>
      <c r="RTN101" s="231"/>
      <c r="RTO101" s="231"/>
      <c r="RTP101" s="231"/>
      <c r="RTQ101" s="231"/>
      <c r="RTR101" s="231"/>
      <c r="RTS101" s="231"/>
      <c r="RTT101" s="231"/>
      <c r="RTU101" s="231"/>
      <c r="RTV101" s="231"/>
      <c r="RTW101" s="231"/>
      <c r="RTX101" s="231"/>
      <c r="RTY101" s="231"/>
      <c r="RTZ101" s="231"/>
      <c r="RUA101" s="231"/>
      <c r="RUB101" s="231"/>
      <c r="RUC101" s="231"/>
      <c r="RUD101" s="231"/>
      <c r="RUE101" s="231"/>
      <c r="RUF101" s="231"/>
      <c r="RUG101" s="231"/>
      <c r="RUH101" s="231"/>
      <c r="RUI101" s="231"/>
      <c r="RUJ101" s="231"/>
      <c r="RUK101" s="231"/>
      <c r="RUL101" s="231"/>
      <c r="RUM101" s="231"/>
      <c r="RUN101" s="231"/>
      <c r="RUO101" s="231"/>
      <c r="RUP101" s="231"/>
      <c r="RUQ101" s="231"/>
      <c r="RUR101" s="231"/>
      <c r="RUS101" s="231"/>
      <c r="RUT101" s="231"/>
      <c r="RUU101" s="231"/>
      <c r="RUV101" s="231"/>
      <c r="RUW101" s="231"/>
      <c r="RUX101" s="231"/>
      <c r="RUY101" s="231"/>
      <c r="RUZ101" s="231"/>
      <c r="RVA101" s="231"/>
      <c r="RVB101" s="231"/>
      <c r="RVC101" s="231"/>
      <c r="RVD101" s="231"/>
      <c r="RVE101" s="231"/>
      <c r="RVF101" s="231"/>
      <c r="RVG101" s="231"/>
      <c r="RVH101" s="231"/>
      <c r="RVI101" s="231"/>
      <c r="RVJ101" s="231"/>
      <c r="RVK101" s="231"/>
      <c r="RVL101" s="231"/>
      <c r="RVM101" s="231"/>
      <c r="RVN101" s="231"/>
      <c r="RVO101" s="231"/>
      <c r="RVP101" s="231"/>
      <c r="RVQ101" s="231"/>
      <c r="RVR101" s="231"/>
      <c r="RVS101" s="231"/>
      <c r="RVT101" s="231"/>
      <c r="RVU101" s="231"/>
      <c r="RVV101" s="231"/>
      <c r="RVW101" s="231"/>
      <c r="RVX101" s="231"/>
      <c r="RVY101" s="231"/>
      <c r="RVZ101" s="231"/>
      <c r="RWA101" s="231"/>
      <c r="RWB101" s="231"/>
      <c r="RWC101" s="231"/>
      <c r="RWD101" s="231"/>
      <c r="RWE101" s="231"/>
      <c r="RWF101" s="231"/>
      <c r="RWG101" s="231"/>
      <c r="RWH101" s="231"/>
      <c r="RWI101" s="231"/>
      <c r="RWJ101" s="231"/>
      <c r="RWK101" s="231"/>
      <c r="RWL101" s="231"/>
      <c r="RWM101" s="231"/>
      <c r="RWN101" s="231"/>
      <c r="RWO101" s="231"/>
      <c r="RWP101" s="231"/>
      <c r="RWQ101" s="231"/>
      <c r="RWR101" s="231"/>
      <c r="RWS101" s="231"/>
      <c r="RWT101" s="231"/>
      <c r="RWU101" s="231"/>
      <c r="RWV101" s="231"/>
      <c r="RWW101" s="231"/>
      <c r="RWX101" s="231"/>
      <c r="RWY101" s="231"/>
      <c r="RWZ101" s="231"/>
      <c r="RXA101" s="231"/>
      <c r="RXB101" s="231"/>
      <c r="RXC101" s="231"/>
      <c r="RXD101" s="231"/>
      <c r="RXE101" s="231"/>
      <c r="RXF101" s="231"/>
      <c r="RXG101" s="231"/>
      <c r="RXH101" s="231"/>
      <c r="RXI101" s="231"/>
      <c r="RXJ101" s="231"/>
      <c r="RXK101" s="231"/>
      <c r="RXL101" s="231"/>
      <c r="RXM101" s="231"/>
      <c r="RXN101" s="231"/>
      <c r="RXO101" s="231"/>
      <c r="RXP101" s="231"/>
      <c r="RXQ101" s="231"/>
      <c r="RXR101" s="231"/>
      <c r="RXS101" s="231"/>
      <c r="RXT101" s="231"/>
      <c r="RXU101" s="231"/>
      <c r="RXV101" s="231"/>
      <c r="RXW101" s="231"/>
      <c r="RXX101" s="231"/>
      <c r="RXY101" s="231"/>
      <c r="RXZ101" s="231"/>
      <c r="RYA101" s="231"/>
      <c r="RYB101" s="231"/>
      <c r="RYC101" s="231"/>
      <c r="RYD101" s="231"/>
      <c r="RYE101" s="231"/>
      <c r="RYF101" s="231"/>
      <c r="RYG101" s="231"/>
      <c r="RYH101" s="231"/>
      <c r="RYI101" s="231"/>
      <c r="RYJ101" s="231"/>
      <c r="RYK101" s="231"/>
      <c r="RYL101" s="231"/>
      <c r="RYM101" s="231"/>
      <c r="RYN101" s="231"/>
      <c r="RYO101" s="231"/>
      <c r="RYP101" s="231"/>
      <c r="RYQ101" s="231"/>
      <c r="RYR101" s="231"/>
      <c r="RYS101" s="231"/>
      <c r="RYT101" s="231"/>
      <c r="RYU101" s="231"/>
      <c r="RYV101" s="231"/>
      <c r="RYW101" s="231"/>
      <c r="RYX101" s="231"/>
      <c r="RYY101" s="231"/>
      <c r="RYZ101" s="231"/>
      <c r="RZA101" s="231"/>
      <c r="RZB101" s="231"/>
      <c r="RZC101" s="231"/>
      <c r="RZD101" s="231"/>
      <c r="RZE101" s="231"/>
      <c r="RZF101" s="231"/>
      <c r="RZG101" s="231"/>
      <c r="RZH101" s="231"/>
      <c r="RZI101" s="231"/>
      <c r="RZJ101" s="231"/>
      <c r="RZK101" s="231"/>
      <c r="RZL101" s="231"/>
      <c r="RZM101" s="231"/>
      <c r="RZN101" s="231"/>
      <c r="RZO101" s="231"/>
      <c r="RZP101" s="231"/>
      <c r="RZQ101" s="231"/>
      <c r="RZR101" s="231"/>
      <c r="RZS101" s="231"/>
      <c r="RZT101" s="231"/>
      <c r="RZU101" s="231"/>
      <c r="RZV101" s="231"/>
      <c r="RZW101" s="231"/>
      <c r="RZX101" s="231"/>
      <c r="RZY101" s="231"/>
      <c r="RZZ101" s="231"/>
      <c r="SAA101" s="231"/>
      <c r="SAB101" s="231"/>
      <c r="SAC101" s="231"/>
      <c r="SAD101" s="231"/>
      <c r="SAE101" s="231"/>
      <c r="SAF101" s="231"/>
      <c r="SAG101" s="231"/>
      <c r="SAH101" s="231"/>
      <c r="SAI101" s="231"/>
      <c r="SAJ101" s="231"/>
      <c r="SAK101" s="231"/>
      <c r="SAL101" s="231"/>
      <c r="SAM101" s="231"/>
      <c r="SAN101" s="231"/>
      <c r="SAO101" s="231"/>
      <c r="SAP101" s="231"/>
      <c r="SAQ101" s="231"/>
      <c r="SAR101" s="231"/>
      <c r="SAS101" s="231"/>
      <c r="SAT101" s="231"/>
      <c r="SAU101" s="231"/>
      <c r="SAV101" s="231"/>
      <c r="SAW101" s="231"/>
      <c r="SAX101" s="231"/>
      <c r="SAY101" s="231"/>
      <c r="SAZ101" s="231"/>
      <c r="SBA101" s="231"/>
      <c r="SBB101" s="231"/>
      <c r="SBC101" s="231"/>
      <c r="SBD101" s="231"/>
      <c r="SBE101" s="231"/>
      <c r="SBF101" s="231"/>
      <c r="SBG101" s="231"/>
      <c r="SBH101" s="231"/>
      <c r="SBI101" s="231"/>
      <c r="SBJ101" s="231"/>
      <c r="SBK101" s="231"/>
      <c r="SBL101" s="231"/>
      <c r="SBM101" s="231"/>
      <c r="SBN101" s="231"/>
      <c r="SBO101" s="231"/>
      <c r="SBP101" s="231"/>
      <c r="SBQ101" s="231"/>
      <c r="SBR101" s="231"/>
      <c r="SBS101" s="231"/>
      <c r="SBT101" s="231"/>
      <c r="SBU101" s="231"/>
      <c r="SBV101" s="231"/>
      <c r="SBW101" s="231"/>
      <c r="SBX101" s="231"/>
      <c r="SBY101" s="231"/>
      <c r="SBZ101" s="231"/>
      <c r="SCA101" s="231"/>
      <c r="SCB101" s="231"/>
      <c r="SCC101" s="231"/>
      <c r="SCD101" s="231"/>
      <c r="SCE101" s="231"/>
      <c r="SCF101" s="231"/>
      <c r="SCG101" s="231"/>
      <c r="SCH101" s="231"/>
      <c r="SCI101" s="231"/>
      <c r="SCJ101" s="231"/>
      <c r="SCK101" s="231"/>
      <c r="SCL101" s="231"/>
      <c r="SCM101" s="231"/>
      <c r="SCN101" s="231"/>
      <c r="SCO101" s="231"/>
      <c r="SCP101" s="231"/>
      <c r="SCQ101" s="231"/>
      <c r="SCR101" s="231"/>
      <c r="SCS101" s="231"/>
      <c r="SCT101" s="231"/>
      <c r="SCU101" s="231"/>
      <c r="SCV101" s="231"/>
      <c r="SCW101" s="231"/>
      <c r="SCX101" s="231"/>
      <c r="SCY101" s="231"/>
      <c r="SCZ101" s="231"/>
      <c r="SDA101" s="231"/>
      <c r="SDB101" s="231"/>
      <c r="SDC101" s="231"/>
      <c r="SDD101" s="231"/>
      <c r="SDE101" s="231"/>
      <c r="SDF101" s="231"/>
      <c r="SDG101" s="231"/>
      <c r="SDH101" s="231"/>
      <c r="SDI101" s="231"/>
      <c r="SDJ101" s="231"/>
      <c r="SDK101" s="231"/>
      <c r="SDL101" s="231"/>
      <c r="SDM101" s="231"/>
      <c r="SDN101" s="231"/>
      <c r="SDO101" s="231"/>
      <c r="SDP101" s="231"/>
      <c r="SDQ101" s="231"/>
      <c r="SDR101" s="231"/>
      <c r="SDS101" s="231"/>
      <c r="SDT101" s="231"/>
      <c r="SDU101" s="231"/>
      <c r="SDV101" s="231"/>
      <c r="SDW101" s="231"/>
      <c r="SDX101" s="231"/>
      <c r="SDY101" s="231"/>
      <c r="SDZ101" s="231"/>
      <c r="SEA101" s="231"/>
      <c r="SEB101" s="231"/>
      <c r="SEC101" s="231"/>
      <c r="SED101" s="231"/>
      <c r="SEE101" s="231"/>
      <c r="SEF101" s="231"/>
      <c r="SEG101" s="231"/>
      <c r="SEH101" s="231"/>
      <c r="SEI101" s="231"/>
      <c r="SEJ101" s="231"/>
      <c r="SEK101" s="231"/>
      <c r="SEL101" s="231"/>
      <c r="SEM101" s="231"/>
      <c r="SEN101" s="231"/>
      <c r="SEO101" s="231"/>
      <c r="SEP101" s="231"/>
      <c r="SEQ101" s="231"/>
      <c r="SER101" s="231"/>
      <c r="SES101" s="231"/>
      <c r="SET101" s="231"/>
      <c r="SEU101" s="231"/>
      <c r="SEV101" s="231"/>
      <c r="SEW101" s="231"/>
      <c r="SEX101" s="231"/>
      <c r="SEY101" s="231"/>
      <c r="SEZ101" s="231"/>
      <c r="SFA101" s="231"/>
      <c r="SFB101" s="231"/>
      <c r="SFC101" s="231"/>
      <c r="SFD101" s="231"/>
      <c r="SFE101" s="231"/>
      <c r="SFF101" s="231"/>
      <c r="SFG101" s="231"/>
      <c r="SFH101" s="231"/>
      <c r="SFI101" s="231"/>
      <c r="SFJ101" s="231"/>
      <c r="SFK101" s="231"/>
      <c r="SFL101" s="231"/>
      <c r="SFM101" s="231"/>
      <c r="SFN101" s="231"/>
      <c r="SFO101" s="231"/>
      <c r="SFP101" s="231"/>
      <c r="SFQ101" s="231"/>
      <c r="SFR101" s="231"/>
      <c r="SFS101" s="231"/>
      <c r="SFT101" s="231"/>
      <c r="SFU101" s="231"/>
      <c r="SFV101" s="231"/>
      <c r="SFW101" s="231"/>
      <c r="SFX101" s="231"/>
      <c r="SFY101" s="231"/>
      <c r="SFZ101" s="231"/>
      <c r="SGA101" s="231"/>
      <c r="SGB101" s="231"/>
      <c r="SGC101" s="231"/>
      <c r="SGD101" s="231"/>
      <c r="SGE101" s="231"/>
      <c r="SGF101" s="231"/>
      <c r="SGG101" s="231"/>
      <c r="SGH101" s="231"/>
      <c r="SGI101" s="231"/>
      <c r="SGJ101" s="231"/>
      <c r="SGK101" s="231"/>
      <c r="SGL101" s="231"/>
      <c r="SGM101" s="231"/>
      <c r="SGN101" s="231"/>
      <c r="SGO101" s="231"/>
      <c r="SGP101" s="231"/>
      <c r="SGQ101" s="231"/>
      <c r="SGR101" s="231"/>
      <c r="SGS101" s="231"/>
      <c r="SGT101" s="231"/>
      <c r="SGU101" s="231"/>
      <c r="SGV101" s="231"/>
      <c r="SGW101" s="231"/>
      <c r="SGX101" s="231"/>
      <c r="SGY101" s="231"/>
      <c r="SGZ101" s="231"/>
      <c r="SHA101" s="231"/>
      <c r="SHB101" s="231"/>
      <c r="SHC101" s="231"/>
      <c r="SHD101" s="231"/>
      <c r="SHE101" s="231"/>
      <c r="SHF101" s="231"/>
      <c r="SHG101" s="231"/>
      <c r="SHH101" s="231"/>
      <c r="SHI101" s="231"/>
      <c r="SHJ101" s="231"/>
      <c r="SHK101" s="231"/>
      <c r="SHL101" s="231"/>
      <c r="SHM101" s="231"/>
      <c r="SHN101" s="231"/>
      <c r="SHO101" s="231"/>
      <c r="SHP101" s="231"/>
      <c r="SHQ101" s="231"/>
      <c r="SHR101" s="231"/>
      <c r="SHS101" s="231"/>
      <c r="SHT101" s="231"/>
      <c r="SHU101" s="231"/>
      <c r="SHV101" s="231"/>
      <c r="SHW101" s="231"/>
      <c r="SHX101" s="231"/>
      <c r="SHY101" s="231"/>
      <c r="SHZ101" s="231"/>
      <c r="SIA101" s="231"/>
      <c r="SIB101" s="231"/>
      <c r="SIC101" s="231"/>
      <c r="SID101" s="231"/>
      <c r="SIE101" s="231"/>
      <c r="SIF101" s="231"/>
      <c r="SIG101" s="231"/>
      <c r="SIH101" s="231"/>
      <c r="SII101" s="231"/>
      <c r="SIJ101" s="231"/>
      <c r="SIK101" s="231"/>
      <c r="SIL101" s="231"/>
      <c r="SIM101" s="231"/>
      <c r="SIN101" s="231"/>
      <c r="SIO101" s="231"/>
      <c r="SIP101" s="231"/>
      <c r="SIQ101" s="231"/>
      <c r="SIR101" s="231"/>
      <c r="SIS101" s="231"/>
      <c r="SIT101" s="231"/>
      <c r="SIU101" s="231"/>
      <c r="SIV101" s="231"/>
      <c r="SIW101" s="231"/>
      <c r="SIX101" s="231"/>
      <c r="SIY101" s="231"/>
      <c r="SIZ101" s="231"/>
      <c r="SJA101" s="231"/>
      <c r="SJB101" s="231"/>
      <c r="SJC101" s="231"/>
      <c r="SJD101" s="231"/>
      <c r="SJE101" s="231"/>
      <c r="SJF101" s="231"/>
      <c r="SJG101" s="231"/>
      <c r="SJH101" s="231"/>
      <c r="SJI101" s="231"/>
      <c r="SJJ101" s="231"/>
      <c r="SJK101" s="231"/>
      <c r="SJL101" s="231"/>
      <c r="SJM101" s="231"/>
      <c r="SJN101" s="231"/>
      <c r="SJO101" s="231"/>
      <c r="SJP101" s="231"/>
      <c r="SJQ101" s="231"/>
      <c r="SJR101" s="231"/>
      <c r="SJS101" s="231"/>
      <c r="SJT101" s="231"/>
      <c r="SJU101" s="231"/>
      <c r="SJV101" s="231"/>
      <c r="SJW101" s="231"/>
      <c r="SJX101" s="231"/>
      <c r="SJY101" s="231"/>
      <c r="SJZ101" s="231"/>
      <c r="SKA101" s="231"/>
      <c r="SKB101" s="231"/>
      <c r="SKC101" s="231"/>
      <c r="SKD101" s="231"/>
      <c r="SKE101" s="231"/>
      <c r="SKF101" s="231"/>
      <c r="SKG101" s="231"/>
      <c r="SKH101" s="231"/>
      <c r="SKI101" s="231"/>
      <c r="SKJ101" s="231"/>
      <c r="SKK101" s="231"/>
      <c r="SKL101" s="231"/>
      <c r="SKM101" s="231"/>
      <c r="SKN101" s="231"/>
      <c r="SKO101" s="231"/>
      <c r="SKP101" s="231"/>
      <c r="SKQ101" s="231"/>
      <c r="SKR101" s="231"/>
      <c r="SKS101" s="231"/>
      <c r="SKT101" s="231"/>
      <c r="SKU101" s="231"/>
      <c r="SKV101" s="231"/>
      <c r="SKW101" s="231"/>
      <c r="SKX101" s="231"/>
      <c r="SKY101" s="231"/>
      <c r="SKZ101" s="231"/>
      <c r="SLA101" s="231"/>
      <c r="SLB101" s="231"/>
      <c r="SLC101" s="231"/>
      <c r="SLD101" s="231"/>
      <c r="SLE101" s="231"/>
      <c r="SLF101" s="231"/>
      <c r="SLG101" s="231"/>
      <c r="SLH101" s="231"/>
      <c r="SLI101" s="231"/>
      <c r="SLJ101" s="231"/>
      <c r="SLK101" s="231"/>
      <c r="SLL101" s="231"/>
      <c r="SLM101" s="231"/>
      <c r="SLN101" s="231"/>
      <c r="SLO101" s="231"/>
      <c r="SLP101" s="231"/>
      <c r="SLQ101" s="231"/>
      <c r="SLR101" s="231"/>
      <c r="SLS101" s="231"/>
      <c r="SLT101" s="231"/>
      <c r="SLU101" s="231"/>
      <c r="SLV101" s="231"/>
      <c r="SLW101" s="231"/>
      <c r="SLX101" s="231"/>
      <c r="SLY101" s="231"/>
      <c r="SLZ101" s="231"/>
      <c r="SMA101" s="231"/>
      <c r="SMB101" s="231"/>
      <c r="SMC101" s="231"/>
      <c r="SMD101" s="231"/>
      <c r="SME101" s="231"/>
      <c r="SMF101" s="231"/>
      <c r="SMG101" s="231"/>
      <c r="SMH101" s="231"/>
      <c r="SMI101" s="231"/>
      <c r="SMJ101" s="231"/>
      <c r="SMK101" s="231"/>
      <c r="SML101" s="231"/>
      <c r="SMM101" s="231"/>
      <c r="SMN101" s="231"/>
      <c r="SMO101" s="231"/>
      <c r="SMP101" s="231"/>
      <c r="SMQ101" s="231"/>
      <c r="SMR101" s="231"/>
      <c r="SMS101" s="231"/>
      <c r="SMT101" s="231"/>
      <c r="SMU101" s="231"/>
      <c r="SMV101" s="231"/>
      <c r="SMW101" s="231"/>
      <c r="SMX101" s="231"/>
      <c r="SMY101" s="231"/>
      <c r="SMZ101" s="231"/>
      <c r="SNA101" s="231"/>
      <c r="SNB101" s="231"/>
      <c r="SNC101" s="231"/>
      <c r="SND101" s="231"/>
      <c r="SNE101" s="231"/>
      <c r="SNF101" s="231"/>
      <c r="SNG101" s="231"/>
      <c r="SNH101" s="231"/>
      <c r="SNI101" s="231"/>
      <c r="SNJ101" s="231"/>
      <c r="SNK101" s="231"/>
      <c r="SNL101" s="231"/>
      <c r="SNM101" s="231"/>
      <c r="SNN101" s="231"/>
      <c r="SNO101" s="231"/>
      <c r="SNP101" s="231"/>
      <c r="SNQ101" s="231"/>
      <c r="SNR101" s="231"/>
      <c r="SNS101" s="231"/>
      <c r="SNT101" s="231"/>
      <c r="SNU101" s="231"/>
      <c r="SNV101" s="231"/>
      <c r="SNW101" s="231"/>
      <c r="SNX101" s="231"/>
      <c r="SNY101" s="231"/>
      <c r="SNZ101" s="231"/>
      <c r="SOA101" s="231"/>
      <c r="SOB101" s="231"/>
      <c r="SOC101" s="231"/>
      <c r="SOD101" s="231"/>
      <c r="SOE101" s="231"/>
      <c r="SOF101" s="231"/>
      <c r="SOG101" s="231"/>
      <c r="SOH101" s="231"/>
      <c r="SOI101" s="231"/>
      <c r="SOJ101" s="231"/>
      <c r="SOK101" s="231"/>
      <c r="SOL101" s="231"/>
      <c r="SOM101" s="231"/>
      <c r="SON101" s="231"/>
      <c r="SOO101" s="231"/>
      <c r="SOP101" s="231"/>
      <c r="SOQ101" s="231"/>
      <c r="SOR101" s="231"/>
      <c r="SOS101" s="231"/>
      <c r="SOT101" s="231"/>
      <c r="SOU101" s="231"/>
      <c r="SOV101" s="231"/>
      <c r="SOW101" s="231"/>
      <c r="SOX101" s="231"/>
      <c r="SOY101" s="231"/>
      <c r="SOZ101" s="231"/>
      <c r="SPA101" s="231"/>
      <c r="SPB101" s="231"/>
      <c r="SPC101" s="231"/>
      <c r="SPD101" s="231"/>
      <c r="SPE101" s="231"/>
      <c r="SPF101" s="231"/>
      <c r="SPG101" s="231"/>
      <c r="SPH101" s="231"/>
      <c r="SPI101" s="231"/>
      <c r="SPJ101" s="231"/>
      <c r="SPK101" s="231"/>
      <c r="SPL101" s="231"/>
      <c r="SPM101" s="231"/>
      <c r="SPN101" s="231"/>
      <c r="SPO101" s="231"/>
      <c r="SPP101" s="231"/>
      <c r="SPQ101" s="231"/>
      <c r="SPR101" s="231"/>
      <c r="SPS101" s="231"/>
      <c r="SPT101" s="231"/>
      <c r="SPU101" s="231"/>
      <c r="SPV101" s="231"/>
      <c r="SPW101" s="231"/>
      <c r="SPX101" s="231"/>
      <c r="SPY101" s="231"/>
      <c r="SPZ101" s="231"/>
      <c r="SQA101" s="231"/>
      <c r="SQB101" s="231"/>
      <c r="SQC101" s="231"/>
      <c r="SQD101" s="231"/>
      <c r="SQE101" s="231"/>
      <c r="SQF101" s="231"/>
      <c r="SQG101" s="231"/>
      <c r="SQH101" s="231"/>
      <c r="SQI101" s="231"/>
      <c r="SQJ101" s="231"/>
      <c r="SQK101" s="231"/>
      <c r="SQL101" s="231"/>
      <c r="SQM101" s="231"/>
      <c r="SQN101" s="231"/>
      <c r="SQO101" s="231"/>
      <c r="SQP101" s="231"/>
      <c r="SQQ101" s="231"/>
      <c r="SQR101" s="231"/>
      <c r="SQS101" s="231"/>
      <c r="SQT101" s="231"/>
      <c r="SQU101" s="231"/>
      <c r="SQV101" s="231"/>
      <c r="SQW101" s="231"/>
      <c r="SQX101" s="231"/>
      <c r="SQY101" s="231"/>
      <c r="SQZ101" s="231"/>
      <c r="SRA101" s="231"/>
      <c r="SRB101" s="231"/>
      <c r="SRC101" s="231"/>
      <c r="SRD101" s="231"/>
      <c r="SRE101" s="231"/>
      <c r="SRF101" s="231"/>
      <c r="SRG101" s="231"/>
      <c r="SRH101" s="231"/>
      <c r="SRI101" s="231"/>
      <c r="SRJ101" s="231"/>
      <c r="SRK101" s="231"/>
      <c r="SRL101" s="231"/>
      <c r="SRM101" s="231"/>
      <c r="SRN101" s="231"/>
      <c r="SRO101" s="231"/>
      <c r="SRP101" s="231"/>
      <c r="SRQ101" s="231"/>
      <c r="SRR101" s="231"/>
      <c r="SRS101" s="231"/>
      <c r="SRT101" s="231"/>
      <c r="SRU101" s="231"/>
      <c r="SRV101" s="231"/>
      <c r="SRW101" s="231"/>
      <c r="SRX101" s="231"/>
      <c r="SRY101" s="231"/>
      <c r="SRZ101" s="231"/>
      <c r="SSA101" s="231"/>
      <c r="SSB101" s="231"/>
      <c r="SSC101" s="231"/>
      <c r="SSD101" s="231"/>
      <c r="SSE101" s="231"/>
      <c r="SSF101" s="231"/>
      <c r="SSG101" s="231"/>
      <c r="SSH101" s="231"/>
      <c r="SSI101" s="231"/>
      <c r="SSJ101" s="231"/>
      <c r="SSK101" s="231"/>
      <c r="SSL101" s="231"/>
      <c r="SSM101" s="231"/>
      <c r="SSN101" s="231"/>
      <c r="SSO101" s="231"/>
      <c r="SSP101" s="231"/>
      <c r="SSQ101" s="231"/>
      <c r="SSR101" s="231"/>
      <c r="SSS101" s="231"/>
      <c r="SST101" s="231"/>
      <c r="SSU101" s="231"/>
      <c r="SSV101" s="231"/>
      <c r="SSW101" s="231"/>
      <c r="SSX101" s="231"/>
      <c r="SSY101" s="231"/>
      <c r="SSZ101" s="231"/>
      <c r="STA101" s="231"/>
      <c r="STB101" s="231"/>
      <c r="STC101" s="231"/>
      <c r="STD101" s="231"/>
      <c r="STE101" s="231"/>
      <c r="STF101" s="231"/>
      <c r="STG101" s="231"/>
      <c r="STH101" s="231"/>
      <c r="STI101" s="231"/>
      <c r="STJ101" s="231"/>
      <c r="STK101" s="231"/>
      <c r="STL101" s="231"/>
      <c r="STM101" s="231"/>
      <c r="STN101" s="231"/>
      <c r="STO101" s="231"/>
      <c r="STP101" s="231"/>
      <c r="STQ101" s="231"/>
      <c r="STR101" s="231"/>
      <c r="STS101" s="231"/>
      <c r="STT101" s="231"/>
      <c r="STU101" s="231"/>
      <c r="STV101" s="231"/>
      <c r="STW101" s="231"/>
      <c r="STX101" s="231"/>
      <c r="STY101" s="231"/>
      <c r="STZ101" s="231"/>
      <c r="SUA101" s="231"/>
      <c r="SUB101" s="231"/>
      <c r="SUC101" s="231"/>
      <c r="SUD101" s="231"/>
      <c r="SUE101" s="231"/>
      <c r="SUF101" s="231"/>
      <c r="SUG101" s="231"/>
      <c r="SUH101" s="231"/>
      <c r="SUI101" s="231"/>
      <c r="SUJ101" s="231"/>
      <c r="SUK101" s="231"/>
      <c r="SUL101" s="231"/>
      <c r="SUM101" s="231"/>
      <c r="SUN101" s="231"/>
      <c r="SUO101" s="231"/>
      <c r="SUP101" s="231"/>
      <c r="SUQ101" s="231"/>
      <c r="SUR101" s="231"/>
      <c r="SUS101" s="231"/>
      <c r="SUT101" s="231"/>
      <c r="SUU101" s="231"/>
      <c r="SUV101" s="231"/>
      <c r="SUW101" s="231"/>
      <c r="SUX101" s="231"/>
      <c r="SUY101" s="231"/>
      <c r="SUZ101" s="231"/>
      <c r="SVA101" s="231"/>
      <c r="SVB101" s="231"/>
      <c r="SVC101" s="231"/>
      <c r="SVD101" s="231"/>
      <c r="SVE101" s="231"/>
      <c r="SVF101" s="231"/>
      <c r="SVG101" s="231"/>
      <c r="SVH101" s="231"/>
      <c r="SVI101" s="231"/>
      <c r="SVJ101" s="231"/>
      <c r="SVK101" s="231"/>
      <c r="SVL101" s="231"/>
      <c r="SVM101" s="231"/>
      <c r="SVN101" s="231"/>
      <c r="SVO101" s="231"/>
      <c r="SVP101" s="231"/>
      <c r="SVQ101" s="231"/>
      <c r="SVR101" s="231"/>
      <c r="SVS101" s="231"/>
      <c r="SVT101" s="231"/>
      <c r="SVU101" s="231"/>
      <c r="SVV101" s="231"/>
      <c r="SVW101" s="231"/>
      <c r="SVX101" s="231"/>
      <c r="SVY101" s="231"/>
      <c r="SVZ101" s="231"/>
      <c r="SWA101" s="231"/>
      <c r="SWB101" s="231"/>
      <c r="SWC101" s="231"/>
      <c r="SWD101" s="231"/>
      <c r="SWE101" s="231"/>
      <c r="SWF101" s="231"/>
      <c r="SWG101" s="231"/>
      <c r="SWH101" s="231"/>
      <c r="SWI101" s="231"/>
      <c r="SWJ101" s="231"/>
      <c r="SWK101" s="231"/>
      <c r="SWL101" s="231"/>
      <c r="SWM101" s="231"/>
      <c r="SWN101" s="231"/>
      <c r="SWO101" s="231"/>
      <c r="SWP101" s="231"/>
      <c r="SWQ101" s="231"/>
      <c r="SWR101" s="231"/>
      <c r="SWS101" s="231"/>
      <c r="SWT101" s="231"/>
      <c r="SWU101" s="231"/>
      <c r="SWV101" s="231"/>
      <c r="SWW101" s="231"/>
      <c r="SWX101" s="231"/>
      <c r="SWY101" s="231"/>
      <c r="SWZ101" s="231"/>
      <c r="SXA101" s="231"/>
      <c r="SXB101" s="231"/>
      <c r="SXC101" s="231"/>
      <c r="SXD101" s="231"/>
      <c r="SXE101" s="231"/>
      <c r="SXF101" s="231"/>
      <c r="SXG101" s="231"/>
      <c r="SXH101" s="231"/>
      <c r="SXI101" s="231"/>
      <c r="SXJ101" s="231"/>
      <c r="SXK101" s="231"/>
      <c r="SXL101" s="231"/>
      <c r="SXM101" s="231"/>
      <c r="SXN101" s="231"/>
      <c r="SXO101" s="231"/>
      <c r="SXP101" s="231"/>
      <c r="SXQ101" s="231"/>
      <c r="SXR101" s="231"/>
      <c r="SXS101" s="231"/>
      <c r="SXT101" s="231"/>
      <c r="SXU101" s="231"/>
      <c r="SXV101" s="231"/>
      <c r="SXW101" s="231"/>
      <c r="SXX101" s="231"/>
      <c r="SXY101" s="231"/>
      <c r="SXZ101" s="231"/>
      <c r="SYA101" s="231"/>
      <c r="SYB101" s="231"/>
      <c r="SYC101" s="231"/>
      <c r="SYD101" s="231"/>
      <c r="SYE101" s="231"/>
      <c r="SYF101" s="231"/>
      <c r="SYG101" s="231"/>
      <c r="SYH101" s="231"/>
      <c r="SYI101" s="231"/>
      <c r="SYJ101" s="231"/>
      <c r="SYK101" s="231"/>
      <c r="SYL101" s="231"/>
      <c r="SYM101" s="231"/>
      <c r="SYN101" s="231"/>
      <c r="SYO101" s="231"/>
      <c r="SYP101" s="231"/>
      <c r="SYQ101" s="231"/>
      <c r="SYR101" s="231"/>
      <c r="SYS101" s="231"/>
      <c r="SYT101" s="231"/>
      <c r="SYU101" s="231"/>
      <c r="SYV101" s="231"/>
      <c r="SYW101" s="231"/>
      <c r="SYX101" s="231"/>
      <c r="SYY101" s="231"/>
      <c r="SYZ101" s="231"/>
      <c r="SZA101" s="231"/>
      <c r="SZB101" s="231"/>
      <c r="SZC101" s="231"/>
      <c r="SZD101" s="231"/>
      <c r="SZE101" s="231"/>
      <c r="SZF101" s="231"/>
      <c r="SZG101" s="231"/>
      <c r="SZH101" s="231"/>
      <c r="SZI101" s="231"/>
      <c r="SZJ101" s="231"/>
      <c r="SZK101" s="231"/>
      <c r="SZL101" s="231"/>
      <c r="SZM101" s="231"/>
      <c r="SZN101" s="231"/>
      <c r="SZO101" s="231"/>
      <c r="SZP101" s="231"/>
      <c r="SZQ101" s="231"/>
      <c r="SZR101" s="231"/>
      <c r="SZS101" s="231"/>
      <c r="SZT101" s="231"/>
      <c r="SZU101" s="231"/>
      <c r="SZV101" s="231"/>
      <c r="SZW101" s="231"/>
      <c r="SZX101" s="231"/>
      <c r="SZY101" s="231"/>
      <c r="SZZ101" s="231"/>
      <c r="TAA101" s="231"/>
      <c r="TAB101" s="231"/>
      <c r="TAC101" s="231"/>
      <c r="TAD101" s="231"/>
      <c r="TAE101" s="231"/>
      <c r="TAF101" s="231"/>
      <c r="TAG101" s="231"/>
      <c r="TAH101" s="231"/>
      <c r="TAI101" s="231"/>
      <c r="TAJ101" s="231"/>
      <c r="TAK101" s="231"/>
      <c r="TAL101" s="231"/>
      <c r="TAM101" s="231"/>
      <c r="TAN101" s="231"/>
      <c r="TAO101" s="231"/>
      <c r="TAP101" s="231"/>
      <c r="TAQ101" s="231"/>
      <c r="TAR101" s="231"/>
      <c r="TAS101" s="231"/>
      <c r="TAT101" s="231"/>
      <c r="TAU101" s="231"/>
      <c r="TAV101" s="231"/>
      <c r="TAW101" s="231"/>
      <c r="TAX101" s="231"/>
      <c r="TAY101" s="231"/>
      <c r="TAZ101" s="231"/>
      <c r="TBA101" s="231"/>
      <c r="TBB101" s="231"/>
      <c r="TBC101" s="231"/>
      <c r="TBD101" s="231"/>
      <c r="TBE101" s="231"/>
      <c r="TBF101" s="231"/>
      <c r="TBG101" s="231"/>
      <c r="TBH101" s="231"/>
      <c r="TBI101" s="231"/>
      <c r="TBJ101" s="231"/>
      <c r="TBK101" s="231"/>
      <c r="TBL101" s="231"/>
      <c r="TBM101" s="231"/>
      <c r="TBN101" s="231"/>
      <c r="TBO101" s="231"/>
      <c r="TBP101" s="231"/>
      <c r="TBQ101" s="231"/>
      <c r="TBR101" s="231"/>
      <c r="TBS101" s="231"/>
      <c r="TBT101" s="231"/>
      <c r="TBU101" s="231"/>
      <c r="TBV101" s="231"/>
      <c r="TBW101" s="231"/>
      <c r="TBX101" s="231"/>
      <c r="TBY101" s="231"/>
      <c r="TBZ101" s="231"/>
      <c r="TCA101" s="231"/>
      <c r="TCB101" s="231"/>
      <c r="TCC101" s="231"/>
      <c r="TCD101" s="231"/>
      <c r="TCE101" s="231"/>
      <c r="TCF101" s="231"/>
      <c r="TCG101" s="231"/>
      <c r="TCH101" s="231"/>
      <c r="TCI101" s="231"/>
      <c r="TCJ101" s="231"/>
      <c r="TCK101" s="231"/>
      <c r="TCL101" s="231"/>
      <c r="TCM101" s="231"/>
      <c r="TCN101" s="231"/>
      <c r="TCO101" s="231"/>
      <c r="TCP101" s="231"/>
      <c r="TCQ101" s="231"/>
      <c r="TCR101" s="231"/>
      <c r="TCS101" s="231"/>
      <c r="TCT101" s="231"/>
      <c r="TCU101" s="231"/>
      <c r="TCV101" s="231"/>
      <c r="TCW101" s="231"/>
      <c r="TCX101" s="231"/>
      <c r="TCY101" s="231"/>
      <c r="TCZ101" s="231"/>
      <c r="TDA101" s="231"/>
      <c r="TDB101" s="231"/>
      <c r="TDC101" s="231"/>
      <c r="TDD101" s="231"/>
      <c r="TDE101" s="231"/>
      <c r="TDF101" s="231"/>
      <c r="TDG101" s="231"/>
      <c r="TDH101" s="231"/>
      <c r="TDI101" s="231"/>
      <c r="TDJ101" s="231"/>
      <c r="TDK101" s="231"/>
      <c r="TDL101" s="231"/>
      <c r="TDM101" s="231"/>
      <c r="TDN101" s="231"/>
      <c r="TDO101" s="231"/>
      <c r="TDP101" s="231"/>
      <c r="TDQ101" s="231"/>
      <c r="TDR101" s="231"/>
      <c r="TDS101" s="231"/>
      <c r="TDT101" s="231"/>
      <c r="TDU101" s="231"/>
      <c r="TDV101" s="231"/>
      <c r="TDW101" s="231"/>
      <c r="TDX101" s="231"/>
      <c r="TDY101" s="231"/>
      <c r="TDZ101" s="231"/>
      <c r="TEA101" s="231"/>
      <c r="TEB101" s="231"/>
      <c r="TEC101" s="231"/>
      <c r="TED101" s="231"/>
      <c r="TEE101" s="231"/>
      <c r="TEF101" s="231"/>
      <c r="TEG101" s="231"/>
      <c r="TEH101" s="231"/>
      <c r="TEI101" s="231"/>
      <c r="TEJ101" s="231"/>
      <c r="TEK101" s="231"/>
      <c r="TEL101" s="231"/>
      <c r="TEM101" s="231"/>
      <c r="TEN101" s="231"/>
      <c r="TEO101" s="231"/>
      <c r="TEP101" s="231"/>
      <c r="TEQ101" s="231"/>
      <c r="TER101" s="231"/>
      <c r="TES101" s="231"/>
      <c r="TET101" s="231"/>
      <c r="TEU101" s="231"/>
      <c r="TEV101" s="231"/>
      <c r="TEW101" s="231"/>
      <c r="TEX101" s="231"/>
      <c r="TEY101" s="231"/>
      <c r="TEZ101" s="231"/>
      <c r="TFA101" s="231"/>
      <c r="TFB101" s="231"/>
      <c r="TFC101" s="231"/>
      <c r="TFD101" s="231"/>
      <c r="TFE101" s="231"/>
      <c r="TFF101" s="231"/>
      <c r="TFG101" s="231"/>
      <c r="TFH101" s="231"/>
      <c r="TFI101" s="231"/>
      <c r="TFJ101" s="231"/>
      <c r="TFK101" s="231"/>
      <c r="TFL101" s="231"/>
      <c r="TFM101" s="231"/>
      <c r="TFN101" s="231"/>
      <c r="TFO101" s="231"/>
      <c r="TFP101" s="231"/>
      <c r="TFQ101" s="231"/>
      <c r="TFR101" s="231"/>
      <c r="TFS101" s="231"/>
      <c r="TFT101" s="231"/>
      <c r="TFU101" s="231"/>
      <c r="TFV101" s="231"/>
      <c r="TFW101" s="231"/>
      <c r="TFX101" s="231"/>
      <c r="TFY101" s="231"/>
      <c r="TFZ101" s="231"/>
      <c r="TGA101" s="231"/>
      <c r="TGB101" s="231"/>
      <c r="TGC101" s="231"/>
      <c r="TGD101" s="231"/>
      <c r="TGE101" s="231"/>
      <c r="TGF101" s="231"/>
      <c r="TGG101" s="231"/>
      <c r="TGH101" s="231"/>
      <c r="TGI101" s="231"/>
      <c r="TGJ101" s="231"/>
      <c r="TGK101" s="231"/>
      <c r="TGL101" s="231"/>
      <c r="TGM101" s="231"/>
      <c r="TGN101" s="231"/>
      <c r="TGO101" s="231"/>
      <c r="TGP101" s="231"/>
      <c r="TGQ101" s="231"/>
      <c r="TGR101" s="231"/>
      <c r="TGS101" s="231"/>
      <c r="TGT101" s="231"/>
      <c r="TGU101" s="231"/>
      <c r="TGV101" s="231"/>
      <c r="TGW101" s="231"/>
      <c r="TGX101" s="231"/>
      <c r="TGY101" s="231"/>
      <c r="TGZ101" s="231"/>
      <c r="THA101" s="231"/>
      <c r="THB101" s="231"/>
      <c r="THC101" s="231"/>
      <c r="THD101" s="231"/>
      <c r="THE101" s="231"/>
      <c r="THF101" s="231"/>
      <c r="THG101" s="231"/>
      <c r="THH101" s="231"/>
      <c r="THI101" s="231"/>
      <c r="THJ101" s="231"/>
      <c r="THK101" s="231"/>
      <c r="THL101" s="231"/>
      <c r="THM101" s="231"/>
      <c r="THN101" s="231"/>
      <c r="THO101" s="231"/>
      <c r="THP101" s="231"/>
      <c r="THQ101" s="231"/>
      <c r="THR101" s="231"/>
      <c r="THS101" s="231"/>
      <c r="THT101" s="231"/>
      <c r="THU101" s="231"/>
      <c r="THV101" s="231"/>
      <c r="THW101" s="231"/>
      <c r="THX101" s="231"/>
      <c r="THY101" s="231"/>
      <c r="THZ101" s="231"/>
      <c r="TIA101" s="231"/>
      <c r="TIB101" s="231"/>
      <c r="TIC101" s="231"/>
      <c r="TID101" s="231"/>
      <c r="TIE101" s="231"/>
      <c r="TIF101" s="231"/>
      <c r="TIG101" s="231"/>
      <c r="TIH101" s="231"/>
      <c r="TII101" s="231"/>
      <c r="TIJ101" s="231"/>
      <c r="TIK101" s="231"/>
      <c r="TIL101" s="231"/>
      <c r="TIM101" s="231"/>
      <c r="TIN101" s="231"/>
      <c r="TIO101" s="231"/>
      <c r="TIP101" s="231"/>
      <c r="TIQ101" s="231"/>
      <c r="TIR101" s="231"/>
      <c r="TIS101" s="231"/>
      <c r="TIT101" s="231"/>
      <c r="TIU101" s="231"/>
      <c r="TIV101" s="231"/>
      <c r="TIW101" s="231"/>
      <c r="TIX101" s="231"/>
      <c r="TIY101" s="231"/>
      <c r="TIZ101" s="231"/>
      <c r="TJA101" s="231"/>
      <c r="TJB101" s="231"/>
      <c r="TJC101" s="231"/>
      <c r="TJD101" s="231"/>
      <c r="TJE101" s="231"/>
      <c r="TJF101" s="231"/>
      <c r="TJG101" s="231"/>
      <c r="TJH101" s="231"/>
      <c r="TJI101" s="231"/>
      <c r="TJJ101" s="231"/>
      <c r="TJK101" s="231"/>
      <c r="TJL101" s="231"/>
      <c r="TJM101" s="231"/>
      <c r="TJN101" s="231"/>
      <c r="TJO101" s="231"/>
      <c r="TJP101" s="231"/>
      <c r="TJQ101" s="231"/>
      <c r="TJR101" s="231"/>
      <c r="TJS101" s="231"/>
      <c r="TJT101" s="231"/>
      <c r="TJU101" s="231"/>
      <c r="TJV101" s="231"/>
      <c r="TJW101" s="231"/>
      <c r="TJX101" s="231"/>
      <c r="TJY101" s="231"/>
      <c r="TJZ101" s="231"/>
      <c r="TKA101" s="231"/>
      <c r="TKB101" s="231"/>
      <c r="TKC101" s="231"/>
      <c r="TKD101" s="231"/>
      <c r="TKE101" s="231"/>
      <c r="TKF101" s="231"/>
      <c r="TKG101" s="231"/>
      <c r="TKH101" s="231"/>
      <c r="TKI101" s="231"/>
      <c r="TKJ101" s="231"/>
      <c r="TKK101" s="231"/>
      <c r="TKL101" s="231"/>
      <c r="TKM101" s="231"/>
      <c r="TKN101" s="231"/>
      <c r="TKO101" s="231"/>
      <c r="TKP101" s="231"/>
      <c r="TKQ101" s="231"/>
      <c r="TKR101" s="231"/>
      <c r="TKS101" s="231"/>
      <c r="TKT101" s="231"/>
      <c r="TKU101" s="231"/>
      <c r="TKV101" s="231"/>
      <c r="TKW101" s="231"/>
      <c r="TKX101" s="231"/>
      <c r="TKY101" s="231"/>
      <c r="TKZ101" s="231"/>
      <c r="TLA101" s="231"/>
      <c r="TLB101" s="231"/>
      <c r="TLC101" s="231"/>
      <c r="TLD101" s="231"/>
      <c r="TLE101" s="231"/>
      <c r="TLF101" s="231"/>
      <c r="TLG101" s="231"/>
      <c r="TLH101" s="231"/>
      <c r="TLI101" s="231"/>
      <c r="TLJ101" s="231"/>
      <c r="TLK101" s="231"/>
      <c r="TLL101" s="231"/>
      <c r="TLM101" s="231"/>
      <c r="TLN101" s="231"/>
      <c r="TLO101" s="231"/>
      <c r="TLP101" s="231"/>
      <c r="TLQ101" s="231"/>
      <c r="TLR101" s="231"/>
      <c r="TLS101" s="231"/>
      <c r="TLT101" s="231"/>
      <c r="TLU101" s="231"/>
      <c r="TLV101" s="231"/>
      <c r="TLW101" s="231"/>
      <c r="TLX101" s="231"/>
      <c r="TLY101" s="231"/>
      <c r="TLZ101" s="231"/>
      <c r="TMA101" s="231"/>
      <c r="TMB101" s="231"/>
      <c r="TMC101" s="231"/>
      <c r="TMD101" s="231"/>
      <c r="TME101" s="231"/>
      <c r="TMF101" s="231"/>
      <c r="TMG101" s="231"/>
      <c r="TMH101" s="231"/>
      <c r="TMI101" s="231"/>
      <c r="TMJ101" s="231"/>
      <c r="TMK101" s="231"/>
      <c r="TML101" s="231"/>
      <c r="TMM101" s="231"/>
      <c r="TMN101" s="231"/>
      <c r="TMO101" s="231"/>
      <c r="TMP101" s="231"/>
      <c r="TMQ101" s="231"/>
      <c r="TMR101" s="231"/>
      <c r="TMS101" s="231"/>
      <c r="TMT101" s="231"/>
      <c r="TMU101" s="231"/>
      <c r="TMV101" s="231"/>
      <c r="TMW101" s="231"/>
      <c r="TMX101" s="231"/>
      <c r="TMY101" s="231"/>
      <c r="TMZ101" s="231"/>
      <c r="TNA101" s="231"/>
      <c r="TNB101" s="231"/>
      <c r="TNC101" s="231"/>
      <c r="TND101" s="231"/>
      <c r="TNE101" s="231"/>
      <c r="TNF101" s="231"/>
      <c r="TNG101" s="231"/>
      <c r="TNH101" s="231"/>
      <c r="TNI101" s="231"/>
      <c r="TNJ101" s="231"/>
      <c r="TNK101" s="231"/>
      <c r="TNL101" s="231"/>
      <c r="TNM101" s="231"/>
      <c r="TNN101" s="231"/>
      <c r="TNO101" s="231"/>
      <c r="TNP101" s="231"/>
      <c r="TNQ101" s="231"/>
      <c r="TNR101" s="231"/>
      <c r="TNS101" s="231"/>
      <c r="TNT101" s="231"/>
      <c r="TNU101" s="231"/>
      <c r="TNV101" s="231"/>
      <c r="TNW101" s="231"/>
      <c r="TNX101" s="231"/>
      <c r="TNY101" s="231"/>
      <c r="TNZ101" s="231"/>
      <c r="TOA101" s="231"/>
      <c r="TOB101" s="231"/>
      <c r="TOC101" s="231"/>
      <c r="TOD101" s="231"/>
      <c r="TOE101" s="231"/>
      <c r="TOF101" s="231"/>
      <c r="TOG101" s="231"/>
      <c r="TOH101" s="231"/>
      <c r="TOI101" s="231"/>
      <c r="TOJ101" s="231"/>
      <c r="TOK101" s="231"/>
      <c r="TOL101" s="231"/>
      <c r="TOM101" s="231"/>
      <c r="TON101" s="231"/>
      <c r="TOO101" s="231"/>
      <c r="TOP101" s="231"/>
      <c r="TOQ101" s="231"/>
      <c r="TOR101" s="231"/>
      <c r="TOS101" s="231"/>
      <c r="TOT101" s="231"/>
      <c r="TOU101" s="231"/>
      <c r="TOV101" s="231"/>
      <c r="TOW101" s="231"/>
      <c r="TOX101" s="231"/>
      <c r="TOY101" s="231"/>
      <c r="TOZ101" s="231"/>
      <c r="TPA101" s="231"/>
      <c r="TPB101" s="231"/>
      <c r="TPC101" s="231"/>
      <c r="TPD101" s="231"/>
      <c r="TPE101" s="231"/>
      <c r="TPF101" s="231"/>
      <c r="TPG101" s="231"/>
      <c r="TPH101" s="231"/>
      <c r="TPI101" s="231"/>
      <c r="TPJ101" s="231"/>
      <c r="TPK101" s="231"/>
      <c r="TPL101" s="231"/>
      <c r="TPM101" s="231"/>
      <c r="TPN101" s="231"/>
      <c r="TPO101" s="231"/>
      <c r="TPP101" s="231"/>
      <c r="TPQ101" s="231"/>
      <c r="TPR101" s="231"/>
      <c r="TPS101" s="231"/>
      <c r="TPT101" s="231"/>
      <c r="TPU101" s="231"/>
      <c r="TPV101" s="231"/>
      <c r="TPW101" s="231"/>
      <c r="TPX101" s="231"/>
      <c r="TPY101" s="231"/>
      <c r="TPZ101" s="231"/>
      <c r="TQA101" s="231"/>
      <c r="TQB101" s="231"/>
      <c r="TQC101" s="231"/>
      <c r="TQD101" s="231"/>
      <c r="TQE101" s="231"/>
      <c r="TQF101" s="231"/>
      <c r="TQG101" s="231"/>
      <c r="TQH101" s="231"/>
      <c r="TQI101" s="231"/>
      <c r="TQJ101" s="231"/>
      <c r="TQK101" s="231"/>
      <c r="TQL101" s="231"/>
      <c r="TQM101" s="231"/>
      <c r="TQN101" s="231"/>
      <c r="TQO101" s="231"/>
      <c r="TQP101" s="231"/>
      <c r="TQQ101" s="231"/>
      <c r="TQR101" s="231"/>
      <c r="TQS101" s="231"/>
      <c r="TQT101" s="231"/>
      <c r="TQU101" s="231"/>
      <c r="TQV101" s="231"/>
      <c r="TQW101" s="231"/>
      <c r="TQX101" s="231"/>
      <c r="TQY101" s="231"/>
      <c r="TQZ101" s="231"/>
      <c r="TRA101" s="231"/>
      <c r="TRB101" s="231"/>
      <c r="TRC101" s="231"/>
      <c r="TRD101" s="231"/>
      <c r="TRE101" s="231"/>
      <c r="TRF101" s="231"/>
      <c r="TRG101" s="231"/>
      <c r="TRH101" s="231"/>
      <c r="TRI101" s="231"/>
      <c r="TRJ101" s="231"/>
      <c r="TRK101" s="231"/>
      <c r="TRL101" s="231"/>
      <c r="TRM101" s="231"/>
      <c r="TRN101" s="231"/>
      <c r="TRO101" s="231"/>
      <c r="TRP101" s="231"/>
      <c r="TRQ101" s="231"/>
      <c r="TRR101" s="231"/>
      <c r="TRS101" s="231"/>
      <c r="TRT101" s="231"/>
      <c r="TRU101" s="231"/>
      <c r="TRV101" s="231"/>
      <c r="TRW101" s="231"/>
      <c r="TRX101" s="231"/>
      <c r="TRY101" s="231"/>
      <c r="TRZ101" s="231"/>
      <c r="TSA101" s="231"/>
      <c r="TSB101" s="231"/>
      <c r="TSC101" s="231"/>
      <c r="TSD101" s="231"/>
      <c r="TSE101" s="231"/>
      <c r="TSF101" s="231"/>
      <c r="TSG101" s="231"/>
      <c r="TSH101" s="231"/>
      <c r="TSI101" s="231"/>
      <c r="TSJ101" s="231"/>
      <c r="TSK101" s="231"/>
      <c r="TSL101" s="231"/>
      <c r="TSM101" s="231"/>
      <c r="TSN101" s="231"/>
      <c r="TSO101" s="231"/>
      <c r="TSP101" s="231"/>
      <c r="TSQ101" s="231"/>
      <c r="TSR101" s="231"/>
      <c r="TSS101" s="231"/>
      <c r="TST101" s="231"/>
      <c r="TSU101" s="231"/>
      <c r="TSV101" s="231"/>
      <c r="TSW101" s="231"/>
      <c r="TSX101" s="231"/>
      <c r="TSY101" s="231"/>
      <c r="TSZ101" s="231"/>
      <c r="TTA101" s="231"/>
      <c r="TTB101" s="231"/>
      <c r="TTC101" s="231"/>
      <c r="TTD101" s="231"/>
      <c r="TTE101" s="231"/>
      <c r="TTF101" s="231"/>
      <c r="TTG101" s="231"/>
      <c r="TTH101" s="231"/>
      <c r="TTI101" s="231"/>
      <c r="TTJ101" s="231"/>
      <c r="TTK101" s="231"/>
      <c r="TTL101" s="231"/>
      <c r="TTM101" s="231"/>
      <c r="TTN101" s="231"/>
      <c r="TTO101" s="231"/>
      <c r="TTP101" s="231"/>
      <c r="TTQ101" s="231"/>
      <c r="TTR101" s="231"/>
      <c r="TTS101" s="231"/>
      <c r="TTT101" s="231"/>
      <c r="TTU101" s="231"/>
      <c r="TTV101" s="231"/>
      <c r="TTW101" s="231"/>
      <c r="TTX101" s="231"/>
      <c r="TTY101" s="231"/>
      <c r="TTZ101" s="231"/>
      <c r="TUA101" s="231"/>
      <c r="TUB101" s="231"/>
      <c r="TUC101" s="231"/>
      <c r="TUD101" s="231"/>
      <c r="TUE101" s="231"/>
      <c r="TUF101" s="231"/>
      <c r="TUG101" s="231"/>
      <c r="TUH101" s="231"/>
      <c r="TUI101" s="231"/>
      <c r="TUJ101" s="231"/>
      <c r="TUK101" s="231"/>
      <c r="TUL101" s="231"/>
      <c r="TUM101" s="231"/>
      <c r="TUN101" s="231"/>
      <c r="TUO101" s="231"/>
      <c r="TUP101" s="231"/>
      <c r="TUQ101" s="231"/>
      <c r="TUR101" s="231"/>
      <c r="TUS101" s="231"/>
      <c r="TUT101" s="231"/>
      <c r="TUU101" s="231"/>
      <c r="TUV101" s="231"/>
      <c r="TUW101" s="231"/>
      <c r="TUX101" s="231"/>
      <c r="TUY101" s="231"/>
      <c r="TUZ101" s="231"/>
      <c r="TVA101" s="231"/>
      <c r="TVB101" s="231"/>
      <c r="TVC101" s="231"/>
      <c r="TVD101" s="231"/>
      <c r="TVE101" s="231"/>
      <c r="TVF101" s="231"/>
      <c r="TVG101" s="231"/>
      <c r="TVH101" s="231"/>
      <c r="TVI101" s="231"/>
      <c r="TVJ101" s="231"/>
      <c r="TVK101" s="231"/>
      <c r="TVL101" s="231"/>
      <c r="TVM101" s="231"/>
      <c r="TVN101" s="231"/>
      <c r="TVO101" s="231"/>
      <c r="TVP101" s="231"/>
      <c r="TVQ101" s="231"/>
      <c r="TVR101" s="231"/>
      <c r="TVS101" s="231"/>
      <c r="TVT101" s="231"/>
      <c r="TVU101" s="231"/>
      <c r="TVV101" s="231"/>
      <c r="TVW101" s="231"/>
      <c r="TVX101" s="231"/>
      <c r="TVY101" s="231"/>
      <c r="TVZ101" s="231"/>
      <c r="TWA101" s="231"/>
      <c r="TWB101" s="231"/>
      <c r="TWC101" s="231"/>
      <c r="TWD101" s="231"/>
      <c r="TWE101" s="231"/>
      <c r="TWF101" s="231"/>
      <c r="TWG101" s="231"/>
      <c r="TWH101" s="231"/>
      <c r="TWI101" s="231"/>
      <c r="TWJ101" s="231"/>
      <c r="TWK101" s="231"/>
      <c r="TWL101" s="231"/>
      <c r="TWM101" s="231"/>
      <c r="TWN101" s="231"/>
      <c r="TWO101" s="231"/>
      <c r="TWP101" s="231"/>
      <c r="TWQ101" s="231"/>
      <c r="TWR101" s="231"/>
      <c r="TWS101" s="231"/>
      <c r="TWT101" s="231"/>
      <c r="TWU101" s="231"/>
      <c r="TWV101" s="231"/>
      <c r="TWW101" s="231"/>
      <c r="TWX101" s="231"/>
      <c r="TWY101" s="231"/>
      <c r="TWZ101" s="231"/>
      <c r="TXA101" s="231"/>
      <c r="TXB101" s="231"/>
      <c r="TXC101" s="231"/>
      <c r="TXD101" s="231"/>
      <c r="TXE101" s="231"/>
      <c r="TXF101" s="231"/>
      <c r="TXG101" s="231"/>
      <c r="TXH101" s="231"/>
      <c r="TXI101" s="231"/>
      <c r="TXJ101" s="231"/>
      <c r="TXK101" s="231"/>
      <c r="TXL101" s="231"/>
      <c r="TXM101" s="231"/>
      <c r="TXN101" s="231"/>
      <c r="TXO101" s="231"/>
      <c r="TXP101" s="231"/>
      <c r="TXQ101" s="231"/>
      <c r="TXR101" s="231"/>
      <c r="TXS101" s="231"/>
      <c r="TXT101" s="231"/>
      <c r="TXU101" s="231"/>
      <c r="TXV101" s="231"/>
      <c r="TXW101" s="231"/>
      <c r="TXX101" s="231"/>
      <c r="TXY101" s="231"/>
      <c r="TXZ101" s="231"/>
      <c r="TYA101" s="231"/>
      <c r="TYB101" s="231"/>
      <c r="TYC101" s="231"/>
      <c r="TYD101" s="231"/>
      <c r="TYE101" s="231"/>
      <c r="TYF101" s="231"/>
      <c r="TYG101" s="231"/>
      <c r="TYH101" s="231"/>
      <c r="TYI101" s="231"/>
      <c r="TYJ101" s="231"/>
      <c r="TYK101" s="231"/>
      <c r="TYL101" s="231"/>
      <c r="TYM101" s="231"/>
      <c r="TYN101" s="231"/>
      <c r="TYO101" s="231"/>
      <c r="TYP101" s="231"/>
      <c r="TYQ101" s="231"/>
      <c r="TYR101" s="231"/>
      <c r="TYS101" s="231"/>
      <c r="TYT101" s="231"/>
      <c r="TYU101" s="231"/>
      <c r="TYV101" s="231"/>
      <c r="TYW101" s="231"/>
      <c r="TYX101" s="231"/>
      <c r="TYY101" s="231"/>
      <c r="TYZ101" s="231"/>
      <c r="TZA101" s="231"/>
      <c r="TZB101" s="231"/>
      <c r="TZC101" s="231"/>
      <c r="TZD101" s="231"/>
      <c r="TZE101" s="231"/>
      <c r="TZF101" s="231"/>
      <c r="TZG101" s="231"/>
      <c r="TZH101" s="231"/>
      <c r="TZI101" s="231"/>
      <c r="TZJ101" s="231"/>
      <c r="TZK101" s="231"/>
      <c r="TZL101" s="231"/>
      <c r="TZM101" s="231"/>
      <c r="TZN101" s="231"/>
      <c r="TZO101" s="231"/>
      <c r="TZP101" s="231"/>
      <c r="TZQ101" s="231"/>
      <c r="TZR101" s="231"/>
      <c r="TZS101" s="231"/>
      <c r="TZT101" s="231"/>
      <c r="TZU101" s="231"/>
      <c r="TZV101" s="231"/>
      <c r="TZW101" s="231"/>
      <c r="TZX101" s="231"/>
      <c r="TZY101" s="231"/>
      <c r="TZZ101" s="231"/>
      <c r="UAA101" s="231"/>
      <c r="UAB101" s="231"/>
      <c r="UAC101" s="231"/>
      <c r="UAD101" s="231"/>
      <c r="UAE101" s="231"/>
      <c r="UAF101" s="231"/>
      <c r="UAG101" s="231"/>
      <c r="UAH101" s="231"/>
      <c r="UAI101" s="231"/>
      <c r="UAJ101" s="231"/>
      <c r="UAK101" s="231"/>
      <c r="UAL101" s="231"/>
      <c r="UAM101" s="231"/>
      <c r="UAN101" s="231"/>
      <c r="UAO101" s="231"/>
      <c r="UAP101" s="231"/>
      <c r="UAQ101" s="231"/>
      <c r="UAR101" s="231"/>
      <c r="UAS101" s="231"/>
      <c r="UAT101" s="231"/>
      <c r="UAU101" s="231"/>
      <c r="UAV101" s="231"/>
      <c r="UAW101" s="231"/>
      <c r="UAX101" s="231"/>
      <c r="UAY101" s="231"/>
      <c r="UAZ101" s="231"/>
      <c r="UBA101" s="231"/>
      <c r="UBB101" s="231"/>
      <c r="UBC101" s="231"/>
      <c r="UBD101" s="231"/>
      <c r="UBE101" s="231"/>
      <c r="UBF101" s="231"/>
      <c r="UBG101" s="231"/>
      <c r="UBH101" s="231"/>
      <c r="UBI101" s="231"/>
      <c r="UBJ101" s="231"/>
      <c r="UBK101" s="231"/>
      <c r="UBL101" s="231"/>
      <c r="UBM101" s="231"/>
      <c r="UBN101" s="231"/>
      <c r="UBO101" s="231"/>
      <c r="UBP101" s="231"/>
      <c r="UBQ101" s="231"/>
      <c r="UBR101" s="231"/>
      <c r="UBS101" s="231"/>
      <c r="UBT101" s="231"/>
      <c r="UBU101" s="231"/>
      <c r="UBV101" s="231"/>
      <c r="UBW101" s="231"/>
      <c r="UBX101" s="231"/>
      <c r="UBY101" s="231"/>
      <c r="UBZ101" s="231"/>
      <c r="UCA101" s="231"/>
      <c r="UCB101" s="231"/>
      <c r="UCC101" s="231"/>
      <c r="UCD101" s="231"/>
      <c r="UCE101" s="231"/>
      <c r="UCF101" s="231"/>
      <c r="UCG101" s="231"/>
      <c r="UCH101" s="231"/>
      <c r="UCI101" s="231"/>
      <c r="UCJ101" s="231"/>
      <c r="UCK101" s="231"/>
      <c r="UCL101" s="231"/>
      <c r="UCM101" s="231"/>
      <c r="UCN101" s="231"/>
      <c r="UCO101" s="231"/>
      <c r="UCP101" s="231"/>
      <c r="UCQ101" s="231"/>
      <c r="UCR101" s="231"/>
      <c r="UCS101" s="231"/>
      <c r="UCT101" s="231"/>
      <c r="UCU101" s="231"/>
      <c r="UCV101" s="231"/>
      <c r="UCW101" s="231"/>
      <c r="UCX101" s="231"/>
      <c r="UCY101" s="231"/>
      <c r="UCZ101" s="231"/>
      <c r="UDA101" s="231"/>
      <c r="UDB101" s="231"/>
      <c r="UDC101" s="231"/>
      <c r="UDD101" s="231"/>
      <c r="UDE101" s="231"/>
      <c r="UDF101" s="231"/>
      <c r="UDG101" s="231"/>
      <c r="UDH101" s="231"/>
      <c r="UDI101" s="231"/>
      <c r="UDJ101" s="231"/>
      <c r="UDK101" s="231"/>
      <c r="UDL101" s="231"/>
      <c r="UDM101" s="231"/>
      <c r="UDN101" s="231"/>
      <c r="UDO101" s="231"/>
      <c r="UDP101" s="231"/>
      <c r="UDQ101" s="231"/>
      <c r="UDR101" s="231"/>
      <c r="UDS101" s="231"/>
      <c r="UDT101" s="231"/>
      <c r="UDU101" s="231"/>
      <c r="UDV101" s="231"/>
      <c r="UDW101" s="231"/>
      <c r="UDX101" s="231"/>
      <c r="UDY101" s="231"/>
      <c r="UDZ101" s="231"/>
      <c r="UEA101" s="231"/>
      <c r="UEB101" s="231"/>
      <c r="UEC101" s="231"/>
      <c r="UED101" s="231"/>
      <c r="UEE101" s="231"/>
      <c r="UEF101" s="231"/>
      <c r="UEG101" s="231"/>
      <c r="UEH101" s="231"/>
      <c r="UEI101" s="231"/>
      <c r="UEJ101" s="231"/>
      <c r="UEK101" s="231"/>
      <c r="UEL101" s="231"/>
      <c r="UEM101" s="231"/>
      <c r="UEN101" s="231"/>
      <c r="UEO101" s="231"/>
      <c r="UEP101" s="231"/>
      <c r="UEQ101" s="231"/>
      <c r="UER101" s="231"/>
      <c r="UES101" s="231"/>
      <c r="UET101" s="231"/>
      <c r="UEU101" s="231"/>
      <c r="UEV101" s="231"/>
      <c r="UEW101" s="231"/>
      <c r="UEX101" s="231"/>
      <c r="UEY101" s="231"/>
      <c r="UEZ101" s="231"/>
      <c r="UFA101" s="231"/>
      <c r="UFB101" s="231"/>
      <c r="UFC101" s="231"/>
      <c r="UFD101" s="231"/>
      <c r="UFE101" s="231"/>
      <c r="UFF101" s="231"/>
      <c r="UFG101" s="231"/>
      <c r="UFH101" s="231"/>
      <c r="UFI101" s="231"/>
      <c r="UFJ101" s="231"/>
      <c r="UFK101" s="231"/>
      <c r="UFL101" s="231"/>
      <c r="UFM101" s="231"/>
      <c r="UFN101" s="231"/>
      <c r="UFO101" s="231"/>
      <c r="UFP101" s="231"/>
      <c r="UFQ101" s="231"/>
      <c r="UFR101" s="231"/>
      <c r="UFS101" s="231"/>
      <c r="UFT101" s="231"/>
      <c r="UFU101" s="231"/>
      <c r="UFV101" s="231"/>
      <c r="UFW101" s="231"/>
      <c r="UFX101" s="231"/>
      <c r="UFY101" s="231"/>
      <c r="UFZ101" s="231"/>
      <c r="UGA101" s="231"/>
      <c r="UGB101" s="231"/>
      <c r="UGC101" s="231"/>
      <c r="UGD101" s="231"/>
      <c r="UGE101" s="231"/>
      <c r="UGF101" s="231"/>
      <c r="UGG101" s="231"/>
      <c r="UGH101" s="231"/>
      <c r="UGI101" s="231"/>
      <c r="UGJ101" s="231"/>
      <c r="UGK101" s="231"/>
      <c r="UGL101" s="231"/>
      <c r="UGM101" s="231"/>
      <c r="UGN101" s="231"/>
      <c r="UGO101" s="231"/>
      <c r="UGP101" s="231"/>
      <c r="UGQ101" s="231"/>
      <c r="UGR101" s="231"/>
      <c r="UGS101" s="231"/>
      <c r="UGT101" s="231"/>
      <c r="UGU101" s="231"/>
      <c r="UGV101" s="231"/>
      <c r="UGW101" s="231"/>
      <c r="UGX101" s="231"/>
      <c r="UGY101" s="231"/>
      <c r="UGZ101" s="231"/>
      <c r="UHA101" s="231"/>
      <c r="UHB101" s="231"/>
      <c r="UHC101" s="231"/>
      <c r="UHD101" s="231"/>
      <c r="UHE101" s="231"/>
      <c r="UHF101" s="231"/>
      <c r="UHG101" s="231"/>
      <c r="UHH101" s="231"/>
      <c r="UHI101" s="231"/>
      <c r="UHJ101" s="231"/>
      <c r="UHK101" s="231"/>
      <c r="UHL101" s="231"/>
      <c r="UHM101" s="231"/>
      <c r="UHN101" s="231"/>
      <c r="UHO101" s="231"/>
      <c r="UHP101" s="231"/>
      <c r="UHQ101" s="231"/>
      <c r="UHR101" s="231"/>
      <c r="UHS101" s="231"/>
      <c r="UHT101" s="231"/>
      <c r="UHU101" s="231"/>
      <c r="UHV101" s="231"/>
      <c r="UHW101" s="231"/>
      <c r="UHX101" s="231"/>
      <c r="UHY101" s="231"/>
      <c r="UHZ101" s="231"/>
      <c r="UIA101" s="231"/>
      <c r="UIB101" s="231"/>
      <c r="UIC101" s="231"/>
      <c r="UID101" s="231"/>
      <c r="UIE101" s="231"/>
      <c r="UIF101" s="231"/>
      <c r="UIG101" s="231"/>
      <c r="UIH101" s="231"/>
      <c r="UII101" s="231"/>
      <c r="UIJ101" s="231"/>
      <c r="UIK101" s="231"/>
      <c r="UIL101" s="231"/>
      <c r="UIM101" s="231"/>
      <c r="UIN101" s="231"/>
      <c r="UIO101" s="231"/>
      <c r="UIP101" s="231"/>
      <c r="UIQ101" s="231"/>
      <c r="UIR101" s="231"/>
      <c r="UIS101" s="231"/>
      <c r="UIT101" s="231"/>
      <c r="UIU101" s="231"/>
      <c r="UIV101" s="231"/>
      <c r="UIW101" s="231"/>
      <c r="UIX101" s="231"/>
      <c r="UIY101" s="231"/>
      <c r="UIZ101" s="231"/>
      <c r="UJA101" s="231"/>
      <c r="UJB101" s="231"/>
      <c r="UJC101" s="231"/>
      <c r="UJD101" s="231"/>
      <c r="UJE101" s="231"/>
      <c r="UJF101" s="231"/>
      <c r="UJG101" s="231"/>
      <c r="UJH101" s="231"/>
      <c r="UJI101" s="231"/>
      <c r="UJJ101" s="231"/>
      <c r="UJK101" s="231"/>
      <c r="UJL101" s="231"/>
      <c r="UJM101" s="231"/>
      <c r="UJN101" s="231"/>
      <c r="UJO101" s="231"/>
      <c r="UJP101" s="231"/>
      <c r="UJQ101" s="231"/>
      <c r="UJR101" s="231"/>
      <c r="UJS101" s="231"/>
      <c r="UJT101" s="231"/>
      <c r="UJU101" s="231"/>
      <c r="UJV101" s="231"/>
      <c r="UJW101" s="231"/>
      <c r="UJX101" s="231"/>
      <c r="UJY101" s="231"/>
      <c r="UJZ101" s="231"/>
      <c r="UKA101" s="231"/>
      <c r="UKB101" s="231"/>
      <c r="UKC101" s="231"/>
      <c r="UKD101" s="231"/>
      <c r="UKE101" s="231"/>
      <c r="UKF101" s="231"/>
      <c r="UKG101" s="231"/>
      <c r="UKH101" s="231"/>
      <c r="UKI101" s="231"/>
      <c r="UKJ101" s="231"/>
      <c r="UKK101" s="231"/>
      <c r="UKL101" s="231"/>
      <c r="UKM101" s="231"/>
      <c r="UKN101" s="231"/>
      <c r="UKO101" s="231"/>
      <c r="UKP101" s="231"/>
      <c r="UKQ101" s="231"/>
      <c r="UKR101" s="231"/>
      <c r="UKS101" s="231"/>
      <c r="UKT101" s="231"/>
      <c r="UKU101" s="231"/>
      <c r="UKV101" s="231"/>
      <c r="UKW101" s="231"/>
      <c r="UKX101" s="231"/>
      <c r="UKY101" s="231"/>
      <c r="UKZ101" s="231"/>
      <c r="ULA101" s="231"/>
      <c r="ULB101" s="231"/>
      <c r="ULC101" s="231"/>
      <c r="ULD101" s="231"/>
      <c r="ULE101" s="231"/>
      <c r="ULF101" s="231"/>
      <c r="ULG101" s="231"/>
      <c r="ULH101" s="231"/>
      <c r="ULI101" s="231"/>
      <c r="ULJ101" s="231"/>
      <c r="ULK101" s="231"/>
      <c r="ULL101" s="231"/>
      <c r="ULM101" s="231"/>
      <c r="ULN101" s="231"/>
      <c r="ULO101" s="231"/>
      <c r="ULP101" s="231"/>
      <c r="ULQ101" s="231"/>
      <c r="ULR101" s="231"/>
      <c r="ULS101" s="231"/>
      <c r="ULT101" s="231"/>
      <c r="ULU101" s="231"/>
      <c r="ULV101" s="231"/>
      <c r="ULW101" s="231"/>
      <c r="ULX101" s="231"/>
      <c r="ULY101" s="231"/>
      <c r="ULZ101" s="231"/>
      <c r="UMA101" s="231"/>
      <c r="UMB101" s="231"/>
      <c r="UMC101" s="231"/>
      <c r="UMD101" s="231"/>
      <c r="UME101" s="231"/>
      <c r="UMF101" s="231"/>
      <c r="UMG101" s="231"/>
      <c r="UMH101" s="231"/>
      <c r="UMI101" s="231"/>
      <c r="UMJ101" s="231"/>
      <c r="UMK101" s="231"/>
      <c r="UML101" s="231"/>
      <c r="UMM101" s="231"/>
      <c r="UMN101" s="231"/>
      <c r="UMO101" s="231"/>
      <c r="UMP101" s="231"/>
      <c r="UMQ101" s="231"/>
      <c r="UMR101" s="231"/>
      <c r="UMS101" s="231"/>
      <c r="UMT101" s="231"/>
      <c r="UMU101" s="231"/>
      <c r="UMV101" s="231"/>
      <c r="UMW101" s="231"/>
      <c r="UMX101" s="231"/>
      <c r="UMY101" s="231"/>
      <c r="UMZ101" s="231"/>
      <c r="UNA101" s="231"/>
      <c r="UNB101" s="231"/>
      <c r="UNC101" s="231"/>
      <c r="UND101" s="231"/>
      <c r="UNE101" s="231"/>
      <c r="UNF101" s="231"/>
      <c r="UNG101" s="231"/>
      <c r="UNH101" s="231"/>
      <c r="UNI101" s="231"/>
      <c r="UNJ101" s="231"/>
      <c r="UNK101" s="231"/>
      <c r="UNL101" s="231"/>
      <c r="UNM101" s="231"/>
      <c r="UNN101" s="231"/>
      <c r="UNO101" s="231"/>
      <c r="UNP101" s="231"/>
      <c r="UNQ101" s="231"/>
      <c r="UNR101" s="231"/>
      <c r="UNS101" s="231"/>
      <c r="UNT101" s="231"/>
      <c r="UNU101" s="231"/>
      <c r="UNV101" s="231"/>
      <c r="UNW101" s="231"/>
      <c r="UNX101" s="231"/>
      <c r="UNY101" s="231"/>
      <c r="UNZ101" s="231"/>
      <c r="UOA101" s="231"/>
      <c r="UOB101" s="231"/>
      <c r="UOC101" s="231"/>
      <c r="UOD101" s="231"/>
      <c r="UOE101" s="231"/>
      <c r="UOF101" s="231"/>
      <c r="UOG101" s="231"/>
      <c r="UOH101" s="231"/>
      <c r="UOI101" s="231"/>
      <c r="UOJ101" s="231"/>
      <c r="UOK101" s="231"/>
      <c r="UOL101" s="231"/>
      <c r="UOM101" s="231"/>
      <c r="UON101" s="231"/>
      <c r="UOO101" s="231"/>
      <c r="UOP101" s="231"/>
      <c r="UOQ101" s="231"/>
      <c r="UOR101" s="231"/>
      <c r="UOS101" s="231"/>
      <c r="UOT101" s="231"/>
      <c r="UOU101" s="231"/>
      <c r="UOV101" s="231"/>
      <c r="UOW101" s="231"/>
      <c r="UOX101" s="231"/>
      <c r="UOY101" s="231"/>
      <c r="UOZ101" s="231"/>
      <c r="UPA101" s="231"/>
      <c r="UPB101" s="231"/>
      <c r="UPC101" s="231"/>
      <c r="UPD101" s="231"/>
      <c r="UPE101" s="231"/>
      <c r="UPF101" s="231"/>
      <c r="UPG101" s="231"/>
      <c r="UPH101" s="231"/>
      <c r="UPI101" s="231"/>
      <c r="UPJ101" s="231"/>
      <c r="UPK101" s="231"/>
      <c r="UPL101" s="231"/>
      <c r="UPM101" s="231"/>
      <c r="UPN101" s="231"/>
      <c r="UPO101" s="231"/>
      <c r="UPP101" s="231"/>
      <c r="UPQ101" s="231"/>
      <c r="UPR101" s="231"/>
      <c r="UPS101" s="231"/>
      <c r="UPT101" s="231"/>
      <c r="UPU101" s="231"/>
      <c r="UPV101" s="231"/>
      <c r="UPW101" s="231"/>
      <c r="UPX101" s="231"/>
      <c r="UPY101" s="231"/>
      <c r="UPZ101" s="231"/>
      <c r="UQA101" s="231"/>
      <c r="UQB101" s="231"/>
      <c r="UQC101" s="231"/>
      <c r="UQD101" s="231"/>
      <c r="UQE101" s="231"/>
      <c r="UQF101" s="231"/>
      <c r="UQG101" s="231"/>
      <c r="UQH101" s="231"/>
      <c r="UQI101" s="231"/>
      <c r="UQJ101" s="231"/>
      <c r="UQK101" s="231"/>
      <c r="UQL101" s="231"/>
      <c r="UQM101" s="231"/>
      <c r="UQN101" s="231"/>
      <c r="UQO101" s="231"/>
      <c r="UQP101" s="231"/>
      <c r="UQQ101" s="231"/>
      <c r="UQR101" s="231"/>
      <c r="UQS101" s="231"/>
      <c r="UQT101" s="231"/>
      <c r="UQU101" s="231"/>
      <c r="UQV101" s="231"/>
      <c r="UQW101" s="231"/>
      <c r="UQX101" s="231"/>
      <c r="UQY101" s="231"/>
      <c r="UQZ101" s="231"/>
      <c r="URA101" s="231"/>
      <c r="URB101" s="231"/>
      <c r="URC101" s="231"/>
      <c r="URD101" s="231"/>
      <c r="URE101" s="231"/>
      <c r="URF101" s="231"/>
      <c r="URG101" s="231"/>
      <c r="URH101" s="231"/>
      <c r="URI101" s="231"/>
      <c r="URJ101" s="231"/>
      <c r="URK101" s="231"/>
      <c r="URL101" s="231"/>
      <c r="URM101" s="231"/>
      <c r="URN101" s="231"/>
      <c r="URO101" s="231"/>
      <c r="URP101" s="231"/>
      <c r="URQ101" s="231"/>
      <c r="URR101" s="231"/>
      <c r="URS101" s="231"/>
      <c r="URT101" s="231"/>
      <c r="URU101" s="231"/>
      <c r="URV101" s="231"/>
      <c r="URW101" s="231"/>
      <c r="URX101" s="231"/>
      <c r="URY101" s="231"/>
      <c r="URZ101" s="231"/>
      <c r="USA101" s="231"/>
      <c r="USB101" s="231"/>
      <c r="USC101" s="231"/>
      <c r="USD101" s="231"/>
      <c r="USE101" s="231"/>
      <c r="USF101" s="231"/>
      <c r="USG101" s="231"/>
      <c r="USH101" s="231"/>
      <c r="USI101" s="231"/>
      <c r="USJ101" s="231"/>
      <c r="USK101" s="231"/>
      <c r="USL101" s="231"/>
      <c r="USM101" s="231"/>
      <c r="USN101" s="231"/>
      <c r="USO101" s="231"/>
      <c r="USP101" s="231"/>
      <c r="USQ101" s="231"/>
      <c r="USR101" s="231"/>
      <c r="USS101" s="231"/>
      <c r="UST101" s="231"/>
      <c r="USU101" s="231"/>
      <c r="USV101" s="231"/>
      <c r="USW101" s="231"/>
      <c r="USX101" s="231"/>
      <c r="USY101" s="231"/>
      <c r="USZ101" s="231"/>
      <c r="UTA101" s="231"/>
      <c r="UTB101" s="231"/>
      <c r="UTC101" s="231"/>
      <c r="UTD101" s="231"/>
      <c r="UTE101" s="231"/>
      <c r="UTF101" s="231"/>
      <c r="UTG101" s="231"/>
      <c r="UTH101" s="231"/>
      <c r="UTI101" s="231"/>
      <c r="UTJ101" s="231"/>
      <c r="UTK101" s="231"/>
      <c r="UTL101" s="231"/>
      <c r="UTM101" s="231"/>
      <c r="UTN101" s="231"/>
      <c r="UTO101" s="231"/>
      <c r="UTP101" s="231"/>
      <c r="UTQ101" s="231"/>
      <c r="UTR101" s="231"/>
      <c r="UTS101" s="231"/>
      <c r="UTT101" s="231"/>
      <c r="UTU101" s="231"/>
      <c r="UTV101" s="231"/>
      <c r="UTW101" s="231"/>
      <c r="UTX101" s="231"/>
      <c r="UTY101" s="231"/>
      <c r="UTZ101" s="231"/>
      <c r="UUA101" s="231"/>
      <c r="UUB101" s="231"/>
      <c r="UUC101" s="231"/>
      <c r="UUD101" s="231"/>
      <c r="UUE101" s="231"/>
      <c r="UUF101" s="231"/>
      <c r="UUG101" s="231"/>
      <c r="UUH101" s="231"/>
      <c r="UUI101" s="231"/>
      <c r="UUJ101" s="231"/>
      <c r="UUK101" s="231"/>
      <c r="UUL101" s="231"/>
      <c r="UUM101" s="231"/>
      <c r="UUN101" s="231"/>
      <c r="UUO101" s="231"/>
      <c r="UUP101" s="231"/>
      <c r="UUQ101" s="231"/>
      <c r="UUR101" s="231"/>
      <c r="UUS101" s="231"/>
      <c r="UUT101" s="231"/>
      <c r="UUU101" s="231"/>
      <c r="UUV101" s="231"/>
      <c r="UUW101" s="231"/>
      <c r="UUX101" s="231"/>
      <c r="UUY101" s="231"/>
      <c r="UUZ101" s="231"/>
      <c r="UVA101" s="231"/>
      <c r="UVB101" s="231"/>
      <c r="UVC101" s="231"/>
      <c r="UVD101" s="231"/>
      <c r="UVE101" s="231"/>
      <c r="UVF101" s="231"/>
      <c r="UVG101" s="231"/>
      <c r="UVH101" s="231"/>
      <c r="UVI101" s="231"/>
      <c r="UVJ101" s="231"/>
      <c r="UVK101" s="231"/>
      <c r="UVL101" s="231"/>
      <c r="UVM101" s="231"/>
      <c r="UVN101" s="231"/>
      <c r="UVO101" s="231"/>
      <c r="UVP101" s="231"/>
      <c r="UVQ101" s="231"/>
      <c r="UVR101" s="231"/>
      <c r="UVS101" s="231"/>
      <c r="UVT101" s="231"/>
      <c r="UVU101" s="231"/>
      <c r="UVV101" s="231"/>
      <c r="UVW101" s="231"/>
      <c r="UVX101" s="231"/>
      <c r="UVY101" s="231"/>
      <c r="UVZ101" s="231"/>
      <c r="UWA101" s="231"/>
      <c r="UWB101" s="231"/>
      <c r="UWC101" s="231"/>
      <c r="UWD101" s="231"/>
      <c r="UWE101" s="231"/>
      <c r="UWF101" s="231"/>
      <c r="UWG101" s="231"/>
      <c r="UWH101" s="231"/>
      <c r="UWI101" s="231"/>
      <c r="UWJ101" s="231"/>
      <c r="UWK101" s="231"/>
      <c r="UWL101" s="231"/>
      <c r="UWM101" s="231"/>
      <c r="UWN101" s="231"/>
      <c r="UWO101" s="231"/>
      <c r="UWP101" s="231"/>
      <c r="UWQ101" s="231"/>
      <c r="UWR101" s="231"/>
      <c r="UWS101" s="231"/>
      <c r="UWT101" s="231"/>
      <c r="UWU101" s="231"/>
      <c r="UWV101" s="231"/>
      <c r="UWW101" s="231"/>
      <c r="UWX101" s="231"/>
      <c r="UWY101" s="231"/>
      <c r="UWZ101" s="231"/>
      <c r="UXA101" s="231"/>
      <c r="UXB101" s="231"/>
      <c r="UXC101" s="231"/>
      <c r="UXD101" s="231"/>
      <c r="UXE101" s="231"/>
      <c r="UXF101" s="231"/>
      <c r="UXG101" s="231"/>
      <c r="UXH101" s="231"/>
      <c r="UXI101" s="231"/>
      <c r="UXJ101" s="231"/>
      <c r="UXK101" s="231"/>
      <c r="UXL101" s="231"/>
      <c r="UXM101" s="231"/>
      <c r="UXN101" s="231"/>
      <c r="UXO101" s="231"/>
      <c r="UXP101" s="231"/>
      <c r="UXQ101" s="231"/>
      <c r="UXR101" s="231"/>
      <c r="UXS101" s="231"/>
      <c r="UXT101" s="231"/>
      <c r="UXU101" s="231"/>
      <c r="UXV101" s="231"/>
      <c r="UXW101" s="231"/>
      <c r="UXX101" s="231"/>
      <c r="UXY101" s="231"/>
      <c r="UXZ101" s="231"/>
      <c r="UYA101" s="231"/>
      <c r="UYB101" s="231"/>
      <c r="UYC101" s="231"/>
      <c r="UYD101" s="231"/>
      <c r="UYE101" s="231"/>
      <c r="UYF101" s="231"/>
      <c r="UYG101" s="231"/>
      <c r="UYH101" s="231"/>
      <c r="UYI101" s="231"/>
      <c r="UYJ101" s="231"/>
      <c r="UYK101" s="231"/>
      <c r="UYL101" s="231"/>
      <c r="UYM101" s="231"/>
      <c r="UYN101" s="231"/>
      <c r="UYO101" s="231"/>
      <c r="UYP101" s="231"/>
      <c r="UYQ101" s="231"/>
      <c r="UYR101" s="231"/>
      <c r="UYS101" s="231"/>
      <c r="UYT101" s="231"/>
      <c r="UYU101" s="231"/>
      <c r="UYV101" s="231"/>
      <c r="UYW101" s="231"/>
      <c r="UYX101" s="231"/>
      <c r="UYY101" s="231"/>
      <c r="UYZ101" s="231"/>
      <c r="UZA101" s="231"/>
      <c r="UZB101" s="231"/>
      <c r="UZC101" s="231"/>
      <c r="UZD101" s="231"/>
      <c r="UZE101" s="231"/>
      <c r="UZF101" s="231"/>
      <c r="UZG101" s="231"/>
      <c r="UZH101" s="231"/>
      <c r="UZI101" s="231"/>
      <c r="UZJ101" s="231"/>
      <c r="UZK101" s="231"/>
      <c r="UZL101" s="231"/>
      <c r="UZM101" s="231"/>
      <c r="UZN101" s="231"/>
      <c r="UZO101" s="231"/>
      <c r="UZP101" s="231"/>
      <c r="UZQ101" s="231"/>
      <c r="UZR101" s="231"/>
      <c r="UZS101" s="231"/>
      <c r="UZT101" s="231"/>
      <c r="UZU101" s="231"/>
      <c r="UZV101" s="231"/>
      <c r="UZW101" s="231"/>
      <c r="UZX101" s="231"/>
      <c r="UZY101" s="231"/>
      <c r="UZZ101" s="231"/>
      <c r="VAA101" s="231"/>
      <c r="VAB101" s="231"/>
      <c r="VAC101" s="231"/>
      <c r="VAD101" s="231"/>
      <c r="VAE101" s="231"/>
      <c r="VAF101" s="231"/>
      <c r="VAG101" s="231"/>
      <c r="VAH101" s="231"/>
      <c r="VAI101" s="231"/>
      <c r="VAJ101" s="231"/>
      <c r="VAK101" s="231"/>
      <c r="VAL101" s="231"/>
      <c r="VAM101" s="231"/>
      <c r="VAN101" s="231"/>
      <c r="VAO101" s="231"/>
      <c r="VAP101" s="231"/>
      <c r="VAQ101" s="231"/>
      <c r="VAR101" s="231"/>
      <c r="VAS101" s="231"/>
      <c r="VAT101" s="231"/>
      <c r="VAU101" s="231"/>
      <c r="VAV101" s="231"/>
      <c r="VAW101" s="231"/>
      <c r="VAX101" s="231"/>
      <c r="VAY101" s="231"/>
      <c r="VAZ101" s="231"/>
      <c r="VBA101" s="231"/>
      <c r="VBB101" s="231"/>
      <c r="VBC101" s="231"/>
      <c r="VBD101" s="231"/>
      <c r="VBE101" s="231"/>
      <c r="VBF101" s="231"/>
      <c r="VBG101" s="231"/>
      <c r="VBH101" s="231"/>
      <c r="VBI101" s="231"/>
      <c r="VBJ101" s="231"/>
      <c r="VBK101" s="231"/>
      <c r="VBL101" s="231"/>
      <c r="VBM101" s="231"/>
      <c r="VBN101" s="231"/>
      <c r="VBO101" s="231"/>
      <c r="VBP101" s="231"/>
      <c r="VBQ101" s="231"/>
      <c r="VBR101" s="231"/>
      <c r="VBS101" s="231"/>
      <c r="VBT101" s="231"/>
      <c r="VBU101" s="231"/>
      <c r="VBV101" s="231"/>
      <c r="VBW101" s="231"/>
      <c r="VBX101" s="231"/>
      <c r="VBY101" s="231"/>
      <c r="VBZ101" s="231"/>
      <c r="VCA101" s="231"/>
      <c r="VCB101" s="231"/>
      <c r="VCC101" s="231"/>
      <c r="VCD101" s="231"/>
      <c r="VCE101" s="231"/>
      <c r="VCF101" s="231"/>
      <c r="VCG101" s="231"/>
      <c r="VCH101" s="231"/>
      <c r="VCI101" s="231"/>
      <c r="VCJ101" s="231"/>
      <c r="VCK101" s="231"/>
      <c r="VCL101" s="231"/>
      <c r="VCM101" s="231"/>
      <c r="VCN101" s="231"/>
      <c r="VCO101" s="231"/>
      <c r="VCP101" s="231"/>
      <c r="VCQ101" s="231"/>
      <c r="VCR101" s="231"/>
      <c r="VCS101" s="231"/>
      <c r="VCT101" s="231"/>
      <c r="VCU101" s="231"/>
      <c r="VCV101" s="231"/>
      <c r="VCW101" s="231"/>
      <c r="VCX101" s="231"/>
      <c r="VCY101" s="231"/>
      <c r="VCZ101" s="231"/>
      <c r="VDA101" s="231"/>
      <c r="VDB101" s="231"/>
      <c r="VDC101" s="231"/>
      <c r="VDD101" s="231"/>
      <c r="VDE101" s="231"/>
      <c r="VDF101" s="231"/>
      <c r="VDG101" s="231"/>
      <c r="VDH101" s="231"/>
      <c r="VDI101" s="231"/>
      <c r="VDJ101" s="231"/>
      <c r="VDK101" s="231"/>
      <c r="VDL101" s="231"/>
      <c r="VDM101" s="231"/>
      <c r="VDN101" s="231"/>
      <c r="VDO101" s="231"/>
      <c r="VDP101" s="231"/>
      <c r="VDQ101" s="231"/>
      <c r="VDR101" s="231"/>
      <c r="VDS101" s="231"/>
      <c r="VDT101" s="231"/>
      <c r="VDU101" s="231"/>
      <c r="VDV101" s="231"/>
      <c r="VDW101" s="231"/>
      <c r="VDX101" s="231"/>
      <c r="VDY101" s="231"/>
      <c r="VDZ101" s="231"/>
      <c r="VEA101" s="231"/>
      <c r="VEB101" s="231"/>
      <c r="VEC101" s="231"/>
      <c r="VED101" s="231"/>
      <c r="VEE101" s="231"/>
      <c r="VEF101" s="231"/>
      <c r="VEG101" s="231"/>
      <c r="VEH101" s="231"/>
      <c r="VEI101" s="231"/>
      <c r="VEJ101" s="231"/>
      <c r="VEK101" s="231"/>
      <c r="VEL101" s="231"/>
      <c r="VEM101" s="231"/>
      <c r="VEN101" s="231"/>
      <c r="VEO101" s="231"/>
      <c r="VEP101" s="231"/>
      <c r="VEQ101" s="231"/>
      <c r="VER101" s="231"/>
      <c r="VES101" s="231"/>
      <c r="VET101" s="231"/>
      <c r="VEU101" s="231"/>
      <c r="VEV101" s="231"/>
      <c r="VEW101" s="231"/>
      <c r="VEX101" s="231"/>
      <c r="VEY101" s="231"/>
      <c r="VEZ101" s="231"/>
      <c r="VFA101" s="231"/>
      <c r="VFB101" s="231"/>
      <c r="VFC101" s="231"/>
      <c r="VFD101" s="231"/>
      <c r="VFE101" s="231"/>
      <c r="VFF101" s="231"/>
      <c r="VFG101" s="231"/>
      <c r="VFH101" s="231"/>
      <c r="VFI101" s="231"/>
      <c r="VFJ101" s="231"/>
      <c r="VFK101" s="231"/>
      <c r="VFL101" s="231"/>
      <c r="VFM101" s="231"/>
      <c r="VFN101" s="231"/>
      <c r="VFO101" s="231"/>
      <c r="VFP101" s="231"/>
      <c r="VFQ101" s="231"/>
      <c r="VFR101" s="231"/>
      <c r="VFS101" s="231"/>
      <c r="VFT101" s="231"/>
      <c r="VFU101" s="231"/>
      <c r="VFV101" s="231"/>
      <c r="VFW101" s="231"/>
      <c r="VFX101" s="231"/>
      <c r="VFY101" s="231"/>
      <c r="VFZ101" s="231"/>
      <c r="VGA101" s="231"/>
      <c r="VGB101" s="231"/>
      <c r="VGC101" s="231"/>
      <c r="VGD101" s="231"/>
      <c r="VGE101" s="231"/>
      <c r="VGF101" s="231"/>
      <c r="VGG101" s="231"/>
      <c r="VGH101" s="231"/>
      <c r="VGI101" s="231"/>
      <c r="VGJ101" s="231"/>
      <c r="VGK101" s="231"/>
      <c r="VGL101" s="231"/>
      <c r="VGM101" s="231"/>
      <c r="VGN101" s="231"/>
      <c r="VGO101" s="231"/>
      <c r="VGP101" s="231"/>
      <c r="VGQ101" s="231"/>
      <c r="VGR101" s="231"/>
      <c r="VGS101" s="231"/>
      <c r="VGT101" s="231"/>
      <c r="VGU101" s="231"/>
      <c r="VGV101" s="231"/>
      <c r="VGW101" s="231"/>
      <c r="VGX101" s="231"/>
      <c r="VGY101" s="231"/>
      <c r="VGZ101" s="231"/>
      <c r="VHA101" s="231"/>
      <c r="VHB101" s="231"/>
      <c r="VHC101" s="231"/>
      <c r="VHD101" s="231"/>
      <c r="VHE101" s="231"/>
      <c r="VHF101" s="231"/>
      <c r="VHG101" s="231"/>
      <c r="VHH101" s="231"/>
      <c r="VHI101" s="231"/>
      <c r="VHJ101" s="231"/>
      <c r="VHK101" s="231"/>
      <c r="VHL101" s="231"/>
      <c r="VHM101" s="231"/>
      <c r="VHN101" s="231"/>
      <c r="VHO101" s="231"/>
      <c r="VHP101" s="231"/>
      <c r="VHQ101" s="231"/>
      <c r="VHR101" s="231"/>
      <c r="VHS101" s="231"/>
      <c r="VHT101" s="231"/>
      <c r="VHU101" s="231"/>
      <c r="VHV101" s="231"/>
      <c r="VHW101" s="231"/>
      <c r="VHX101" s="231"/>
      <c r="VHY101" s="231"/>
      <c r="VHZ101" s="231"/>
      <c r="VIA101" s="231"/>
      <c r="VIB101" s="231"/>
      <c r="VIC101" s="231"/>
      <c r="VID101" s="231"/>
      <c r="VIE101" s="231"/>
      <c r="VIF101" s="231"/>
      <c r="VIG101" s="231"/>
      <c r="VIH101" s="231"/>
      <c r="VII101" s="231"/>
      <c r="VIJ101" s="231"/>
      <c r="VIK101" s="231"/>
      <c r="VIL101" s="231"/>
      <c r="VIM101" s="231"/>
      <c r="VIN101" s="231"/>
      <c r="VIO101" s="231"/>
      <c r="VIP101" s="231"/>
      <c r="VIQ101" s="231"/>
      <c r="VIR101" s="231"/>
      <c r="VIS101" s="231"/>
      <c r="VIT101" s="231"/>
      <c r="VIU101" s="231"/>
      <c r="VIV101" s="231"/>
      <c r="VIW101" s="231"/>
      <c r="VIX101" s="231"/>
      <c r="VIY101" s="231"/>
      <c r="VIZ101" s="231"/>
      <c r="VJA101" s="231"/>
      <c r="VJB101" s="231"/>
      <c r="VJC101" s="231"/>
      <c r="VJD101" s="231"/>
      <c r="VJE101" s="231"/>
      <c r="VJF101" s="231"/>
      <c r="VJG101" s="231"/>
      <c r="VJH101" s="231"/>
      <c r="VJI101" s="231"/>
      <c r="VJJ101" s="231"/>
      <c r="VJK101" s="231"/>
      <c r="VJL101" s="231"/>
      <c r="VJM101" s="231"/>
      <c r="VJN101" s="231"/>
      <c r="VJO101" s="231"/>
      <c r="VJP101" s="231"/>
      <c r="VJQ101" s="231"/>
      <c r="VJR101" s="231"/>
      <c r="VJS101" s="231"/>
      <c r="VJT101" s="231"/>
      <c r="VJU101" s="231"/>
      <c r="VJV101" s="231"/>
      <c r="VJW101" s="231"/>
      <c r="VJX101" s="231"/>
      <c r="VJY101" s="231"/>
      <c r="VJZ101" s="231"/>
      <c r="VKA101" s="231"/>
      <c r="VKB101" s="231"/>
      <c r="VKC101" s="231"/>
      <c r="VKD101" s="231"/>
      <c r="VKE101" s="231"/>
      <c r="VKF101" s="231"/>
      <c r="VKG101" s="231"/>
      <c r="VKH101" s="231"/>
      <c r="VKI101" s="231"/>
      <c r="VKJ101" s="231"/>
      <c r="VKK101" s="231"/>
      <c r="VKL101" s="231"/>
      <c r="VKM101" s="231"/>
      <c r="VKN101" s="231"/>
      <c r="VKO101" s="231"/>
      <c r="VKP101" s="231"/>
      <c r="VKQ101" s="231"/>
      <c r="VKR101" s="231"/>
      <c r="VKS101" s="231"/>
      <c r="VKT101" s="231"/>
      <c r="VKU101" s="231"/>
      <c r="VKV101" s="231"/>
      <c r="VKW101" s="231"/>
      <c r="VKX101" s="231"/>
      <c r="VKY101" s="231"/>
      <c r="VKZ101" s="231"/>
      <c r="VLA101" s="231"/>
      <c r="VLB101" s="231"/>
      <c r="VLC101" s="231"/>
      <c r="VLD101" s="231"/>
      <c r="VLE101" s="231"/>
      <c r="VLF101" s="231"/>
      <c r="VLG101" s="231"/>
      <c r="VLH101" s="231"/>
      <c r="VLI101" s="231"/>
      <c r="VLJ101" s="231"/>
      <c r="VLK101" s="231"/>
      <c r="VLL101" s="231"/>
      <c r="VLM101" s="231"/>
      <c r="VLN101" s="231"/>
      <c r="VLO101" s="231"/>
      <c r="VLP101" s="231"/>
      <c r="VLQ101" s="231"/>
      <c r="VLR101" s="231"/>
      <c r="VLS101" s="231"/>
      <c r="VLT101" s="231"/>
      <c r="VLU101" s="231"/>
      <c r="VLV101" s="231"/>
      <c r="VLW101" s="231"/>
      <c r="VLX101" s="231"/>
      <c r="VLY101" s="231"/>
      <c r="VLZ101" s="231"/>
      <c r="VMA101" s="231"/>
      <c r="VMB101" s="231"/>
      <c r="VMC101" s="231"/>
      <c r="VMD101" s="231"/>
      <c r="VME101" s="231"/>
      <c r="VMF101" s="231"/>
      <c r="VMG101" s="231"/>
      <c r="VMH101" s="231"/>
      <c r="VMI101" s="231"/>
      <c r="VMJ101" s="231"/>
      <c r="VMK101" s="231"/>
      <c r="VML101" s="231"/>
      <c r="VMM101" s="231"/>
      <c r="VMN101" s="231"/>
      <c r="VMO101" s="231"/>
      <c r="VMP101" s="231"/>
      <c r="VMQ101" s="231"/>
      <c r="VMR101" s="231"/>
      <c r="VMS101" s="231"/>
      <c r="VMT101" s="231"/>
      <c r="VMU101" s="231"/>
      <c r="VMV101" s="231"/>
      <c r="VMW101" s="231"/>
      <c r="VMX101" s="231"/>
      <c r="VMY101" s="231"/>
      <c r="VMZ101" s="231"/>
      <c r="VNA101" s="231"/>
      <c r="VNB101" s="231"/>
      <c r="VNC101" s="231"/>
      <c r="VND101" s="231"/>
      <c r="VNE101" s="231"/>
      <c r="VNF101" s="231"/>
      <c r="VNG101" s="231"/>
      <c r="VNH101" s="231"/>
      <c r="VNI101" s="231"/>
      <c r="VNJ101" s="231"/>
      <c r="VNK101" s="231"/>
      <c r="VNL101" s="231"/>
      <c r="VNM101" s="231"/>
      <c r="VNN101" s="231"/>
      <c r="VNO101" s="231"/>
      <c r="VNP101" s="231"/>
      <c r="VNQ101" s="231"/>
      <c r="VNR101" s="231"/>
      <c r="VNS101" s="231"/>
      <c r="VNT101" s="231"/>
      <c r="VNU101" s="231"/>
      <c r="VNV101" s="231"/>
      <c r="VNW101" s="231"/>
      <c r="VNX101" s="231"/>
      <c r="VNY101" s="231"/>
      <c r="VNZ101" s="231"/>
      <c r="VOA101" s="231"/>
      <c r="VOB101" s="231"/>
      <c r="VOC101" s="231"/>
      <c r="VOD101" s="231"/>
      <c r="VOE101" s="231"/>
      <c r="VOF101" s="231"/>
      <c r="VOG101" s="231"/>
      <c r="VOH101" s="231"/>
      <c r="VOI101" s="231"/>
      <c r="VOJ101" s="231"/>
      <c r="VOK101" s="231"/>
      <c r="VOL101" s="231"/>
      <c r="VOM101" s="231"/>
      <c r="VON101" s="231"/>
      <c r="VOO101" s="231"/>
      <c r="VOP101" s="231"/>
      <c r="VOQ101" s="231"/>
      <c r="VOR101" s="231"/>
      <c r="VOS101" s="231"/>
      <c r="VOT101" s="231"/>
      <c r="VOU101" s="231"/>
      <c r="VOV101" s="231"/>
      <c r="VOW101" s="231"/>
      <c r="VOX101" s="231"/>
      <c r="VOY101" s="231"/>
      <c r="VOZ101" s="231"/>
      <c r="VPA101" s="231"/>
      <c r="VPB101" s="231"/>
      <c r="VPC101" s="231"/>
      <c r="VPD101" s="231"/>
      <c r="VPE101" s="231"/>
      <c r="VPF101" s="231"/>
      <c r="VPG101" s="231"/>
      <c r="VPH101" s="231"/>
      <c r="VPI101" s="231"/>
      <c r="VPJ101" s="231"/>
      <c r="VPK101" s="231"/>
      <c r="VPL101" s="231"/>
      <c r="VPM101" s="231"/>
      <c r="VPN101" s="231"/>
      <c r="VPO101" s="231"/>
      <c r="VPP101" s="231"/>
      <c r="VPQ101" s="231"/>
      <c r="VPR101" s="231"/>
      <c r="VPS101" s="231"/>
      <c r="VPT101" s="231"/>
      <c r="VPU101" s="231"/>
      <c r="VPV101" s="231"/>
      <c r="VPW101" s="231"/>
      <c r="VPX101" s="231"/>
      <c r="VPY101" s="231"/>
      <c r="VPZ101" s="231"/>
      <c r="VQA101" s="231"/>
      <c r="VQB101" s="231"/>
      <c r="VQC101" s="231"/>
      <c r="VQD101" s="231"/>
      <c r="VQE101" s="231"/>
      <c r="VQF101" s="231"/>
      <c r="VQG101" s="231"/>
      <c r="VQH101" s="231"/>
      <c r="VQI101" s="231"/>
      <c r="VQJ101" s="231"/>
      <c r="VQK101" s="231"/>
      <c r="VQL101" s="231"/>
      <c r="VQM101" s="231"/>
      <c r="VQN101" s="231"/>
      <c r="VQO101" s="231"/>
      <c r="VQP101" s="231"/>
      <c r="VQQ101" s="231"/>
      <c r="VQR101" s="231"/>
      <c r="VQS101" s="231"/>
      <c r="VQT101" s="231"/>
      <c r="VQU101" s="231"/>
      <c r="VQV101" s="231"/>
      <c r="VQW101" s="231"/>
      <c r="VQX101" s="231"/>
      <c r="VQY101" s="231"/>
      <c r="VQZ101" s="231"/>
      <c r="VRA101" s="231"/>
      <c r="VRB101" s="231"/>
      <c r="VRC101" s="231"/>
      <c r="VRD101" s="231"/>
      <c r="VRE101" s="231"/>
      <c r="VRF101" s="231"/>
      <c r="VRG101" s="231"/>
      <c r="VRH101" s="231"/>
      <c r="VRI101" s="231"/>
      <c r="VRJ101" s="231"/>
      <c r="VRK101" s="231"/>
      <c r="VRL101" s="231"/>
      <c r="VRM101" s="231"/>
      <c r="VRN101" s="231"/>
      <c r="VRO101" s="231"/>
      <c r="VRP101" s="231"/>
      <c r="VRQ101" s="231"/>
      <c r="VRR101" s="231"/>
      <c r="VRS101" s="231"/>
      <c r="VRT101" s="231"/>
      <c r="VRU101" s="231"/>
      <c r="VRV101" s="231"/>
      <c r="VRW101" s="231"/>
      <c r="VRX101" s="231"/>
      <c r="VRY101" s="231"/>
      <c r="VRZ101" s="231"/>
      <c r="VSA101" s="231"/>
      <c r="VSB101" s="231"/>
      <c r="VSC101" s="231"/>
      <c r="VSD101" s="231"/>
      <c r="VSE101" s="231"/>
      <c r="VSF101" s="231"/>
      <c r="VSG101" s="231"/>
      <c r="VSH101" s="231"/>
      <c r="VSI101" s="231"/>
      <c r="VSJ101" s="231"/>
      <c r="VSK101" s="231"/>
      <c r="VSL101" s="231"/>
      <c r="VSM101" s="231"/>
      <c r="VSN101" s="231"/>
      <c r="VSO101" s="231"/>
      <c r="VSP101" s="231"/>
      <c r="VSQ101" s="231"/>
      <c r="VSR101" s="231"/>
      <c r="VSS101" s="231"/>
      <c r="VST101" s="231"/>
      <c r="VSU101" s="231"/>
      <c r="VSV101" s="231"/>
      <c r="VSW101" s="231"/>
      <c r="VSX101" s="231"/>
      <c r="VSY101" s="231"/>
      <c r="VSZ101" s="231"/>
      <c r="VTA101" s="231"/>
      <c r="VTB101" s="231"/>
      <c r="VTC101" s="231"/>
      <c r="VTD101" s="231"/>
      <c r="VTE101" s="231"/>
      <c r="VTF101" s="231"/>
      <c r="VTG101" s="231"/>
      <c r="VTH101" s="231"/>
      <c r="VTI101" s="231"/>
      <c r="VTJ101" s="231"/>
      <c r="VTK101" s="231"/>
      <c r="VTL101" s="231"/>
      <c r="VTM101" s="231"/>
      <c r="VTN101" s="231"/>
      <c r="VTO101" s="231"/>
      <c r="VTP101" s="231"/>
      <c r="VTQ101" s="231"/>
      <c r="VTR101" s="231"/>
      <c r="VTS101" s="231"/>
      <c r="VTT101" s="231"/>
      <c r="VTU101" s="231"/>
      <c r="VTV101" s="231"/>
      <c r="VTW101" s="231"/>
      <c r="VTX101" s="231"/>
      <c r="VTY101" s="231"/>
      <c r="VTZ101" s="231"/>
      <c r="VUA101" s="231"/>
      <c r="VUB101" s="231"/>
      <c r="VUC101" s="231"/>
      <c r="VUD101" s="231"/>
      <c r="VUE101" s="231"/>
      <c r="VUF101" s="231"/>
      <c r="VUG101" s="231"/>
      <c r="VUH101" s="231"/>
      <c r="VUI101" s="231"/>
      <c r="VUJ101" s="231"/>
      <c r="VUK101" s="231"/>
      <c r="VUL101" s="231"/>
      <c r="VUM101" s="231"/>
      <c r="VUN101" s="231"/>
      <c r="VUO101" s="231"/>
      <c r="VUP101" s="231"/>
      <c r="VUQ101" s="231"/>
      <c r="VUR101" s="231"/>
      <c r="VUS101" s="231"/>
      <c r="VUT101" s="231"/>
      <c r="VUU101" s="231"/>
      <c r="VUV101" s="231"/>
      <c r="VUW101" s="231"/>
      <c r="VUX101" s="231"/>
      <c r="VUY101" s="231"/>
      <c r="VUZ101" s="231"/>
      <c r="VVA101" s="231"/>
      <c r="VVB101" s="231"/>
      <c r="VVC101" s="231"/>
      <c r="VVD101" s="231"/>
      <c r="VVE101" s="231"/>
      <c r="VVF101" s="231"/>
      <c r="VVG101" s="231"/>
      <c r="VVH101" s="231"/>
      <c r="VVI101" s="231"/>
      <c r="VVJ101" s="231"/>
      <c r="VVK101" s="231"/>
      <c r="VVL101" s="231"/>
      <c r="VVM101" s="231"/>
      <c r="VVN101" s="231"/>
      <c r="VVO101" s="231"/>
      <c r="VVP101" s="231"/>
      <c r="VVQ101" s="231"/>
      <c r="VVR101" s="231"/>
      <c r="VVS101" s="231"/>
      <c r="VVT101" s="231"/>
      <c r="VVU101" s="231"/>
      <c r="VVV101" s="231"/>
      <c r="VVW101" s="231"/>
      <c r="VVX101" s="231"/>
      <c r="VVY101" s="231"/>
      <c r="VVZ101" s="231"/>
      <c r="VWA101" s="231"/>
      <c r="VWB101" s="231"/>
      <c r="VWC101" s="231"/>
      <c r="VWD101" s="231"/>
      <c r="VWE101" s="231"/>
      <c r="VWF101" s="231"/>
      <c r="VWG101" s="231"/>
      <c r="VWH101" s="231"/>
      <c r="VWI101" s="231"/>
      <c r="VWJ101" s="231"/>
      <c r="VWK101" s="231"/>
      <c r="VWL101" s="231"/>
      <c r="VWM101" s="231"/>
      <c r="VWN101" s="231"/>
      <c r="VWO101" s="231"/>
      <c r="VWP101" s="231"/>
      <c r="VWQ101" s="231"/>
      <c r="VWR101" s="231"/>
      <c r="VWS101" s="231"/>
      <c r="VWT101" s="231"/>
      <c r="VWU101" s="231"/>
      <c r="VWV101" s="231"/>
      <c r="VWW101" s="231"/>
      <c r="VWX101" s="231"/>
      <c r="VWY101" s="231"/>
      <c r="VWZ101" s="231"/>
      <c r="VXA101" s="231"/>
      <c r="VXB101" s="231"/>
      <c r="VXC101" s="231"/>
      <c r="VXD101" s="231"/>
      <c r="VXE101" s="231"/>
      <c r="VXF101" s="231"/>
      <c r="VXG101" s="231"/>
      <c r="VXH101" s="231"/>
      <c r="VXI101" s="231"/>
      <c r="VXJ101" s="231"/>
      <c r="VXK101" s="231"/>
      <c r="VXL101" s="231"/>
      <c r="VXM101" s="231"/>
      <c r="VXN101" s="231"/>
      <c r="VXO101" s="231"/>
      <c r="VXP101" s="231"/>
      <c r="VXQ101" s="231"/>
      <c r="VXR101" s="231"/>
      <c r="VXS101" s="231"/>
      <c r="VXT101" s="231"/>
      <c r="VXU101" s="231"/>
      <c r="VXV101" s="231"/>
      <c r="VXW101" s="231"/>
      <c r="VXX101" s="231"/>
      <c r="VXY101" s="231"/>
      <c r="VXZ101" s="231"/>
      <c r="VYA101" s="231"/>
      <c r="VYB101" s="231"/>
      <c r="VYC101" s="231"/>
      <c r="VYD101" s="231"/>
      <c r="VYE101" s="231"/>
      <c r="VYF101" s="231"/>
      <c r="VYG101" s="231"/>
      <c r="VYH101" s="231"/>
      <c r="VYI101" s="231"/>
      <c r="VYJ101" s="231"/>
      <c r="VYK101" s="231"/>
      <c r="VYL101" s="231"/>
      <c r="VYM101" s="231"/>
      <c r="VYN101" s="231"/>
      <c r="VYO101" s="231"/>
      <c r="VYP101" s="231"/>
      <c r="VYQ101" s="231"/>
      <c r="VYR101" s="231"/>
      <c r="VYS101" s="231"/>
      <c r="VYT101" s="231"/>
      <c r="VYU101" s="231"/>
      <c r="VYV101" s="231"/>
      <c r="VYW101" s="231"/>
      <c r="VYX101" s="231"/>
      <c r="VYY101" s="231"/>
      <c r="VYZ101" s="231"/>
      <c r="VZA101" s="231"/>
      <c r="VZB101" s="231"/>
      <c r="VZC101" s="231"/>
      <c r="VZD101" s="231"/>
      <c r="VZE101" s="231"/>
      <c r="VZF101" s="231"/>
      <c r="VZG101" s="231"/>
      <c r="VZH101" s="231"/>
      <c r="VZI101" s="231"/>
      <c r="VZJ101" s="231"/>
      <c r="VZK101" s="231"/>
      <c r="VZL101" s="231"/>
      <c r="VZM101" s="231"/>
      <c r="VZN101" s="231"/>
      <c r="VZO101" s="231"/>
      <c r="VZP101" s="231"/>
      <c r="VZQ101" s="231"/>
      <c r="VZR101" s="231"/>
      <c r="VZS101" s="231"/>
      <c r="VZT101" s="231"/>
      <c r="VZU101" s="231"/>
      <c r="VZV101" s="231"/>
      <c r="VZW101" s="231"/>
      <c r="VZX101" s="231"/>
      <c r="VZY101" s="231"/>
      <c r="VZZ101" s="231"/>
      <c r="WAA101" s="231"/>
      <c r="WAB101" s="231"/>
      <c r="WAC101" s="231"/>
      <c r="WAD101" s="231"/>
      <c r="WAE101" s="231"/>
      <c r="WAF101" s="231"/>
      <c r="WAG101" s="231"/>
      <c r="WAH101" s="231"/>
      <c r="WAI101" s="231"/>
      <c r="WAJ101" s="231"/>
      <c r="WAK101" s="231"/>
      <c r="WAL101" s="231"/>
      <c r="WAM101" s="231"/>
      <c r="WAN101" s="231"/>
      <c r="WAO101" s="231"/>
      <c r="WAP101" s="231"/>
      <c r="WAQ101" s="231"/>
      <c r="WAR101" s="231"/>
      <c r="WAS101" s="231"/>
      <c r="WAT101" s="231"/>
      <c r="WAU101" s="231"/>
      <c r="WAV101" s="231"/>
      <c r="WAW101" s="231"/>
      <c r="WAX101" s="231"/>
      <c r="WAY101" s="231"/>
      <c r="WAZ101" s="231"/>
      <c r="WBA101" s="231"/>
      <c r="WBB101" s="231"/>
      <c r="WBC101" s="231"/>
      <c r="WBD101" s="231"/>
      <c r="WBE101" s="231"/>
      <c r="WBF101" s="231"/>
      <c r="WBG101" s="231"/>
      <c r="WBH101" s="231"/>
      <c r="WBI101" s="231"/>
      <c r="WBJ101" s="231"/>
      <c r="WBK101" s="231"/>
      <c r="WBL101" s="231"/>
      <c r="WBM101" s="231"/>
      <c r="WBN101" s="231"/>
      <c r="WBO101" s="231"/>
      <c r="WBP101" s="231"/>
      <c r="WBQ101" s="231"/>
      <c r="WBR101" s="231"/>
      <c r="WBS101" s="231"/>
      <c r="WBT101" s="231"/>
      <c r="WBU101" s="231"/>
      <c r="WBV101" s="231"/>
      <c r="WBW101" s="231"/>
      <c r="WBX101" s="231"/>
      <c r="WBY101" s="231"/>
      <c r="WBZ101" s="231"/>
      <c r="WCA101" s="231"/>
      <c r="WCB101" s="231"/>
      <c r="WCC101" s="231"/>
      <c r="WCD101" s="231"/>
      <c r="WCE101" s="231"/>
      <c r="WCF101" s="231"/>
      <c r="WCG101" s="231"/>
      <c r="WCH101" s="231"/>
      <c r="WCI101" s="231"/>
      <c r="WCJ101" s="231"/>
      <c r="WCK101" s="231"/>
      <c r="WCL101" s="231"/>
      <c r="WCM101" s="231"/>
      <c r="WCN101" s="231"/>
      <c r="WCO101" s="231"/>
      <c r="WCP101" s="231"/>
      <c r="WCQ101" s="231"/>
      <c r="WCR101" s="231"/>
      <c r="WCS101" s="231"/>
      <c r="WCT101" s="231"/>
      <c r="WCU101" s="231"/>
      <c r="WCV101" s="231"/>
      <c r="WCW101" s="231"/>
      <c r="WCX101" s="231"/>
      <c r="WCY101" s="231"/>
      <c r="WCZ101" s="231"/>
      <c r="WDA101" s="231"/>
      <c r="WDB101" s="231"/>
      <c r="WDC101" s="231"/>
      <c r="WDD101" s="231"/>
      <c r="WDE101" s="231"/>
      <c r="WDF101" s="231"/>
      <c r="WDG101" s="231"/>
      <c r="WDH101" s="231"/>
      <c r="WDI101" s="231"/>
      <c r="WDJ101" s="231"/>
      <c r="WDK101" s="231"/>
      <c r="WDL101" s="231"/>
      <c r="WDM101" s="231"/>
      <c r="WDN101" s="231"/>
      <c r="WDO101" s="231"/>
      <c r="WDP101" s="231"/>
      <c r="WDQ101" s="231"/>
      <c r="WDR101" s="231"/>
      <c r="WDS101" s="231"/>
      <c r="WDT101" s="231"/>
      <c r="WDU101" s="231"/>
      <c r="WDV101" s="231"/>
      <c r="WDW101" s="231"/>
      <c r="WDX101" s="231"/>
      <c r="WDY101" s="231"/>
      <c r="WDZ101" s="231"/>
      <c r="WEA101" s="231"/>
      <c r="WEB101" s="231"/>
      <c r="WEC101" s="231"/>
      <c r="WED101" s="231"/>
      <c r="WEE101" s="231"/>
      <c r="WEF101" s="231"/>
      <c r="WEG101" s="231"/>
      <c r="WEH101" s="231"/>
      <c r="WEI101" s="231"/>
      <c r="WEJ101" s="231"/>
      <c r="WEK101" s="231"/>
      <c r="WEL101" s="231"/>
      <c r="WEM101" s="231"/>
      <c r="WEN101" s="231"/>
      <c r="WEO101" s="231"/>
      <c r="WEP101" s="231"/>
      <c r="WEQ101" s="231"/>
      <c r="WER101" s="231"/>
      <c r="WES101" s="231"/>
      <c r="WET101" s="231"/>
      <c r="WEU101" s="231"/>
      <c r="WEV101" s="231"/>
      <c r="WEW101" s="231"/>
      <c r="WEX101" s="231"/>
      <c r="WEY101" s="231"/>
      <c r="WEZ101" s="231"/>
      <c r="WFA101" s="231"/>
      <c r="WFB101" s="231"/>
      <c r="WFC101" s="231"/>
      <c r="WFD101" s="231"/>
      <c r="WFE101" s="231"/>
      <c r="WFF101" s="231"/>
      <c r="WFG101" s="231"/>
      <c r="WFH101" s="231"/>
      <c r="WFI101" s="231"/>
      <c r="WFJ101" s="231"/>
      <c r="WFK101" s="231"/>
      <c r="WFL101" s="231"/>
      <c r="WFM101" s="231"/>
      <c r="WFN101" s="231"/>
      <c r="WFO101" s="231"/>
      <c r="WFP101" s="231"/>
      <c r="WFQ101" s="231"/>
      <c r="WFR101" s="231"/>
      <c r="WFS101" s="231"/>
      <c r="WFT101" s="231"/>
      <c r="WFU101" s="231"/>
      <c r="WFV101" s="231"/>
      <c r="WFW101" s="231"/>
      <c r="WFX101" s="231"/>
      <c r="WFY101" s="231"/>
      <c r="WFZ101" s="231"/>
      <c r="WGA101" s="231"/>
      <c r="WGB101" s="231"/>
      <c r="WGC101" s="231"/>
      <c r="WGD101" s="231"/>
      <c r="WGE101" s="231"/>
      <c r="WGF101" s="231"/>
      <c r="WGG101" s="231"/>
      <c r="WGH101" s="231"/>
      <c r="WGI101" s="231"/>
      <c r="WGJ101" s="231"/>
      <c r="WGK101" s="231"/>
      <c r="WGL101" s="231"/>
      <c r="WGM101" s="231"/>
      <c r="WGN101" s="231"/>
      <c r="WGO101" s="231"/>
      <c r="WGP101" s="231"/>
      <c r="WGQ101" s="231"/>
      <c r="WGR101" s="231"/>
      <c r="WGS101" s="231"/>
      <c r="WGT101" s="231"/>
      <c r="WGU101" s="231"/>
      <c r="WGV101" s="231"/>
      <c r="WGW101" s="231"/>
      <c r="WGX101" s="231"/>
      <c r="WGY101" s="231"/>
      <c r="WGZ101" s="231"/>
      <c r="WHA101" s="231"/>
      <c r="WHB101" s="231"/>
      <c r="WHC101" s="231"/>
      <c r="WHD101" s="231"/>
      <c r="WHE101" s="231"/>
      <c r="WHF101" s="231"/>
      <c r="WHG101" s="231"/>
      <c r="WHH101" s="231"/>
      <c r="WHI101" s="231"/>
      <c r="WHJ101" s="231"/>
      <c r="WHK101" s="231"/>
      <c r="WHL101" s="231"/>
      <c r="WHM101" s="231"/>
      <c r="WHN101" s="231"/>
      <c r="WHO101" s="231"/>
      <c r="WHP101" s="231"/>
      <c r="WHQ101" s="231"/>
      <c r="WHR101" s="231"/>
      <c r="WHS101" s="231"/>
      <c r="WHT101" s="231"/>
      <c r="WHU101" s="231"/>
      <c r="WHV101" s="231"/>
      <c r="WHW101" s="231"/>
      <c r="WHX101" s="231"/>
      <c r="WHY101" s="231"/>
      <c r="WHZ101" s="231"/>
      <c r="WIA101" s="231"/>
      <c r="WIB101" s="231"/>
      <c r="WIC101" s="231"/>
      <c r="WID101" s="231"/>
      <c r="WIE101" s="231"/>
      <c r="WIF101" s="231"/>
      <c r="WIG101" s="231"/>
      <c r="WIH101" s="231"/>
      <c r="WII101" s="231"/>
      <c r="WIJ101" s="231"/>
      <c r="WIK101" s="231"/>
      <c r="WIL101" s="231"/>
      <c r="WIM101" s="231"/>
      <c r="WIN101" s="231"/>
      <c r="WIO101" s="231"/>
      <c r="WIP101" s="231"/>
      <c r="WIQ101" s="231"/>
      <c r="WIR101" s="231"/>
      <c r="WIS101" s="231"/>
      <c r="WIT101" s="231"/>
      <c r="WIU101" s="231"/>
      <c r="WIV101" s="231"/>
      <c r="WIW101" s="231"/>
      <c r="WIX101" s="231"/>
      <c r="WIY101" s="231"/>
      <c r="WIZ101" s="231"/>
      <c r="WJA101" s="231"/>
      <c r="WJB101" s="231"/>
      <c r="WJC101" s="231"/>
      <c r="WJD101" s="231"/>
      <c r="WJE101" s="231"/>
      <c r="WJF101" s="231"/>
      <c r="WJG101" s="231"/>
      <c r="WJH101" s="231"/>
      <c r="WJI101" s="231"/>
      <c r="WJJ101" s="231"/>
      <c r="WJK101" s="231"/>
      <c r="WJL101" s="231"/>
      <c r="WJM101" s="231"/>
      <c r="WJN101" s="231"/>
      <c r="WJO101" s="231"/>
      <c r="WJP101" s="231"/>
      <c r="WJQ101" s="231"/>
      <c r="WJR101" s="231"/>
      <c r="WJS101" s="231"/>
      <c r="WJT101" s="231"/>
      <c r="WJU101" s="231"/>
      <c r="WJV101" s="231"/>
      <c r="WJW101" s="231"/>
      <c r="WJX101" s="231"/>
      <c r="WJY101" s="231"/>
      <c r="WJZ101" s="231"/>
      <c r="WKA101" s="231"/>
      <c r="WKB101" s="231"/>
      <c r="WKC101" s="231"/>
      <c r="WKD101" s="231"/>
      <c r="WKE101" s="231"/>
      <c r="WKF101" s="231"/>
      <c r="WKG101" s="231"/>
      <c r="WKH101" s="231"/>
      <c r="WKI101" s="231"/>
      <c r="WKJ101" s="231"/>
      <c r="WKK101" s="231"/>
      <c r="WKL101" s="231"/>
      <c r="WKM101" s="231"/>
      <c r="WKN101" s="231"/>
      <c r="WKO101" s="231"/>
      <c r="WKP101" s="231"/>
      <c r="WKQ101" s="231"/>
      <c r="WKR101" s="231"/>
      <c r="WKS101" s="231"/>
      <c r="WKT101" s="231"/>
      <c r="WKU101" s="231"/>
      <c r="WKV101" s="231"/>
      <c r="WKW101" s="231"/>
      <c r="WKX101" s="231"/>
      <c r="WKY101" s="231"/>
      <c r="WKZ101" s="231"/>
      <c r="WLA101" s="231"/>
      <c r="WLB101" s="231"/>
      <c r="WLC101" s="231"/>
      <c r="WLD101" s="231"/>
      <c r="WLE101" s="231"/>
      <c r="WLF101" s="231"/>
      <c r="WLG101" s="231"/>
      <c r="WLH101" s="231"/>
      <c r="WLI101" s="231"/>
      <c r="WLJ101" s="231"/>
      <c r="WLK101" s="231"/>
      <c r="WLL101" s="231"/>
      <c r="WLM101" s="231"/>
      <c r="WLN101" s="231"/>
      <c r="WLO101" s="231"/>
      <c r="WLP101" s="231"/>
      <c r="WLQ101" s="231"/>
      <c r="WLR101" s="231"/>
      <c r="WLS101" s="231"/>
      <c r="WLT101" s="231"/>
      <c r="WLU101" s="231"/>
      <c r="WLV101" s="231"/>
      <c r="WLW101" s="231"/>
      <c r="WLX101" s="231"/>
      <c r="WLY101" s="231"/>
      <c r="WLZ101" s="231"/>
      <c r="WMA101" s="231"/>
      <c r="WMB101" s="231"/>
      <c r="WMC101" s="231"/>
      <c r="WMD101" s="231"/>
      <c r="WME101" s="231"/>
      <c r="WMF101" s="231"/>
      <c r="WMG101" s="231"/>
      <c r="WMH101" s="231"/>
      <c r="WMI101" s="231"/>
      <c r="WMJ101" s="231"/>
      <c r="WMK101" s="231"/>
      <c r="WML101" s="231"/>
      <c r="WMM101" s="231"/>
      <c r="WMN101" s="231"/>
      <c r="WMO101" s="231"/>
      <c r="WMP101" s="231"/>
      <c r="WMQ101" s="231"/>
      <c r="WMR101" s="231"/>
      <c r="WMS101" s="231"/>
      <c r="WMT101" s="231"/>
      <c r="WMU101" s="231"/>
      <c r="WMV101" s="231"/>
      <c r="WMW101" s="231"/>
      <c r="WMX101" s="231"/>
      <c r="WMY101" s="231"/>
      <c r="WMZ101" s="231"/>
      <c r="WNA101" s="231"/>
      <c r="WNB101" s="231"/>
      <c r="WNC101" s="231"/>
      <c r="WND101" s="231"/>
      <c r="WNE101" s="231"/>
      <c r="WNF101" s="231"/>
      <c r="WNG101" s="231"/>
      <c r="WNH101" s="231"/>
      <c r="WNI101" s="231"/>
      <c r="WNJ101" s="231"/>
      <c r="WNK101" s="231"/>
      <c r="WNL101" s="231"/>
      <c r="WNM101" s="231"/>
      <c r="WNN101" s="231"/>
      <c r="WNO101" s="231"/>
      <c r="WNP101" s="231"/>
      <c r="WNQ101" s="231"/>
      <c r="WNR101" s="231"/>
      <c r="WNS101" s="231"/>
      <c r="WNT101" s="231"/>
      <c r="WNU101" s="231"/>
      <c r="WNV101" s="231"/>
      <c r="WNW101" s="231"/>
      <c r="WNX101" s="231"/>
      <c r="WNY101" s="231"/>
      <c r="WNZ101" s="231"/>
      <c r="WOA101" s="231"/>
      <c r="WOB101" s="231"/>
      <c r="WOC101" s="231"/>
      <c r="WOD101" s="231"/>
      <c r="WOE101" s="231"/>
      <c r="WOF101" s="231"/>
      <c r="WOG101" s="231"/>
      <c r="WOH101" s="231"/>
      <c r="WOI101" s="231"/>
      <c r="WOJ101" s="231"/>
      <c r="WOK101" s="231"/>
      <c r="WOL101" s="231"/>
      <c r="WOM101" s="231"/>
      <c r="WON101" s="231"/>
      <c r="WOO101" s="231"/>
      <c r="WOP101" s="231"/>
      <c r="WOQ101" s="231"/>
      <c r="WOR101" s="231"/>
      <c r="WOS101" s="231"/>
      <c r="WOT101" s="231"/>
      <c r="WOU101" s="231"/>
      <c r="WOV101" s="231"/>
      <c r="WOW101" s="231"/>
      <c r="WOX101" s="231"/>
      <c r="WOY101" s="231"/>
      <c r="WOZ101" s="231"/>
      <c r="WPA101" s="231"/>
      <c r="WPB101" s="231"/>
      <c r="WPC101" s="231"/>
      <c r="WPD101" s="231"/>
      <c r="WPE101" s="231"/>
      <c r="WPF101" s="231"/>
      <c r="WPG101" s="231"/>
      <c r="WPH101" s="231"/>
      <c r="WPI101" s="231"/>
      <c r="WPJ101" s="231"/>
      <c r="WPK101" s="231"/>
      <c r="WPL101" s="231"/>
      <c r="WPM101" s="231"/>
      <c r="WPN101" s="231"/>
      <c r="WPO101" s="231"/>
      <c r="WPP101" s="231"/>
      <c r="WPQ101" s="231"/>
      <c r="WPR101" s="231"/>
      <c r="WPS101" s="231"/>
      <c r="WPT101" s="231"/>
      <c r="WPU101" s="231"/>
      <c r="WPV101" s="231"/>
      <c r="WPW101" s="231"/>
      <c r="WPX101" s="231"/>
      <c r="WPY101" s="231"/>
      <c r="WPZ101" s="231"/>
      <c r="WQA101" s="231"/>
      <c r="WQB101" s="231"/>
      <c r="WQC101" s="231"/>
      <c r="WQD101" s="231"/>
      <c r="WQE101" s="231"/>
      <c r="WQF101" s="231"/>
      <c r="WQG101" s="231"/>
      <c r="WQH101" s="231"/>
      <c r="WQI101" s="231"/>
      <c r="WQJ101" s="231"/>
      <c r="WQK101" s="231"/>
      <c r="WQL101" s="231"/>
      <c r="WQM101" s="231"/>
      <c r="WQN101" s="231"/>
      <c r="WQO101" s="231"/>
      <c r="WQP101" s="231"/>
      <c r="WQQ101" s="231"/>
      <c r="WQR101" s="231"/>
      <c r="WQS101" s="231"/>
      <c r="WQT101" s="231"/>
      <c r="WQU101" s="231"/>
      <c r="WQV101" s="231"/>
      <c r="WQW101" s="231"/>
      <c r="WQX101" s="231"/>
      <c r="WQY101" s="231"/>
      <c r="WQZ101" s="231"/>
      <c r="WRA101" s="231"/>
      <c r="WRB101" s="231"/>
      <c r="WRC101" s="231"/>
      <c r="WRD101" s="231"/>
      <c r="WRE101" s="231"/>
      <c r="WRF101" s="231"/>
      <c r="WRG101" s="231"/>
      <c r="WRH101" s="231"/>
      <c r="WRI101" s="231"/>
      <c r="WRJ101" s="231"/>
      <c r="WRK101" s="231"/>
      <c r="WRL101" s="231"/>
      <c r="WRM101" s="231"/>
      <c r="WRN101" s="231"/>
      <c r="WRO101" s="231"/>
      <c r="WRP101" s="231"/>
      <c r="WRQ101" s="231"/>
      <c r="WRR101" s="231"/>
      <c r="WRS101" s="231"/>
      <c r="WRT101" s="231"/>
      <c r="WRU101" s="231"/>
      <c r="WRV101" s="231"/>
      <c r="WRW101" s="231"/>
      <c r="WRX101" s="231"/>
      <c r="WRY101" s="231"/>
      <c r="WRZ101" s="231"/>
      <c r="WSA101" s="231"/>
      <c r="WSB101" s="231"/>
      <c r="WSC101" s="231"/>
      <c r="WSD101" s="231"/>
      <c r="WSE101" s="231"/>
      <c r="WSF101" s="231"/>
      <c r="WSG101" s="231"/>
      <c r="WSH101" s="231"/>
      <c r="WSI101" s="231"/>
      <c r="WSJ101" s="231"/>
      <c r="WSK101" s="231"/>
      <c r="WSL101" s="231"/>
      <c r="WSM101" s="231"/>
      <c r="WSN101" s="231"/>
      <c r="WSO101" s="231"/>
      <c r="WSP101" s="231"/>
      <c r="WSQ101" s="231"/>
      <c r="WSR101" s="231"/>
      <c r="WSS101" s="231"/>
      <c r="WST101" s="231"/>
      <c r="WSU101" s="231"/>
      <c r="WSV101" s="231"/>
      <c r="WSW101" s="231"/>
      <c r="WSX101" s="231"/>
      <c r="WSY101" s="231"/>
      <c r="WSZ101" s="231"/>
      <c r="WTA101" s="231"/>
      <c r="WTB101" s="231"/>
      <c r="WTC101" s="231"/>
      <c r="WTD101" s="231"/>
      <c r="WTE101" s="231"/>
      <c r="WTF101" s="231"/>
      <c r="WTG101" s="231"/>
      <c r="WTH101" s="231"/>
      <c r="WTI101" s="231"/>
      <c r="WTJ101" s="231"/>
      <c r="WTK101" s="231"/>
      <c r="WTL101" s="231"/>
      <c r="WTM101" s="231"/>
      <c r="WTN101" s="231"/>
      <c r="WTO101" s="231"/>
      <c r="WTP101" s="231"/>
      <c r="WTQ101" s="231"/>
      <c r="WTR101" s="231"/>
      <c r="WTS101" s="231"/>
      <c r="WTT101" s="231"/>
      <c r="WTU101" s="231"/>
      <c r="WTV101" s="231"/>
      <c r="WTW101" s="231"/>
      <c r="WTX101" s="231"/>
      <c r="WTY101" s="231"/>
      <c r="WTZ101" s="231"/>
      <c r="WUA101" s="231"/>
      <c r="WUB101" s="231"/>
      <c r="WUC101" s="231"/>
      <c r="WUD101" s="231"/>
      <c r="WUE101" s="231"/>
      <c r="WUF101" s="231"/>
      <c r="WUG101" s="231"/>
      <c r="WUH101" s="231"/>
      <c r="WUI101" s="231"/>
      <c r="WUJ101" s="231"/>
      <c r="WUK101" s="231"/>
      <c r="WUL101" s="231"/>
      <c r="WUM101" s="231"/>
      <c r="WUN101" s="231"/>
      <c r="WUO101" s="231"/>
      <c r="WUP101" s="231"/>
      <c r="WUQ101" s="231"/>
      <c r="WUR101" s="231"/>
      <c r="WUS101" s="231"/>
      <c r="WUT101" s="231"/>
      <c r="WUU101" s="231"/>
      <c r="WUV101" s="231"/>
      <c r="WUW101" s="231"/>
      <c r="WUX101" s="231"/>
      <c r="WUY101" s="231"/>
      <c r="WUZ101" s="231"/>
      <c r="WVA101" s="231"/>
      <c r="WVB101" s="231"/>
      <c r="WVC101" s="231"/>
      <c r="WVD101" s="231"/>
      <c r="WVE101" s="231"/>
      <c r="WVF101" s="231"/>
      <c r="WVG101" s="231"/>
      <c r="WVH101" s="231"/>
      <c r="WVI101" s="231"/>
      <c r="WVJ101" s="231"/>
      <c r="WVK101" s="231"/>
      <c r="WVL101" s="231"/>
      <c r="WVM101" s="231"/>
      <c r="WVN101" s="231"/>
      <c r="WVO101" s="231"/>
      <c r="WVP101" s="231"/>
      <c r="WVQ101" s="231"/>
      <c r="WVR101" s="231"/>
      <c r="WVS101" s="231"/>
      <c r="WVT101" s="231"/>
      <c r="WVU101" s="231"/>
      <c r="WVV101" s="231"/>
      <c r="WVW101" s="231"/>
      <c r="WVX101" s="231"/>
      <c r="WVY101" s="231"/>
      <c r="WVZ101" s="231"/>
      <c r="WWA101" s="231"/>
      <c r="WWB101" s="231"/>
      <c r="WWC101" s="231"/>
      <c r="WWD101" s="231"/>
      <c r="WWE101" s="231"/>
      <c r="WWF101" s="231"/>
      <c r="WWG101" s="231"/>
      <c r="WWH101" s="231"/>
      <c r="WWI101" s="231"/>
      <c r="WWJ101" s="231"/>
      <c r="WWK101" s="231"/>
      <c r="WWL101" s="231"/>
      <c r="WWM101" s="231"/>
      <c r="WWN101" s="231"/>
      <c r="WWO101" s="231"/>
      <c r="WWP101" s="231"/>
      <c r="WWQ101" s="231"/>
      <c r="WWR101" s="231"/>
      <c r="WWS101" s="231"/>
      <c r="WWT101" s="231"/>
      <c r="WWU101" s="231"/>
      <c r="WWV101" s="231"/>
      <c r="WWW101" s="231"/>
      <c r="WWX101" s="231"/>
      <c r="WWY101" s="231"/>
      <c r="WWZ101" s="231"/>
      <c r="WXA101" s="231"/>
      <c r="WXB101" s="231"/>
      <c r="WXC101" s="231"/>
      <c r="WXD101" s="231"/>
      <c r="WXE101" s="231"/>
      <c r="WXF101" s="231"/>
      <c r="WXG101" s="231"/>
      <c r="WXH101" s="231"/>
      <c r="WXI101" s="231"/>
      <c r="WXJ101" s="231"/>
      <c r="WXK101" s="231"/>
      <c r="WXL101" s="231"/>
      <c r="WXM101" s="231"/>
      <c r="WXN101" s="231"/>
      <c r="WXO101" s="231"/>
      <c r="WXP101" s="231"/>
      <c r="WXQ101" s="231"/>
      <c r="WXR101" s="231"/>
      <c r="WXS101" s="231"/>
      <c r="WXT101" s="231"/>
      <c r="WXU101" s="231"/>
      <c r="WXV101" s="231"/>
      <c r="WXW101" s="231"/>
      <c r="WXX101" s="231"/>
      <c r="WXY101" s="231"/>
      <c r="WXZ101" s="231"/>
      <c r="WYA101" s="231"/>
      <c r="WYB101" s="231"/>
      <c r="WYC101" s="231"/>
      <c r="WYD101" s="231"/>
      <c r="WYE101" s="231"/>
      <c r="WYF101" s="231"/>
      <c r="WYG101" s="231"/>
      <c r="WYH101" s="231"/>
      <c r="WYI101" s="231"/>
      <c r="WYJ101" s="231"/>
      <c r="WYK101" s="231"/>
      <c r="WYL101" s="231"/>
      <c r="WYM101" s="231"/>
      <c r="WYN101" s="231"/>
      <c r="WYO101" s="231"/>
      <c r="WYP101" s="231"/>
      <c r="WYQ101" s="231"/>
      <c r="WYR101" s="231"/>
      <c r="WYS101" s="231"/>
      <c r="WYT101" s="231"/>
      <c r="WYU101" s="231"/>
      <c r="WYV101" s="231"/>
      <c r="WYW101" s="231"/>
      <c r="WYX101" s="231"/>
      <c r="WYY101" s="231"/>
      <c r="WYZ101" s="231"/>
      <c r="WZA101" s="231"/>
      <c r="WZB101" s="231"/>
      <c r="WZC101" s="231"/>
      <c r="WZD101" s="231"/>
      <c r="WZE101" s="231"/>
      <c r="WZF101" s="231"/>
      <c r="WZG101" s="231"/>
      <c r="WZH101" s="231"/>
      <c r="WZI101" s="231"/>
      <c r="WZJ101" s="231"/>
      <c r="WZK101" s="231"/>
      <c r="WZL101" s="231"/>
      <c r="WZM101" s="231"/>
      <c r="WZN101" s="231"/>
      <c r="WZO101" s="231"/>
      <c r="WZP101" s="231"/>
      <c r="WZQ101" s="231"/>
      <c r="WZR101" s="231"/>
      <c r="WZS101" s="231"/>
      <c r="WZT101" s="231"/>
      <c r="WZU101" s="231"/>
      <c r="WZV101" s="231"/>
      <c r="WZW101" s="231"/>
      <c r="WZX101" s="231"/>
      <c r="WZY101" s="231"/>
      <c r="WZZ101" s="231"/>
      <c r="XAA101" s="231"/>
      <c r="XAB101" s="231"/>
      <c r="XAC101" s="231"/>
      <c r="XAD101" s="231"/>
      <c r="XAE101" s="231"/>
      <c r="XAF101" s="231"/>
      <c r="XAG101" s="231"/>
      <c r="XAH101" s="231"/>
      <c r="XAI101" s="231"/>
      <c r="XAJ101" s="231"/>
      <c r="XAK101" s="231"/>
      <c r="XAL101" s="231"/>
      <c r="XAM101" s="231"/>
      <c r="XAN101" s="231"/>
      <c r="XAO101" s="231"/>
      <c r="XAP101" s="231"/>
      <c r="XAQ101" s="231"/>
      <c r="XAR101" s="231"/>
      <c r="XAS101" s="231"/>
      <c r="XAT101" s="231"/>
      <c r="XAU101" s="231"/>
      <c r="XAV101" s="231"/>
      <c r="XAW101" s="231"/>
      <c r="XAX101" s="231"/>
      <c r="XAY101" s="231"/>
      <c r="XAZ101" s="231"/>
      <c r="XBA101" s="231"/>
      <c r="XBB101" s="231"/>
      <c r="XBC101" s="231"/>
      <c r="XBD101" s="231"/>
      <c r="XBE101" s="231"/>
      <c r="XBF101" s="231"/>
      <c r="XBG101" s="231"/>
      <c r="XBH101" s="231"/>
      <c r="XBI101" s="231"/>
      <c r="XBJ101" s="231"/>
      <c r="XBK101" s="231"/>
      <c r="XBL101" s="231"/>
      <c r="XBM101" s="231"/>
      <c r="XBN101" s="231"/>
      <c r="XBO101" s="231"/>
      <c r="XBP101" s="231"/>
      <c r="XBQ101" s="231"/>
      <c r="XBR101" s="231"/>
      <c r="XBS101" s="231"/>
      <c r="XBT101" s="231"/>
      <c r="XBU101" s="231"/>
      <c r="XBV101" s="231"/>
      <c r="XBW101" s="231"/>
      <c r="XBX101" s="231"/>
      <c r="XBY101" s="231"/>
      <c r="XBZ101" s="231"/>
      <c r="XCA101" s="231"/>
      <c r="XCB101" s="231"/>
      <c r="XCC101" s="231"/>
      <c r="XCD101" s="231"/>
      <c r="XCE101" s="231"/>
      <c r="XCF101" s="231"/>
      <c r="XCG101" s="231"/>
      <c r="XCH101" s="231"/>
      <c r="XCI101" s="231"/>
      <c r="XCJ101" s="231"/>
      <c r="XCK101" s="231"/>
      <c r="XCL101" s="231"/>
      <c r="XCM101" s="231"/>
      <c r="XCN101" s="231"/>
      <c r="XCO101" s="231"/>
      <c r="XCP101" s="231"/>
      <c r="XCQ101" s="231"/>
      <c r="XCR101" s="231"/>
      <c r="XCS101" s="231"/>
      <c r="XCT101" s="231"/>
      <c r="XCU101" s="231"/>
      <c r="XCV101" s="231"/>
      <c r="XCW101" s="231"/>
      <c r="XCX101" s="231"/>
      <c r="XCY101" s="231"/>
      <c r="XCZ101" s="231"/>
      <c r="XDA101" s="231"/>
      <c r="XDB101" s="231"/>
      <c r="XDC101" s="231"/>
      <c r="XDD101" s="231"/>
      <c r="XDE101" s="231"/>
      <c r="XDF101" s="231"/>
      <c r="XDG101" s="231"/>
      <c r="XDH101" s="231"/>
      <c r="XDI101" s="231"/>
      <c r="XDJ101" s="231"/>
      <c r="XDK101" s="231"/>
      <c r="XDL101" s="231"/>
      <c r="XDM101" s="231"/>
      <c r="XDN101" s="231"/>
      <c r="XDO101" s="231"/>
      <c r="XDP101" s="231"/>
      <c r="XDQ101" s="231"/>
      <c r="XDR101" s="231"/>
      <c r="XDS101" s="231"/>
      <c r="XDT101" s="231"/>
      <c r="XDU101" s="231"/>
      <c r="XDV101" s="231"/>
      <c r="XDW101" s="231"/>
      <c r="XDX101" s="231"/>
      <c r="XDY101" s="231"/>
      <c r="XDZ101" s="231"/>
      <c r="XEA101" s="231"/>
      <c r="XEB101" s="231"/>
      <c r="XEC101" s="231"/>
      <c r="XED101" s="231"/>
      <c r="XEE101" s="231"/>
      <c r="XEF101" s="231"/>
      <c r="XEG101" s="231"/>
      <c r="XEH101" s="231"/>
      <c r="XEI101" s="231"/>
      <c r="XEJ101" s="231"/>
      <c r="XEK101" s="231"/>
      <c r="XEL101" s="231"/>
      <c r="XEM101" s="231"/>
      <c r="XEN101" s="231"/>
      <c r="XEO101" s="231"/>
      <c r="XEP101" s="231"/>
      <c r="XEQ101" s="231"/>
      <c r="XER101" s="231"/>
      <c r="XES101" s="231"/>
      <c r="XET101" s="231"/>
      <c r="XEU101" s="231"/>
      <c r="XEV101" s="231"/>
      <c r="XEW101" s="231"/>
      <c r="XEX101" s="231"/>
      <c r="XEY101" s="231"/>
      <c r="XEZ101" s="231"/>
      <c r="XFA101" s="231"/>
      <c r="XFB101" s="231"/>
      <c r="XFC101" s="231"/>
      <c r="XFD101" s="231"/>
    </row>
  </sheetData>
  <pageMargins left="0.7" right="0.7" top="0.75" bottom="0.75" header="0.3" footer="0.3"/>
  <pageSetup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2:J995"/>
  <sheetViews>
    <sheetView tabSelected="1" zoomScale="90" zoomScaleNormal="90" workbookViewId="0">
      <selection activeCell="G15" sqref="G15"/>
    </sheetView>
  </sheetViews>
  <sheetFormatPr defaultColWidth="12.625" defaultRowHeight="15" customHeight="1"/>
  <cols>
    <col min="1" max="1" width="32.5" style="160" customWidth="1"/>
    <col min="2" max="2" width="22.625" style="160" customWidth="1"/>
    <col min="3" max="3" width="17.125" style="160" customWidth="1"/>
    <col min="4" max="4" width="12.125" style="160" customWidth="1"/>
    <col min="5" max="5" width="11.875" style="160" customWidth="1"/>
    <col min="6" max="6" width="10.875" style="160" customWidth="1"/>
    <col min="7" max="7" width="14" style="160" customWidth="1"/>
    <col min="8" max="8" width="11.125" style="160" customWidth="1"/>
    <col min="9" max="9" width="12.5" style="160" customWidth="1"/>
    <col min="10" max="13" width="7.625" style="160" customWidth="1"/>
    <col min="14" max="16384" width="12.625" style="160"/>
  </cols>
  <sheetData>
    <row r="2" spans="1:9">
      <c r="A2" s="160" t="s">
        <v>996</v>
      </c>
      <c r="B2" s="160" t="str">
        <f>About!B1</f>
        <v>Oregon</v>
      </c>
    </row>
    <row r="3" spans="1:9">
      <c r="B3" s="160" t="str">
        <f>About!B2</f>
        <v>OR</v>
      </c>
    </row>
    <row r="5" spans="1:9" ht="15" customHeight="1">
      <c r="A5" s="197" t="s">
        <v>8070</v>
      </c>
    </row>
    <row r="6" spans="1:9">
      <c r="A6" s="161" t="s">
        <v>8007</v>
      </c>
    </row>
    <row r="7" spans="1:9" ht="30" customHeight="1">
      <c r="B7" s="162" t="s">
        <v>146</v>
      </c>
      <c r="C7" s="162" t="s">
        <v>147</v>
      </c>
      <c r="D7" s="162" t="s">
        <v>151</v>
      </c>
      <c r="E7" s="162" t="s">
        <v>155</v>
      </c>
      <c r="F7" s="162" t="s">
        <v>639</v>
      </c>
      <c r="G7" s="162" t="s">
        <v>640</v>
      </c>
      <c r="H7" s="162" t="s">
        <v>641</v>
      </c>
      <c r="I7" s="162" t="s">
        <v>642</v>
      </c>
    </row>
    <row r="8" spans="1:9">
      <c r="A8" s="160" t="s">
        <v>635</v>
      </c>
      <c r="B8" s="194">
        <f>B66</f>
        <v>1.0716418242491633E-2</v>
      </c>
      <c r="C8" s="194">
        <f t="shared" ref="C8:D8" si="0">C66</f>
        <v>0</v>
      </c>
      <c r="D8" s="194">
        <f t="shared" si="0"/>
        <v>6.1441488218620763E-4</v>
      </c>
      <c r="E8" s="194">
        <f t="shared" ref="E8:G8" si="1">E66</f>
        <v>2.1858068394548778E-3</v>
      </c>
      <c r="F8" s="194">
        <f t="shared" si="1"/>
        <v>0</v>
      </c>
      <c r="G8" s="194">
        <f t="shared" si="1"/>
        <v>0</v>
      </c>
      <c r="H8" s="194">
        <f t="shared" ref="H8:I8" si="2">H66</f>
        <v>2.1132463184595704E-2</v>
      </c>
      <c r="I8" s="194">
        <f t="shared" si="2"/>
        <v>4.0707634693727479E-3</v>
      </c>
    </row>
    <row r="9" spans="1:9">
      <c r="A9" s="160" t="s">
        <v>170</v>
      </c>
      <c r="B9" s="194">
        <f t="shared" ref="B9:E11" si="3">B67</f>
        <v>0</v>
      </c>
      <c r="C9" s="194">
        <f t="shared" si="3"/>
        <v>0</v>
      </c>
      <c r="D9" s="194">
        <f t="shared" si="3"/>
        <v>0</v>
      </c>
      <c r="E9" s="194">
        <f t="shared" ref="E9:G9" si="4">E67</f>
        <v>3.8337982574635258E-5</v>
      </c>
      <c r="F9" s="194">
        <f t="shared" si="4"/>
        <v>0</v>
      </c>
      <c r="G9" s="194">
        <f t="shared" si="4"/>
        <v>2.6924796757163538E-2</v>
      </c>
      <c r="H9" s="194">
        <f>H67</f>
        <v>6.9549810226127934E-3</v>
      </c>
      <c r="I9" s="194">
        <f t="shared" ref="I9" si="5">I67</f>
        <v>0</v>
      </c>
    </row>
    <row r="10" spans="1:9">
      <c r="A10" s="160" t="s">
        <v>169</v>
      </c>
      <c r="B10" s="194">
        <f t="shared" si="3"/>
        <v>0</v>
      </c>
      <c r="C10" s="194">
        <f t="shared" si="3"/>
        <v>3.2367437521930416E-3</v>
      </c>
      <c r="D10" s="194">
        <f t="shared" si="3"/>
        <v>0</v>
      </c>
      <c r="E10" s="194">
        <f t="shared" ref="E10:G11" si="6">E68</f>
        <v>0</v>
      </c>
      <c r="F10" s="194">
        <f t="shared" si="6"/>
        <v>0</v>
      </c>
      <c r="G10" s="194">
        <f t="shared" si="6"/>
        <v>1.5306134052144043E-2</v>
      </c>
      <c r="H10" s="194">
        <f t="shared" ref="H10:I10" si="7">H68</f>
        <v>1.2482881187090771E-2</v>
      </c>
      <c r="I10" s="194">
        <f t="shared" si="7"/>
        <v>0</v>
      </c>
    </row>
    <row r="11" spans="1:9">
      <c r="A11" s="160" t="s">
        <v>8008</v>
      </c>
      <c r="B11" s="194">
        <f t="shared" si="3"/>
        <v>0</v>
      </c>
      <c r="C11" s="194">
        <f t="shared" si="3"/>
        <v>0</v>
      </c>
      <c r="D11" s="194">
        <f t="shared" si="3"/>
        <v>0</v>
      </c>
      <c r="E11" s="194">
        <f t="shared" si="3"/>
        <v>1.2298914616953876E-2</v>
      </c>
      <c r="F11" s="194">
        <f t="shared" si="6"/>
        <v>0</v>
      </c>
      <c r="G11" s="194">
        <f t="shared" si="6"/>
        <v>0</v>
      </c>
      <c r="H11" s="194">
        <f t="shared" ref="H11:I11" si="8">H69</f>
        <v>0</v>
      </c>
      <c r="I11" s="194">
        <f t="shared" si="8"/>
        <v>0</v>
      </c>
    </row>
    <row r="14" spans="1:9" ht="30" customHeight="1">
      <c r="A14" s="163" t="s">
        <v>8009</v>
      </c>
      <c r="B14" s="280">
        <f>SUMIFS($E$74:$E$81,$F$74:$F$81,C14)/SUM(E74:E81)</f>
        <v>0.65796530338640846</v>
      </c>
      <c r="C14" s="279" t="s">
        <v>8109</v>
      </c>
    </row>
    <row r="18" spans="1:9">
      <c r="A18" s="160" t="s">
        <v>8010</v>
      </c>
      <c r="B18" s="160">
        <f>SUMIFS('Agriculture EPA 2017 SIT'!F2:F451,'Agriculture EPA 2017 SIT'!A2:A451,'State Downscale'!B2,'Agriculture EPA 2017 SIT'!E2:E451,"CO2")</f>
        <v>0.14000000000000001</v>
      </c>
    </row>
    <row r="19" spans="1:9">
      <c r="A19" s="160" t="s">
        <v>8011</v>
      </c>
      <c r="B19" s="160">
        <f>SUMIFS('Agriculture EPA 2017 SIT'!F2:F451,'Agriculture EPA 2017 SIT'!A2:A451,'State Downscale'!B2,'Agriculture EPA 2017 SIT'!E2:E451,"CH4")</f>
        <v>3.17</v>
      </c>
    </row>
    <row r="20" spans="1:9">
      <c r="A20" s="160" t="s">
        <v>8012</v>
      </c>
      <c r="B20" s="160">
        <f>SUMIFS('Agriculture EPA 2017 SIT'!F2:F451,'Agriculture EPA 2017 SIT'!A2:A451,'State Downscale'!B2,'Agriculture EPA 2017 SIT'!E2:E451,"N2O")</f>
        <v>2.4700000000000002</v>
      </c>
    </row>
    <row r="21" spans="1:9" ht="15.75" customHeight="1">
      <c r="A21" s="160" t="s">
        <v>613</v>
      </c>
      <c r="B21" s="160">
        <f>SUM(B18:B20)</f>
        <v>5.78</v>
      </c>
    </row>
    <row r="22" spans="1:9" ht="15.75" customHeight="1"/>
    <row r="23" spans="1:9" ht="15.75" customHeight="1">
      <c r="B23" s="164" t="s">
        <v>169</v>
      </c>
      <c r="C23" s="164" t="s">
        <v>170</v>
      </c>
      <c r="D23" s="164" t="s">
        <v>8013</v>
      </c>
    </row>
    <row r="24" spans="1:9" ht="15.75" customHeight="1">
      <c r="A24" s="160" t="s">
        <v>8014</v>
      </c>
      <c r="B24" s="160">
        <f>SUMIFS('Agriculture EPA 2017 SIT'!F2:F451,'Agriculture EPA 2017 SIT'!C2:C451,"Livestock",'Agriculture EPA 2017 SIT'!A2:A451,'State Downscale'!B2,'Agriculture EPA 2017 SIT'!E2:E451,"CH4")</f>
        <v>3.16</v>
      </c>
      <c r="C24" s="160">
        <f>SUMIFS('Agriculture EPA 2017 SIT'!F2:F451,'Agriculture EPA 2017 SIT'!C2:C451,"Livestock",'Agriculture EPA 2017 SIT'!A2:A451,'State Downscale'!B2,'Agriculture EPA 2017 SIT'!E2:E451,"N2O")</f>
        <v>0.14000000000000001</v>
      </c>
      <c r="D24" s="160">
        <f>SUM(B24:C24)</f>
        <v>3.3000000000000003</v>
      </c>
    </row>
    <row r="25" spans="1:9" ht="15.75" customHeight="1"/>
    <row r="26" spans="1:9" ht="15.75" customHeight="1">
      <c r="A26" s="195" t="s">
        <v>8069</v>
      </c>
      <c r="B26" s="195"/>
      <c r="C26" s="195"/>
      <c r="D26" s="195"/>
      <c r="E26" s="195"/>
      <c r="F26" s="195"/>
      <c r="G26" s="195"/>
      <c r="H26" s="195"/>
      <c r="I26" s="195"/>
    </row>
    <row r="27" spans="1:9" ht="15.75" customHeight="1">
      <c r="A27" s="164" t="s">
        <v>8068</v>
      </c>
    </row>
    <row r="28" spans="1:9" ht="15.75" customHeight="1">
      <c r="B28" s="162" t="s">
        <v>146</v>
      </c>
      <c r="C28" s="162" t="s">
        <v>147</v>
      </c>
      <c r="D28" s="162" t="s">
        <v>151</v>
      </c>
      <c r="E28" s="162" t="s">
        <v>155</v>
      </c>
      <c r="F28" s="162" t="s">
        <v>639</v>
      </c>
      <c r="G28" s="162" t="s">
        <v>640</v>
      </c>
      <c r="H28" s="162" t="s">
        <v>641</v>
      </c>
      <c r="I28" s="162" t="s">
        <v>642</v>
      </c>
    </row>
    <row r="29" spans="1:9" ht="15.75" customHeight="1">
      <c r="A29" s="160" t="s">
        <v>635</v>
      </c>
      <c r="B29" s="165">
        <v>501611489832.0885</v>
      </c>
      <c r="C29" s="165">
        <v>19129958783.680828</v>
      </c>
      <c r="D29" s="165">
        <v>113842607568.54785</v>
      </c>
      <c r="E29" s="165">
        <v>27958455754.911484</v>
      </c>
      <c r="F29" s="165">
        <v>0</v>
      </c>
      <c r="G29" s="165">
        <v>0</v>
      </c>
      <c r="H29" s="165">
        <v>166045139943.75989</v>
      </c>
      <c r="I29" s="165">
        <v>662792966280.90027</v>
      </c>
    </row>
    <row r="30" spans="1:9" ht="15.75" customHeight="1">
      <c r="A30" s="160" t="s">
        <v>170</v>
      </c>
      <c r="B30" s="166">
        <v>0</v>
      </c>
      <c r="C30" s="166">
        <v>0</v>
      </c>
      <c r="D30" s="166">
        <v>0</v>
      </c>
      <c r="E30" s="166">
        <v>128471682.74020863</v>
      </c>
      <c r="F30" s="166">
        <v>0</v>
      </c>
      <c r="G30" s="166">
        <v>32094758716.875626</v>
      </c>
      <c r="H30" s="166">
        <v>2643288675184.1606</v>
      </c>
      <c r="I30" s="166">
        <v>236122393399.62616</v>
      </c>
    </row>
    <row r="31" spans="1:9" ht="15.75" customHeight="1">
      <c r="A31" s="160" t="s">
        <v>169</v>
      </c>
      <c r="B31" s="166">
        <v>0</v>
      </c>
      <c r="C31" s="166">
        <v>214872234592.1311</v>
      </c>
      <c r="D31" s="166">
        <v>0</v>
      </c>
      <c r="E31" s="166">
        <v>0</v>
      </c>
      <c r="F31" s="166">
        <v>0</v>
      </c>
      <c r="G31" s="166">
        <v>1198842596404.3235</v>
      </c>
      <c r="H31" s="166">
        <v>3630754569959.0615</v>
      </c>
      <c r="I31" s="166">
        <v>4294139606.441473</v>
      </c>
    </row>
    <row r="32" spans="1:9" ht="15.75" customHeight="1" thickBot="1">
      <c r="A32" s="160" t="s">
        <v>8008</v>
      </c>
      <c r="B32" s="166">
        <v>0</v>
      </c>
      <c r="C32" s="166">
        <v>0</v>
      </c>
      <c r="D32" s="166">
        <v>0</v>
      </c>
      <c r="E32" s="166">
        <v>598326426004.76196</v>
      </c>
      <c r="F32" s="166">
        <v>0</v>
      </c>
      <c r="G32" s="166">
        <v>0</v>
      </c>
      <c r="H32" s="166">
        <v>0</v>
      </c>
      <c r="I32" s="166">
        <v>0</v>
      </c>
    </row>
    <row r="33" spans="1:10" ht="15.75" customHeight="1" thickBot="1">
      <c r="A33" s="180" t="s">
        <v>613</v>
      </c>
      <c r="B33" s="186">
        <v>501611489832.0885</v>
      </c>
      <c r="C33" s="186">
        <v>234002193375.81192</v>
      </c>
      <c r="D33" s="186">
        <v>113842607568.54785</v>
      </c>
      <c r="E33" s="186">
        <v>626413353442.4137</v>
      </c>
      <c r="F33" s="186">
        <v>0</v>
      </c>
      <c r="G33" s="186">
        <v>1230937355121.1992</v>
      </c>
      <c r="H33" s="186">
        <v>6440088385086.9824</v>
      </c>
      <c r="I33" s="187">
        <v>903209499286.9679</v>
      </c>
    </row>
    <row r="34" spans="1:10" ht="15.75" customHeight="1"/>
    <row r="35" spans="1:10" ht="15.75" customHeight="1"/>
    <row r="36" spans="1:10" ht="15.75" customHeight="1">
      <c r="A36" s="164" t="s">
        <v>8018</v>
      </c>
    </row>
    <row r="37" spans="1:10" ht="15.75" customHeight="1">
      <c r="B37" s="160" t="s">
        <v>146</v>
      </c>
      <c r="C37" s="160" t="s">
        <v>147</v>
      </c>
      <c r="D37" s="160" t="s">
        <v>151</v>
      </c>
      <c r="E37" s="160" t="s">
        <v>155</v>
      </c>
      <c r="F37" s="160" t="s">
        <v>639</v>
      </c>
      <c r="G37" s="160" t="s">
        <v>640</v>
      </c>
      <c r="H37" s="160" t="s">
        <v>641</v>
      </c>
      <c r="I37" s="160" t="s">
        <v>642</v>
      </c>
    </row>
    <row r="38" spans="1:10" ht="15.75" customHeight="1">
      <c r="A38" s="160" t="s">
        <v>635</v>
      </c>
      <c r="B38" s="160">
        <v>66791719378953.57</v>
      </c>
      <c r="C38" s="160">
        <v>50108333727148.211</v>
      </c>
      <c r="D38" s="160">
        <v>47975725938009.672</v>
      </c>
      <c r="E38" s="160">
        <v>59694116420442.914</v>
      </c>
      <c r="F38" s="160">
        <v>0</v>
      </c>
      <c r="G38" s="160">
        <v>0</v>
      </c>
      <c r="H38" s="160">
        <v>9073180861212.5918</v>
      </c>
      <c r="I38" s="160">
        <v>59798079110514.82</v>
      </c>
    </row>
    <row r="39" spans="1:10" ht="15.75" customHeight="1">
      <c r="A39" s="160" t="s">
        <v>170</v>
      </c>
      <c r="B39" s="160">
        <v>0</v>
      </c>
      <c r="C39" s="160">
        <v>0</v>
      </c>
      <c r="D39" s="160">
        <v>0</v>
      </c>
      <c r="E39" s="160">
        <v>16491871982055.023</v>
      </c>
      <c r="F39" s="160">
        <v>0</v>
      </c>
      <c r="G39" s="160">
        <v>5974712565427.8506</v>
      </c>
      <c r="H39" s="160">
        <v>276229017343536.56</v>
      </c>
      <c r="I39" s="160">
        <v>3750301715160.0088</v>
      </c>
    </row>
    <row r="40" spans="1:10" ht="15.75" customHeight="1">
      <c r="A40" s="160" t="s">
        <v>169</v>
      </c>
      <c r="B40" s="160">
        <v>0</v>
      </c>
      <c r="C40" s="160">
        <v>312916932452952.44</v>
      </c>
      <c r="D40" s="160">
        <v>0</v>
      </c>
      <c r="E40" s="160">
        <v>0</v>
      </c>
      <c r="F40" s="160">
        <v>69899386730897.828</v>
      </c>
      <c r="G40" s="160">
        <v>147608351818751.25</v>
      </c>
      <c r="H40" s="160">
        <v>296210014789530.63</v>
      </c>
      <c r="I40" s="160">
        <v>325259120748.01263</v>
      </c>
    </row>
    <row r="41" spans="1:10" ht="15.75" customHeight="1" thickBot="1">
      <c r="A41" s="160" t="s">
        <v>8008</v>
      </c>
      <c r="B41" s="160">
        <v>0</v>
      </c>
      <c r="C41" s="160">
        <v>0</v>
      </c>
      <c r="D41" s="160">
        <v>0</v>
      </c>
      <c r="E41" s="160">
        <v>190662480845799.13</v>
      </c>
      <c r="F41" s="160">
        <v>0</v>
      </c>
      <c r="G41" s="160">
        <v>0</v>
      </c>
      <c r="H41" s="160">
        <v>0</v>
      </c>
      <c r="I41" s="160">
        <v>0</v>
      </c>
    </row>
    <row r="42" spans="1:10" ht="15.75" customHeight="1" thickBot="1">
      <c r="A42" s="180" t="s">
        <v>613</v>
      </c>
      <c r="B42" s="181">
        <v>66791719378953.57</v>
      </c>
      <c r="C42" s="181">
        <v>363025266180100.63</v>
      </c>
      <c r="D42" s="181">
        <v>47975725938009.672</v>
      </c>
      <c r="E42" s="181">
        <v>266848469248297.06</v>
      </c>
      <c r="F42" s="181">
        <v>69899386730897.828</v>
      </c>
      <c r="G42" s="181">
        <v>153583064384179.09</v>
      </c>
      <c r="H42" s="181">
        <v>581512212994279.75</v>
      </c>
      <c r="I42" s="182">
        <v>63873639946422.844</v>
      </c>
      <c r="J42" s="160">
        <f>SUM(B42:I42)/10^12</f>
        <v>1613.5094848011404</v>
      </c>
    </row>
    <row r="43" spans="1:10" ht="15.75" customHeight="1"/>
    <row r="44" spans="1:10" ht="15.75" customHeight="1"/>
    <row r="45" spans="1:10" ht="15.75" hidden="1" customHeight="1">
      <c r="A45" s="164" t="s">
        <v>8019</v>
      </c>
    </row>
    <row r="46" spans="1:10" ht="15.75" hidden="1" customHeight="1">
      <c r="B46" s="160" t="s">
        <v>146</v>
      </c>
      <c r="C46" s="160" t="s">
        <v>147</v>
      </c>
      <c r="D46" s="160" t="s">
        <v>151</v>
      </c>
      <c r="E46" s="160" t="s">
        <v>155</v>
      </c>
      <c r="F46" s="160" t="s">
        <v>639</v>
      </c>
      <c r="G46" s="160" t="s">
        <v>640</v>
      </c>
      <c r="H46" s="160" t="s">
        <v>641</v>
      </c>
      <c r="I46" s="160" t="s">
        <v>642</v>
      </c>
    </row>
    <row r="47" spans="1:10" ht="15.75" hidden="1" customHeight="1">
      <c r="A47" s="160" t="s">
        <v>635</v>
      </c>
      <c r="B47" s="188">
        <f>IFERROR(B29/B38,0)</f>
        <v>7.5100849999999997E-3</v>
      </c>
      <c r="C47" s="190">
        <f t="shared" ref="C47:I47" si="9">IFERROR(C29/C38,0)</f>
        <v>3.81772E-4</v>
      </c>
      <c r="D47" s="188">
        <f t="shared" si="9"/>
        <v>2.3729210000000001E-3</v>
      </c>
      <c r="E47" s="190">
        <f t="shared" si="9"/>
        <v>4.68362E-4</v>
      </c>
      <c r="F47" s="189">
        <f t="shared" si="9"/>
        <v>0</v>
      </c>
      <c r="G47" s="189">
        <f>IFERROR(G29/G38,0)</f>
        <v>0</v>
      </c>
      <c r="H47" s="188">
        <f t="shared" si="9"/>
        <v>1.8300653594771246E-2</v>
      </c>
      <c r="I47" s="188">
        <f t="shared" si="9"/>
        <v>1.1083850453723948E-2</v>
      </c>
    </row>
    <row r="48" spans="1:10" ht="15.75" hidden="1" customHeight="1">
      <c r="A48" s="160" t="s">
        <v>170</v>
      </c>
      <c r="B48" s="189">
        <f t="shared" ref="B48:I51" si="10">IFERROR(B30/B39,0)</f>
        <v>0</v>
      </c>
      <c r="C48" s="189">
        <f t="shared" si="10"/>
        <v>0</v>
      </c>
      <c r="D48" s="189">
        <f t="shared" si="10"/>
        <v>0</v>
      </c>
      <c r="E48" s="190">
        <f t="shared" si="10"/>
        <v>7.79E-6</v>
      </c>
      <c r="F48" s="189">
        <f t="shared" si="10"/>
        <v>0</v>
      </c>
      <c r="G48" s="188">
        <f t="shared" si="10"/>
        <v>5.3717661503231351E-3</v>
      </c>
      <c r="H48" s="188">
        <f t="shared" si="10"/>
        <v>9.5691926235859318E-3</v>
      </c>
      <c r="I48" s="188">
        <f t="shared" si="10"/>
        <v>6.2960905903953882E-2</v>
      </c>
    </row>
    <row r="49" spans="1:9" ht="15.75" hidden="1" customHeight="1">
      <c r="A49" s="160" t="s">
        <v>169</v>
      </c>
      <c r="B49" s="189">
        <f t="shared" si="10"/>
        <v>0</v>
      </c>
      <c r="C49" s="188">
        <f t="shared" si="10"/>
        <v>6.8667499999999998E-4</v>
      </c>
      <c r="D49" s="189">
        <f t="shared" si="10"/>
        <v>0</v>
      </c>
      <c r="E49" s="189">
        <f t="shared" si="10"/>
        <v>0</v>
      </c>
      <c r="F49" s="189">
        <f t="shared" si="10"/>
        <v>0</v>
      </c>
      <c r="G49" s="188">
        <f t="shared" si="10"/>
        <v>8.1217802491039669E-3</v>
      </c>
      <c r="H49" s="188">
        <f t="shared" si="10"/>
        <v>1.2257366019642724E-2</v>
      </c>
      <c r="I49" s="188">
        <f t="shared" si="10"/>
        <v>1.3202211198769929E-2</v>
      </c>
    </row>
    <row r="50" spans="1:9" ht="15.75" hidden="1" customHeight="1" thickBot="1">
      <c r="A50" s="160" t="s">
        <v>8008</v>
      </c>
      <c r="B50" s="189">
        <f t="shared" si="10"/>
        <v>0</v>
      </c>
      <c r="C50" s="189">
        <f t="shared" si="10"/>
        <v>0</v>
      </c>
      <c r="D50" s="189">
        <f t="shared" si="10"/>
        <v>0</v>
      </c>
      <c r="E50" s="188">
        <f t="shared" si="10"/>
        <v>3.1381445544530944E-3</v>
      </c>
      <c r="F50" s="189">
        <f t="shared" si="10"/>
        <v>0</v>
      </c>
      <c r="G50" s="189">
        <f t="shared" si="10"/>
        <v>0</v>
      </c>
      <c r="H50" s="189">
        <f t="shared" si="10"/>
        <v>0</v>
      </c>
      <c r="I50" s="189">
        <f t="shared" si="10"/>
        <v>0</v>
      </c>
    </row>
    <row r="51" spans="1:9" ht="15.75" hidden="1" customHeight="1" thickBot="1">
      <c r="A51" s="180" t="s">
        <v>613</v>
      </c>
      <c r="B51" s="183">
        <f t="shared" si="10"/>
        <v>7.5100849999999997E-3</v>
      </c>
      <c r="C51" s="183">
        <f>IFERROR(C33/C42,0)</f>
        <v>6.4458927566689252E-4</v>
      </c>
      <c r="D51" s="183">
        <f t="shared" si="10"/>
        <v>2.3729210000000001E-3</v>
      </c>
      <c r="E51" s="183">
        <f t="shared" si="10"/>
        <v>2.3474496788645576E-3</v>
      </c>
      <c r="F51" s="183">
        <f t="shared" si="10"/>
        <v>0</v>
      </c>
      <c r="G51" s="183">
        <f t="shared" si="10"/>
        <v>8.0147987674088934E-3</v>
      </c>
      <c r="H51" s="183">
        <f t="shared" si="10"/>
        <v>1.107472593211096E-2</v>
      </c>
      <c r="I51" s="184">
        <f t="shared" si="10"/>
        <v>1.4140567220602729E-2</v>
      </c>
    </row>
    <row r="52" spans="1:9" ht="15.75" hidden="1" customHeight="1"/>
    <row r="53" spans="1:9" ht="15.75" hidden="1" customHeight="1"/>
    <row r="54" spans="1:9" ht="15.75" customHeight="1">
      <c r="A54" s="164" t="s">
        <v>8065</v>
      </c>
      <c r="E54" s="297"/>
    </row>
    <row r="55" spans="1:9" ht="15.75" customHeight="1">
      <c r="B55" s="160" t="s">
        <v>146</v>
      </c>
      <c r="C55" s="160" t="s">
        <v>147</v>
      </c>
      <c r="D55" s="160" t="s">
        <v>151</v>
      </c>
      <c r="E55" s="160" t="s">
        <v>155</v>
      </c>
      <c r="F55" s="160" t="s">
        <v>639</v>
      </c>
      <c r="G55" s="160" t="s">
        <v>640</v>
      </c>
      <c r="H55" s="160" t="s">
        <v>641</v>
      </c>
      <c r="I55" s="160" t="s">
        <v>642</v>
      </c>
    </row>
    <row r="56" spans="1:9" s="198" customFormat="1" ht="15.75" customHeight="1">
      <c r="A56" s="160" t="s">
        <v>635</v>
      </c>
      <c r="B56" s="199">
        <f>SUMIFS('OR GHG 1990-2017'!$AE:$AE,'OR GHG 1990-2017'!$AF:$AF,'State Downscale'!B$55,'OR GHG 1990-2017'!$A:$A,'State Downscale'!$A56)*10^12</f>
        <v>715768000000</v>
      </c>
      <c r="C56" s="199">
        <f>SUMIFS('OR GHG 1990-2017'!$AE:$AE,'OR GHG 1990-2017'!$AF:$AF,'State Downscale'!C$55,'OR GHG 1990-2017'!$A:$A,'State Downscale'!$A56)*10^12</f>
        <v>0</v>
      </c>
      <c r="D56" s="199">
        <f>SUMIFS('OR GHG 1990-2017'!$AE:$AE,'OR GHG 1990-2017'!$AF:$AF,'State Downscale'!D$55,'OR GHG 1990-2017'!$A:$A,'State Downscale'!$A56)*10^12</f>
        <v>29477000000</v>
      </c>
      <c r="E56" s="199">
        <f>SUMIFS('OR GHG 1990-2017'!$AE:$AE,'OR GHG 1990-2017'!$AF:$AF,'State Downscale'!E$55,'OR GHG 1990-2017'!$A:$A,'State Downscale'!$A56)*10^12</f>
        <v>130479807947.01985</v>
      </c>
      <c r="F56" s="199">
        <f>SUMIFS('OR GHG 1990-2017'!$AE:$AE,'OR GHG 1990-2017'!$AF:$AF,'State Downscale'!F$55,'OR GHG 1990-2017'!$A:$A,'State Downscale'!$A56)*10^12</f>
        <v>0</v>
      </c>
      <c r="G56" s="199">
        <f>SUMIFS('OR GHG 1990-2017'!$AE:$AE,'OR GHG 1990-2017'!$AF:$AF,'State Downscale'!G$55,'OR GHG 1990-2017'!$A:$A,'State Downscale'!$A56)*10^12</f>
        <v>173150256098.68024</v>
      </c>
      <c r="H56" s="277">
        <f>SUMIFS('OR GHG 1990-2017'!$AE$91:$AE$98,'OR GHG 1990-2017'!$A$91:$A$98,'State Downscale'!A56)*10^12</f>
        <v>191738660516.75345</v>
      </c>
      <c r="I56" s="199">
        <f>SUMIFS('OR GHG 1990-2017'!$AE$34:$AE$87,'OR GHG 1990-2017'!$AF$34:$AF$87,'State Downscale'!I$55,'OR GHG 1990-2017'!$A$34:$A$87,'State Downscale'!$A56)*10^12</f>
        <v>243423835981.74533</v>
      </c>
    </row>
    <row r="57" spans="1:9" s="198" customFormat="1" ht="15.75" customHeight="1">
      <c r="A57" s="160" t="s">
        <v>170</v>
      </c>
      <c r="B57" s="199">
        <f>SUMIFS('OR GHG 1990-2017'!$AE:$AE,'OR GHG 1990-2017'!$AF:$AF,'State Downscale'!B$55,'OR GHG 1990-2017'!$A:$A,'State Downscale'!$A57)*10^12</f>
        <v>0</v>
      </c>
      <c r="C57" s="199">
        <f>SUMIFS('OR GHG 1990-2017'!$AE:$AE,'OR GHG 1990-2017'!$AF:$AF,'State Downscale'!C$55,'OR GHG 1990-2017'!$A:$A,'State Downscale'!$A57)*10^12</f>
        <v>0</v>
      </c>
      <c r="D57" s="199">
        <f>SUMIFS('OR GHG 1990-2017'!$AE:$AE,'OR GHG 1990-2017'!$AF:$AF,'State Downscale'!D$55,'OR GHG 1990-2017'!$A:$A,'State Downscale'!$A57)*10^12</f>
        <v>0</v>
      </c>
      <c r="E57" s="199">
        <f>SUMIFS('OR GHG 1990-2017'!$AE:$AE,'OR GHG 1990-2017'!$AF:$AF,'State Downscale'!E$55,'OR GHG 1990-2017'!$A:$A,'State Downscale'!$A57)*10^12</f>
        <v>632265100.67114091</v>
      </c>
      <c r="F57" s="199">
        <f>SUMIFS('OR GHG 1990-2017'!$AE:$AE,'OR GHG 1990-2017'!$AF:$AF,'State Downscale'!F$55,'OR GHG 1990-2017'!$A:$A,'State Downscale'!$A57)*10^12</f>
        <v>0</v>
      </c>
      <c r="G57" s="199">
        <f>SUMIFS('OR GHG 1990-2017'!$AE:$AE,'OR GHG 1990-2017'!$AF:$AF,'State Downscale'!G$55,'OR GHG 1990-2017'!$A:$A,'State Downscale'!$A57)*10^12</f>
        <v>160867921506.61603</v>
      </c>
      <c r="H57" s="277">
        <f>SUMIFS('OR GHG 1990-2017'!$AE$91:$AE$98,'OR GHG 1990-2017'!$A$91:$A$98,'State Downscale'!A57)*10^12</f>
        <v>1921167573519.2769</v>
      </c>
      <c r="I57" s="199">
        <f>SUMIFS('OR GHG 1990-2017'!$AE$34:$AE$87,'OR GHG 1990-2017'!$AF$34:$AF$87,'State Downscale'!I$55,'OR GHG 1990-2017'!$A$34:$A$87,'State Downscale'!$A57)*10^12</f>
        <v>0</v>
      </c>
    </row>
    <row r="58" spans="1:9" s="198" customFormat="1" ht="15.75" customHeight="1">
      <c r="A58" s="160" t="s">
        <v>169</v>
      </c>
      <c r="B58" s="199">
        <f>SUMIFS('OR GHG 1990-2017'!$AE:$AE,'OR GHG 1990-2017'!$AF:$AF,'State Downscale'!B$55,'OR GHG 1990-2017'!$A:$A,'State Downscale'!$A58)*10^12</f>
        <v>0</v>
      </c>
      <c r="C58" s="199">
        <f>SUMIFS('OR GHG 1990-2017'!$AE:$AE,'OR GHG 1990-2017'!$AF:$AF,'State Downscale'!C$55,'OR GHG 1990-2017'!$A:$A,'State Downscale'!$A58)*10^12</f>
        <v>1012831926072.5059</v>
      </c>
      <c r="D58" s="199">
        <f>SUMIFS('OR GHG 1990-2017'!$AE:$AE,'OR GHG 1990-2017'!$AF:$AF,'State Downscale'!D$55,'OR GHG 1990-2017'!$A:$A,'State Downscale'!$A58)*10^12</f>
        <v>0</v>
      </c>
      <c r="E58" s="199">
        <f>SUMIFS('OR GHG 1990-2017'!$AE:$AE,'OR GHG 1990-2017'!$AF:$AF,'State Downscale'!E$55,'OR GHG 1990-2017'!$A:$A,'State Downscale'!$A58)*10^12</f>
        <v>0</v>
      </c>
      <c r="F58" s="199">
        <f>SUMIFS('OR GHG 1990-2017'!$AE:$AE,'OR GHG 1990-2017'!$AF:$AF,'State Downscale'!F$55,'OR GHG 1990-2017'!$A:$A,'State Downscale'!$A58)*10^12</f>
        <v>0</v>
      </c>
      <c r="G58" s="199">
        <f>SUMIFS('OR GHG 1990-2017'!$AE:$AE,'OR GHG 1990-2017'!$AF:$AF,'State Downscale'!G$55,'OR GHG 1990-2017'!$A:$A,'State Downscale'!$A58)*10^12</f>
        <v>2259313220153.8467</v>
      </c>
      <c r="H58" s="277">
        <f>SUMIFS('OR GHG 1990-2017'!$AE$91:$AE$98,'OR GHG 1990-2017'!$A$91:$A$98,'State Downscale'!A58)*10^12</f>
        <v>3697554421044.1108</v>
      </c>
      <c r="I58" s="199">
        <f>SUMIFS('OR GHG 1990-2017'!$AE$34:$AE$87,'OR GHG 1990-2017'!$AF$34:$AF$87,'State Downscale'!I$55,'OR GHG 1990-2017'!$A$34:$A$87,'State Downscale'!$A58)*10^12</f>
        <v>0</v>
      </c>
    </row>
    <row r="59" spans="1:9" s="198" customFormat="1" ht="15.75" customHeight="1" thickBot="1">
      <c r="A59" s="191" t="s">
        <v>8034</v>
      </c>
      <c r="B59" s="199">
        <f>SUMIFS('OR GHG 1990-2017'!$AE:$AE,'OR GHG 1990-2017'!$AF:$AF,'State Downscale'!B$55,'OR GHG 1990-2017'!$A:$A,'State Downscale'!$A59)*10^12</f>
        <v>0</v>
      </c>
      <c r="C59" s="199">
        <f>SUMIFS('OR GHG 1990-2017'!$AE:$AE,'OR GHG 1990-2017'!$AF:$AF,'State Downscale'!C$55,'OR GHG 1990-2017'!$A:$A,'State Downscale'!$A59)*10^12</f>
        <v>0</v>
      </c>
      <c r="D59" s="199">
        <f>SUMIFS('OR GHG 1990-2017'!$AE:$AE,'OR GHG 1990-2017'!$AF:$AF,'State Downscale'!D$55,'OR GHG 1990-2017'!$A:$A,'State Downscale'!$A59)*10^12</f>
        <v>0</v>
      </c>
      <c r="E59" s="199">
        <f>SUMIFS('OR GHG 1990-2017'!$AE:$AE,'OR GHG 1990-2017'!$AF:$AF,'State Downscale'!E$55,'OR GHG 1990-2017'!$A:$A,'State Downscale'!$A59)*10^12</f>
        <v>2344941572579.0874</v>
      </c>
      <c r="F59" s="199">
        <f>SUMIFS('OR GHG 1990-2017'!$AE:$AE,'OR GHG 1990-2017'!$AF:$AF,'State Downscale'!F$55,'OR GHG 1990-2017'!$A:$A,'State Downscale'!$A59)*10^12</f>
        <v>0</v>
      </c>
      <c r="G59" s="199">
        <f>SUMIFS('OR GHG 1990-2017'!$AE:$AE,'OR GHG 1990-2017'!$AF:$AF,'State Downscale'!G$55,'OR GHG 1990-2017'!$A:$A,'State Downscale'!$A59)*10^12</f>
        <v>0</v>
      </c>
      <c r="H59" s="277">
        <f>SUMIFS('OR GHG 1990-2017'!$AE$91:$AE$98,'OR GHG 1990-2017'!$A$91:$A$98,'State Downscale'!A59)*10^12</f>
        <v>0</v>
      </c>
      <c r="I59" s="199">
        <f>SUMIFS('OR GHG 1990-2017'!$AE$34:$AE$87,'OR GHG 1990-2017'!$AF$34:$AF$87,'State Downscale'!I$55,'OR GHG 1990-2017'!$A$34:$A$87,'State Downscale'!$A59)*10^12</f>
        <v>0</v>
      </c>
    </row>
    <row r="60" spans="1:9" ht="15.75" customHeight="1" thickBot="1">
      <c r="A60" s="180" t="s">
        <v>613</v>
      </c>
      <c r="B60" s="185">
        <f>SUM(B56:B59)</f>
        <v>715768000000</v>
      </c>
      <c r="C60" s="185">
        <f t="shared" ref="C60:I60" si="11">SUM(C56:C59)</f>
        <v>1012831926072.5059</v>
      </c>
      <c r="D60" s="185">
        <f t="shared" si="11"/>
        <v>29477000000</v>
      </c>
      <c r="E60" s="185">
        <f>SUM(E56:E59)</f>
        <v>2476053645626.7783</v>
      </c>
      <c r="F60" s="185">
        <f t="shared" si="11"/>
        <v>0</v>
      </c>
      <c r="G60" s="185">
        <f t="shared" si="11"/>
        <v>2593331397759.1431</v>
      </c>
      <c r="H60" s="185">
        <f t="shared" si="11"/>
        <v>5810460655080.1406</v>
      </c>
      <c r="I60" s="185">
        <f t="shared" si="11"/>
        <v>243423835981.74533</v>
      </c>
    </row>
    <row r="61" spans="1:9" ht="15.75" customHeight="1">
      <c r="B61" s="276">
        <f>B60/B42</f>
        <v>1.0716418242491633E-2</v>
      </c>
      <c r="C61" s="276">
        <f t="shared" ref="C61:I61" si="12">C60/C42</f>
        <v>2.7899764022761694E-3</v>
      </c>
      <c r="D61" s="276">
        <f t="shared" si="12"/>
        <v>6.1441488218620763E-4</v>
      </c>
      <c r="E61" s="276">
        <f t="shared" si="12"/>
        <v>9.2788752080974497E-3</v>
      </c>
      <c r="F61" s="276">
        <f t="shared" si="12"/>
        <v>0</v>
      </c>
      <c r="G61" s="276">
        <f t="shared" si="12"/>
        <v>1.6885529717469861E-2</v>
      </c>
      <c r="H61" s="276">
        <f>H60/H42</f>
        <v>9.9919838745283537E-3</v>
      </c>
      <c r="I61" s="276">
        <f t="shared" si="12"/>
        <v>3.8110218266240821E-3</v>
      </c>
    </row>
    <row r="62" spans="1:9" ht="15.75" customHeight="1"/>
    <row r="63" spans="1:9" ht="15.75" customHeight="1"/>
    <row r="64" spans="1:9" ht="15.75" customHeight="1">
      <c r="A64" s="164" t="s">
        <v>8067</v>
      </c>
      <c r="E64" s="200"/>
    </row>
    <row r="65" spans="1:9" ht="15.75" customHeight="1">
      <c r="B65" s="160" t="s">
        <v>146</v>
      </c>
      <c r="C65" s="160" t="s">
        <v>147</v>
      </c>
      <c r="D65" s="160" t="s">
        <v>151</v>
      </c>
      <c r="E65" s="160" t="s">
        <v>155</v>
      </c>
      <c r="F65" s="160" t="s">
        <v>639</v>
      </c>
      <c r="G65" s="160" t="s">
        <v>640</v>
      </c>
      <c r="H65" s="160" t="s">
        <v>641</v>
      </c>
      <c r="I65" s="160" t="s">
        <v>642</v>
      </c>
    </row>
    <row r="66" spans="1:9" ht="15.75" customHeight="1">
      <c r="A66" s="160" t="s">
        <v>635</v>
      </c>
      <c r="B66" s="196">
        <f>IFERROR(B56/B38,0)</f>
        <v>1.0716418242491633E-2</v>
      </c>
      <c r="C66" s="196">
        <f t="shared" ref="C66:I66" si="13">IFERROR(C56/C38,0)</f>
        <v>0</v>
      </c>
      <c r="D66" s="196">
        <f t="shared" si="13"/>
        <v>6.1441488218620763E-4</v>
      </c>
      <c r="E66" s="196">
        <f t="shared" si="13"/>
        <v>2.1858068394548778E-3</v>
      </c>
      <c r="F66" s="196">
        <f t="shared" si="13"/>
        <v>0</v>
      </c>
      <c r="G66" s="196">
        <f t="shared" si="13"/>
        <v>0</v>
      </c>
      <c r="H66" s="278">
        <f>IFERROR(H56/H38,0)</f>
        <v>2.1132463184595704E-2</v>
      </c>
      <c r="I66" s="196">
        <f t="shared" si="13"/>
        <v>4.0707634693727479E-3</v>
      </c>
    </row>
    <row r="67" spans="1:9" ht="15.75" customHeight="1">
      <c r="A67" s="160" t="s">
        <v>170</v>
      </c>
      <c r="B67" s="196">
        <f t="shared" ref="B67:I69" si="14">IFERROR(B57/B39,0)</f>
        <v>0</v>
      </c>
      <c r="C67" s="196">
        <f t="shared" si="14"/>
        <v>0</v>
      </c>
      <c r="D67" s="196">
        <f t="shared" si="14"/>
        <v>0</v>
      </c>
      <c r="E67" s="196">
        <f t="shared" si="14"/>
        <v>3.8337982574635258E-5</v>
      </c>
      <c r="F67" s="196">
        <f t="shared" si="14"/>
        <v>0</v>
      </c>
      <c r="G67" s="196">
        <f t="shared" si="14"/>
        <v>2.6924796757163538E-2</v>
      </c>
      <c r="H67" s="278">
        <f>IFERROR(H57/H39,0)</f>
        <v>6.9549810226127934E-3</v>
      </c>
      <c r="I67" s="196">
        <f t="shared" si="14"/>
        <v>0</v>
      </c>
    </row>
    <row r="68" spans="1:9" ht="15.75" customHeight="1">
      <c r="A68" s="160" t="s">
        <v>169</v>
      </c>
      <c r="B68" s="196">
        <f t="shared" si="14"/>
        <v>0</v>
      </c>
      <c r="C68" s="196">
        <f>IFERROR(C58/C40,0)</f>
        <v>3.2367437521930416E-3</v>
      </c>
      <c r="D68" s="196">
        <f t="shared" si="14"/>
        <v>0</v>
      </c>
      <c r="E68" s="196">
        <f t="shared" si="14"/>
        <v>0</v>
      </c>
      <c r="F68" s="196">
        <f t="shared" si="14"/>
        <v>0</v>
      </c>
      <c r="G68" s="196">
        <f t="shared" si="14"/>
        <v>1.5306134052144043E-2</v>
      </c>
      <c r="H68" s="278">
        <f t="shared" ref="H68" si="15">IFERROR(H58/H40,0)</f>
        <v>1.2482881187090771E-2</v>
      </c>
      <c r="I68" s="196">
        <f t="shared" si="14"/>
        <v>0</v>
      </c>
    </row>
    <row r="69" spans="1:9" ht="15.75" customHeight="1">
      <c r="A69" s="160" t="s">
        <v>8008</v>
      </c>
      <c r="B69" s="196">
        <f t="shared" si="14"/>
        <v>0</v>
      </c>
      <c r="C69" s="196">
        <f t="shared" si="14"/>
        <v>0</v>
      </c>
      <c r="D69" s="196">
        <f t="shared" si="14"/>
        <v>0</v>
      </c>
      <c r="E69" s="196">
        <f t="shared" si="14"/>
        <v>1.2298914616953876E-2</v>
      </c>
      <c r="F69" s="196">
        <f t="shared" si="14"/>
        <v>0</v>
      </c>
      <c r="G69" s="196">
        <f t="shared" si="14"/>
        <v>0</v>
      </c>
      <c r="H69" s="278">
        <f t="shared" ref="H69" si="16">IFERROR(H59/H41,0)</f>
        <v>0</v>
      </c>
      <c r="I69" s="196">
        <f t="shared" si="14"/>
        <v>0</v>
      </c>
    </row>
    <row r="70" spans="1:9" ht="15.75" customHeight="1">
      <c r="B70" s="201"/>
      <c r="C70" s="201"/>
      <c r="D70" s="201"/>
      <c r="E70" s="201"/>
      <c r="F70" s="201"/>
      <c r="G70" s="201"/>
      <c r="H70" s="201"/>
      <c r="I70" s="201"/>
    </row>
    <row r="71" spans="1:9" ht="15.75" customHeight="1"/>
    <row r="72" spans="1:9" ht="15.75" customHeight="1"/>
    <row r="73" spans="1:9" ht="15.75" customHeight="1">
      <c r="A73" s="160" t="s">
        <v>685</v>
      </c>
      <c r="C73" s="160" t="s">
        <v>8106</v>
      </c>
      <c r="D73" s="160" t="s">
        <v>8107</v>
      </c>
      <c r="E73" s="160" t="s">
        <v>8026</v>
      </c>
    </row>
    <row r="74" spans="1:9" ht="15.75" customHeight="1">
      <c r="A74" s="160" t="s">
        <v>635</v>
      </c>
      <c r="B74" s="160" t="s">
        <v>8058</v>
      </c>
      <c r="C74" s="160">
        <v>0.13352082010342012</v>
      </c>
      <c r="D74" s="160">
        <v>0.13352082010342012</v>
      </c>
      <c r="E74" s="160">
        <v>0.13352082010342012</v>
      </c>
      <c r="F74" s="160" t="s">
        <v>8108</v>
      </c>
    </row>
    <row r="75" spans="1:9" ht="15.75" customHeight="1">
      <c r="A75" s="160" t="s">
        <v>635</v>
      </c>
      <c r="B75" s="160" t="s">
        <v>8059</v>
      </c>
      <c r="C75" s="160">
        <v>5.8217840413333333E-2</v>
      </c>
      <c r="D75" s="160">
        <v>5.8217840413333333E-2</v>
      </c>
      <c r="E75" s="160">
        <v>5.8217840413333333E-2</v>
      </c>
      <c r="F75" s="160" t="s">
        <v>8108</v>
      </c>
    </row>
    <row r="76" spans="1:9" ht="15.75" customHeight="1">
      <c r="A76" s="160" t="s">
        <v>169</v>
      </c>
      <c r="B76" s="160" t="s">
        <v>8060</v>
      </c>
      <c r="C76" s="160">
        <v>2.7110418592878669</v>
      </c>
      <c r="D76" s="160">
        <v>2.7110418592878669</v>
      </c>
      <c r="E76" s="160">
        <v>3.0363668824024113</v>
      </c>
      <c r="F76" s="279" t="s">
        <v>8109</v>
      </c>
    </row>
    <row r="77" spans="1:9" ht="15.75" customHeight="1">
      <c r="A77" s="160" t="s">
        <v>169</v>
      </c>
      <c r="B77" s="160" t="s">
        <v>8061</v>
      </c>
      <c r="C77" s="160">
        <v>0.58577615484514067</v>
      </c>
      <c r="D77" s="160">
        <v>0.58577615484514067</v>
      </c>
      <c r="E77" s="160">
        <v>0.65606929342655762</v>
      </c>
      <c r="F77" s="279" t="s">
        <v>8109</v>
      </c>
    </row>
    <row r="78" spans="1:9" ht="15.75" customHeight="1">
      <c r="A78" s="160" t="s">
        <v>169</v>
      </c>
      <c r="B78" s="160" t="s">
        <v>8062</v>
      </c>
      <c r="C78" s="160">
        <v>4.5698617992339843E-3</v>
      </c>
      <c r="D78" s="160">
        <v>4.5698617992339843E-3</v>
      </c>
      <c r="E78" s="160">
        <v>5.1182452151420626E-3</v>
      </c>
      <c r="F78" s="160" t="s">
        <v>8108</v>
      </c>
    </row>
    <row r="79" spans="1:9" ht="15.75" customHeight="1">
      <c r="A79" s="160" t="s">
        <v>170</v>
      </c>
      <c r="B79" s="160" t="s">
        <v>8063</v>
      </c>
      <c r="C79" s="160">
        <v>2.0122243734132375</v>
      </c>
      <c r="D79" s="160">
        <v>2.0122243734132375</v>
      </c>
      <c r="E79" s="160">
        <v>1.7893941575654628</v>
      </c>
      <c r="F79" s="160" t="s">
        <v>8108</v>
      </c>
    </row>
    <row r="80" spans="1:9" ht="15.75" customHeight="1">
      <c r="A80" s="160" t="s">
        <v>170</v>
      </c>
      <c r="B80" s="160" t="s">
        <v>8061</v>
      </c>
      <c r="C80" s="160">
        <v>0.14691437323726966</v>
      </c>
      <c r="D80" s="160">
        <v>0.14691437323726966</v>
      </c>
      <c r="E80" s="160">
        <v>0.13064533190562572</v>
      </c>
      <c r="F80" s="279" t="s">
        <v>8109</v>
      </c>
    </row>
    <row r="81" spans="1:6" ht="15.75" customHeight="1">
      <c r="A81" s="160" t="s">
        <v>170</v>
      </c>
      <c r="B81" s="160" t="s">
        <v>8062</v>
      </c>
      <c r="C81" s="160">
        <v>1.2685624390947031E-3</v>
      </c>
      <c r="D81" s="160">
        <v>1.2685624390947031E-3</v>
      </c>
      <c r="E81" s="160">
        <v>1.1280840481882426E-3</v>
      </c>
      <c r="F81" s="160" t="s">
        <v>8108</v>
      </c>
    </row>
    <row r="82" spans="1:6" ht="15.75" customHeight="1">
      <c r="A82" s="164" t="s">
        <v>8064</v>
      </c>
      <c r="B82" s="164"/>
      <c r="C82" s="164">
        <v>5.6535338455385959</v>
      </c>
      <c r="D82" s="164">
        <v>5.6535338455385959</v>
      </c>
      <c r="E82" s="164">
        <v>5.8104606550801412</v>
      </c>
    </row>
    <row r="83" spans="1:6" ht="15.75" customHeight="1">
      <c r="E83" s="160">
        <f>SUM(E76:E77,E80)/E82</f>
        <v>0.65796530338640846</v>
      </c>
    </row>
    <row r="84" spans="1:6" ht="15.75" customHeight="1"/>
    <row r="85" spans="1:6" ht="15.75" customHeight="1"/>
    <row r="86" spans="1:6" ht="15.75" customHeight="1"/>
    <row r="87" spans="1:6" ht="15.75" customHeight="1"/>
    <row r="88" spans="1:6" ht="15.75" customHeight="1"/>
    <row r="89" spans="1:6" ht="15.75" customHeight="1"/>
    <row r="90" spans="1:6" ht="15.75" customHeight="1"/>
    <row r="91" spans="1:6" ht="15.75" customHeight="1"/>
    <row r="92" spans="1:6" ht="15.75" customHeight="1"/>
    <row r="93" spans="1:6" ht="15.75" customHeight="1"/>
    <row r="94" spans="1:6" ht="15.75" customHeight="1"/>
    <row r="95" spans="1:6" ht="15.75" customHeight="1"/>
    <row r="96" spans="1: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</sheetData>
  <pageMargins left="0.7" right="0.7" top="0.75" bottom="0.75" header="0" footer="0"/>
  <pageSetup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AL1000"/>
  <sheetViews>
    <sheetView topLeftCell="A134" workbookViewId="0">
      <selection activeCell="N160" sqref="N160"/>
    </sheetView>
  </sheetViews>
  <sheetFormatPr defaultColWidth="12.625" defaultRowHeight="15" customHeight="1"/>
  <cols>
    <col min="1" max="1" width="38.875" style="138" customWidth="1"/>
    <col min="2" max="26" width="11.625" style="138" customWidth="1"/>
    <col min="27" max="38" width="7.625" style="138" customWidth="1"/>
  </cols>
  <sheetData>
    <row r="1" spans="1:2" ht="18.75" customHeight="1">
      <c r="A1" s="23" t="s">
        <v>617</v>
      </c>
      <c r="B1" s="24"/>
    </row>
    <row r="3" spans="1:2">
      <c r="A3" s="141" t="s">
        <v>618</v>
      </c>
    </row>
    <row r="4" spans="1:2">
      <c r="A4" s="141" t="s">
        <v>619</v>
      </c>
    </row>
    <row r="5" spans="1:2">
      <c r="A5" s="141" t="s">
        <v>620</v>
      </c>
    </row>
    <row r="7" spans="1:2">
      <c r="A7" s="141" t="s">
        <v>621</v>
      </c>
    </row>
    <row r="8" spans="1:2">
      <c r="A8" s="141" t="s">
        <v>622</v>
      </c>
    </row>
    <row r="10" spans="1:2">
      <c r="A10" s="142" t="s">
        <v>623</v>
      </c>
    </row>
    <row r="11" spans="1:2">
      <c r="A11" s="141" t="s">
        <v>624</v>
      </c>
    </row>
    <row r="12" spans="1:2">
      <c r="A12" s="141" t="s">
        <v>625</v>
      </c>
    </row>
    <row r="14" spans="1:2">
      <c r="A14" s="141" t="s">
        <v>626</v>
      </c>
    </row>
    <row r="15" spans="1:2">
      <c r="A15" s="141" t="s">
        <v>627</v>
      </c>
    </row>
    <row r="16" spans="1:2">
      <c r="A16" s="141" t="s">
        <v>628</v>
      </c>
    </row>
    <row r="17" spans="1:11">
      <c r="A17" s="141" t="s">
        <v>629</v>
      </c>
    </row>
    <row r="18" spans="1:11">
      <c r="A18" s="141" t="s">
        <v>630</v>
      </c>
    </row>
    <row r="19" spans="1:11">
      <c r="A19" s="141" t="s">
        <v>631</v>
      </c>
    </row>
    <row r="20" spans="1:11">
      <c r="A20" s="141" t="s">
        <v>632</v>
      </c>
    </row>
    <row r="21" spans="1:11" ht="15.75" customHeight="1"/>
    <row r="22" spans="1:11" ht="15.75" customHeight="1">
      <c r="A22" s="25" t="s">
        <v>633</v>
      </c>
      <c r="B22" s="25" t="s">
        <v>634</v>
      </c>
      <c r="C22" s="26">
        <v>2015</v>
      </c>
      <c r="D22" s="25">
        <v>2020</v>
      </c>
      <c r="E22" s="26">
        <v>2025</v>
      </c>
      <c r="F22" s="25">
        <v>2030</v>
      </c>
      <c r="G22" s="26">
        <v>2035</v>
      </c>
      <c r="H22" s="25">
        <v>2040</v>
      </c>
      <c r="I22" s="26">
        <v>2045</v>
      </c>
      <c r="J22" s="25">
        <v>2050</v>
      </c>
    </row>
    <row r="23" spans="1:11" ht="15.75" customHeight="1">
      <c r="A23" s="27" t="s">
        <v>146</v>
      </c>
      <c r="B23" s="27" t="s">
        <v>635</v>
      </c>
      <c r="C23" s="28">
        <v>1</v>
      </c>
      <c r="D23" s="28">
        <v>1</v>
      </c>
      <c r="E23" s="28">
        <v>1</v>
      </c>
      <c r="F23" s="28">
        <v>1</v>
      </c>
      <c r="G23" s="28">
        <v>1</v>
      </c>
      <c r="H23" s="28">
        <v>1</v>
      </c>
      <c r="I23" s="28">
        <v>1</v>
      </c>
      <c r="J23" s="28">
        <v>1</v>
      </c>
    </row>
    <row r="24" spans="1:11" ht="15.75" customHeight="1">
      <c r="A24" s="29" t="s">
        <v>146</v>
      </c>
      <c r="B24" s="29" t="s">
        <v>169</v>
      </c>
      <c r="C24" s="30">
        <v>1</v>
      </c>
      <c r="D24" s="30">
        <v>1</v>
      </c>
      <c r="E24" s="30">
        <v>1</v>
      </c>
      <c r="F24" s="30">
        <v>1</v>
      </c>
      <c r="G24" s="30">
        <v>1</v>
      </c>
      <c r="H24" s="30">
        <v>1</v>
      </c>
      <c r="I24" s="30">
        <v>1</v>
      </c>
      <c r="J24" s="30">
        <v>1</v>
      </c>
      <c r="K24" s="141" t="s">
        <v>636</v>
      </c>
    </row>
    <row r="25" spans="1:11" ht="15.75" customHeight="1">
      <c r="A25" s="31" t="s">
        <v>146</v>
      </c>
      <c r="B25" s="31" t="s">
        <v>170</v>
      </c>
      <c r="C25" s="32">
        <v>1</v>
      </c>
      <c r="D25" s="32">
        <v>1</v>
      </c>
      <c r="E25" s="32">
        <v>1</v>
      </c>
      <c r="F25" s="32">
        <v>1</v>
      </c>
      <c r="G25" s="32">
        <v>1</v>
      </c>
      <c r="H25" s="32">
        <v>1</v>
      </c>
      <c r="I25" s="32">
        <v>1</v>
      </c>
      <c r="J25" s="32">
        <v>1</v>
      </c>
      <c r="K25" s="141" t="s">
        <v>636</v>
      </c>
    </row>
    <row r="26" spans="1:11" ht="15.75" customHeight="1">
      <c r="A26" s="29" t="s">
        <v>147</v>
      </c>
      <c r="B26" s="29" t="s">
        <v>635</v>
      </c>
      <c r="C26" s="33">
        <v>1</v>
      </c>
      <c r="D26" s="33">
        <v>1</v>
      </c>
      <c r="E26" s="33">
        <v>1</v>
      </c>
      <c r="F26" s="33">
        <v>1</v>
      </c>
      <c r="G26" s="33">
        <v>1</v>
      </c>
      <c r="H26" s="33">
        <v>1</v>
      </c>
      <c r="I26" s="33">
        <v>1</v>
      </c>
      <c r="J26" s="33">
        <v>1</v>
      </c>
    </row>
    <row r="27" spans="1:11" ht="15.75" customHeight="1">
      <c r="A27" s="29" t="s">
        <v>147</v>
      </c>
      <c r="B27" s="29" t="s">
        <v>169</v>
      </c>
      <c r="C27" s="33">
        <v>1</v>
      </c>
      <c r="D27" s="33">
        <v>1</v>
      </c>
      <c r="E27" s="33">
        <v>1</v>
      </c>
      <c r="F27" s="33">
        <v>1</v>
      </c>
      <c r="G27" s="33">
        <v>1</v>
      </c>
      <c r="H27" s="33">
        <v>1</v>
      </c>
      <c r="I27" s="33">
        <v>1</v>
      </c>
      <c r="J27" s="33">
        <v>1</v>
      </c>
    </row>
    <row r="28" spans="1:11" ht="15.75" customHeight="1">
      <c r="A28" s="31" t="s">
        <v>147</v>
      </c>
      <c r="B28" s="29" t="s">
        <v>170</v>
      </c>
      <c r="C28" s="32">
        <v>1</v>
      </c>
      <c r="D28" s="32">
        <v>1</v>
      </c>
      <c r="E28" s="32">
        <v>1</v>
      </c>
      <c r="F28" s="32">
        <v>1</v>
      </c>
      <c r="G28" s="32">
        <v>1</v>
      </c>
      <c r="H28" s="32">
        <v>1</v>
      </c>
      <c r="I28" s="32">
        <v>1</v>
      </c>
      <c r="J28" s="32">
        <v>1</v>
      </c>
      <c r="K28" s="141" t="s">
        <v>636</v>
      </c>
    </row>
    <row r="29" spans="1:11" ht="15.75" customHeight="1">
      <c r="A29" s="27" t="s">
        <v>151</v>
      </c>
      <c r="B29" s="27" t="s">
        <v>635</v>
      </c>
      <c r="C29" s="28">
        <v>1</v>
      </c>
      <c r="D29" s="28">
        <v>1</v>
      </c>
      <c r="E29" s="28">
        <v>1</v>
      </c>
      <c r="F29" s="28">
        <v>1</v>
      </c>
      <c r="G29" s="28">
        <v>1</v>
      </c>
      <c r="H29" s="28">
        <v>1</v>
      </c>
      <c r="I29" s="28">
        <v>1</v>
      </c>
      <c r="J29" s="28">
        <v>1</v>
      </c>
    </row>
    <row r="30" spans="1:11" ht="15.75" customHeight="1">
      <c r="A30" s="29" t="s">
        <v>151</v>
      </c>
      <c r="B30" s="29" t="s">
        <v>169</v>
      </c>
      <c r="C30" s="30">
        <v>1</v>
      </c>
      <c r="D30" s="30">
        <v>1</v>
      </c>
      <c r="E30" s="30">
        <v>1</v>
      </c>
      <c r="F30" s="30">
        <v>1</v>
      </c>
      <c r="G30" s="30">
        <v>1</v>
      </c>
      <c r="H30" s="30">
        <v>1</v>
      </c>
      <c r="I30" s="30">
        <v>1</v>
      </c>
      <c r="J30" s="30">
        <v>1</v>
      </c>
      <c r="K30" s="141" t="s">
        <v>636</v>
      </c>
    </row>
    <row r="31" spans="1:11" ht="15.75" customHeight="1">
      <c r="A31" s="31" t="s">
        <v>151</v>
      </c>
      <c r="B31" s="31" t="s">
        <v>170</v>
      </c>
      <c r="C31" s="32">
        <v>1</v>
      </c>
      <c r="D31" s="32">
        <v>1</v>
      </c>
      <c r="E31" s="32">
        <v>1</v>
      </c>
      <c r="F31" s="32">
        <v>1</v>
      </c>
      <c r="G31" s="32">
        <v>1</v>
      </c>
      <c r="H31" s="32">
        <v>1</v>
      </c>
      <c r="I31" s="32">
        <v>1</v>
      </c>
      <c r="J31" s="32">
        <v>1</v>
      </c>
      <c r="K31" s="141" t="s">
        <v>636</v>
      </c>
    </row>
    <row r="32" spans="1:11" ht="15.75" customHeight="1">
      <c r="A32" s="29" t="s">
        <v>155</v>
      </c>
      <c r="B32" s="29" t="s">
        <v>635</v>
      </c>
      <c r="C32" s="33">
        <v>1</v>
      </c>
      <c r="D32" s="33">
        <v>1</v>
      </c>
      <c r="E32" s="33">
        <v>1</v>
      </c>
      <c r="F32" s="33">
        <v>1</v>
      </c>
      <c r="G32" s="33">
        <v>1</v>
      </c>
      <c r="H32" s="33">
        <v>1</v>
      </c>
      <c r="I32" s="33">
        <v>1</v>
      </c>
      <c r="J32" s="33">
        <v>1</v>
      </c>
    </row>
    <row r="33" spans="1:11" ht="15.75" customHeight="1">
      <c r="A33" s="29" t="s">
        <v>155</v>
      </c>
      <c r="B33" s="29" t="s">
        <v>169</v>
      </c>
      <c r="C33" s="30">
        <v>1</v>
      </c>
      <c r="D33" s="30">
        <v>1</v>
      </c>
      <c r="E33" s="30">
        <v>1</v>
      </c>
      <c r="F33" s="30">
        <v>1</v>
      </c>
      <c r="G33" s="30">
        <v>1</v>
      </c>
      <c r="H33" s="30">
        <v>1</v>
      </c>
      <c r="I33" s="30">
        <v>1</v>
      </c>
      <c r="J33" s="30">
        <v>1</v>
      </c>
      <c r="K33" s="141" t="s">
        <v>636</v>
      </c>
    </row>
    <row r="34" spans="1:11" ht="15.75" customHeight="1">
      <c r="A34" s="29" t="s">
        <v>155</v>
      </c>
      <c r="B34" s="29" t="s">
        <v>170</v>
      </c>
      <c r="C34" s="33">
        <v>1</v>
      </c>
      <c r="D34" s="33">
        <v>1</v>
      </c>
      <c r="E34" s="33">
        <v>1</v>
      </c>
      <c r="F34" s="33">
        <v>1</v>
      </c>
      <c r="G34" s="33">
        <v>1</v>
      </c>
      <c r="H34" s="33">
        <v>1</v>
      </c>
      <c r="I34" s="33">
        <v>1</v>
      </c>
      <c r="J34" s="33">
        <v>1</v>
      </c>
    </row>
    <row r="35" spans="1:11" ht="15.75" customHeight="1">
      <c r="A35" s="31" t="s">
        <v>155</v>
      </c>
      <c r="B35" s="34" t="s">
        <v>637</v>
      </c>
      <c r="C35" s="35">
        <v>1</v>
      </c>
      <c r="D35" s="35">
        <v>1</v>
      </c>
      <c r="E35" s="35">
        <v>1</v>
      </c>
      <c r="F35" s="35">
        <v>1</v>
      </c>
      <c r="G35" s="35">
        <v>1</v>
      </c>
      <c r="H35" s="35">
        <v>1</v>
      </c>
      <c r="I35" s="35">
        <v>1</v>
      </c>
      <c r="J35" s="35">
        <v>1</v>
      </c>
      <c r="K35" s="141" t="s">
        <v>638</v>
      </c>
    </row>
    <row r="36" spans="1:11" ht="15.75" customHeight="1">
      <c r="A36" s="29" t="s">
        <v>639</v>
      </c>
      <c r="B36" s="27" t="s">
        <v>635</v>
      </c>
      <c r="C36" s="30">
        <v>1</v>
      </c>
      <c r="D36" s="30">
        <v>1</v>
      </c>
      <c r="E36" s="30">
        <v>1</v>
      </c>
      <c r="F36" s="30">
        <v>1</v>
      </c>
      <c r="G36" s="30">
        <v>1</v>
      </c>
      <c r="H36" s="30">
        <v>1</v>
      </c>
      <c r="I36" s="30">
        <v>1</v>
      </c>
      <c r="J36" s="30">
        <v>1</v>
      </c>
      <c r="K36" s="141" t="s">
        <v>636</v>
      </c>
    </row>
    <row r="37" spans="1:11" ht="15.75" customHeight="1">
      <c r="A37" s="29" t="s">
        <v>639</v>
      </c>
      <c r="B37" s="29" t="s">
        <v>169</v>
      </c>
      <c r="C37" s="33">
        <v>1</v>
      </c>
      <c r="D37" s="33">
        <v>1</v>
      </c>
      <c r="E37" s="33">
        <v>1</v>
      </c>
      <c r="F37" s="33">
        <v>1</v>
      </c>
      <c r="G37" s="33">
        <v>1</v>
      </c>
      <c r="H37" s="33">
        <v>1</v>
      </c>
      <c r="I37" s="33">
        <v>1</v>
      </c>
      <c r="J37" s="33">
        <v>1</v>
      </c>
    </row>
    <row r="38" spans="1:11" ht="15.75" customHeight="1">
      <c r="A38" s="31" t="s">
        <v>639</v>
      </c>
      <c r="B38" s="31" t="s">
        <v>170</v>
      </c>
      <c r="C38" s="32">
        <v>1</v>
      </c>
      <c r="D38" s="32">
        <v>1</v>
      </c>
      <c r="E38" s="32">
        <v>1</v>
      </c>
      <c r="F38" s="32">
        <v>1</v>
      </c>
      <c r="G38" s="32">
        <v>1</v>
      </c>
      <c r="H38" s="32">
        <v>1</v>
      </c>
      <c r="I38" s="32">
        <v>1</v>
      </c>
      <c r="J38" s="32">
        <v>1</v>
      </c>
      <c r="K38" s="141" t="s">
        <v>636</v>
      </c>
    </row>
    <row r="39" spans="1:11" ht="15.75" customHeight="1">
      <c r="A39" s="29" t="s">
        <v>640</v>
      </c>
      <c r="B39" s="29" t="s">
        <v>635</v>
      </c>
      <c r="C39" s="33">
        <v>1</v>
      </c>
      <c r="D39" s="33">
        <v>1</v>
      </c>
      <c r="E39" s="33">
        <v>1</v>
      </c>
      <c r="F39" s="33">
        <v>1</v>
      </c>
      <c r="G39" s="33">
        <v>1</v>
      </c>
      <c r="H39" s="33">
        <v>1</v>
      </c>
      <c r="I39" s="33">
        <v>1</v>
      </c>
      <c r="J39" s="33">
        <v>1</v>
      </c>
    </row>
    <row r="40" spans="1:11" ht="15.75" customHeight="1">
      <c r="A40" s="29" t="s">
        <v>640</v>
      </c>
      <c r="B40" s="29" t="s">
        <v>169</v>
      </c>
      <c r="C40" s="33">
        <v>1</v>
      </c>
      <c r="D40" s="33">
        <v>1</v>
      </c>
      <c r="E40" s="33">
        <v>1</v>
      </c>
      <c r="F40" s="33">
        <v>1</v>
      </c>
      <c r="G40" s="33">
        <v>1</v>
      </c>
      <c r="H40" s="33">
        <v>1</v>
      </c>
      <c r="I40" s="33">
        <v>1</v>
      </c>
      <c r="J40" s="33">
        <v>1</v>
      </c>
    </row>
    <row r="41" spans="1:11" ht="15.75" customHeight="1">
      <c r="A41" s="31" t="s">
        <v>640</v>
      </c>
      <c r="B41" s="31" t="s">
        <v>170</v>
      </c>
      <c r="C41" s="35">
        <v>1</v>
      </c>
      <c r="D41" s="35">
        <v>1</v>
      </c>
      <c r="E41" s="35">
        <v>1</v>
      </c>
      <c r="F41" s="35">
        <v>1</v>
      </c>
      <c r="G41" s="35">
        <v>1</v>
      </c>
      <c r="H41" s="35">
        <v>1</v>
      </c>
      <c r="I41" s="35">
        <v>1</v>
      </c>
      <c r="J41" s="35">
        <v>1</v>
      </c>
    </row>
    <row r="42" spans="1:11" ht="15.75" customHeight="1">
      <c r="A42" s="29" t="s">
        <v>641</v>
      </c>
      <c r="B42" s="29" t="s">
        <v>635</v>
      </c>
      <c r="C42" s="33">
        <v>1</v>
      </c>
      <c r="D42" s="33">
        <v>1</v>
      </c>
      <c r="E42" s="33">
        <v>1</v>
      </c>
      <c r="F42" s="33">
        <v>1</v>
      </c>
      <c r="G42" s="33">
        <v>1</v>
      </c>
      <c r="H42" s="33">
        <v>1</v>
      </c>
      <c r="I42" s="33">
        <v>1</v>
      </c>
      <c r="J42" s="33">
        <v>1</v>
      </c>
    </row>
    <row r="43" spans="1:11" ht="15.75" customHeight="1">
      <c r="A43" s="29" t="s">
        <v>641</v>
      </c>
      <c r="B43" s="29" t="s">
        <v>169</v>
      </c>
      <c r="C43" s="33">
        <v>1</v>
      </c>
      <c r="D43" s="33">
        <v>1</v>
      </c>
      <c r="E43" s="33">
        <v>1</v>
      </c>
      <c r="F43" s="33">
        <v>1</v>
      </c>
      <c r="G43" s="33">
        <v>1</v>
      </c>
      <c r="H43" s="33">
        <v>1</v>
      </c>
      <c r="I43" s="33">
        <v>1</v>
      </c>
      <c r="J43" s="33">
        <v>1</v>
      </c>
    </row>
    <row r="44" spans="1:11" ht="15.75" customHeight="1">
      <c r="A44" s="31" t="s">
        <v>641</v>
      </c>
      <c r="B44" s="31" t="s">
        <v>170</v>
      </c>
      <c r="C44" s="35">
        <v>1</v>
      </c>
      <c r="D44" s="35">
        <v>1</v>
      </c>
      <c r="E44" s="35">
        <v>1</v>
      </c>
      <c r="F44" s="35">
        <v>1</v>
      </c>
      <c r="G44" s="35">
        <v>1</v>
      </c>
      <c r="H44" s="35">
        <v>1</v>
      </c>
      <c r="I44" s="35">
        <v>1</v>
      </c>
      <c r="J44" s="35">
        <v>1</v>
      </c>
    </row>
    <row r="45" spans="1:11" ht="15.75" customHeight="1">
      <c r="A45" s="29" t="s">
        <v>642</v>
      </c>
      <c r="B45" s="29" t="s">
        <v>635</v>
      </c>
      <c r="C45" s="33">
        <v>1</v>
      </c>
      <c r="D45" s="33">
        <v>1</v>
      </c>
      <c r="E45" s="33">
        <v>1</v>
      </c>
      <c r="F45" s="33">
        <v>1</v>
      </c>
      <c r="G45" s="33">
        <v>1</v>
      </c>
      <c r="H45" s="33">
        <v>1</v>
      </c>
      <c r="I45" s="33">
        <v>1</v>
      </c>
      <c r="J45" s="33">
        <v>1</v>
      </c>
    </row>
    <row r="46" spans="1:11" ht="15.75" customHeight="1">
      <c r="A46" s="29" t="s">
        <v>642</v>
      </c>
      <c r="B46" s="29" t="s">
        <v>169</v>
      </c>
      <c r="C46" s="33">
        <v>1</v>
      </c>
      <c r="D46" s="33">
        <v>1</v>
      </c>
      <c r="E46" s="33">
        <v>1</v>
      </c>
      <c r="F46" s="33">
        <v>1</v>
      </c>
      <c r="G46" s="33">
        <v>1</v>
      </c>
      <c r="H46" s="33">
        <v>1</v>
      </c>
      <c r="I46" s="33">
        <v>1</v>
      </c>
      <c r="J46" s="33">
        <v>1</v>
      </c>
    </row>
    <row r="47" spans="1:11" ht="15.75" customHeight="1">
      <c r="A47" s="31" t="s">
        <v>642</v>
      </c>
      <c r="B47" s="31" t="s">
        <v>170</v>
      </c>
      <c r="C47" s="35">
        <v>1</v>
      </c>
      <c r="D47" s="35">
        <v>1</v>
      </c>
      <c r="E47" s="35">
        <v>1</v>
      </c>
      <c r="F47" s="35">
        <v>1</v>
      </c>
      <c r="G47" s="35">
        <v>1</v>
      </c>
      <c r="H47" s="35">
        <v>1</v>
      </c>
      <c r="I47" s="35">
        <v>1</v>
      </c>
      <c r="J47" s="35">
        <v>1</v>
      </c>
    </row>
    <row r="48" spans="1:11" ht="15.75" customHeight="1"/>
    <row r="49" spans="1:5" ht="15.75" customHeight="1">
      <c r="A49" s="36" t="s">
        <v>643</v>
      </c>
      <c r="B49" s="37"/>
      <c r="C49" s="37"/>
      <c r="D49" s="37"/>
      <c r="E49" s="37"/>
    </row>
    <row r="50" spans="1:5" ht="15.75" customHeight="1"/>
    <row r="51" spans="1:5" ht="15.75" customHeight="1">
      <c r="A51" s="23" t="s">
        <v>644</v>
      </c>
      <c r="B51" s="24"/>
    </row>
    <row r="52" spans="1:5" ht="15.75" customHeight="1">
      <c r="A52" s="141" t="s">
        <v>645</v>
      </c>
    </row>
    <row r="53" spans="1:5" ht="15.75" customHeight="1">
      <c r="A53" s="141" t="s">
        <v>646</v>
      </c>
    </row>
    <row r="54" spans="1:5" ht="15.75" customHeight="1">
      <c r="A54" s="141" t="s">
        <v>647</v>
      </c>
    </row>
    <row r="55" spans="1:5" ht="15.75" customHeight="1">
      <c r="A55" s="141" t="s">
        <v>648</v>
      </c>
    </row>
    <row r="56" spans="1:5" ht="15.75" customHeight="1"/>
    <row r="57" spans="1:5" ht="15.75" customHeight="1">
      <c r="A57" s="141" t="s">
        <v>649</v>
      </c>
    </row>
    <row r="58" spans="1:5" ht="15.75" customHeight="1">
      <c r="A58" s="141" t="s">
        <v>650</v>
      </c>
    </row>
    <row r="59" spans="1:5" ht="15.75" customHeight="1">
      <c r="A59" s="141" t="s">
        <v>651</v>
      </c>
    </row>
    <row r="60" spans="1:5" ht="15.75" customHeight="1">
      <c r="A60" s="141" t="s">
        <v>652</v>
      </c>
    </row>
    <row r="61" spans="1:5" ht="15.75" customHeight="1">
      <c r="A61" s="141" t="s">
        <v>653</v>
      </c>
    </row>
    <row r="62" spans="1:5" ht="15.75" customHeight="1">
      <c r="A62" s="141" t="s">
        <v>654</v>
      </c>
    </row>
    <row r="63" spans="1:5" ht="15.75" customHeight="1">
      <c r="A63" s="141" t="s">
        <v>655</v>
      </c>
    </row>
    <row r="64" spans="1:5" ht="15.75" customHeight="1"/>
    <row r="65" spans="1:2" ht="15.75" customHeight="1">
      <c r="A65" s="141" t="s">
        <v>656</v>
      </c>
    </row>
    <row r="66" spans="1:2" ht="15.75" customHeight="1">
      <c r="A66" s="141" t="s">
        <v>657</v>
      </c>
    </row>
    <row r="67" spans="1:2" ht="15.75" customHeight="1">
      <c r="A67" s="141" t="s">
        <v>658</v>
      </c>
    </row>
    <row r="68" spans="1:2" ht="15.75" customHeight="1">
      <c r="A68" s="141" t="s">
        <v>659</v>
      </c>
    </row>
    <row r="69" spans="1:2" ht="15.75" customHeight="1">
      <c r="A69" s="141" t="s">
        <v>660</v>
      </c>
    </row>
    <row r="70" spans="1:2" ht="15.75" customHeight="1"/>
    <row r="71" spans="1:2" ht="15.75" customHeight="1">
      <c r="A71" s="142" t="s">
        <v>661</v>
      </c>
      <c r="B71" s="141">
        <f>VLOOKUP('Country Selector'!$A$2,'Country Selector'!$C$2:$G$196,COLUMN('Country Selector'!G1)-2,FALSE)</f>
        <v>1.2356449806222174</v>
      </c>
    </row>
    <row r="72" spans="1:2" ht="15.75" customHeight="1"/>
    <row r="73" spans="1:2" ht="15.75" customHeight="1">
      <c r="A73" s="23" t="s">
        <v>180</v>
      </c>
      <c r="B73" s="24"/>
    </row>
    <row r="74" spans="1:2" ht="15.75" customHeight="1"/>
    <row r="75" spans="1:2" ht="15.75" customHeight="1">
      <c r="A75" s="141" t="s">
        <v>662</v>
      </c>
    </row>
    <row r="76" spans="1:2" ht="15.75" customHeight="1">
      <c r="A76" s="141" t="s">
        <v>663</v>
      </c>
    </row>
    <row r="77" spans="1:2" ht="15.75" customHeight="1">
      <c r="A77" s="141" t="s">
        <v>664</v>
      </c>
    </row>
    <row r="78" spans="1:2" ht="15.75" customHeight="1"/>
    <row r="79" spans="1:2" ht="15.75" customHeight="1">
      <c r="A79" s="141" t="s">
        <v>665</v>
      </c>
      <c r="B79" s="141" t="b">
        <f>VLOOKUP('Country Selector'!$A$2,'Country Selector'!$C$2:$H$196,COLUMN('Country Selector'!H1)-2,FALSE)</f>
        <v>1</v>
      </c>
    </row>
    <row r="80" spans="1:2" ht="15.75" customHeight="1"/>
    <row r="81" spans="1:38" ht="15.75" customHeight="1">
      <c r="A81" s="38" t="s">
        <v>666</v>
      </c>
    </row>
    <row r="82" spans="1:38" ht="15.75" customHeight="1">
      <c r="A82" s="142" t="s">
        <v>667</v>
      </c>
      <c r="B82" s="142">
        <v>2015</v>
      </c>
      <c r="C82" s="142">
        <v>2020</v>
      </c>
      <c r="D82" s="142">
        <v>2025</v>
      </c>
      <c r="E82" s="142">
        <v>2030</v>
      </c>
      <c r="F82" s="142">
        <v>2035</v>
      </c>
      <c r="G82" s="142">
        <v>2040</v>
      </c>
      <c r="H82" s="142">
        <v>2045</v>
      </c>
      <c r="I82" s="142">
        <v>2050</v>
      </c>
    </row>
    <row r="83" spans="1:38" ht="15.75" customHeight="1">
      <c r="A83" s="141" t="s">
        <v>668</v>
      </c>
      <c r="B83" s="141">
        <v>215</v>
      </c>
      <c r="C83" s="141">
        <v>285</v>
      </c>
      <c r="D83" s="141">
        <v>373</v>
      </c>
      <c r="E83" s="141">
        <v>420</v>
      </c>
      <c r="F83" s="141">
        <v>463</v>
      </c>
      <c r="G83" s="141">
        <v>500</v>
      </c>
      <c r="H83" s="141">
        <v>531</v>
      </c>
      <c r="I83" s="141">
        <v>556</v>
      </c>
    </row>
    <row r="84" spans="1:38" ht="15.75" customHeight="1">
      <c r="A84" s="39" t="s">
        <v>669</v>
      </c>
      <c r="B84" s="141">
        <v>212</v>
      </c>
      <c r="C84" s="141">
        <v>252</v>
      </c>
      <c r="D84" s="141">
        <v>305</v>
      </c>
      <c r="E84" s="141">
        <v>313</v>
      </c>
      <c r="F84" s="141">
        <v>335</v>
      </c>
      <c r="G84" s="141">
        <v>359</v>
      </c>
      <c r="H84" s="141">
        <v>379</v>
      </c>
      <c r="I84" s="141">
        <v>394</v>
      </c>
    </row>
    <row r="85" spans="1:38" ht="15.75" customHeight="1">
      <c r="A85" s="141" t="s">
        <v>670</v>
      </c>
      <c r="B85" s="141">
        <f t="shared" ref="B85:I85" si="0">B83-B84</f>
        <v>3</v>
      </c>
      <c r="C85" s="141">
        <f t="shared" si="0"/>
        <v>33</v>
      </c>
      <c r="D85" s="141">
        <f t="shared" si="0"/>
        <v>68</v>
      </c>
      <c r="E85" s="141">
        <f t="shared" si="0"/>
        <v>107</v>
      </c>
      <c r="F85" s="141">
        <f t="shared" si="0"/>
        <v>128</v>
      </c>
      <c r="G85" s="141">
        <f t="shared" si="0"/>
        <v>141</v>
      </c>
      <c r="H85" s="141">
        <f t="shared" si="0"/>
        <v>152</v>
      </c>
      <c r="I85" s="141">
        <f t="shared" si="0"/>
        <v>162</v>
      </c>
    </row>
    <row r="86" spans="1:38" ht="15.75" customHeight="1"/>
    <row r="87" spans="1:38" ht="15.75" customHeight="1">
      <c r="A87" s="142" t="s">
        <v>671</v>
      </c>
    </row>
    <row r="88" spans="1:38" ht="15.75" customHeight="1">
      <c r="B88" s="142">
        <v>2015</v>
      </c>
      <c r="C88" s="142">
        <v>2016</v>
      </c>
      <c r="D88" s="142">
        <v>2017</v>
      </c>
      <c r="E88" s="142">
        <v>2018</v>
      </c>
      <c r="F88" s="142">
        <v>2019</v>
      </c>
      <c r="G88" s="142">
        <v>2020</v>
      </c>
      <c r="H88" s="142">
        <v>2021</v>
      </c>
      <c r="I88" s="142">
        <v>2022</v>
      </c>
      <c r="J88" s="142">
        <v>2023</v>
      </c>
      <c r="K88" s="142">
        <v>2024</v>
      </c>
      <c r="L88" s="142">
        <v>2025</v>
      </c>
      <c r="M88" s="142">
        <v>2026</v>
      </c>
      <c r="N88" s="142">
        <v>2027</v>
      </c>
      <c r="O88" s="142">
        <v>2028</v>
      </c>
      <c r="P88" s="142">
        <v>2029</v>
      </c>
      <c r="Q88" s="142">
        <v>2030</v>
      </c>
      <c r="R88" s="142">
        <v>2031</v>
      </c>
      <c r="S88" s="142">
        <v>2032</v>
      </c>
      <c r="T88" s="142">
        <v>2033</v>
      </c>
      <c r="U88" s="142">
        <v>2034</v>
      </c>
      <c r="V88" s="142">
        <v>2035</v>
      </c>
      <c r="W88" s="142">
        <v>2036</v>
      </c>
      <c r="X88" s="142">
        <v>2037</v>
      </c>
      <c r="Y88" s="142">
        <v>2038</v>
      </c>
      <c r="Z88" s="142">
        <v>2039</v>
      </c>
      <c r="AA88" s="142">
        <v>2040</v>
      </c>
      <c r="AB88" s="142">
        <v>2041</v>
      </c>
      <c r="AC88" s="142">
        <v>2042</v>
      </c>
      <c r="AD88" s="142">
        <v>2043</v>
      </c>
      <c r="AE88" s="142">
        <v>2044</v>
      </c>
      <c r="AF88" s="142">
        <v>2045</v>
      </c>
      <c r="AG88" s="142">
        <v>2046</v>
      </c>
      <c r="AH88" s="142">
        <v>2047</v>
      </c>
      <c r="AI88" s="142">
        <v>2048</v>
      </c>
      <c r="AJ88" s="142">
        <v>2049</v>
      </c>
      <c r="AK88" s="142">
        <v>2050</v>
      </c>
    </row>
    <row r="89" spans="1:38" ht="15.75" customHeight="1">
      <c r="A89" s="141" t="s">
        <v>670</v>
      </c>
      <c r="B89" s="141">
        <f t="shared" ref="B89:G89" si="1">IF($B$79,TREND($B85:$C85,$B$82:$C$82,B$88),0)</f>
        <v>3</v>
      </c>
      <c r="C89" s="141">
        <f t="shared" si="1"/>
        <v>9</v>
      </c>
      <c r="D89" s="141">
        <f t="shared" si="1"/>
        <v>15</v>
      </c>
      <c r="E89" s="141">
        <f t="shared" si="1"/>
        <v>21</v>
      </c>
      <c r="F89" s="141">
        <f t="shared" si="1"/>
        <v>27</v>
      </c>
      <c r="G89" s="141">
        <f t="shared" si="1"/>
        <v>33</v>
      </c>
      <c r="H89" s="141">
        <f>IF($B$79,TREND($C85:$D85,$C$82:$D$82,H$88),0)</f>
        <v>40</v>
      </c>
      <c r="I89" s="141">
        <f>IF($B$79,TREND($C85:$D85,$C$82:$D$82,I$88),0)</f>
        <v>47</v>
      </c>
      <c r="J89" s="141">
        <f>IF($B$79,TREND($C85:$D85,$C$82:$D$82,J$88),0)</f>
        <v>54</v>
      </c>
      <c r="K89" s="141">
        <f>IF($B$79,TREND($C85:$D85,$C$82:$D$82,K$88),0)</f>
        <v>61</v>
      </c>
      <c r="L89" s="141">
        <f>IF($B$79,TREND($C85:$D85,$C$82:$D$82,L$88),0)</f>
        <v>68</v>
      </c>
      <c r="M89" s="141">
        <f>IF($B$79,TREND($D85:$E85,$D$82:$E$82,M$88),0)</f>
        <v>75.799999999999272</v>
      </c>
      <c r="N89" s="141">
        <f>IF($B$79,TREND($D85:$E85,$D$82:$E$82,N$88),0)</f>
        <v>83.600000000000364</v>
      </c>
      <c r="O89" s="141">
        <f>IF($B$79,TREND($D85:$E85,$D$82:$E$82,O$88),0)</f>
        <v>91.399999999999636</v>
      </c>
      <c r="P89" s="141">
        <f>IF($B$79,TREND($D85:$E85,$D$82:$E$82,P$88),0)</f>
        <v>99.199999999998909</v>
      </c>
      <c r="Q89" s="141">
        <f>IF($B$79,TREND($D85:$E85,$D$82:$E$82,Q$88),0)</f>
        <v>107</v>
      </c>
      <c r="R89" s="141">
        <f>IF($B$79,TREND($E85:$F85,$E$82:$F$82,R$88),0)</f>
        <v>111.20000000000073</v>
      </c>
      <c r="S89" s="141">
        <f>IF($B$79,TREND($E85:$F85,$E$82:$F$82,S$88),0)</f>
        <v>115.39999999999964</v>
      </c>
      <c r="T89" s="141">
        <f>IF($B$79,TREND($E85:$F85,$E$82:$F$82,T$88),0)</f>
        <v>119.60000000000036</v>
      </c>
      <c r="U89" s="141">
        <f>IF($B$79,TREND($E85:$F85,$E$82:$F$82,U$88),0)</f>
        <v>123.80000000000109</v>
      </c>
      <c r="V89" s="141">
        <f>IF($B$79,TREND($E85:$F85,$E$82:$F$82,V$88),0)</f>
        <v>128</v>
      </c>
      <c r="W89" s="141">
        <f>IF($B$79,TREND($F85:$G85,$F$82:$G$82,W$88),0)</f>
        <v>130.60000000000036</v>
      </c>
      <c r="X89" s="141">
        <f>IF($B$79,TREND($F85:$G85,$F$82:$G$82,X$88),0)</f>
        <v>133.19999999999982</v>
      </c>
      <c r="Y89" s="141">
        <f>IF($B$79,TREND($F85:$G85,$F$82:$G$82,Y$88),0)</f>
        <v>135.80000000000018</v>
      </c>
      <c r="Z89" s="141">
        <f>IF($B$79,TREND($F85:$G85,$F$82:$G$82,Z$88),0)</f>
        <v>138.40000000000055</v>
      </c>
      <c r="AA89" s="141">
        <f>IF($B$79,TREND($F85:$G85,$F$82:$G$82,AA$88),0)</f>
        <v>141</v>
      </c>
      <c r="AB89" s="141">
        <f>IF($B$79,TREND($G85:$H85,$G$82:$H$82,AB$88),0)</f>
        <v>143.20000000000073</v>
      </c>
      <c r="AC89" s="141">
        <f>IF($B$79,TREND($G85:$H85,$G$82:$H$82,AC$88),0)</f>
        <v>145.40000000000055</v>
      </c>
      <c r="AD89" s="141">
        <f>IF($B$79,TREND($G85:$H85,$G$82:$H$82,AD$88),0)</f>
        <v>147.60000000000036</v>
      </c>
      <c r="AE89" s="141">
        <f>IF($B$79,TREND($G85:$H85,$G$82:$H$82,AE$88),0)</f>
        <v>149.80000000000018</v>
      </c>
      <c r="AF89" s="141">
        <f>IF($B$79,TREND($G85:$H85,$G$82:$H$82,AF$88),0)</f>
        <v>152</v>
      </c>
      <c r="AG89" s="141">
        <f>IF($B$79,TREND($H85:$I85,$H$82:$I$82,AG$88),0)</f>
        <v>154</v>
      </c>
      <c r="AH89" s="141">
        <f>IF($B$79,TREND($H85:$I85,$H$82:$I$82,AH$88),0)</f>
        <v>156</v>
      </c>
      <c r="AI89" s="141">
        <f>IF($B$79,TREND($H85:$I85,$H$82:$I$82,AI$88),0)</f>
        <v>158</v>
      </c>
      <c r="AJ89" s="141">
        <f>IF($B$79,TREND($H85:$I85,$H$82:$I$82,AJ$88),0)</f>
        <v>160</v>
      </c>
      <c r="AK89" s="141">
        <f>IF($B$79,TREND($H85:$I85,$H$82:$I$82,AK$88),0)</f>
        <v>162</v>
      </c>
    </row>
    <row r="90" spans="1:38" ht="15.75" customHeight="1"/>
    <row r="91" spans="1:38" ht="15.75" customHeight="1">
      <c r="A91" s="23" t="s">
        <v>672</v>
      </c>
      <c r="B91" s="24"/>
      <c r="C91" s="141"/>
    </row>
    <row r="92" spans="1:38" ht="15.75" customHeight="1"/>
    <row r="93" spans="1:38" ht="15.75" customHeight="1">
      <c r="A93" s="142" t="s">
        <v>633</v>
      </c>
      <c r="B93" s="142" t="s">
        <v>634</v>
      </c>
      <c r="C93" s="142">
        <v>2015</v>
      </c>
      <c r="D93" s="142">
        <v>2016</v>
      </c>
      <c r="E93" s="142">
        <v>2017</v>
      </c>
      <c r="F93" s="142">
        <v>2018</v>
      </c>
      <c r="G93" s="142">
        <v>2019</v>
      </c>
      <c r="H93" s="142">
        <v>2020</v>
      </c>
      <c r="I93" s="142">
        <v>2021</v>
      </c>
      <c r="J93" s="142">
        <v>2022</v>
      </c>
      <c r="K93" s="142">
        <v>2023</v>
      </c>
      <c r="L93" s="142">
        <v>2024</v>
      </c>
      <c r="M93" s="142">
        <v>2025</v>
      </c>
      <c r="N93" s="142">
        <v>2026</v>
      </c>
      <c r="O93" s="142">
        <v>2027</v>
      </c>
      <c r="P93" s="142">
        <v>2028</v>
      </c>
      <c r="Q93" s="142">
        <v>2029</v>
      </c>
      <c r="R93" s="142">
        <v>2030</v>
      </c>
      <c r="S93" s="142">
        <v>2031</v>
      </c>
      <c r="T93" s="142">
        <v>2032</v>
      </c>
      <c r="U93" s="142">
        <v>2033</v>
      </c>
      <c r="V93" s="142">
        <v>2034</v>
      </c>
      <c r="W93" s="142">
        <v>2035</v>
      </c>
      <c r="X93" s="142">
        <v>2036</v>
      </c>
      <c r="Y93" s="142">
        <v>2037</v>
      </c>
      <c r="Z93" s="142">
        <v>2038</v>
      </c>
      <c r="AA93" s="142">
        <v>2039</v>
      </c>
      <c r="AB93" s="142">
        <v>2040</v>
      </c>
      <c r="AC93" s="142">
        <v>2041</v>
      </c>
      <c r="AD93" s="142">
        <v>2042</v>
      </c>
      <c r="AE93" s="142">
        <v>2043</v>
      </c>
      <c r="AF93" s="142">
        <v>2044</v>
      </c>
      <c r="AG93" s="142">
        <v>2045</v>
      </c>
      <c r="AH93" s="142">
        <v>2046</v>
      </c>
      <c r="AI93" s="142">
        <v>2047</v>
      </c>
      <c r="AJ93" s="142">
        <v>2048</v>
      </c>
      <c r="AK93" s="142">
        <v>2049</v>
      </c>
      <c r="AL93" s="142">
        <v>2050</v>
      </c>
    </row>
    <row r="94" spans="1:38" ht="15.75" customHeight="1">
      <c r="A94" s="141" t="str">
        <f t="shared" ref="A94:B118" si="2">A23</f>
        <v>cement and other carbonates</v>
      </c>
      <c r="B94" s="141" t="str">
        <f t="shared" si="2"/>
        <v>CO2</v>
      </c>
      <c r="C94" s="141">
        <f t="array" ref="C94">TREND($C23:$D23,$C$22:$D$22,C$93)</f>
        <v>1</v>
      </c>
      <c r="D94" s="141">
        <f t="array" ref="D94">TREND($C23:$D23,$C$22:$D$22,D$93)</f>
        <v>1</v>
      </c>
      <c r="E94" s="141">
        <f t="array" ref="E94">TREND($C23:$D23,$C$22:$D$22,E$93)</f>
        <v>1</v>
      </c>
      <c r="F94" s="141">
        <f t="array" ref="F94">TREND($C23:$D23,$C$22:$D$22,F$93)</f>
        <v>1</v>
      </c>
      <c r="G94" s="141">
        <f t="array" ref="G94">TREND($C23:$D23,$C$22:$D$22,G$93)</f>
        <v>1</v>
      </c>
      <c r="H94" s="40">
        <f t="array" ref="H94">TREND($C23:$D23,$C$22:$D$22,H$93)</f>
        <v>1</v>
      </c>
      <c r="I94" s="141">
        <f t="array" ref="I94">TREND($D23:$E23,$D$22:$E$22,I$93)</f>
        <v>1</v>
      </c>
      <c r="J94" s="141">
        <f t="array" ref="J94">TREND($D23:$E23,$D$22:$E$22,J$93)</f>
        <v>1</v>
      </c>
      <c r="K94" s="141">
        <f t="array" ref="K94">TREND($D23:$E23,$D$22:$E$22,K$93)</f>
        <v>1</v>
      </c>
      <c r="L94" s="141">
        <f t="array" ref="L94">TREND($D23:$E23,$D$22:$E$22,L$93)</f>
        <v>1</v>
      </c>
      <c r="M94" s="40">
        <f t="array" ref="M94">TREND($D23:$E23,$D$22:$E$22,M$93)</f>
        <v>1</v>
      </c>
      <c r="N94" s="141">
        <f t="array" ref="N94">TREND($E23:$F23,$E$22:$F$22,N$93)</f>
        <v>1</v>
      </c>
      <c r="O94" s="141">
        <f t="array" ref="O94">TREND($E23:$F23,$E$22:$F$22,O$93)</f>
        <v>1</v>
      </c>
      <c r="P94" s="141">
        <f t="array" ref="P94">TREND($E23:$F23,$E$22:$F$22,P$93)</f>
        <v>1</v>
      </c>
      <c r="Q94" s="141">
        <f t="array" ref="Q94">TREND($E23:$F23,$E$22:$F$22,Q$93)</f>
        <v>1</v>
      </c>
      <c r="R94" s="40">
        <f t="array" ref="R94">TREND($E23:$F23,$E$22:$F$22,R$93)</f>
        <v>1</v>
      </c>
      <c r="S94" s="141">
        <f t="array" ref="S94">TREND($F23:$G23,$F$22:$G$22,S$93)</f>
        <v>1</v>
      </c>
      <c r="T94" s="141">
        <f t="array" ref="T94">TREND($F23:$G23,$F$22:$G$22,T$93)</f>
        <v>1</v>
      </c>
      <c r="U94" s="141">
        <f t="array" ref="U94">TREND($F23:$G23,$F$22:$G$22,U$93)</f>
        <v>1</v>
      </c>
      <c r="V94" s="141">
        <f t="array" ref="V94">TREND($F23:$G23,$F$22:$G$22,V$93)</f>
        <v>1</v>
      </c>
      <c r="W94" s="40">
        <f t="array" ref="W94">TREND($F23:$G23,$F$22:$G$22,W$93)</f>
        <v>1</v>
      </c>
      <c r="X94" s="141">
        <f t="array" ref="X94">TREND($G23:$H23,$G$22:$H$22,X$93)</f>
        <v>1</v>
      </c>
      <c r="Y94" s="141">
        <f t="array" ref="Y94">TREND($G23:$H23,$G$22:$H$22,Y$93)</f>
        <v>1</v>
      </c>
      <c r="Z94" s="141">
        <f t="array" ref="Z94">TREND($G23:$H23,$G$22:$H$22,Z$93)</f>
        <v>1</v>
      </c>
      <c r="AA94" s="141">
        <f t="array" ref="AA94">TREND($G23:$H23,$G$22:$H$22,AA$93)</f>
        <v>1</v>
      </c>
      <c r="AB94" s="40">
        <f t="array" ref="AB94">TREND($G23:$H23,$G$22:$H$22,AB$93)</f>
        <v>1</v>
      </c>
      <c r="AC94" s="141">
        <f t="array" ref="AC94">TREND($H23:$I23,$H$22:$I$22,AC$93)</f>
        <v>1</v>
      </c>
      <c r="AD94" s="141">
        <f t="array" ref="AD94">TREND($H23:$I23,$H$22:$I$22,AD$93)</f>
        <v>1</v>
      </c>
      <c r="AE94" s="141">
        <f t="array" ref="AE94">TREND($H23:$I23,$H$22:$I$22,AE$93)</f>
        <v>1</v>
      </c>
      <c r="AF94" s="141">
        <f t="array" ref="AF94">TREND($H23:$I23,$H$22:$I$22,AF$93)</f>
        <v>1</v>
      </c>
      <c r="AG94" s="40">
        <f t="array" ref="AG94">TREND($H23:$I23,$H$22:$I$22,AG$93)</f>
        <v>1</v>
      </c>
      <c r="AH94" s="141">
        <f t="array" ref="AH94">TREND($I23:$J23,$I$22:$J$22,AH$93)</f>
        <v>1</v>
      </c>
      <c r="AI94" s="141">
        <f t="array" ref="AI94">TREND($I23:$J23,$I$22:$J$22,AI$93)</f>
        <v>1</v>
      </c>
      <c r="AJ94" s="141">
        <f t="array" ref="AJ94">TREND($I23:$J23,$I$22:$J$22,AJ$93)</f>
        <v>1</v>
      </c>
      <c r="AK94" s="141">
        <f t="array" ref="AK94">TREND($I23:$J23,$I$22:$J$22,AK$93)</f>
        <v>1</v>
      </c>
      <c r="AL94" s="141">
        <f t="array" ref="AL94">TREND($I23:$J23,$I$22:$J$22,AL$93)</f>
        <v>1</v>
      </c>
    </row>
    <row r="95" spans="1:38" ht="15.75" customHeight="1">
      <c r="A95" s="141" t="str">
        <f t="shared" si="2"/>
        <v>cement and other carbonates</v>
      </c>
      <c r="B95" s="141" t="str">
        <f t="shared" si="2"/>
        <v>CH4</v>
      </c>
      <c r="C95" s="141">
        <f t="array" ref="C95">TREND($C24:$D24,$C$22:$D$22,C$93)</f>
        <v>1</v>
      </c>
      <c r="D95" s="141">
        <f t="array" ref="D95">TREND($C24:$D24,$C$22:$D$22,D$93)</f>
        <v>1</v>
      </c>
      <c r="E95" s="141">
        <f t="array" ref="E95">TREND($C24:$D24,$C$22:$D$22,E$93)</f>
        <v>1</v>
      </c>
      <c r="F95" s="141">
        <f t="array" ref="F95">TREND($C24:$D24,$C$22:$D$22,F$93)</f>
        <v>1</v>
      </c>
      <c r="G95" s="141">
        <f t="array" ref="G95">TREND($C24:$D24,$C$22:$D$22,G$93)</f>
        <v>1</v>
      </c>
      <c r="H95" s="40">
        <f t="array" ref="H95">TREND($C24:$D24,$C$22:$D$22,H$93)</f>
        <v>1</v>
      </c>
      <c r="I95" s="141">
        <f t="array" ref="I95">TREND($D24:$E24,$D$22:$E$22,I$93)</f>
        <v>1</v>
      </c>
      <c r="J95" s="141">
        <f t="array" ref="J95">TREND($D24:$E24,$D$22:$E$22,J$93)</f>
        <v>1</v>
      </c>
      <c r="K95" s="141">
        <f t="array" ref="K95">TREND($D24:$E24,$D$22:$E$22,K$93)</f>
        <v>1</v>
      </c>
      <c r="L95" s="141">
        <f t="array" ref="L95">TREND($D24:$E24,$D$22:$E$22,L$93)</f>
        <v>1</v>
      </c>
      <c r="M95" s="40">
        <f t="array" ref="M95">TREND($D24:$E24,$D$22:$E$22,M$93)</f>
        <v>1</v>
      </c>
      <c r="N95" s="141">
        <f t="array" ref="N95">TREND($E24:$F24,$E$22:$F$22,N$93)</f>
        <v>1</v>
      </c>
      <c r="O95" s="141">
        <f t="array" ref="O95">TREND($E24:$F24,$E$22:$F$22,O$93)</f>
        <v>1</v>
      </c>
      <c r="P95" s="141">
        <f t="array" ref="P95">TREND($E24:$F24,$E$22:$F$22,P$93)</f>
        <v>1</v>
      </c>
      <c r="Q95" s="141">
        <f t="array" ref="Q95">TREND($E24:$F24,$E$22:$F$22,Q$93)</f>
        <v>1</v>
      </c>
      <c r="R95" s="40">
        <f t="array" ref="R95">TREND($E24:$F24,$E$22:$F$22,R$93)</f>
        <v>1</v>
      </c>
      <c r="S95" s="141">
        <f t="array" ref="S95">TREND($F24:$G24,$F$22:$G$22,S$93)</f>
        <v>1</v>
      </c>
      <c r="T95" s="141">
        <f t="array" ref="T95">TREND($F24:$G24,$F$22:$G$22,T$93)</f>
        <v>1</v>
      </c>
      <c r="U95" s="141">
        <f t="array" ref="U95">TREND($F24:$G24,$F$22:$G$22,U$93)</f>
        <v>1</v>
      </c>
      <c r="V95" s="141">
        <f t="array" ref="V95">TREND($F24:$G24,$F$22:$G$22,V$93)</f>
        <v>1</v>
      </c>
      <c r="W95" s="40">
        <f t="array" ref="W95">TREND($F24:$G24,$F$22:$G$22,W$93)</f>
        <v>1</v>
      </c>
      <c r="X95" s="141">
        <f t="array" ref="X95">TREND($G24:$H24,$G$22:$H$22,X$93)</f>
        <v>1</v>
      </c>
      <c r="Y95" s="141">
        <f t="array" ref="Y95">TREND($G24:$H24,$G$22:$H$22,Y$93)</f>
        <v>1</v>
      </c>
      <c r="Z95" s="141">
        <f t="array" ref="Z95">TREND($G24:$H24,$G$22:$H$22,Z$93)</f>
        <v>1</v>
      </c>
      <c r="AA95" s="141">
        <f t="array" ref="AA95">TREND($G24:$H24,$G$22:$H$22,AA$93)</f>
        <v>1</v>
      </c>
      <c r="AB95" s="40">
        <f t="array" ref="AB95">TREND($G24:$H24,$G$22:$H$22,AB$93)</f>
        <v>1</v>
      </c>
      <c r="AC95" s="141">
        <f t="array" ref="AC95">TREND($H24:$I24,$H$22:$I$22,AC$93)</f>
        <v>1</v>
      </c>
      <c r="AD95" s="141">
        <f t="array" ref="AD95">TREND($H24:$I24,$H$22:$I$22,AD$93)</f>
        <v>1</v>
      </c>
      <c r="AE95" s="141">
        <f t="array" ref="AE95">TREND($H24:$I24,$H$22:$I$22,AE$93)</f>
        <v>1</v>
      </c>
      <c r="AF95" s="141">
        <f t="array" ref="AF95">TREND($H24:$I24,$H$22:$I$22,AF$93)</f>
        <v>1</v>
      </c>
      <c r="AG95" s="40">
        <f t="array" ref="AG95">TREND($H24:$I24,$H$22:$I$22,AG$93)</f>
        <v>1</v>
      </c>
      <c r="AH95" s="141">
        <f t="array" ref="AH95">TREND($I24:$J24,$I$22:$J$22,AH$93)</f>
        <v>1</v>
      </c>
      <c r="AI95" s="141">
        <f t="array" ref="AI95">TREND($I24:$J24,$I$22:$J$22,AI$93)</f>
        <v>1</v>
      </c>
      <c r="AJ95" s="141">
        <f t="array" ref="AJ95">TREND($I24:$J24,$I$22:$J$22,AJ$93)</f>
        <v>1</v>
      </c>
      <c r="AK95" s="141">
        <f t="array" ref="AK95">TREND($I24:$J24,$I$22:$J$22,AK$93)</f>
        <v>1</v>
      </c>
      <c r="AL95" s="141">
        <f t="array" ref="AL95">TREND($I24:$J24,$I$22:$J$22,AL$93)</f>
        <v>1</v>
      </c>
    </row>
    <row r="96" spans="1:38" ht="15.75" customHeight="1">
      <c r="A96" s="141" t="str">
        <f t="shared" si="2"/>
        <v>cement and other carbonates</v>
      </c>
      <c r="B96" s="141" t="str">
        <f t="shared" si="2"/>
        <v>N2O</v>
      </c>
      <c r="C96" s="141">
        <f t="array" ref="C96">TREND($C25:$D25,$C$22:$D$22,C$93)</f>
        <v>1</v>
      </c>
      <c r="D96" s="141">
        <f t="array" ref="D96">TREND($C25:$D25,$C$22:$D$22,D$93)</f>
        <v>1</v>
      </c>
      <c r="E96" s="141">
        <f t="array" ref="E96">TREND($C25:$D25,$C$22:$D$22,E$93)</f>
        <v>1</v>
      </c>
      <c r="F96" s="141">
        <f t="array" ref="F96">TREND($C25:$D25,$C$22:$D$22,F$93)</f>
        <v>1</v>
      </c>
      <c r="G96" s="141">
        <f t="array" ref="G96">TREND($C25:$D25,$C$22:$D$22,G$93)</f>
        <v>1</v>
      </c>
      <c r="H96" s="40">
        <f t="array" ref="H96">TREND($C25:$D25,$C$22:$D$22,H$93)</f>
        <v>1</v>
      </c>
      <c r="I96" s="141">
        <f t="array" ref="I96">TREND($D25:$E25,$D$22:$E$22,I$93)</f>
        <v>1</v>
      </c>
      <c r="J96" s="141">
        <f t="array" ref="J96">TREND($D25:$E25,$D$22:$E$22,J$93)</f>
        <v>1</v>
      </c>
      <c r="K96" s="141">
        <f t="array" ref="K96">TREND($D25:$E25,$D$22:$E$22,K$93)</f>
        <v>1</v>
      </c>
      <c r="L96" s="141">
        <f t="array" ref="L96">TREND($D25:$E25,$D$22:$E$22,L$93)</f>
        <v>1</v>
      </c>
      <c r="M96" s="40">
        <f t="array" ref="M96">TREND($D25:$E25,$D$22:$E$22,M$93)</f>
        <v>1</v>
      </c>
      <c r="N96" s="141">
        <f t="array" ref="N96">TREND($E25:$F25,$E$22:$F$22,N$93)</f>
        <v>1</v>
      </c>
      <c r="O96" s="141">
        <f t="array" ref="O96">TREND($E25:$F25,$E$22:$F$22,O$93)</f>
        <v>1</v>
      </c>
      <c r="P96" s="141">
        <f t="array" ref="P96">TREND($E25:$F25,$E$22:$F$22,P$93)</f>
        <v>1</v>
      </c>
      <c r="Q96" s="141">
        <f t="array" ref="Q96">TREND($E25:$F25,$E$22:$F$22,Q$93)</f>
        <v>1</v>
      </c>
      <c r="R96" s="40">
        <f t="array" ref="R96">TREND($E25:$F25,$E$22:$F$22,R$93)</f>
        <v>1</v>
      </c>
      <c r="S96" s="141">
        <f t="array" ref="S96">TREND($F25:$G25,$F$22:$G$22,S$93)</f>
        <v>1</v>
      </c>
      <c r="T96" s="141">
        <f t="array" ref="T96">TREND($F25:$G25,$F$22:$G$22,T$93)</f>
        <v>1</v>
      </c>
      <c r="U96" s="141">
        <f t="array" ref="U96">TREND($F25:$G25,$F$22:$G$22,U$93)</f>
        <v>1</v>
      </c>
      <c r="V96" s="141">
        <f t="array" ref="V96">TREND($F25:$G25,$F$22:$G$22,V$93)</f>
        <v>1</v>
      </c>
      <c r="W96" s="40">
        <f t="array" ref="W96">TREND($F25:$G25,$F$22:$G$22,W$93)</f>
        <v>1</v>
      </c>
      <c r="X96" s="141">
        <f t="array" ref="X96">TREND($G25:$H25,$G$22:$H$22,X$93)</f>
        <v>1</v>
      </c>
      <c r="Y96" s="141">
        <f t="array" ref="Y96">TREND($G25:$H25,$G$22:$H$22,Y$93)</f>
        <v>1</v>
      </c>
      <c r="Z96" s="141">
        <f t="array" ref="Z96">TREND($G25:$H25,$G$22:$H$22,Z$93)</f>
        <v>1</v>
      </c>
      <c r="AA96" s="141">
        <f t="array" ref="AA96">TREND($G25:$H25,$G$22:$H$22,AA$93)</f>
        <v>1</v>
      </c>
      <c r="AB96" s="40">
        <f t="array" ref="AB96">TREND($G25:$H25,$G$22:$H$22,AB$93)</f>
        <v>1</v>
      </c>
      <c r="AC96" s="141">
        <f t="array" ref="AC96">TREND($H25:$I25,$H$22:$I$22,AC$93)</f>
        <v>1</v>
      </c>
      <c r="AD96" s="141">
        <f t="array" ref="AD96">TREND($H25:$I25,$H$22:$I$22,AD$93)</f>
        <v>1</v>
      </c>
      <c r="AE96" s="141">
        <f t="array" ref="AE96">TREND($H25:$I25,$H$22:$I$22,AE$93)</f>
        <v>1</v>
      </c>
      <c r="AF96" s="141">
        <f t="array" ref="AF96">TREND($H25:$I25,$H$22:$I$22,AF$93)</f>
        <v>1</v>
      </c>
      <c r="AG96" s="40">
        <f t="array" ref="AG96">TREND($H25:$I25,$H$22:$I$22,AG$93)</f>
        <v>1</v>
      </c>
      <c r="AH96" s="141">
        <f t="array" ref="AH96">TREND($I25:$J25,$I$22:$J$22,AH$93)</f>
        <v>1</v>
      </c>
      <c r="AI96" s="141">
        <f t="array" ref="AI96">TREND($I25:$J25,$I$22:$J$22,AI$93)</f>
        <v>1</v>
      </c>
      <c r="AJ96" s="141">
        <f t="array" ref="AJ96">TREND($I25:$J25,$I$22:$J$22,AJ$93)</f>
        <v>1</v>
      </c>
      <c r="AK96" s="141">
        <f t="array" ref="AK96">TREND($I25:$J25,$I$22:$J$22,AK$93)</f>
        <v>1</v>
      </c>
      <c r="AL96" s="141">
        <f t="array" ref="AL96">TREND($I25:$J25,$I$22:$J$22,AL$93)</f>
        <v>1</v>
      </c>
    </row>
    <row r="97" spans="1:38" ht="15.75" customHeight="1">
      <c r="A97" s="141" t="str">
        <f t="shared" si="2"/>
        <v>natural gas and petroleum systems</v>
      </c>
      <c r="B97" s="141" t="str">
        <f t="shared" si="2"/>
        <v>CO2</v>
      </c>
      <c r="C97" s="141">
        <f t="array" ref="C97">TREND($C26:$D26,$C$22:$D$22,C$93)</f>
        <v>1</v>
      </c>
      <c r="D97" s="141">
        <f t="array" ref="D97">TREND($C26:$D26,$C$22:$D$22,D$93)</f>
        <v>1</v>
      </c>
      <c r="E97" s="141">
        <f t="array" ref="E97">TREND($C26:$D26,$C$22:$D$22,E$93)</f>
        <v>1</v>
      </c>
      <c r="F97" s="141">
        <f t="array" ref="F97">TREND($C26:$D26,$C$22:$D$22,F$93)</f>
        <v>1</v>
      </c>
      <c r="G97" s="141">
        <f t="array" ref="G97">TREND($C26:$D26,$C$22:$D$22,G$93)</f>
        <v>1</v>
      </c>
      <c r="H97" s="40">
        <f t="array" ref="H97">TREND($C26:$D26,$C$22:$D$22,H$93)</f>
        <v>1</v>
      </c>
      <c r="I97" s="141">
        <f t="array" ref="I97">TREND($D26:$E26,$D$22:$E$22,I$93)</f>
        <v>1</v>
      </c>
      <c r="J97" s="141">
        <f t="array" ref="J97">TREND($D26:$E26,$D$22:$E$22,J$93)</f>
        <v>1</v>
      </c>
      <c r="K97" s="141">
        <f t="array" ref="K97">TREND($D26:$E26,$D$22:$E$22,K$93)</f>
        <v>1</v>
      </c>
      <c r="L97" s="141">
        <f t="array" ref="L97">TREND($D26:$E26,$D$22:$E$22,L$93)</f>
        <v>1</v>
      </c>
      <c r="M97" s="40">
        <f t="array" ref="M97">TREND($D26:$E26,$D$22:$E$22,M$93)</f>
        <v>1</v>
      </c>
      <c r="N97" s="141">
        <f t="array" ref="N97">TREND($E26:$F26,$E$22:$F$22,N$93)</f>
        <v>1</v>
      </c>
      <c r="O97" s="141">
        <f t="array" ref="O97">TREND($E26:$F26,$E$22:$F$22,O$93)</f>
        <v>1</v>
      </c>
      <c r="P97" s="141">
        <f t="array" ref="P97">TREND($E26:$F26,$E$22:$F$22,P$93)</f>
        <v>1</v>
      </c>
      <c r="Q97" s="141">
        <f t="array" ref="Q97">TREND($E26:$F26,$E$22:$F$22,Q$93)</f>
        <v>1</v>
      </c>
      <c r="R97" s="40">
        <f t="array" ref="R97">TREND($E26:$F26,$E$22:$F$22,R$93)</f>
        <v>1</v>
      </c>
      <c r="S97" s="141">
        <f t="array" ref="S97">TREND($F26:$G26,$F$22:$G$22,S$93)</f>
        <v>1</v>
      </c>
      <c r="T97" s="141">
        <f t="array" ref="T97">TREND($F26:$G26,$F$22:$G$22,T$93)</f>
        <v>1</v>
      </c>
      <c r="U97" s="141">
        <f t="array" ref="U97">TREND($F26:$G26,$F$22:$G$22,U$93)</f>
        <v>1</v>
      </c>
      <c r="V97" s="141">
        <f t="array" ref="V97">TREND($F26:$G26,$F$22:$G$22,V$93)</f>
        <v>1</v>
      </c>
      <c r="W97" s="40">
        <f t="array" ref="W97">TREND($F26:$G26,$F$22:$G$22,W$93)</f>
        <v>1</v>
      </c>
      <c r="X97" s="141">
        <f t="array" ref="X97">TREND($G26:$H26,$G$22:$H$22,X$93)</f>
        <v>1</v>
      </c>
      <c r="Y97" s="141">
        <f t="array" ref="Y97">TREND($G26:$H26,$G$22:$H$22,Y$93)</f>
        <v>1</v>
      </c>
      <c r="Z97" s="141">
        <f t="array" ref="Z97">TREND($G26:$H26,$G$22:$H$22,Z$93)</f>
        <v>1</v>
      </c>
      <c r="AA97" s="141">
        <f t="array" ref="AA97">TREND($G26:$H26,$G$22:$H$22,AA$93)</f>
        <v>1</v>
      </c>
      <c r="AB97" s="40">
        <f t="array" ref="AB97">TREND($G26:$H26,$G$22:$H$22,AB$93)</f>
        <v>1</v>
      </c>
      <c r="AC97" s="141">
        <f t="array" ref="AC97">TREND($H26:$I26,$H$22:$I$22,AC$93)</f>
        <v>1</v>
      </c>
      <c r="AD97" s="141">
        <f t="array" ref="AD97">TREND($H26:$I26,$H$22:$I$22,AD$93)</f>
        <v>1</v>
      </c>
      <c r="AE97" s="141">
        <f t="array" ref="AE97">TREND($H26:$I26,$H$22:$I$22,AE$93)</f>
        <v>1</v>
      </c>
      <c r="AF97" s="141">
        <f t="array" ref="AF97">TREND($H26:$I26,$H$22:$I$22,AF$93)</f>
        <v>1</v>
      </c>
      <c r="AG97" s="40">
        <f t="array" ref="AG97">TREND($H26:$I26,$H$22:$I$22,AG$93)</f>
        <v>1</v>
      </c>
      <c r="AH97" s="141">
        <f t="array" ref="AH97">TREND($I26:$J26,$I$22:$J$22,AH$93)</f>
        <v>1</v>
      </c>
      <c r="AI97" s="141">
        <f t="array" ref="AI97">TREND($I26:$J26,$I$22:$J$22,AI$93)</f>
        <v>1</v>
      </c>
      <c r="AJ97" s="141">
        <f t="array" ref="AJ97">TREND($I26:$J26,$I$22:$J$22,AJ$93)</f>
        <v>1</v>
      </c>
      <c r="AK97" s="141">
        <f t="array" ref="AK97">TREND($I26:$J26,$I$22:$J$22,AK$93)</f>
        <v>1</v>
      </c>
      <c r="AL97" s="141">
        <f t="array" ref="AL97">TREND($I26:$J26,$I$22:$J$22,AL$93)</f>
        <v>1</v>
      </c>
    </row>
    <row r="98" spans="1:38" ht="15.75" customHeight="1">
      <c r="A98" s="141" t="str">
        <f t="shared" si="2"/>
        <v>natural gas and petroleum systems</v>
      </c>
      <c r="B98" s="141" t="str">
        <f t="shared" si="2"/>
        <v>CH4</v>
      </c>
      <c r="C98" s="141">
        <f t="array" ref="C98">TREND($C27:$D27,$C$22:$D$22,C$93)</f>
        <v>1</v>
      </c>
      <c r="D98" s="141">
        <f t="array" ref="D98">TREND($C27:$D27,$C$22:$D$22,D$93)</f>
        <v>1</v>
      </c>
      <c r="E98" s="141">
        <f t="array" ref="E98">TREND($C27:$D27,$C$22:$D$22,E$93)</f>
        <v>1</v>
      </c>
      <c r="F98" s="141">
        <f t="array" ref="F98">TREND($C27:$D27,$C$22:$D$22,F$93)</f>
        <v>1</v>
      </c>
      <c r="G98" s="141">
        <f t="array" ref="G98">TREND($C27:$D27,$C$22:$D$22,G$93)</f>
        <v>1</v>
      </c>
      <c r="H98" s="40">
        <f t="array" ref="H98">TREND($C27:$D27,$C$22:$D$22,H$93)</f>
        <v>1</v>
      </c>
      <c r="I98" s="141">
        <f t="array" ref="I98">TREND($D27:$E27,$D$22:$E$22,I$93)</f>
        <v>1</v>
      </c>
      <c r="J98" s="141">
        <f t="array" ref="J98">TREND($D27:$E27,$D$22:$E$22,J$93)</f>
        <v>1</v>
      </c>
      <c r="K98" s="141">
        <f t="array" ref="K98">TREND($D27:$E27,$D$22:$E$22,K$93)</f>
        <v>1</v>
      </c>
      <c r="L98" s="141">
        <f t="array" ref="L98">TREND($D27:$E27,$D$22:$E$22,L$93)</f>
        <v>1</v>
      </c>
      <c r="M98" s="40">
        <f t="array" ref="M98">TREND($D27:$E27,$D$22:$E$22,M$93)</f>
        <v>1</v>
      </c>
      <c r="N98" s="141">
        <f t="array" ref="N98">TREND($E27:$F27,$E$22:$F$22,N$93)</f>
        <v>1</v>
      </c>
      <c r="O98" s="141">
        <f t="array" ref="O98">TREND($E27:$F27,$E$22:$F$22,O$93)</f>
        <v>1</v>
      </c>
      <c r="P98" s="141">
        <f t="array" ref="P98">TREND($E27:$F27,$E$22:$F$22,P$93)</f>
        <v>1</v>
      </c>
      <c r="Q98" s="141">
        <f t="array" ref="Q98">TREND($E27:$F27,$E$22:$F$22,Q$93)</f>
        <v>1</v>
      </c>
      <c r="R98" s="40">
        <f t="array" ref="R98">TREND($E27:$F27,$E$22:$F$22,R$93)</f>
        <v>1</v>
      </c>
      <c r="S98" s="141">
        <f t="array" ref="S98">TREND($F27:$G27,$F$22:$G$22,S$93)</f>
        <v>1</v>
      </c>
      <c r="T98" s="141">
        <f t="array" ref="T98">TREND($F27:$G27,$F$22:$G$22,T$93)</f>
        <v>1</v>
      </c>
      <c r="U98" s="141">
        <f t="array" ref="U98">TREND($F27:$G27,$F$22:$G$22,U$93)</f>
        <v>1</v>
      </c>
      <c r="V98" s="141">
        <f t="array" ref="V98">TREND($F27:$G27,$F$22:$G$22,V$93)</f>
        <v>1</v>
      </c>
      <c r="W98" s="40">
        <f t="array" ref="W98">TREND($F27:$G27,$F$22:$G$22,W$93)</f>
        <v>1</v>
      </c>
      <c r="X98" s="141">
        <f t="array" ref="X98">TREND($G27:$H27,$G$22:$H$22,X$93)</f>
        <v>1</v>
      </c>
      <c r="Y98" s="141">
        <f t="array" ref="Y98">TREND($G27:$H27,$G$22:$H$22,Y$93)</f>
        <v>1</v>
      </c>
      <c r="Z98" s="141">
        <f t="array" ref="Z98">TREND($G27:$H27,$G$22:$H$22,Z$93)</f>
        <v>1</v>
      </c>
      <c r="AA98" s="141">
        <f t="array" ref="AA98">TREND($G27:$H27,$G$22:$H$22,AA$93)</f>
        <v>1</v>
      </c>
      <c r="AB98" s="40">
        <f t="array" ref="AB98">TREND($G27:$H27,$G$22:$H$22,AB$93)</f>
        <v>1</v>
      </c>
      <c r="AC98" s="141">
        <f t="array" ref="AC98">TREND($H27:$I27,$H$22:$I$22,AC$93)</f>
        <v>1</v>
      </c>
      <c r="AD98" s="141">
        <f t="array" ref="AD98">TREND($H27:$I27,$H$22:$I$22,AD$93)</f>
        <v>1</v>
      </c>
      <c r="AE98" s="141">
        <f t="array" ref="AE98">TREND($H27:$I27,$H$22:$I$22,AE$93)</f>
        <v>1</v>
      </c>
      <c r="AF98" s="141">
        <f t="array" ref="AF98">TREND($H27:$I27,$H$22:$I$22,AF$93)</f>
        <v>1</v>
      </c>
      <c r="AG98" s="40">
        <f t="array" ref="AG98">TREND($H27:$I27,$H$22:$I$22,AG$93)</f>
        <v>1</v>
      </c>
      <c r="AH98" s="141">
        <f t="array" ref="AH98">TREND($I27:$J27,$I$22:$J$22,AH$93)</f>
        <v>1</v>
      </c>
      <c r="AI98" s="141">
        <f t="array" ref="AI98">TREND($I27:$J27,$I$22:$J$22,AI$93)</f>
        <v>1</v>
      </c>
      <c r="AJ98" s="141">
        <f t="array" ref="AJ98">TREND($I27:$J27,$I$22:$J$22,AJ$93)</f>
        <v>1</v>
      </c>
      <c r="AK98" s="141">
        <f t="array" ref="AK98">TREND($I27:$J27,$I$22:$J$22,AK$93)</f>
        <v>1</v>
      </c>
      <c r="AL98" s="141">
        <f t="array" ref="AL98">TREND($I27:$J27,$I$22:$J$22,AL$93)</f>
        <v>1</v>
      </c>
    </row>
    <row r="99" spans="1:38" ht="15.75" customHeight="1">
      <c r="A99" s="141" t="str">
        <f t="shared" si="2"/>
        <v>natural gas and petroleum systems</v>
      </c>
      <c r="B99" s="141" t="str">
        <f t="shared" si="2"/>
        <v>N2O</v>
      </c>
      <c r="C99" s="141">
        <f t="array" ref="C99">TREND($C28:$D28,$C$22:$D$22,C$93)</f>
        <v>1</v>
      </c>
      <c r="D99" s="141">
        <f t="array" ref="D99">TREND($C28:$D28,$C$22:$D$22,D$93)</f>
        <v>1</v>
      </c>
      <c r="E99" s="141">
        <f t="array" ref="E99">TREND($C28:$D28,$C$22:$D$22,E$93)</f>
        <v>1</v>
      </c>
      <c r="F99" s="141">
        <f t="array" ref="F99">TREND($C28:$D28,$C$22:$D$22,F$93)</f>
        <v>1</v>
      </c>
      <c r="G99" s="141">
        <f t="array" ref="G99">TREND($C28:$D28,$C$22:$D$22,G$93)</f>
        <v>1</v>
      </c>
      <c r="H99" s="40">
        <f t="array" ref="H99">TREND($C28:$D28,$C$22:$D$22,H$93)</f>
        <v>1</v>
      </c>
      <c r="I99" s="141">
        <f t="array" ref="I99">TREND($D28:$E28,$D$22:$E$22,I$93)</f>
        <v>1</v>
      </c>
      <c r="J99" s="141">
        <f t="array" ref="J99">TREND($D28:$E28,$D$22:$E$22,J$93)</f>
        <v>1</v>
      </c>
      <c r="K99" s="141">
        <f t="array" ref="K99">TREND($D28:$E28,$D$22:$E$22,K$93)</f>
        <v>1</v>
      </c>
      <c r="L99" s="141">
        <f t="array" ref="L99">TREND($D28:$E28,$D$22:$E$22,L$93)</f>
        <v>1</v>
      </c>
      <c r="M99" s="40">
        <f t="array" ref="M99">TREND($D28:$E28,$D$22:$E$22,M$93)</f>
        <v>1</v>
      </c>
      <c r="N99" s="141">
        <f t="array" ref="N99">TREND($E28:$F28,$E$22:$F$22,N$93)</f>
        <v>1</v>
      </c>
      <c r="O99" s="141">
        <f t="array" ref="O99">TREND($E28:$F28,$E$22:$F$22,O$93)</f>
        <v>1</v>
      </c>
      <c r="P99" s="141">
        <f t="array" ref="P99">TREND($E28:$F28,$E$22:$F$22,P$93)</f>
        <v>1</v>
      </c>
      <c r="Q99" s="141">
        <f t="array" ref="Q99">TREND($E28:$F28,$E$22:$F$22,Q$93)</f>
        <v>1</v>
      </c>
      <c r="R99" s="40">
        <f t="array" ref="R99">TREND($E28:$F28,$E$22:$F$22,R$93)</f>
        <v>1</v>
      </c>
      <c r="S99" s="141">
        <f t="array" ref="S99">TREND($F28:$G28,$F$22:$G$22,S$93)</f>
        <v>1</v>
      </c>
      <c r="T99" s="141">
        <f t="array" ref="T99">TREND($F28:$G28,$F$22:$G$22,T$93)</f>
        <v>1</v>
      </c>
      <c r="U99" s="141">
        <f t="array" ref="U99">TREND($F28:$G28,$F$22:$G$22,U$93)</f>
        <v>1</v>
      </c>
      <c r="V99" s="141">
        <f t="array" ref="V99">TREND($F28:$G28,$F$22:$G$22,V$93)</f>
        <v>1</v>
      </c>
      <c r="W99" s="40">
        <f t="array" ref="W99">TREND($F28:$G28,$F$22:$G$22,W$93)</f>
        <v>1</v>
      </c>
      <c r="X99" s="141">
        <f t="array" ref="X99">TREND($G28:$H28,$G$22:$H$22,X$93)</f>
        <v>1</v>
      </c>
      <c r="Y99" s="141">
        <f t="array" ref="Y99">TREND($G28:$H28,$G$22:$H$22,Y$93)</f>
        <v>1</v>
      </c>
      <c r="Z99" s="141">
        <f t="array" ref="Z99">TREND($G28:$H28,$G$22:$H$22,Z$93)</f>
        <v>1</v>
      </c>
      <c r="AA99" s="141">
        <f t="array" ref="AA99">TREND($G28:$H28,$G$22:$H$22,AA$93)</f>
        <v>1</v>
      </c>
      <c r="AB99" s="40">
        <f t="array" ref="AB99">TREND($G28:$H28,$G$22:$H$22,AB$93)</f>
        <v>1</v>
      </c>
      <c r="AC99" s="141">
        <f t="array" ref="AC99">TREND($H28:$I28,$H$22:$I$22,AC$93)</f>
        <v>1</v>
      </c>
      <c r="AD99" s="141">
        <f t="array" ref="AD99">TREND($H28:$I28,$H$22:$I$22,AD$93)</f>
        <v>1</v>
      </c>
      <c r="AE99" s="141">
        <f t="array" ref="AE99">TREND($H28:$I28,$H$22:$I$22,AE$93)</f>
        <v>1</v>
      </c>
      <c r="AF99" s="141">
        <f t="array" ref="AF99">TREND($H28:$I28,$H$22:$I$22,AF$93)</f>
        <v>1</v>
      </c>
      <c r="AG99" s="40">
        <f t="array" ref="AG99">TREND($H28:$I28,$H$22:$I$22,AG$93)</f>
        <v>1</v>
      </c>
      <c r="AH99" s="141">
        <f t="array" ref="AH99">TREND($I28:$J28,$I$22:$J$22,AH$93)</f>
        <v>1</v>
      </c>
      <c r="AI99" s="141">
        <f t="array" ref="AI99">TREND($I28:$J28,$I$22:$J$22,AI$93)</f>
        <v>1</v>
      </c>
      <c r="AJ99" s="141">
        <f t="array" ref="AJ99">TREND($I28:$J28,$I$22:$J$22,AJ$93)</f>
        <v>1</v>
      </c>
      <c r="AK99" s="141">
        <f t="array" ref="AK99">TREND($I28:$J28,$I$22:$J$22,AK$93)</f>
        <v>1</v>
      </c>
      <c r="AL99" s="141">
        <f t="array" ref="AL99">TREND($I28:$J28,$I$22:$J$22,AL$93)</f>
        <v>1</v>
      </c>
    </row>
    <row r="100" spans="1:38" ht="15.75" customHeight="1">
      <c r="A100" s="141" t="str">
        <f t="shared" si="2"/>
        <v>iron and steel</v>
      </c>
      <c r="B100" s="141" t="str">
        <f t="shared" si="2"/>
        <v>CO2</v>
      </c>
      <c r="C100" s="141">
        <f t="array" ref="C100">TREND($C29:$D29,$C$22:$D$22,C$93)</f>
        <v>1</v>
      </c>
      <c r="D100" s="141">
        <f t="array" ref="D100">TREND($C29:$D29,$C$22:$D$22,D$93)</f>
        <v>1</v>
      </c>
      <c r="E100" s="141">
        <f t="array" ref="E100">TREND($C29:$D29,$C$22:$D$22,E$93)</f>
        <v>1</v>
      </c>
      <c r="F100" s="141">
        <f t="array" ref="F100">TREND($C29:$D29,$C$22:$D$22,F$93)</f>
        <v>1</v>
      </c>
      <c r="G100" s="141">
        <f t="array" ref="G100">TREND($C29:$D29,$C$22:$D$22,G$93)</f>
        <v>1</v>
      </c>
      <c r="H100" s="40">
        <f t="array" ref="H100">TREND($C29:$D29,$C$22:$D$22,H$93)</f>
        <v>1</v>
      </c>
      <c r="I100" s="141">
        <f t="array" ref="I100">TREND($D29:$E29,$D$22:$E$22,I$93)</f>
        <v>1</v>
      </c>
      <c r="J100" s="141">
        <f t="array" ref="J100">TREND($D29:$E29,$D$22:$E$22,J$93)</f>
        <v>1</v>
      </c>
      <c r="K100" s="141">
        <f t="array" ref="K100">TREND($D29:$E29,$D$22:$E$22,K$93)</f>
        <v>1</v>
      </c>
      <c r="L100" s="141">
        <f t="array" ref="L100">TREND($D29:$E29,$D$22:$E$22,L$93)</f>
        <v>1</v>
      </c>
      <c r="M100" s="40">
        <f t="array" ref="M100">TREND($D29:$E29,$D$22:$E$22,M$93)</f>
        <v>1</v>
      </c>
      <c r="N100" s="141">
        <f t="array" ref="N100">TREND($E29:$F29,$E$22:$F$22,N$93)</f>
        <v>1</v>
      </c>
      <c r="O100" s="141">
        <f t="array" ref="O100">TREND($E29:$F29,$E$22:$F$22,O$93)</f>
        <v>1</v>
      </c>
      <c r="P100" s="141">
        <f t="array" ref="P100">TREND($E29:$F29,$E$22:$F$22,P$93)</f>
        <v>1</v>
      </c>
      <c r="Q100" s="141">
        <f t="array" ref="Q100">TREND($E29:$F29,$E$22:$F$22,Q$93)</f>
        <v>1</v>
      </c>
      <c r="R100" s="40">
        <f t="array" ref="R100">TREND($E29:$F29,$E$22:$F$22,R$93)</f>
        <v>1</v>
      </c>
      <c r="S100" s="141">
        <f t="array" ref="S100">TREND($F29:$G29,$F$22:$G$22,S$93)</f>
        <v>1</v>
      </c>
      <c r="T100" s="141">
        <f t="array" ref="T100">TREND($F29:$G29,$F$22:$G$22,T$93)</f>
        <v>1</v>
      </c>
      <c r="U100" s="141">
        <f t="array" ref="U100">TREND($F29:$G29,$F$22:$G$22,U$93)</f>
        <v>1</v>
      </c>
      <c r="V100" s="141">
        <f t="array" ref="V100">TREND($F29:$G29,$F$22:$G$22,V$93)</f>
        <v>1</v>
      </c>
      <c r="W100" s="40">
        <f t="array" ref="W100">TREND($F29:$G29,$F$22:$G$22,W$93)</f>
        <v>1</v>
      </c>
      <c r="X100" s="141">
        <f t="array" ref="X100">TREND($G29:$H29,$G$22:$H$22,X$93)</f>
        <v>1</v>
      </c>
      <c r="Y100" s="141">
        <f t="array" ref="Y100">TREND($G29:$H29,$G$22:$H$22,Y$93)</f>
        <v>1</v>
      </c>
      <c r="Z100" s="141">
        <f t="array" ref="Z100">TREND($G29:$H29,$G$22:$H$22,Z$93)</f>
        <v>1</v>
      </c>
      <c r="AA100" s="141">
        <f t="array" ref="AA100">TREND($G29:$H29,$G$22:$H$22,AA$93)</f>
        <v>1</v>
      </c>
      <c r="AB100" s="40">
        <f t="array" ref="AB100">TREND($G29:$H29,$G$22:$H$22,AB$93)</f>
        <v>1</v>
      </c>
      <c r="AC100" s="141">
        <f t="array" ref="AC100">TREND($H29:$I29,$H$22:$I$22,AC$93)</f>
        <v>1</v>
      </c>
      <c r="AD100" s="141">
        <f t="array" ref="AD100">TREND($H29:$I29,$H$22:$I$22,AD$93)</f>
        <v>1</v>
      </c>
      <c r="AE100" s="141">
        <f t="array" ref="AE100">TREND($H29:$I29,$H$22:$I$22,AE$93)</f>
        <v>1</v>
      </c>
      <c r="AF100" s="141">
        <f t="array" ref="AF100">TREND($H29:$I29,$H$22:$I$22,AF$93)</f>
        <v>1</v>
      </c>
      <c r="AG100" s="40">
        <f t="array" ref="AG100">TREND($H29:$I29,$H$22:$I$22,AG$93)</f>
        <v>1</v>
      </c>
      <c r="AH100" s="141">
        <f t="array" ref="AH100">TREND($I29:$J29,$I$22:$J$22,AH$93)</f>
        <v>1</v>
      </c>
      <c r="AI100" s="141">
        <f t="array" ref="AI100">TREND($I29:$J29,$I$22:$J$22,AI$93)</f>
        <v>1</v>
      </c>
      <c r="AJ100" s="141">
        <f t="array" ref="AJ100">TREND($I29:$J29,$I$22:$J$22,AJ$93)</f>
        <v>1</v>
      </c>
      <c r="AK100" s="141">
        <f t="array" ref="AK100">TREND($I29:$J29,$I$22:$J$22,AK$93)</f>
        <v>1</v>
      </c>
      <c r="AL100" s="141">
        <f t="array" ref="AL100">TREND($I29:$J29,$I$22:$J$22,AL$93)</f>
        <v>1</v>
      </c>
    </row>
    <row r="101" spans="1:38" ht="15.75" customHeight="1">
      <c r="A101" s="141" t="str">
        <f t="shared" si="2"/>
        <v>iron and steel</v>
      </c>
      <c r="B101" s="141" t="str">
        <f t="shared" si="2"/>
        <v>CH4</v>
      </c>
      <c r="C101" s="141">
        <f t="array" ref="C101">TREND($C30:$D30,$C$22:$D$22,C$93)</f>
        <v>1</v>
      </c>
      <c r="D101" s="141">
        <f t="array" ref="D101">TREND($C30:$D30,$C$22:$D$22,D$93)</f>
        <v>1</v>
      </c>
      <c r="E101" s="141">
        <f t="array" ref="E101">TREND($C30:$D30,$C$22:$D$22,E$93)</f>
        <v>1</v>
      </c>
      <c r="F101" s="141">
        <f t="array" ref="F101">TREND($C30:$D30,$C$22:$D$22,F$93)</f>
        <v>1</v>
      </c>
      <c r="G101" s="141">
        <f t="array" ref="G101">TREND($C30:$D30,$C$22:$D$22,G$93)</f>
        <v>1</v>
      </c>
      <c r="H101" s="40">
        <f t="array" ref="H101">TREND($C30:$D30,$C$22:$D$22,H$93)</f>
        <v>1</v>
      </c>
      <c r="I101" s="141">
        <f t="array" ref="I101">TREND($D30:$E30,$D$22:$E$22,I$93)</f>
        <v>1</v>
      </c>
      <c r="J101" s="141">
        <f t="array" ref="J101">TREND($D30:$E30,$D$22:$E$22,J$93)</f>
        <v>1</v>
      </c>
      <c r="K101" s="141">
        <f t="array" ref="K101">TREND($D30:$E30,$D$22:$E$22,K$93)</f>
        <v>1</v>
      </c>
      <c r="L101" s="141">
        <f t="array" ref="L101">TREND($D30:$E30,$D$22:$E$22,L$93)</f>
        <v>1</v>
      </c>
      <c r="M101" s="40">
        <f t="array" ref="M101">TREND($D30:$E30,$D$22:$E$22,M$93)</f>
        <v>1</v>
      </c>
      <c r="N101" s="141">
        <f t="array" ref="N101">TREND($E30:$F30,$E$22:$F$22,N$93)</f>
        <v>1</v>
      </c>
      <c r="O101" s="141">
        <f t="array" ref="O101">TREND($E30:$F30,$E$22:$F$22,O$93)</f>
        <v>1</v>
      </c>
      <c r="P101" s="141">
        <f t="array" ref="P101">TREND($E30:$F30,$E$22:$F$22,P$93)</f>
        <v>1</v>
      </c>
      <c r="Q101" s="141">
        <f t="array" ref="Q101">TREND($E30:$F30,$E$22:$F$22,Q$93)</f>
        <v>1</v>
      </c>
      <c r="R101" s="40">
        <f t="array" ref="R101">TREND($E30:$F30,$E$22:$F$22,R$93)</f>
        <v>1</v>
      </c>
      <c r="S101" s="141">
        <f t="array" ref="S101">TREND($F30:$G30,$F$22:$G$22,S$93)</f>
        <v>1</v>
      </c>
      <c r="T101" s="141">
        <f t="array" ref="T101">TREND($F30:$G30,$F$22:$G$22,T$93)</f>
        <v>1</v>
      </c>
      <c r="U101" s="141">
        <f t="array" ref="U101">TREND($F30:$G30,$F$22:$G$22,U$93)</f>
        <v>1</v>
      </c>
      <c r="V101" s="141">
        <f t="array" ref="V101">TREND($F30:$G30,$F$22:$G$22,V$93)</f>
        <v>1</v>
      </c>
      <c r="W101" s="40">
        <f t="array" ref="W101">TREND($F30:$G30,$F$22:$G$22,W$93)</f>
        <v>1</v>
      </c>
      <c r="X101" s="141">
        <f t="array" ref="X101">TREND($G30:$H30,$G$22:$H$22,X$93)</f>
        <v>1</v>
      </c>
      <c r="Y101" s="141">
        <f t="array" ref="Y101">TREND($G30:$H30,$G$22:$H$22,Y$93)</f>
        <v>1</v>
      </c>
      <c r="Z101" s="141">
        <f t="array" ref="Z101">TREND($G30:$H30,$G$22:$H$22,Z$93)</f>
        <v>1</v>
      </c>
      <c r="AA101" s="141">
        <f t="array" ref="AA101">TREND($G30:$H30,$G$22:$H$22,AA$93)</f>
        <v>1</v>
      </c>
      <c r="AB101" s="40">
        <f t="array" ref="AB101">TREND($G30:$H30,$G$22:$H$22,AB$93)</f>
        <v>1</v>
      </c>
      <c r="AC101" s="141">
        <f t="array" ref="AC101">TREND($H30:$I30,$H$22:$I$22,AC$93)</f>
        <v>1</v>
      </c>
      <c r="AD101" s="141">
        <f t="array" ref="AD101">TREND($H30:$I30,$H$22:$I$22,AD$93)</f>
        <v>1</v>
      </c>
      <c r="AE101" s="141">
        <f t="array" ref="AE101">TREND($H30:$I30,$H$22:$I$22,AE$93)</f>
        <v>1</v>
      </c>
      <c r="AF101" s="141">
        <f t="array" ref="AF101">TREND($H30:$I30,$H$22:$I$22,AF$93)</f>
        <v>1</v>
      </c>
      <c r="AG101" s="40">
        <f t="array" ref="AG101">TREND($H30:$I30,$H$22:$I$22,AG$93)</f>
        <v>1</v>
      </c>
      <c r="AH101" s="141">
        <f t="array" ref="AH101">TREND($I30:$J30,$I$22:$J$22,AH$93)</f>
        <v>1</v>
      </c>
      <c r="AI101" s="141">
        <f t="array" ref="AI101">TREND($I30:$J30,$I$22:$J$22,AI$93)</f>
        <v>1</v>
      </c>
      <c r="AJ101" s="141">
        <f t="array" ref="AJ101">TREND($I30:$J30,$I$22:$J$22,AJ$93)</f>
        <v>1</v>
      </c>
      <c r="AK101" s="141">
        <f t="array" ref="AK101">TREND($I30:$J30,$I$22:$J$22,AK$93)</f>
        <v>1</v>
      </c>
      <c r="AL101" s="141">
        <f t="array" ref="AL101">TREND($I30:$J30,$I$22:$J$22,AL$93)</f>
        <v>1</v>
      </c>
    </row>
    <row r="102" spans="1:38" ht="15.75" customHeight="1">
      <c r="A102" s="141" t="str">
        <f t="shared" si="2"/>
        <v>iron and steel</v>
      </c>
      <c r="B102" s="141" t="str">
        <f t="shared" si="2"/>
        <v>N2O</v>
      </c>
      <c r="C102" s="141">
        <f t="array" ref="C102">TREND($C31:$D31,$C$22:$D$22,C$93)</f>
        <v>1</v>
      </c>
      <c r="D102" s="141">
        <f t="array" ref="D102">TREND($C31:$D31,$C$22:$D$22,D$93)</f>
        <v>1</v>
      </c>
      <c r="E102" s="141">
        <f t="array" ref="E102">TREND($C31:$D31,$C$22:$D$22,E$93)</f>
        <v>1</v>
      </c>
      <c r="F102" s="141">
        <f t="array" ref="F102">TREND($C31:$D31,$C$22:$D$22,F$93)</f>
        <v>1</v>
      </c>
      <c r="G102" s="141">
        <f t="array" ref="G102">TREND($C31:$D31,$C$22:$D$22,G$93)</f>
        <v>1</v>
      </c>
      <c r="H102" s="40">
        <f t="array" ref="H102">TREND($C31:$D31,$C$22:$D$22,H$93)</f>
        <v>1</v>
      </c>
      <c r="I102" s="141">
        <f t="array" ref="I102">TREND($D31:$E31,$D$22:$E$22,I$93)</f>
        <v>1</v>
      </c>
      <c r="J102" s="141">
        <f t="array" ref="J102">TREND($D31:$E31,$D$22:$E$22,J$93)</f>
        <v>1</v>
      </c>
      <c r="K102" s="141">
        <f t="array" ref="K102">TREND($D31:$E31,$D$22:$E$22,K$93)</f>
        <v>1</v>
      </c>
      <c r="L102" s="141">
        <f t="array" ref="L102">TREND($D31:$E31,$D$22:$E$22,L$93)</f>
        <v>1</v>
      </c>
      <c r="M102" s="40">
        <f t="array" ref="M102">TREND($D31:$E31,$D$22:$E$22,M$93)</f>
        <v>1</v>
      </c>
      <c r="N102" s="141">
        <f t="array" ref="N102">TREND($E31:$F31,$E$22:$F$22,N$93)</f>
        <v>1</v>
      </c>
      <c r="O102" s="141">
        <f t="array" ref="O102">TREND($E31:$F31,$E$22:$F$22,O$93)</f>
        <v>1</v>
      </c>
      <c r="P102" s="141">
        <f t="array" ref="P102">TREND($E31:$F31,$E$22:$F$22,P$93)</f>
        <v>1</v>
      </c>
      <c r="Q102" s="141">
        <f t="array" ref="Q102">TREND($E31:$F31,$E$22:$F$22,Q$93)</f>
        <v>1</v>
      </c>
      <c r="R102" s="40">
        <f t="array" ref="R102">TREND($E31:$F31,$E$22:$F$22,R$93)</f>
        <v>1</v>
      </c>
      <c r="S102" s="141">
        <f t="array" ref="S102">TREND($F31:$G31,$F$22:$G$22,S$93)</f>
        <v>1</v>
      </c>
      <c r="T102" s="141">
        <f t="array" ref="T102">TREND($F31:$G31,$F$22:$G$22,T$93)</f>
        <v>1</v>
      </c>
      <c r="U102" s="141">
        <f t="array" ref="U102">TREND($F31:$G31,$F$22:$G$22,U$93)</f>
        <v>1</v>
      </c>
      <c r="V102" s="141">
        <f t="array" ref="V102">TREND($F31:$G31,$F$22:$G$22,V$93)</f>
        <v>1</v>
      </c>
      <c r="W102" s="40">
        <f t="array" ref="W102">TREND($F31:$G31,$F$22:$G$22,W$93)</f>
        <v>1</v>
      </c>
      <c r="X102" s="141">
        <f t="array" ref="X102">TREND($G31:$H31,$G$22:$H$22,X$93)</f>
        <v>1</v>
      </c>
      <c r="Y102" s="141">
        <f t="array" ref="Y102">TREND($G31:$H31,$G$22:$H$22,Y$93)</f>
        <v>1</v>
      </c>
      <c r="Z102" s="141">
        <f t="array" ref="Z102">TREND($G31:$H31,$G$22:$H$22,Z$93)</f>
        <v>1</v>
      </c>
      <c r="AA102" s="141">
        <f t="array" ref="AA102">TREND($G31:$H31,$G$22:$H$22,AA$93)</f>
        <v>1</v>
      </c>
      <c r="AB102" s="40">
        <f t="array" ref="AB102">TREND($G31:$H31,$G$22:$H$22,AB$93)</f>
        <v>1</v>
      </c>
      <c r="AC102" s="141">
        <f t="array" ref="AC102">TREND($H31:$I31,$H$22:$I$22,AC$93)</f>
        <v>1</v>
      </c>
      <c r="AD102" s="141">
        <f t="array" ref="AD102">TREND($H31:$I31,$H$22:$I$22,AD$93)</f>
        <v>1</v>
      </c>
      <c r="AE102" s="141">
        <f t="array" ref="AE102">TREND($H31:$I31,$H$22:$I$22,AE$93)</f>
        <v>1</v>
      </c>
      <c r="AF102" s="141">
        <f t="array" ref="AF102">TREND($H31:$I31,$H$22:$I$22,AF$93)</f>
        <v>1</v>
      </c>
      <c r="AG102" s="40">
        <f t="array" ref="AG102">TREND($H31:$I31,$H$22:$I$22,AG$93)</f>
        <v>1</v>
      </c>
      <c r="AH102" s="141">
        <f t="array" ref="AH102">TREND($I31:$J31,$I$22:$J$22,AH$93)</f>
        <v>1</v>
      </c>
      <c r="AI102" s="141">
        <f t="array" ref="AI102">TREND($I31:$J31,$I$22:$J$22,AI$93)</f>
        <v>1</v>
      </c>
      <c r="AJ102" s="141">
        <f t="array" ref="AJ102">TREND($I31:$J31,$I$22:$J$22,AJ$93)</f>
        <v>1</v>
      </c>
      <c r="AK102" s="141">
        <f t="array" ref="AK102">TREND($I31:$J31,$I$22:$J$22,AK$93)</f>
        <v>1</v>
      </c>
      <c r="AL102" s="141">
        <f t="array" ref="AL102">TREND($I31:$J31,$I$22:$J$22,AL$93)</f>
        <v>1</v>
      </c>
    </row>
    <row r="103" spans="1:38" ht="15.75" customHeight="1">
      <c r="A103" s="141" t="str">
        <f t="shared" si="2"/>
        <v>chemicals</v>
      </c>
      <c r="B103" s="141" t="str">
        <f t="shared" si="2"/>
        <v>CO2</v>
      </c>
      <c r="C103" s="141">
        <f t="array" ref="C103">TREND($C32:$D32,$C$22:$D$22,C$93)</f>
        <v>1</v>
      </c>
      <c r="D103" s="141">
        <f t="array" ref="D103">TREND($C32:$D32,$C$22:$D$22,D$93)</f>
        <v>1</v>
      </c>
      <c r="E103" s="141">
        <f t="array" ref="E103">TREND($C32:$D32,$C$22:$D$22,E$93)</f>
        <v>1</v>
      </c>
      <c r="F103" s="141">
        <f t="array" ref="F103">TREND($C32:$D32,$C$22:$D$22,F$93)</f>
        <v>1</v>
      </c>
      <c r="G103" s="141">
        <f t="array" ref="G103">TREND($C32:$D32,$C$22:$D$22,G$93)</f>
        <v>1</v>
      </c>
      <c r="H103" s="40">
        <f t="array" ref="H103">TREND($C32:$D32,$C$22:$D$22,H$93)</f>
        <v>1</v>
      </c>
      <c r="I103" s="141">
        <f t="array" ref="I103">TREND($D32:$E32,$D$22:$E$22,I$93)</f>
        <v>1</v>
      </c>
      <c r="J103" s="141">
        <f t="array" ref="J103">TREND($D32:$E32,$D$22:$E$22,J$93)</f>
        <v>1</v>
      </c>
      <c r="K103" s="141">
        <f t="array" ref="K103">TREND($D32:$E32,$D$22:$E$22,K$93)</f>
        <v>1</v>
      </c>
      <c r="L103" s="141">
        <f t="array" ref="L103">TREND($D32:$E32,$D$22:$E$22,L$93)</f>
        <v>1</v>
      </c>
      <c r="M103" s="40">
        <f t="array" ref="M103">TREND($D32:$E32,$D$22:$E$22,M$93)</f>
        <v>1</v>
      </c>
      <c r="N103" s="141">
        <f t="array" ref="N103">TREND($E32:$F32,$E$22:$F$22,N$93)</f>
        <v>1</v>
      </c>
      <c r="O103" s="141">
        <f t="array" ref="O103">TREND($E32:$F32,$E$22:$F$22,O$93)</f>
        <v>1</v>
      </c>
      <c r="P103" s="141">
        <f t="array" ref="P103">TREND($E32:$F32,$E$22:$F$22,P$93)</f>
        <v>1</v>
      </c>
      <c r="Q103" s="141">
        <f t="array" ref="Q103">TREND($E32:$F32,$E$22:$F$22,Q$93)</f>
        <v>1</v>
      </c>
      <c r="R103" s="40">
        <f t="array" ref="R103">TREND($E32:$F32,$E$22:$F$22,R$93)</f>
        <v>1</v>
      </c>
      <c r="S103" s="141">
        <f t="array" ref="S103">TREND($F32:$G32,$F$22:$G$22,S$93)</f>
        <v>1</v>
      </c>
      <c r="T103" s="141">
        <f t="array" ref="T103">TREND($F32:$G32,$F$22:$G$22,T$93)</f>
        <v>1</v>
      </c>
      <c r="U103" s="141">
        <f t="array" ref="U103">TREND($F32:$G32,$F$22:$G$22,U$93)</f>
        <v>1</v>
      </c>
      <c r="V103" s="141">
        <f t="array" ref="V103">TREND($F32:$G32,$F$22:$G$22,V$93)</f>
        <v>1</v>
      </c>
      <c r="W103" s="40">
        <f t="array" ref="W103">TREND($F32:$G32,$F$22:$G$22,W$93)</f>
        <v>1</v>
      </c>
      <c r="X103" s="141">
        <f t="array" ref="X103">TREND($G32:$H32,$G$22:$H$22,X$93)</f>
        <v>1</v>
      </c>
      <c r="Y103" s="141">
        <f t="array" ref="Y103">TREND($G32:$H32,$G$22:$H$22,Y$93)</f>
        <v>1</v>
      </c>
      <c r="Z103" s="141">
        <f t="array" ref="Z103">TREND($G32:$H32,$G$22:$H$22,Z$93)</f>
        <v>1</v>
      </c>
      <c r="AA103" s="141">
        <f t="array" ref="AA103">TREND($G32:$H32,$G$22:$H$22,AA$93)</f>
        <v>1</v>
      </c>
      <c r="AB103" s="40">
        <f t="array" ref="AB103">TREND($G32:$H32,$G$22:$H$22,AB$93)</f>
        <v>1</v>
      </c>
      <c r="AC103" s="141">
        <f t="array" ref="AC103">TREND($H32:$I32,$H$22:$I$22,AC$93)</f>
        <v>1</v>
      </c>
      <c r="AD103" s="141">
        <f t="array" ref="AD103">TREND($H32:$I32,$H$22:$I$22,AD$93)</f>
        <v>1</v>
      </c>
      <c r="AE103" s="141">
        <f t="array" ref="AE103">TREND($H32:$I32,$H$22:$I$22,AE$93)</f>
        <v>1</v>
      </c>
      <c r="AF103" s="141">
        <f t="array" ref="AF103">TREND($H32:$I32,$H$22:$I$22,AF$93)</f>
        <v>1</v>
      </c>
      <c r="AG103" s="40">
        <f t="array" ref="AG103">TREND($H32:$I32,$H$22:$I$22,AG$93)</f>
        <v>1</v>
      </c>
      <c r="AH103" s="141">
        <f t="array" ref="AH103">TREND($I32:$J32,$I$22:$J$22,AH$93)</f>
        <v>1</v>
      </c>
      <c r="AI103" s="141">
        <f t="array" ref="AI103">TREND($I32:$J32,$I$22:$J$22,AI$93)</f>
        <v>1</v>
      </c>
      <c r="AJ103" s="141">
        <f t="array" ref="AJ103">TREND($I32:$J32,$I$22:$J$22,AJ$93)</f>
        <v>1</v>
      </c>
      <c r="AK103" s="141">
        <f t="array" ref="AK103">TREND($I32:$J32,$I$22:$J$22,AK$93)</f>
        <v>1</v>
      </c>
      <c r="AL103" s="141">
        <f t="array" ref="AL103">TREND($I32:$J32,$I$22:$J$22,AL$93)</f>
        <v>1</v>
      </c>
    </row>
    <row r="104" spans="1:38" ht="15.75" customHeight="1">
      <c r="A104" s="141" t="str">
        <f t="shared" si="2"/>
        <v>chemicals</v>
      </c>
      <c r="B104" s="141" t="str">
        <f t="shared" si="2"/>
        <v>CH4</v>
      </c>
      <c r="C104" s="141">
        <f t="array" ref="C104">TREND($C33:$D33,$C$22:$D$22,C$93)</f>
        <v>1</v>
      </c>
      <c r="D104" s="141">
        <f t="array" ref="D104">TREND($C33:$D33,$C$22:$D$22,D$93)</f>
        <v>1</v>
      </c>
      <c r="E104" s="141">
        <f t="array" ref="E104">TREND($C33:$D33,$C$22:$D$22,E$93)</f>
        <v>1</v>
      </c>
      <c r="F104" s="141">
        <f t="array" ref="F104">TREND($C33:$D33,$C$22:$D$22,F$93)</f>
        <v>1</v>
      </c>
      <c r="G104" s="141">
        <f t="array" ref="G104">TREND($C33:$D33,$C$22:$D$22,G$93)</f>
        <v>1</v>
      </c>
      <c r="H104" s="40">
        <f t="array" ref="H104">TREND($C33:$D33,$C$22:$D$22,H$93)</f>
        <v>1</v>
      </c>
      <c r="I104" s="141">
        <f t="array" ref="I104">TREND($D33:$E33,$D$22:$E$22,I$93)</f>
        <v>1</v>
      </c>
      <c r="J104" s="141">
        <f t="array" ref="J104">TREND($D33:$E33,$D$22:$E$22,J$93)</f>
        <v>1</v>
      </c>
      <c r="K104" s="141">
        <f t="array" ref="K104">TREND($D33:$E33,$D$22:$E$22,K$93)</f>
        <v>1</v>
      </c>
      <c r="L104" s="141">
        <f t="array" ref="L104">TREND($D33:$E33,$D$22:$E$22,L$93)</f>
        <v>1</v>
      </c>
      <c r="M104" s="40">
        <f t="array" ref="M104">TREND($D33:$E33,$D$22:$E$22,M$93)</f>
        <v>1</v>
      </c>
      <c r="N104" s="141">
        <f t="array" ref="N104">TREND($E33:$F33,$E$22:$F$22,N$93)</f>
        <v>1</v>
      </c>
      <c r="O104" s="141">
        <f t="array" ref="O104">TREND($E33:$F33,$E$22:$F$22,O$93)</f>
        <v>1</v>
      </c>
      <c r="P104" s="141">
        <f t="array" ref="P104">TREND($E33:$F33,$E$22:$F$22,P$93)</f>
        <v>1</v>
      </c>
      <c r="Q104" s="141">
        <f t="array" ref="Q104">TREND($E33:$F33,$E$22:$F$22,Q$93)</f>
        <v>1</v>
      </c>
      <c r="R104" s="40">
        <f t="array" ref="R104">TREND($E33:$F33,$E$22:$F$22,R$93)</f>
        <v>1</v>
      </c>
      <c r="S104" s="141">
        <f t="array" ref="S104">TREND($F33:$G33,$F$22:$G$22,S$93)</f>
        <v>1</v>
      </c>
      <c r="T104" s="141">
        <f t="array" ref="T104">TREND($F33:$G33,$F$22:$G$22,T$93)</f>
        <v>1</v>
      </c>
      <c r="U104" s="141">
        <f t="array" ref="U104">TREND($F33:$G33,$F$22:$G$22,U$93)</f>
        <v>1</v>
      </c>
      <c r="V104" s="141">
        <f t="array" ref="V104">TREND($F33:$G33,$F$22:$G$22,V$93)</f>
        <v>1</v>
      </c>
      <c r="W104" s="40">
        <f t="array" ref="W104">TREND($F33:$G33,$F$22:$G$22,W$93)</f>
        <v>1</v>
      </c>
      <c r="X104" s="141">
        <f t="array" ref="X104">TREND($G33:$H33,$G$22:$H$22,X$93)</f>
        <v>1</v>
      </c>
      <c r="Y104" s="141">
        <f t="array" ref="Y104">TREND($G33:$H33,$G$22:$H$22,Y$93)</f>
        <v>1</v>
      </c>
      <c r="Z104" s="141">
        <f t="array" ref="Z104">TREND($G33:$H33,$G$22:$H$22,Z$93)</f>
        <v>1</v>
      </c>
      <c r="AA104" s="141">
        <f t="array" ref="AA104">TREND($G33:$H33,$G$22:$H$22,AA$93)</f>
        <v>1</v>
      </c>
      <c r="AB104" s="40">
        <f t="array" ref="AB104">TREND($G33:$H33,$G$22:$H$22,AB$93)</f>
        <v>1</v>
      </c>
      <c r="AC104" s="141">
        <f t="array" ref="AC104">TREND($H33:$I33,$H$22:$I$22,AC$93)</f>
        <v>1</v>
      </c>
      <c r="AD104" s="141">
        <f t="array" ref="AD104">TREND($H33:$I33,$H$22:$I$22,AD$93)</f>
        <v>1</v>
      </c>
      <c r="AE104" s="141">
        <f t="array" ref="AE104">TREND($H33:$I33,$H$22:$I$22,AE$93)</f>
        <v>1</v>
      </c>
      <c r="AF104" s="141">
        <f t="array" ref="AF104">TREND($H33:$I33,$H$22:$I$22,AF$93)</f>
        <v>1</v>
      </c>
      <c r="AG104" s="40">
        <f t="array" ref="AG104">TREND($H33:$I33,$H$22:$I$22,AG$93)</f>
        <v>1</v>
      </c>
      <c r="AH104" s="141">
        <f t="array" ref="AH104">TREND($I33:$J33,$I$22:$J$22,AH$93)</f>
        <v>1</v>
      </c>
      <c r="AI104" s="141">
        <f t="array" ref="AI104">TREND($I33:$J33,$I$22:$J$22,AI$93)</f>
        <v>1</v>
      </c>
      <c r="AJ104" s="141">
        <f t="array" ref="AJ104">TREND($I33:$J33,$I$22:$J$22,AJ$93)</f>
        <v>1</v>
      </c>
      <c r="AK104" s="141">
        <f t="array" ref="AK104">TREND($I33:$J33,$I$22:$J$22,AK$93)</f>
        <v>1</v>
      </c>
      <c r="AL104" s="141">
        <f t="array" ref="AL104">TREND($I33:$J33,$I$22:$J$22,AL$93)</f>
        <v>1</v>
      </c>
    </row>
    <row r="105" spans="1:38" ht="15.75" customHeight="1">
      <c r="A105" s="141" t="str">
        <f t="shared" si="2"/>
        <v>chemicals</v>
      </c>
      <c r="B105" s="141" t="str">
        <f t="shared" si="2"/>
        <v>N2O</v>
      </c>
      <c r="C105" s="141">
        <f t="array" ref="C105">TREND($C34:$D34,$C$22:$D$22,C$93)</f>
        <v>1</v>
      </c>
      <c r="D105" s="141">
        <f t="array" ref="D105">TREND($C34:$D34,$C$22:$D$22,D$93)</f>
        <v>1</v>
      </c>
      <c r="E105" s="141">
        <f t="array" ref="E105">TREND($C34:$D34,$C$22:$D$22,E$93)</f>
        <v>1</v>
      </c>
      <c r="F105" s="141">
        <f t="array" ref="F105">TREND($C34:$D34,$C$22:$D$22,F$93)</f>
        <v>1</v>
      </c>
      <c r="G105" s="141">
        <f t="array" ref="G105">TREND($C34:$D34,$C$22:$D$22,G$93)</f>
        <v>1</v>
      </c>
      <c r="H105" s="40">
        <f t="array" ref="H105">TREND($C34:$D34,$C$22:$D$22,H$93)</f>
        <v>1</v>
      </c>
      <c r="I105" s="141">
        <f t="array" ref="I105">TREND($D34:$E34,$D$22:$E$22,I$93)</f>
        <v>1</v>
      </c>
      <c r="J105" s="141">
        <f t="array" ref="J105">TREND($D34:$E34,$D$22:$E$22,J$93)</f>
        <v>1</v>
      </c>
      <c r="K105" s="141">
        <f t="array" ref="K105">TREND($D34:$E34,$D$22:$E$22,K$93)</f>
        <v>1</v>
      </c>
      <c r="L105" s="141">
        <f t="array" ref="L105">TREND($D34:$E34,$D$22:$E$22,L$93)</f>
        <v>1</v>
      </c>
      <c r="M105" s="40">
        <f t="array" ref="M105">TREND($D34:$E34,$D$22:$E$22,M$93)</f>
        <v>1</v>
      </c>
      <c r="N105" s="141">
        <f t="array" ref="N105">TREND($E34:$F34,$E$22:$F$22,N$93)</f>
        <v>1</v>
      </c>
      <c r="O105" s="141">
        <f t="array" ref="O105">TREND($E34:$F34,$E$22:$F$22,O$93)</f>
        <v>1</v>
      </c>
      <c r="P105" s="141">
        <f t="array" ref="P105">TREND($E34:$F34,$E$22:$F$22,P$93)</f>
        <v>1</v>
      </c>
      <c r="Q105" s="141">
        <f t="array" ref="Q105">TREND($E34:$F34,$E$22:$F$22,Q$93)</f>
        <v>1</v>
      </c>
      <c r="R105" s="40">
        <f t="array" ref="R105">TREND($E34:$F34,$E$22:$F$22,R$93)</f>
        <v>1</v>
      </c>
      <c r="S105" s="141">
        <f t="array" ref="S105">TREND($F34:$G34,$F$22:$G$22,S$93)</f>
        <v>1</v>
      </c>
      <c r="T105" s="141">
        <f t="array" ref="T105">TREND($F34:$G34,$F$22:$G$22,T$93)</f>
        <v>1</v>
      </c>
      <c r="U105" s="141">
        <f t="array" ref="U105">TREND($F34:$G34,$F$22:$G$22,U$93)</f>
        <v>1</v>
      </c>
      <c r="V105" s="141">
        <f t="array" ref="V105">TREND($F34:$G34,$F$22:$G$22,V$93)</f>
        <v>1</v>
      </c>
      <c r="W105" s="40">
        <f t="array" ref="W105">TREND($F34:$G34,$F$22:$G$22,W$93)</f>
        <v>1</v>
      </c>
      <c r="X105" s="141">
        <f t="array" ref="X105">TREND($G34:$H34,$G$22:$H$22,X$93)</f>
        <v>1</v>
      </c>
      <c r="Y105" s="141">
        <f t="array" ref="Y105">TREND($G34:$H34,$G$22:$H$22,Y$93)</f>
        <v>1</v>
      </c>
      <c r="Z105" s="141">
        <f t="array" ref="Z105">TREND($G34:$H34,$G$22:$H$22,Z$93)</f>
        <v>1</v>
      </c>
      <c r="AA105" s="141">
        <f t="array" ref="AA105">TREND($G34:$H34,$G$22:$H$22,AA$93)</f>
        <v>1</v>
      </c>
      <c r="AB105" s="40">
        <f t="array" ref="AB105">TREND($G34:$H34,$G$22:$H$22,AB$93)</f>
        <v>1</v>
      </c>
      <c r="AC105" s="141">
        <f t="array" ref="AC105">TREND($H34:$I34,$H$22:$I$22,AC$93)</f>
        <v>1</v>
      </c>
      <c r="AD105" s="141">
        <f t="array" ref="AD105">TREND($H34:$I34,$H$22:$I$22,AD$93)</f>
        <v>1</v>
      </c>
      <c r="AE105" s="141">
        <f t="array" ref="AE105">TREND($H34:$I34,$H$22:$I$22,AE$93)</f>
        <v>1</v>
      </c>
      <c r="AF105" s="141">
        <f t="array" ref="AF105">TREND($H34:$I34,$H$22:$I$22,AF$93)</f>
        <v>1</v>
      </c>
      <c r="AG105" s="40">
        <f t="array" ref="AG105">TREND($H34:$I34,$H$22:$I$22,AG$93)</f>
        <v>1</v>
      </c>
      <c r="AH105" s="141">
        <f t="array" ref="AH105">TREND($I34:$J34,$I$22:$J$22,AH$93)</f>
        <v>1</v>
      </c>
      <c r="AI105" s="141">
        <f t="array" ref="AI105">TREND($I34:$J34,$I$22:$J$22,AI$93)</f>
        <v>1</v>
      </c>
      <c r="AJ105" s="141">
        <f t="array" ref="AJ105">TREND($I34:$J34,$I$22:$J$22,AJ$93)</f>
        <v>1</v>
      </c>
      <c r="AK105" s="141">
        <f t="array" ref="AK105">TREND($I34:$J34,$I$22:$J$22,AK$93)</f>
        <v>1</v>
      </c>
      <c r="AL105" s="141">
        <f t="array" ref="AL105">TREND($I34:$J34,$I$22:$J$22,AL$93)</f>
        <v>1</v>
      </c>
    </row>
    <row r="106" spans="1:38" ht="15.75" customHeight="1">
      <c r="A106" s="141" t="str">
        <f t="shared" si="2"/>
        <v>chemicals</v>
      </c>
      <c r="B106" s="141" t="str">
        <f t="shared" si="2"/>
        <v>F-gases</v>
      </c>
      <c r="C106" s="141">
        <f t="array" ref="C106">TREND($C35:$D35,$C$22:$D$22,C$93)</f>
        <v>1</v>
      </c>
      <c r="D106" s="141">
        <f t="array" ref="D106">TREND($C35:$D35,$C$22:$D$22,D$93)</f>
        <v>1</v>
      </c>
      <c r="E106" s="141">
        <f t="array" ref="E106">TREND($C35:$D35,$C$22:$D$22,E$93)</f>
        <v>1</v>
      </c>
      <c r="F106" s="141">
        <f t="array" ref="F106">TREND($C35:$D35,$C$22:$D$22,F$93)</f>
        <v>1</v>
      </c>
      <c r="G106" s="141">
        <f t="array" ref="G106">TREND($C35:$D35,$C$22:$D$22,G$93)</f>
        <v>1</v>
      </c>
      <c r="H106" s="40">
        <f t="array" ref="H106">TREND($C35:$D35,$C$22:$D$22,H$93)</f>
        <v>1</v>
      </c>
      <c r="I106" s="141">
        <f t="array" ref="I106">TREND($D35:$E35,$D$22:$E$22,I$93)</f>
        <v>1</v>
      </c>
      <c r="J106" s="141">
        <f t="array" ref="J106">TREND($D35:$E35,$D$22:$E$22,J$93)</f>
        <v>1</v>
      </c>
      <c r="K106" s="141">
        <f t="array" ref="K106">TREND($D35:$E35,$D$22:$E$22,K$93)</f>
        <v>1</v>
      </c>
      <c r="L106" s="141">
        <f t="array" ref="L106">TREND($D35:$E35,$D$22:$E$22,L$93)</f>
        <v>1</v>
      </c>
      <c r="M106" s="40">
        <f t="array" ref="M106">TREND($D35:$E35,$D$22:$E$22,M$93)</f>
        <v>1</v>
      </c>
      <c r="N106" s="141">
        <f t="array" ref="N106">TREND($E35:$F35,$E$22:$F$22,N$93)</f>
        <v>1</v>
      </c>
      <c r="O106" s="141">
        <f t="array" ref="O106">TREND($E35:$F35,$E$22:$F$22,O$93)</f>
        <v>1</v>
      </c>
      <c r="P106" s="141">
        <f t="array" ref="P106">TREND($E35:$F35,$E$22:$F$22,P$93)</f>
        <v>1</v>
      </c>
      <c r="Q106" s="141">
        <f t="array" ref="Q106">TREND($E35:$F35,$E$22:$F$22,Q$93)</f>
        <v>1</v>
      </c>
      <c r="R106" s="40">
        <f t="array" ref="R106">TREND($E35:$F35,$E$22:$F$22,R$93)</f>
        <v>1</v>
      </c>
      <c r="S106" s="141">
        <f t="array" ref="S106">TREND($F35:$G35,$F$22:$G$22,S$93)</f>
        <v>1</v>
      </c>
      <c r="T106" s="141">
        <f t="array" ref="T106">TREND($F35:$G35,$F$22:$G$22,T$93)</f>
        <v>1</v>
      </c>
      <c r="U106" s="141">
        <f t="array" ref="U106">TREND($F35:$G35,$F$22:$G$22,U$93)</f>
        <v>1</v>
      </c>
      <c r="V106" s="141">
        <f t="array" ref="V106">TREND($F35:$G35,$F$22:$G$22,V$93)</f>
        <v>1</v>
      </c>
      <c r="W106" s="40">
        <f t="array" ref="W106">TREND($F35:$G35,$F$22:$G$22,W$93)</f>
        <v>1</v>
      </c>
      <c r="X106" s="141">
        <f t="array" ref="X106">TREND($G35:$H35,$G$22:$H$22,X$93)</f>
        <v>1</v>
      </c>
      <c r="Y106" s="141">
        <f t="array" ref="Y106">TREND($G35:$H35,$G$22:$H$22,Y$93)</f>
        <v>1</v>
      </c>
      <c r="Z106" s="141">
        <f t="array" ref="Z106">TREND($G35:$H35,$G$22:$H$22,Z$93)</f>
        <v>1</v>
      </c>
      <c r="AA106" s="141">
        <f t="array" ref="AA106">TREND($G35:$H35,$G$22:$H$22,AA$93)</f>
        <v>1</v>
      </c>
      <c r="AB106" s="40">
        <f t="array" ref="AB106">TREND($G35:$H35,$G$22:$H$22,AB$93)</f>
        <v>1</v>
      </c>
      <c r="AC106" s="141">
        <f t="array" ref="AC106">TREND($H35:$I35,$H$22:$I$22,AC$93)</f>
        <v>1</v>
      </c>
      <c r="AD106" s="141">
        <f t="array" ref="AD106">TREND($H35:$I35,$H$22:$I$22,AD$93)</f>
        <v>1</v>
      </c>
      <c r="AE106" s="141">
        <f t="array" ref="AE106">TREND($H35:$I35,$H$22:$I$22,AE$93)</f>
        <v>1</v>
      </c>
      <c r="AF106" s="141">
        <f t="array" ref="AF106">TREND($H35:$I35,$H$22:$I$22,AF$93)</f>
        <v>1</v>
      </c>
      <c r="AG106" s="40">
        <f t="array" ref="AG106">TREND($H35:$I35,$H$22:$I$22,AG$93)</f>
        <v>1</v>
      </c>
      <c r="AH106" s="141">
        <f t="array" ref="AH106">TREND($I35:$J35,$I$22:$J$22,AH$93)</f>
        <v>1</v>
      </c>
      <c r="AI106" s="141">
        <f t="array" ref="AI106">TREND($I35:$J35,$I$22:$J$22,AI$93)</f>
        <v>1</v>
      </c>
      <c r="AJ106" s="141">
        <f t="array" ref="AJ106">TREND($I35:$J35,$I$22:$J$22,AJ$93)</f>
        <v>1</v>
      </c>
      <c r="AK106" s="141">
        <f t="array" ref="AK106">TREND($I35:$J35,$I$22:$J$22,AK$93)</f>
        <v>1</v>
      </c>
      <c r="AL106" s="141">
        <f t="array" ref="AL106">TREND($I35:$J35,$I$22:$J$22,AL$93)</f>
        <v>1</v>
      </c>
    </row>
    <row r="107" spans="1:38" ht="15.75" customHeight="1">
      <c r="A107" s="141" t="str">
        <f t="shared" si="2"/>
        <v>coal mining</v>
      </c>
      <c r="B107" s="141" t="str">
        <f t="shared" si="2"/>
        <v>CO2</v>
      </c>
      <c r="C107" s="141">
        <f t="array" ref="C107">TREND($C36:$D36,$C$22:$D$22,C$93)</f>
        <v>1</v>
      </c>
      <c r="D107" s="141">
        <f t="array" ref="D107">TREND($C36:$D36,$C$22:$D$22,D$93)</f>
        <v>1</v>
      </c>
      <c r="E107" s="141">
        <f t="array" ref="E107">TREND($C36:$D36,$C$22:$D$22,E$93)</f>
        <v>1</v>
      </c>
      <c r="F107" s="141">
        <f t="array" ref="F107">TREND($C36:$D36,$C$22:$D$22,F$93)</f>
        <v>1</v>
      </c>
      <c r="G107" s="141">
        <f t="array" ref="G107">TREND($C36:$D36,$C$22:$D$22,G$93)</f>
        <v>1</v>
      </c>
      <c r="H107" s="40">
        <f t="array" ref="H107">TREND($C36:$D36,$C$22:$D$22,H$93)</f>
        <v>1</v>
      </c>
      <c r="I107" s="141">
        <f t="array" ref="I107">TREND($D36:$E36,$D$22:$E$22,I$93)</f>
        <v>1</v>
      </c>
      <c r="J107" s="141">
        <f t="array" ref="J107">TREND($D36:$E36,$D$22:$E$22,J$93)</f>
        <v>1</v>
      </c>
      <c r="K107" s="141">
        <f t="array" ref="K107">TREND($D36:$E36,$D$22:$E$22,K$93)</f>
        <v>1</v>
      </c>
      <c r="L107" s="141">
        <f t="array" ref="L107">TREND($D36:$E36,$D$22:$E$22,L$93)</f>
        <v>1</v>
      </c>
      <c r="M107" s="40">
        <f t="array" ref="M107">TREND($D36:$E36,$D$22:$E$22,M$93)</f>
        <v>1</v>
      </c>
      <c r="N107" s="141">
        <f t="array" ref="N107">TREND($E36:$F36,$E$22:$F$22,N$93)</f>
        <v>1</v>
      </c>
      <c r="O107" s="141">
        <f t="array" ref="O107">TREND($E36:$F36,$E$22:$F$22,O$93)</f>
        <v>1</v>
      </c>
      <c r="P107" s="141">
        <f t="array" ref="P107">TREND($E36:$F36,$E$22:$F$22,P$93)</f>
        <v>1</v>
      </c>
      <c r="Q107" s="141">
        <f t="array" ref="Q107">TREND($E36:$F36,$E$22:$F$22,Q$93)</f>
        <v>1</v>
      </c>
      <c r="R107" s="40">
        <f t="array" ref="R107">TREND($E36:$F36,$E$22:$F$22,R$93)</f>
        <v>1</v>
      </c>
      <c r="S107" s="141">
        <f t="array" ref="S107">TREND($F36:$G36,$F$22:$G$22,S$93)</f>
        <v>1</v>
      </c>
      <c r="T107" s="141">
        <f t="array" ref="T107">TREND($F36:$G36,$F$22:$G$22,T$93)</f>
        <v>1</v>
      </c>
      <c r="U107" s="141">
        <f t="array" ref="U107">TREND($F36:$G36,$F$22:$G$22,U$93)</f>
        <v>1</v>
      </c>
      <c r="V107" s="141">
        <f t="array" ref="V107">TREND($F36:$G36,$F$22:$G$22,V$93)</f>
        <v>1</v>
      </c>
      <c r="W107" s="40">
        <f t="array" ref="W107">TREND($F36:$G36,$F$22:$G$22,W$93)</f>
        <v>1</v>
      </c>
      <c r="X107" s="141">
        <f t="array" ref="X107">TREND($G36:$H36,$G$22:$H$22,X$93)</f>
        <v>1</v>
      </c>
      <c r="Y107" s="141">
        <f t="array" ref="Y107">TREND($G36:$H36,$G$22:$H$22,Y$93)</f>
        <v>1</v>
      </c>
      <c r="Z107" s="141">
        <f t="array" ref="Z107">TREND($G36:$H36,$G$22:$H$22,Z$93)</f>
        <v>1</v>
      </c>
      <c r="AA107" s="141">
        <f t="array" ref="AA107">TREND($G36:$H36,$G$22:$H$22,AA$93)</f>
        <v>1</v>
      </c>
      <c r="AB107" s="40">
        <f t="array" ref="AB107">TREND($G36:$H36,$G$22:$H$22,AB$93)</f>
        <v>1</v>
      </c>
      <c r="AC107" s="141">
        <f t="array" ref="AC107">TREND($H36:$I36,$H$22:$I$22,AC$93)</f>
        <v>1</v>
      </c>
      <c r="AD107" s="141">
        <f t="array" ref="AD107">TREND($H36:$I36,$H$22:$I$22,AD$93)</f>
        <v>1</v>
      </c>
      <c r="AE107" s="141">
        <f t="array" ref="AE107">TREND($H36:$I36,$H$22:$I$22,AE$93)</f>
        <v>1</v>
      </c>
      <c r="AF107" s="141">
        <f t="array" ref="AF107">TREND($H36:$I36,$H$22:$I$22,AF$93)</f>
        <v>1</v>
      </c>
      <c r="AG107" s="40">
        <f t="array" ref="AG107">TREND($H36:$I36,$H$22:$I$22,AG$93)</f>
        <v>1</v>
      </c>
      <c r="AH107" s="141">
        <f t="array" ref="AH107">TREND($I36:$J36,$I$22:$J$22,AH$93)</f>
        <v>1</v>
      </c>
      <c r="AI107" s="141">
        <f t="array" ref="AI107">TREND($I36:$J36,$I$22:$J$22,AI$93)</f>
        <v>1</v>
      </c>
      <c r="AJ107" s="141">
        <f t="array" ref="AJ107">TREND($I36:$J36,$I$22:$J$22,AJ$93)</f>
        <v>1</v>
      </c>
      <c r="AK107" s="141">
        <f t="array" ref="AK107">TREND($I36:$J36,$I$22:$J$22,AK$93)</f>
        <v>1</v>
      </c>
      <c r="AL107" s="141">
        <f t="array" ref="AL107">TREND($I36:$J36,$I$22:$J$22,AL$93)</f>
        <v>1</v>
      </c>
    </row>
    <row r="108" spans="1:38" ht="15.75" customHeight="1">
      <c r="A108" s="141" t="str">
        <f t="shared" si="2"/>
        <v>coal mining</v>
      </c>
      <c r="B108" s="141" t="str">
        <f t="shared" si="2"/>
        <v>CH4</v>
      </c>
      <c r="C108" s="141">
        <f t="array" ref="C108">TREND($C37:$D37,$C$22:$D$22,C$93)</f>
        <v>1</v>
      </c>
      <c r="D108" s="141">
        <f t="array" ref="D108">TREND($C37:$D37,$C$22:$D$22,D$93)</f>
        <v>1</v>
      </c>
      <c r="E108" s="141">
        <f t="array" ref="E108">TREND($C37:$D37,$C$22:$D$22,E$93)</f>
        <v>1</v>
      </c>
      <c r="F108" s="141">
        <f t="array" ref="F108">TREND($C37:$D37,$C$22:$D$22,F$93)</f>
        <v>1</v>
      </c>
      <c r="G108" s="141">
        <f t="array" ref="G108">TREND($C37:$D37,$C$22:$D$22,G$93)</f>
        <v>1</v>
      </c>
      <c r="H108" s="40">
        <f t="array" ref="H108">TREND($C37:$D37,$C$22:$D$22,H$93)</f>
        <v>1</v>
      </c>
      <c r="I108" s="141">
        <f t="array" ref="I108">TREND($D37:$E37,$D$22:$E$22,I$93)</f>
        <v>1</v>
      </c>
      <c r="J108" s="141">
        <f t="array" ref="J108">TREND($D37:$E37,$D$22:$E$22,J$93)</f>
        <v>1</v>
      </c>
      <c r="K108" s="141">
        <f t="array" ref="K108">TREND($D37:$E37,$D$22:$E$22,K$93)</f>
        <v>1</v>
      </c>
      <c r="L108" s="141">
        <f t="array" ref="L108">TREND($D37:$E37,$D$22:$E$22,L$93)</f>
        <v>1</v>
      </c>
      <c r="M108" s="40">
        <f t="array" ref="M108">TREND($D37:$E37,$D$22:$E$22,M$93)</f>
        <v>1</v>
      </c>
      <c r="N108" s="141">
        <f t="array" ref="N108">TREND($E37:$F37,$E$22:$F$22,N$93)</f>
        <v>1</v>
      </c>
      <c r="O108" s="141">
        <f t="array" ref="O108">TREND($E37:$F37,$E$22:$F$22,O$93)</f>
        <v>1</v>
      </c>
      <c r="P108" s="141">
        <f t="array" ref="P108">TREND($E37:$F37,$E$22:$F$22,P$93)</f>
        <v>1</v>
      </c>
      <c r="Q108" s="141">
        <f t="array" ref="Q108">TREND($E37:$F37,$E$22:$F$22,Q$93)</f>
        <v>1</v>
      </c>
      <c r="R108" s="40">
        <f t="array" ref="R108">TREND($E37:$F37,$E$22:$F$22,R$93)</f>
        <v>1</v>
      </c>
      <c r="S108" s="141">
        <f t="array" ref="S108">TREND($F37:$G37,$F$22:$G$22,S$93)</f>
        <v>1</v>
      </c>
      <c r="T108" s="141">
        <f t="array" ref="T108">TREND($F37:$G37,$F$22:$G$22,T$93)</f>
        <v>1</v>
      </c>
      <c r="U108" s="141">
        <f t="array" ref="U108">TREND($F37:$G37,$F$22:$G$22,U$93)</f>
        <v>1</v>
      </c>
      <c r="V108" s="141">
        <f t="array" ref="V108">TREND($F37:$G37,$F$22:$G$22,V$93)</f>
        <v>1</v>
      </c>
      <c r="W108" s="40">
        <f t="array" ref="W108">TREND($F37:$G37,$F$22:$G$22,W$93)</f>
        <v>1</v>
      </c>
      <c r="X108" s="141">
        <f t="array" ref="X108">TREND($G37:$H37,$G$22:$H$22,X$93)</f>
        <v>1</v>
      </c>
      <c r="Y108" s="141">
        <f t="array" ref="Y108">TREND($G37:$H37,$G$22:$H$22,Y$93)</f>
        <v>1</v>
      </c>
      <c r="Z108" s="141">
        <f t="array" ref="Z108">TREND($G37:$H37,$G$22:$H$22,Z$93)</f>
        <v>1</v>
      </c>
      <c r="AA108" s="141">
        <f t="array" ref="AA108">TREND($G37:$H37,$G$22:$H$22,AA$93)</f>
        <v>1</v>
      </c>
      <c r="AB108" s="40">
        <f t="array" ref="AB108">TREND($G37:$H37,$G$22:$H$22,AB$93)</f>
        <v>1</v>
      </c>
      <c r="AC108" s="141">
        <f t="array" ref="AC108">TREND($H37:$I37,$H$22:$I$22,AC$93)</f>
        <v>1</v>
      </c>
      <c r="AD108" s="141">
        <f t="array" ref="AD108">TREND($H37:$I37,$H$22:$I$22,AD$93)</f>
        <v>1</v>
      </c>
      <c r="AE108" s="141">
        <f t="array" ref="AE108">TREND($H37:$I37,$H$22:$I$22,AE$93)</f>
        <v>1</v>
      </c>
      <c r="AF108" s="141">
        <f t="array" ref="AF108">TREND($H37:$I37,$H$22:$I$22,AF$93)</f>
        <v>1</v>
      </c>
      <c r="AG108" s="40">
        <f t="array" ref="AG108">TREND($H37:$I37,$H$22:$I$22,AG$93)</f>
        <v>1</v>
      </c>
      <c r="AH108" s="141">
        <f t="array" ref="AH108">TREND($I37:$J37,$I$22:$J$22,AH$93)</f>
        <v>1</v>
      </c>
      <c r="AI108" s="141">
        <f t="array" ref="AI108">TREND($I37:$J37,$I$22:$J$22,AI$93)</f>
        <v>1</v>
      </c>
      <c r="AJ108" s="141">
        <f t="array" ref="AJ108">TREND($I37:$J37,$I$22:$J$22,AJ$93)</f>
        <v>1</v>
      </c>
      <c r="AK108" s="141">
        <f t="array" ref="AK108">TREND($I37:$J37,$I$22:$J$22,AK$93)</f>
        <v>1</v>
      </c>
      <c r="AL108" s="141">
        <f t="array" ref="AL108">TREND($I37:$J37,$I$22:$J$22,AL$93)</f>
        <v>1</v>
      </c>
    </row>
    <row r="109" spans="1:38" ht="15.75" customHeight="1">
      <c r="A109" s="141" t="str">
        <f t="shared" si="2"/>
        <v>coal mining</v>
      </c>
      <c r="B109" s="141" t="str">
        <f t="shared" si="2"/>
        <v>N2O</v>
      </c>
      <c r="C109" s="141">
        <f t="array" ref="C109">TREND($C38:$D38,$C$22:$D$22,C$93)</f>
        <v>1</v>
      </c>
      <c r="D109" s="141">
        <f t="array" ref="D109">TREND($C38:$D38,$C$22:$D$22,D$93)</f>
        <v>1</v>
      </c>
      <c r="E109" s="141">
        <f t="array" ref="E109">TREND($C38:$D38,$C$22:$D$22,E$93)</f>
        <v>1</v>
      </c>
      <c r="F109" s="141">
        <f t="array" ref="F109">TREND($C38:$D38,$C$22:$D$22,F$93)</f>
        <v>1</v>
      </c>
      <c r="G109" s="141">
        <f t="array" ref="G109">TREND($C38:$D38,$C$22:$D$22,G$93)</f>
        <v>1</v>
      </c>
      <c r="H109" s="40">
        <f t="array" ref="H109">TREND($C38:$D38,$C$22:$D$22,H$93)</f>
        <v>1</v>
      </c>
      <c r="I109" s="141">
        <f t="array" ref="I109">TREND($D38:$E38,$D$22:$E$22,I$93)</f>
        <v>1</v>
      </c>
      <c r="J109" s="141">
        <f t="array" ref="J109">TREND($D38:$E38,$D$22:$E$22,J$93)</f>
        <v>1</v>
      </c>
      <c r="K109" s="141">
        <f t="array" ref="K109">TREND($D38:$E38,$D$22:$E$22,K$93)</f>
        <v>1</v>
      </c>
      <c r="L109" s="141">
        <f t="array" ref="L109">TREND($D38:$E38,$D$22:$E$22,L$93)</f>
        <v>1</v>
      </c>
      <c r="M109" s="40">
        <f t="array" ref="M109">TREND($D38:$E38,$D$22:$E$22,M$93)</f>
        <v>1</v>
      </c>
      <c r="N109" s="141">
        <f t="array" ref="N109">TREND($E38:$F38,$E$22:$F$22,N$93)</f>
        <v>1</v>
      </c>
      <c r="O109" s="141">
        <f t="array" ref="O109">TREND($E38:$F38,$E$22:$F$22,O$93)</f>
        <v>1</v>
      </c>
      <c r="P109" s="141">
        <f t="array" ref="P109">TREND($E38:$F38,$E$22:$F$22,P$93)</f>
        <v>1</v>
      </c>
      <c r="Q109" s="141">
        <f t="array" ref="Q109">TREND($E38:$F38,$E$22:$F$22,Q$93)</f>
        <v>1</v>
      </c>
      <c r="R109" s="40">
        <f t="array" ref="R109">TREND($E38:$F38,$E$22:$F$22,R$93)</f>
        <v>1</v>
      </c>
      <c r="S109" s="141">
        <f t="array" ref="S109">TREND($F38:$G38,$F$22:$G$22,S$93)</f>
        <v>1</v>
      </c>
      <c r="T109" s="141">
        <f t="array" ref="T109">TREND($F38:$G38,$F$22:$G$22,T$93)</f>
        <v>1</v>
      </c>
      <c r="U109" s="141">
        <f t="array" ref="U109">TREND($F38:$G38,$F$22:$G$22,U$93)</f>
        <v>1</v>
      </c>
      <c r="V109" s="141">
        <f t="array" ref="V109">TREND($F38:$G38,$F$22:$G$22,V$93)</f>
        <v>1</v>
      </c>
      <c r="W109" s="40">
        <f t="array" ref="W109">TREND($F38:$G38,$F$22:$G$22,W$93)</f>
        <v>1</v>
      </c>
      <c r="X109" s="141">
        <f t="array" ref="X109">TREND($G38:$H38,$G$22:$H$22,X$93)</f>
        <v>1</v>
      </c>
      <c r="Y109" s="141">
        <f t="array" ref="Y109">TREND($G38:$H38,$G$22:$H$22,Y$93)</f>
        <v>1</v>
      </c>
      <c r="Z109" s="141">
        <f t="array" ref="Z109">TREND($G38:$H38,$G$22:$H$22,Z$93)</f>
        <v>1</v>
      </c>
      <c r="AA109" s="141">
        <f t="array" ref="AA109">TREND($G38:$H38,$G$22:$H$22,AA$93)</f>
        <v>1</v>
      </c>
      <c r="AB109" s="40">
        <f t="array" ref="AB109">TREND($G38:$H38,$G$22:$H$22,AB$93)</f>
        <v>1</v>
      </c>
      <c r="AC109" s="141">
        <f t="array" ref="AC109">TREND($H38:$I38,$H$22:$I$22,AC$93)</f>
        <v>1</v>
      </c>
      <c r="AD109" s="141">
        <f t="array" ref="AD109">TREND($H38:$I38,$H$22:$I$22,AD$93)</f>
        <v>1</v>
      </c>
      <c r="AE109" s="141">
        <f t="array" ref="AE109">TREND($H38:$I38,$H$22:$I$22,AE$93)</f>
        <v>1</v>
      </c>
      <c r="AF109" s="141">
        <f t="array" ref="AF109">TREND($H38:$I38,$H$22:$I$22,AF$93)</f>
        <v>1</v>
      </c>
      <c r="AG109" s="40">
        <f t="array" ref="AG109">TREND($H38:$I38,$H$22:$I$22,AG$93)</f>
        <v>1</v>
      </c>
      <c r="AH109" s="141">
        <f t="array" ref="AH109">TREND($I38:$J38,$I$22:$J$22,AH$93)</f>
        <v>1</v>
      </c>
      <c r="AI109" s="141">
        <f t="array" ref="AI109">TREND($I38:$J38,$I$22:$J$22,AI$93)</f>
        <v>1</v>
      </c>
      <c r="AJ109" s="141">
        <f t="array" ref="AJ109">TREND($I38:$J38,$I$22:$J$22,AJ$93)</f>
        <v>1</v>
      </c>
      <c r="AK109" s="141">
        <f t="array" ref="AK109">TREND($I38:$J38,$I$22:$J$22,AK$93)</f>
        <v>1</v>
      </c>
      <c r="AL109" s="141">
        <f t="array" ref="AL109">TREND($I38:$J38,$I$22:$J$22,AL$93)</f>
        <v>1</v>
      </c>
    </row>
    <row r="110" spans="1:38" ht="15.75" customHeight="1">
      <c r="A110" s="141" t="str">
        <f t="shared" si="2"/>
        <v>waste management</v>
      </c>
      <c r="B110" s="141" t="str">
        <f t="shared" si="2"/>
        <v>CO2</v>
      </c>
      <c r="C110" s="141">
        <f t="array" ref="C110">TREND($C39:$D39,$C$22:$D$22,C$93)</f>
        <v>1</v>
      </c>
      <c r="D110" s="141">
        <f t="array" ref="D110">TREND($C39:$D39,$C$22:$D$22,D$93)</f>
        <v>1</v>
      </c>
      <c r="E110" s="141">
        <f t="array" ref="E110">TREND($C39:$D39,$C$22:$D$22,E$93)</f>
        <v>1</v>
      </c>
      <c r="F110" s="141">
        <f t="array" ref="F110">TREND($C39:$D39,$C$22:$D$22,F$93)</f>
        <v>1</v>
      </c>
      <c r="G110" s="141">
        <f t="array" ref="G110">TREND($C39:$D39,$C$22:$D$22,G$93)</f>
        <v>1</v>
      </c>
      <c r="H110" s="40">
        <f t="array" ref="H110">TREND($C39:$D39,$C$22:$D$22,H$93)</f>
        <v>1</v>
      </c>
      <c r="I110" s="141">
        <f t="array" ref="I110">TREND($D39:$E39,$D$22:$E$22,I$93)</f>
        <v>1</v>
      </c>
      <c r="J110" s="141">
        <f t="array" ref="J110">TREND($D39:$E39,$D$22:$E$22,J$93)</f>
        <v>1</v>
      </c>
      <c r="K110" s="141">
        <f t="array" ref="K110">TREND($D39:$E39,$D$22:$E$22,K$93)</f>
        <v>1</v>
      </c>
      <c r="L110" s="141">
        <f t="array" ref="L110">TREND($D39:$E39,$D$22:$E$22,L$93)</f>
        <v>1</v>
      </c>
      <c r="M110" s="40">
        <f t="array" ref="M110">TREND($D39:$E39,$D$22:$E$22,M$93)</f>
        <v>1</v>
      </c>
      <c r="N110" s="141">
        <f t="array" ref="N110">TREND($E39:$F39,$E$22:$F$22,N$93)</f>
        <v>1</v>
      </c>
      <c r="O110" s="141">
        <f t="array" ref="O110">TREND($E39:$F39,$E$22:$F$22,O$93)</f>
        <v>1</v>
      </c>
      <c r="P110" s="141">
        <f t="array" ref="P110">TREND($E39:$F39,$E$22:$F$22,P$93)</f>
        <v>1</v>
      </c>
      <c r="Q110" s="141">
        <f t="array" ref="Q110">TREND($E39:$F39,$E$22:$F$22,Q$93)</f>
        <v>1</v>
      </c>
      <c r="R110" s="40">
        <f t="array" ref="R110">TREND($E39:$F39,$E$22:$F$22,R$93)</f>
        <v>1</v>
      </c>
      <c r="S110" s="141">
        <f t="array" ref="S110">TREND($F39:$G39,$F$22:$G$22,S$93)</f>
        <v>1</v>
      </c>
      <c r="T110" s="141">
        <f t="array" ref="T110">TREND($F39:$G39,$F$22:$G$22,T$93)</f>
        <v>1</v>
      </c>
      <c r="U110" s="141">
        <f t="array" ref="U110">TREND($F39:$G39,$F$22:$G$22,U$93)</f>
        <v>1</v>
      </c>
      <c r="V110" s="141">
        <f t="array" ref="V110">TREND($F39:$G39,$F$22:$G$22,V$93)</f>
        <v>1</v>
      </c>
      <c r="W110" s="40">
        <f t="array" ref="W110">TREND($F39:$G39,$F$22:$G$22,W$93)</f>
        <v>1</v>
      </c>
      <c r="X110" s="141">
        <f t="array" ref="X110">TREND($G39:$H39,$G$22:$H$22,X$93)</f>
        <v>1</v>
      </c>
      <c r="Y110" s="141">
        <f t="array" ref="Y110">TREND($G39:$H39,$G$22:$H$22,Y$93)</f>
        <v>1</v>
      </c>
      <c r="Z110" s="141">
        <f t="array" ref="Z110">TREND($G39:$H39,$G$22:$H$22,Z$93)</f>
        <v>1</v>
      </c>
      <c r="AA110" s="141">
        <f t="array" ref="AA110">TREND($G39:$H39,$G$22:$H$22,AA$93)</f>
        <v>1</v>
      </c>
      <c r="AB110" s="40">
        <f t="array" ref="AB110">TREND($G39:$H39,$G$22:$H$22,AB$93)</f>
        <v>1</v>
      </c>
      <c r="AC110" s="141">
        <f t="array" ref="AC110">TREND($H39:$I39,$H$22:$I$22,AC$93)</f>
        <v>1</v>
      </c>
      <c r="AD110" s="141">
        <f t="array" ref="AD110">TREND($H39:$I39,$H$22:$I$22,AD$93)</f>
        <v>1</v>
      </c>
      <c r="AE110" s="141">
        <f t="array" ref="AE110">TREND($H39:$I39,$H$22:$I$22,AE$93)</f>
        <v>1</v>
      </c>
      <c r="AF110" s="141">
        <f t="array" ref="AF110">TREND($H39:$I39,$H$22:$I$22,AF$93)</f>
        <v>1</v>
      </c>
      <c r="AG110" s="40">
        <f t="array" ref="AG110">TREND($H39:$I39,$H$22:$I$22,AG$93)</f>
        <v>1</v>
      </c>
      <c r="AH110" s="141">
        <f t="array" ref="AH110">TREND($I39:$J39,$I$22:$J$22,AH$93)</f>
        <v>1</v>
      </c>
      <c r="AI110" s="141">
        <f t="array" ref="AI110">TREND($I39:$J39,$I$22:$J$22,AI$93)</f>
        <v>1</v>
      </c>
      <c r="AJ110" s="141">
        <f t="array" ref="AJ110">TREND($I39:$J39,$I$22:$J$22,AJ$93)</f>
        <v>1</v>
      </c>
      <c r="AK110" s="141">
        <f t="array" ref="AK110">TREND($I39:$J39,$I$22:$J$22,AK$93)</f>
        <v>1</v>
      </c>
      <c r="AL110" s="141">
        <f t="array" ref="AL110">TREND($I39:$J39,$I$22:$J$22,AL$93)</f>
        <v>1</v>
      </c>
    </row>
    <row r="111" spans="1:38" ht="15.75" customHeight="1">
      <c r="A111" s="141" t="str">
        <f t="shared" si="2"/>
        <v>waste management</v>
      </c>
      <c r="B111" s="141" t="str">
        <f t="shared" si="2"/>
        <v>CH4</v>
      </c>
      <c r="C111" s="141">
        <f t="array" ref="C111">TREND($C40:$D40,$C$22:$D$22,C$93)</f>
        <v>1</v>
      </c>
      <c r="D111" s="141">
        <f t="array" ref="D111">TREND($C40:$D40,$C$22:$D$22,D$93)</f>
        <v>1</v>
      </c>
      <c r="E111" s="141">
        <f t="array" ref="E111">TREND($C40:$D40,$C$22:$D$22,E$93)</f>
        <v>1</v>
      </c>
      <c r="F111" s="141">
        <f t="array" ref="F111">TREND($C40:$D40,$C$22:$D$22,F$93)</f>
        <v>1</v>
      </c>
      <c r="G111" s="141">
        <f t="array" ref="G111">TREND($C40:$D40,$C$22:$D$22,G$93)</f>
        <v>1</v>
      </c>
      <c r="H111" s="40">
        <f t="array" ref="H111">TREND($C40:$D40,$C$22:$D$22,H$93)</f>
        <v>1</v>
      </c>
      <c r="I111" s="141">
        <f t="array" ref="I111">TREND($D40:$E40,$D$22:$E$22,I$93)</f>
        <v>1</v>
      </c>
      <c r="J111" s="141">
        <f t="array" ref="J111">TREND($D40:$E40,$D$22:$E$22,J$93)</f>
        <v>1</v>
      </c>
      <c r="K111" s="141">
        <f t="array" ref="K111">TREND($D40:$E40,$D$22:$E$22,K$93)</f>
        <v>1</v>
      </c>
      <c r="L111" s="141">
        <f t="array" ref="L111">TREND($D40:$E40,$D$22:$E$22,L$93)</f>
        <v>1</v>
      </c>
      <c r="M111" s="40">
        <f t="array" ref="M111">TREND($D40:$E40,$D$22:$E$22,M$93)</f>
        <v>1</v>
      </c>
      <c r="N111" s="141">
        <f t="array" ref="N111">TREND($E40:$F40,$E$22:$F$22,N$93)</f>
        <v>1</v>
      </c>
      <c r="O111" s="141">
        <f t="array" ref="O111">TREND($E40:$F40,$E$22:$F$22,O$93)</f>
        <v>1</v>
      </c>
      <c r="P111" s="141">
        <f t="array" ref="P111">TREND($E40:$F40,$E$22:$F$22,P$93)</f>
        <v>1</v>
      </c>
      <c r="Q111" s="141">
        <f t="array" ref="Q111">TREND($E40:$F40,$E$22:$F$22,Q$93)</f>
        <v>1</v>
      </c>
      <c r="R111" s="40">
        <f t="array" ref="R111">TREND($E40:$F40,$E$22:$F$22,R$93)</f>
        <v>1</v>
      </c>
      <c r="S111" s="141">
        <f t="array" ref="S111">TREND($F40:$G40,$F$22:$G$22,S$93)</f>
        <v>1</v>
      </c>
      <c r="T111" s="141">
        <f t="array" ref="T111">TREND($F40:$G40,$F$22:$G$22,T$93)</f>
        <v>1</v>
      </c>
      <c r="U111" s="141">
        <f t="array" ref="U111">TREND($F40:$G40,$F$22:$G$22,U$93)</f>
        <v>1</v>
      </c>
      <c r="V111" s="141">
        <f t="array" ref="V111">TREND($F40:$G40,$F$22:$G$22,V$93)</f>
        <v>1</v>
      </c>
      <c r="W111" s="40">
        <f t="array" ref="W111">TREND($F40:$G40,$F$22:$G$22,W$93)</f>
        <v>1</v>
      </c>
      <c r="X111" s="141">
        <f t="array" ref="X111">TREND($G40:$H40,$G$22:$H$22,X$93)</f>
        <v>1</v>
      </c>
      <c r="Y111" s="141">
        <f t="array" ref="Y111">TREND($G40:$H40,$G$22:$H$22,Y$93)</f>
        <v>1</v>
      </c>
      <c r="Z111" s="141">
        <f t="array" ref="Z111">TREND($G40:$H40,$G$22:$H$22,Z$93)</f>
        <v>1</v>
      </c>
      <c r="AA111" s="141">
        <f t="array" ref="AA111">TREND($G40:$H40,$G$22:$H$22,AA$93)</f>
        <v>1</v>
      </c>
      <c r="AB111" s="40">
        <f t="array" ref="AB111">TREND($G40:$H40,$G$22:$H$22,AB$93)</f>
        <v>1</v>
      </c>
      <c r="AC111" s="141">
        <f t="array" ref="AC111">TREND($H40:$I40,$H$22:$I$22,AC$93)</f>
        <v>1</v>
      </c>
      <c r="AD111" s="141">
        <f t="array" ref="AD111">TREND($H40:$I40,$H$22:$I$22,AD$93)</f>
        <v>1</v>
      </c>
      <c r="AE111" s="141">
        <f t="array" ref="AE111">TREND($H40:$I40,$H$22:$I$22,AE$93)</f>
        <v>1</v>
      </c>
      <c r="AF111" s="141">
        <f t="array" ref="AF111">TREND($H40:$I40,$H$22:$I$22,AF$93)</f>
        <v>1</v>
      </c>
      <c r="AG111" s="40">
        <f t="array" ref="AG111">TREND($H40:$I40,$H$22:$I$22,AG$93)</f>
        <v>1</v>
      </c>
      <c r="AH111" s="141">
        <f t="array" ref="AH111">TREND($I40:$J40,$I$22:$J$22,AH$93)</f>
        <v>1</v>
      </c>
      <c r="AI111" s="141">
        <f t="array" ref="AI111">TREND($I40:$J40,$I$22:$J$22,AI$93)</f>
        <v>1</v>
      </c>
      <c r="AJ111" s="141">
        <f t="array" ref="AJ111">TREND($I40:$J40,$I$22:$J$22,AJ$93)</f>
        <v>1</v>
      </c>
      <c r="AK111" s="141">
        <f t="array" ref="AK111">TREND($I40:$J40,$I$22:$J$22,AK$93)</f>
        <v>1</v>
      </c>
      <c r="AL111" s="141">
        <f t="array" ref="AL111">TREND($I40:$J40,$I$22:$J$22,AL$93)</f>
        <v>1</v>
      </c>
    </row>
    <row r="112" spans="1:38" ht="15.75" customHeight="1">
      <c r="A112" s="141" t="str">
        <f t="shared" si="2"/>
        <v>waste management</v>
      </c>
      <c r="B112" s="141" t="str">
        <f t="shared" si="2"/>
        <v>N2O</v>
      </c>
      <c r="C112" s="141">
        <f t="array" ref="C112">TREND($C41:$D41,$C$22:$D$22,C$93)</f>
        <v>1</v>
      </c>
      <c r="D112" s="141">
        <f t="array" ref="D112">TREND($C41:$D41,$C$22:$D$22,D$93)</f>
        <v>1</v>
      </c>
      <c r="E112" s="141">
        <f t="array" ref="E112">TREND($C41:$D41,$C$22:$D$22,E$93)</f>
        <v>1</v>
      </c>
      <c r="F112" s="141">
        <f t="array" ref="F112">TREND($C41:$D41,$C$22:$D$22,F$93)</f>
        <v>1</v>
      </c>
      <c r="G112" s="141">
        <f t="array" ref="G112">TREND($C41:$D41,$C$22:$D$22,G$93)</f>
        <v>1</v>
      </c>
      <c r="H112" s="40">
        <f t="array" ref="H112">TREND($C41:$D41,$C$22:$D$22,H$93)</f>
        <v>1</v>
      </c>
      <c r="I112" s="141">
        <f t="array" ref="I112">TREND($D41:$E41,$D$22:$E$22,I$93)</f>
        <v>1</v>
      </c>
      <c r="J112" s="141">
        <f t="array" ref="J112">TREND($D41:$E41,$D$22:$E$22,J$93)</f>
        <v>1</v>
      </c>
      <c r="K112" s="141">
        <f t="array" ref="K112">TREND($D41:$E41,$D$22:$E$22,K$93)</f>
        <v>1</v>
      </c>
      <c r="L112" s="141">
        <f t="array" ref="L112">TREND($D41:$E41,$D$22:$E$22,L$93)</f>
        <v>1</v>
      </c>
      <c r="M112" s="40">
        <f t="array" ref="M112">TREND($D41:$E41,$D$22:$E$22,M$93)</f>
        <v>1</v>
      </c>
      <c r="N112" s="141">
        <f t="array" ref="N112">TREND($E41:$F41,$E$22:$F$22,N$93)</f>
        <v>1</v>
      </c>
      <c r="O112" s="141">
        <f t="array" ref="O112">TREND($E41:$F41,$E$22:$F$22,O$93)</f>
        <v>1</v>
      </c>
      <c r="P112" s="141">
        <f t="array" ref="P112">TREND($E41:$F41,$E$22:$F$22,P$93)</f>
        <v>1</v>
      </c>
      <c r="Q112" s="141">
        <f t="array" ref="Q112">TREND($E41:$F41,$E$22:$F$22,Q$93)</f>
        <v>1</v>
      </c>
      <c r="R112" s="40">
        <f t="array" ref="R112">TREND($E41:$F41,$E$22:$F$22,R$93)</f>
        <v>1</v>
      </c>
      <c r="S112" s="141">
        <f t="array" ref="S112">TREND($F41:$G41,$F$22:$G$22,S$93)</f>
        <v>1</v>
      </c>
      <c r="T112" s="141">
        <f t="array" ref="T112">TREND($F41:$G41,$F$22:$G$22,T$93)</f>
        <v>1</v>
      </c>
      <c r="U112" s="141">
        <f t="array" ref="U112">TREND($F41:$G41,$F$22:$G$22,U$93)</f>
        <v>1</v>
      </c>
      <c r="V112" s="141">
        <f t="array" ref="V112">TREND($F41:$G41,$F$22:$G$22,V$93)</f>
        <v>1</v>
      </c>
      <c r="W112" s="40">
        <f t="array" ref="W112">TREND($F41:$G41,$F$22:$G$22,W$93)</f>
        <v>1</v>
      </c>
      <c r="X112" s="141">
        <f t="array" ref="X112">TREND($G41:$H41,$G$22:$H$22,X$93)</f>
        <v>1</v>
      </c>
      <c r="Y112" s="141">
        <f t="array" ref="Y112">TREND($G41:$H41,$G$22:$H$22,Y$93)</f>
        <v>1</v>
      </c>
      <c r="Z112" s="141">
        <f t="array" ref="Z112">TREND($G41:$H41,$G$22:$H$22,Z$93)</f>
        <v>1</v>
      </c>
      <c r="AA112" s="141">
        <f t="array" ref="AA112">TREND($G41:$H41,$G$22:$H$22,AA$93)</f>
        <v>1</v>
      </c>
      <c r="AB112" s="40">
        <f t="array" ref="AB112">TREND($G41:$H41,$G$22:$H$22,AB$93)</f>
        <v>1</v>
      </c>
      <c r="AC112" s="141">
        <f t="array" ref="AC112">TREND($H41:$I41,$H$22:$I$22,AC$93)</f>
        <v>1</v>
      </c>
      <c r="AD112" s="141">
        <f t="array" ref="AD112">TREND($H41:$I41,$H$22:$I$22,AD$93)</f>
        <v>1</v>
      </c>
      <c r="AE112" s="141">
        <f t="array" ref="AE112">TREND($H41:$I41,$H$22:$I$22,AE$93)</f>
        <v>1</v>
      </c>
      <c r="AF112" s="141">
        <f t="array" ref="AF112">TREND($H41:$I41,$H$22:$I$22,AF$93)</f>
        <v>1</v>
      </c>
      <c r="AG112" s="40">
        <f t="array" ref="AG112">TREND($H41:$I41,$H$22:$I$22,AG$93)</f>
        <v>1</v>
      </c>
      <c r="AH112" s="141">
        <f t="array" ref="AH112">TREND($I41:$J41,$I$22:$J$22,AH$93)</f>
        <v>1</v>
      </c>
      <c r="AI112" s="141">
        <f t="array" ref="AI112">TREND($I41:$J41,$I$22:$J$22,AI$93)</f>
        <v>1</v>
      </c>
      <c r="AJ112" s="141">
        <f t="array" ref="AJ112">TREND($I41:$J41,$I$22:$J$22,AJ$93)</f>
        <v>1</v>
      </c>
      <c r="AK112" s="141">
        <f t="array" ref="AK112">TREND($I41:$J41,$I$22:$J$22,AK$93)</f>
        <v>1</v>
      </c>
      <c r="AL112" s="141">
        <f t="array" ref="AL112">TREND($I41:$J41,$I$22:$J$22,AL$93)</f>
        <v>1</v>
      </c>
    </row>
    <row r="113" spans="1:38" ht="15.75" customHeight="1">
      <c r="A113" s="141" t="str">
        <f t="shared" si="2"/>
        <v>agriculture</v>
      </c>
      <c r="B113" s="141" t="str">
        <f t="shared" si="2"/>
        <v>CO2</v>
      </c>
      <c r="C113" s="141">
        <f t="array" ref="C113">TREND($C42:$D42,$C$22:$D$22,C$93)</f>
        <v>1</v>
      </c>
      <c r="D113" s="141">
        <f t="array" ref="D113">TREND($C42:$D42,$C$22:$D$22,D$93)</f>
        <v>1</v>
      </c>
      <c r="E113" s="141">
        <f t="array" ref="E113">TREND($C42:$D42,$C$22:$D$22,E$93)</f>
        <v>1</v>
      </c>
      <c r="F113" s="141">
        <f t="array" ref="F113">TREND($C42:$D42,$C$22:$D$22,F$93)</f>
        <v>1</v>
      </c>
      <c r="G113" s="141">
        <f t="array" ref="G113">TREND($C42:$D42,$C$22:$D$22,G$93)</f>
        <v>1</v>
      </c>
      <c r="H113" s="40">
        <f t="array" ref="H113">TREND($C42:$D42,$C$22:$D$22,H$93)</f>
        <v>1</v>
      </c>
      <c r="I113" s="141">
        <f t="array" ref="I113">TREND($D42:$E42,$D$22:$E$22,I$93)</f>
        <v>1</v>
      </c>
      <c r="J113" s="141">
        <f t="array" ref="J113">TREND($D42:$E42,$D$22:$E$22,J$93)</f>
        <v>1</v>
      </c>
      <c r="K113" s="141">
        <f t="array" ref="K113">TREND($D42:$E42,$D$22:$E$22,K$93)</f>
        <v>1</v>
      </c>
      <c r="L113" s="141">
        <f t="array" ref="L113">TREND($D42:$E42,$D$22:$E$22,L$93)</f>
        <v>1</v>
      </c>
      <c r="M113" s="40">
        <f t="array" ref="M113">TREND($D42:$E42,$D$22:$E$22,M$93)</f>
        <v>1</v>
      </c>
      <c r="N113" s="141">
        <f t="array" ref="N113">TREND($E42:$F42,$E$22:$F$22,N$93)</f>
        <v>1</v>
      </c>
      <c r="O113" s="141">
        <f t="array" ref="O113">TREND($E42:$F42,$E$22:$F$22,O$93)</f>
        <v>1</v>
      </c>
      <c r="P113" s="141">
        <f t="array" ref="P113">TREND($E42:$F42,$E$22:$F$22,P$93)</f>
        <v>1</v>
      </c>
      <c r="Q113" s="141">
        <f t="array" ref="Q113">TREND($E42:$F42,$E$22:$F$22,Q$93)</f>
        <v>1</v>
      </c>
      <c r="R113" s="40">
        <f t="array" ref="R113">TREND($E42:$F42,$E$22:$F$22,R$93)</f>
        <v>1</v>
      </c>
      <c r="S113" s="141">
        <f t="array" ref="S113">TREND($F42:$G42,$F$22:$G$22,S$93)</f>
        <v>1</v>
      </c>
      <c r="T113" s="141">
        <f t="array" ref="T113">TREND($F42:$G42,$F$22:$G$22,T$93)</f>
        <v>1</v>
      </c>
      <c r="U113" s="141">
        <f t="array" ref="U113">TREND($F42:$G42,$F$22:$G$22,U$93)</f>
        <v>1</v>
      </c>
      <c r="V113" s="141">
        <f t="array" ref="V113">TREND($F42:$G42,$F$22:$G$22,V$93)</f>
        <v>1</v>
      </c>
      <c r="W113" s="40">
        <f t="array" ref="W113">TREND($F42:$G42,$F$22:$G$22,W$93)</f>
        <v>1</v>
      </c>
      <c r="X113" s="141">
        <f t="array" ref="X113">TREND($G42:$H42,$G$22:$H$22,X$93)</f>
        <v>1</v>
      </c>
      <c r="Y113" s="141">
        <f t="array" ref="Y113">TREND($G42:$H42,$G$22:$H$22,Y$93)</f>
        <v>1</v>
      </c>
      <c r="Z113" s="141">
        <f t="array" ref="Z113">TREND($G42:$H42,$G$22:$H$22,Z$93)</f>
        <v>1</v>
      </c>
      <c r="AA113" s="141">
        <f t="array" ref="AA113">TREND($G42:$H42,$G$22:$H$22,AA$93)</f>
        <v>1</v>
      </c>
      <c r="AB113" s="40">
        <f t="array" ref="AB113">TREND($G42:$H42,$G$22:$H$22,AB$93)</f>
        <v>1</v>
      </c>
      <c r="AC113" s="141">
        <f t="array" ref="AC113">TREND($H42:$I42,$H$22:$I$22,AC$93)</f>
        <v>1</v>
      </c>
      <c r="AD113" s="141">
        <f t="array" ref="AD113">TREND($H42:$I42,$H$22:$I$22,AD$93)</f>
        <v>1</v>
      </c>
      <c r="AE113" s="141">
        <f t="array" ref="AE113">TREND($H42:$I42,$H$22:$I$22,AE$93)</f>
        <v>1</v>
      </c>
      <c r="AF113" s="141">
        <f t="array" ref="AF113">TREND($H42:$I42,$H$22:$I$22,AF$93)</f>
        <v>1</v>
      </c>
      <c r="AG113" s="40">
        <f t="array" ref="AG113">TREND($H42:$I42,$H$22:$I$22,AG$93)</f>
        <v>1</v>
      </c>
      <c r="AH113" s="141">
        <f t="array" ref="AH113">TREND($I42:$J42,$I$22:$J$22,AH$93)</f>
        <v>1</v>
      </c>
      <c r="AI113" s="141">
        <f t="array" ref="AI113">TREND($I42:$J42,$I$22:$J$22,AI$93)</f>
        <v>1</v>
      </c>
      <c r="AJ113" s="141">
        <f t="array" ref="AJ113">TREND($I42:$J42,$I$22:$J$22,AJ$93)</f>
        <v>1</v>
      </c>
      <c r="AK113" s="141">
        <f t="array" ref="AK113">TREND($I42:$J42,$I$22:$J$22,AK$93)</f>
        <v>1</v>
      </c>
      <c r="AL113" s="141">
        <f t="array" ref="AL113">TREND($I42:$J42,$I$22:$J$22,AL$93)</f>
        <v>1</v>
      </c>
    </row>
    <row r="114" spans="1:38" ht="15.75" customHeight="1">
      <c r="A114" s="141" t="str">
        <f t="shared" si="2"/>
        <v>agriculture</v>
      </c>
      <c r="B114" s="141" t="str">
        <f t="shared" si="2"/>
        <v>CH4</v>
      </c>
      <c r="C114" s="141">
        <f t="array" ref="C114">TREND($C43:$D43,$C$22:$D$22,C$93)</f>
        <v>1</v>
      </c>
      <c r="D114" s="141">
        <f t="array" ref="D114">TREND($C43:$D43,$C$22:$D$22,D$93)</f>
        <v>1</v>
      </c>
      <c r="E114" s="141">
        <f t="array" ref="E114">TREND($C43:$D43,$C$22:$D$22,E$93)</f>
        <v>1</v>
      </c>
      <c r="F114" s="141">
        <f t="array" ref="F114">TREND($C43:$D43,$C$22:$D$22,F$93)</f>
        <v>1</v>
      </c>
      <c r="G114" s="141">
        <f t="array" ref="G114">TREND($C43:$D43,$C$22:$D$22,G$93)</f>
        <v>1</v>
      </c>
      <c r="H114" s="40">
        <f t="array" ref="H114">TREND($C43:$D43,$C$22:$D$22,H$93)</f>
        <v>1</v>
      </c>
      <c r="I114" s="141">
        <f t="array" ref="I114">TREND($D43:$E43,$D$22:$E$22,I$93)</f>
        <v>1</v>
      </c>
      <c r="J114" s="141">
        <f t="array" ref="J114">TREND($D43:$E43,$D$22:$E$22,J$93)</f>
        <v>1</v>
      </c>
      <c r="K114" s="141">
        <f t="array" ref="K114">TREND($D43:$E43,$D$22:$E$22,K$93)</f>
        <v>1</v>
      </c>
      <c r="L114" s="141">
        <f t="array" ref="L114">TREND($D43:$E43,$D$22:$E$22,L$93)</f>
        <v>1</v>
      </c>
      <c r="M114" s="40">
        <f t="array" ref="M114">TREND($D43:$E43,$D$22:$E$22,M$93)</f>
        <v>1</v>
      </c>
      <c r="N114" s="141">
        <f t="array" ref="N114">TREND($E43:$F43,$E$22:$F$22,N$93)</f>
        <v>1</v>
      </c>
      <c r="O114" s="141">
        <f t="array" ref="O114">TREND($E43:$F43,$E$22:$F$22,O$93)</f>
        <v>1</v>
      </c>
      <c r="P114" s="141">
        <f t="array" ref="P114">TREND($E43:$F43,$E$22:$F$22,P$93)</f>
        <v>1</v>
      </c>
      <c r="Q114" s="141">
        <f t="array" ref="Q114">TREND($E43:$F43,$E$22:$F$22,Q$93)</f>
        <v>1</v>
      </c>
      <c r="R114" s="40">
        <f t="array" ref="R114">TREND($E43:$F43,$E$22:$F$22,R$93)</f>
        <v>1</v>
      </c>
      <c r="S114" s="141">
        <f t="array" ref="S114">TREND($F43:$G43,$F$22:$G$22,S$93)</f>
        <v>1</v>
      </c>
      <c r="T114" s="141">
        <f t="array" ref="T114">TREND($F43:$G43,$F$22:$G$22,T$93)</f>
        <v>1</v>
      </c>
      <c r="U114" s="141">
        <f t="array" ref="U114">TREND($F43:$G43,$F$22:$G$22,U$93)</f>
        <v>1</v>
      </c>
      <c r="V114" s="141">
        <f t="array" ref="V114">TREND($F43:$G43,$F$22:$G$22,V$93)</f>
        <v>1</v>
      </c>
      <c r="W114" s="40">
        <f t="array" ref="W114">TREND($F43:$G43,$F$22:$G$22,W$93)</f>
        <v>1</v>
      </c>
      <c r="X114" s="141">
        <f t="array" ref="X114">TREND($G43:$H43,$G$22:$H$22,X$93)</f>
        <v>1</v>
      </c>
      <c r="Y114" s="141">
        <f t="array" ref="Y114">TREND($G43:$H43,$G$22:$H$22,Y$93)</f>
        <v>1</v>
      </c>
      <c r="Z114" s="141">
        <f t="array" ref="Z114">TREND($G43:$H43,$G$22:$H$22,Z$93)</f>
        <v>1</v>
      </c>
      <c r="AA114" s="141">
        <f t="array" ref="AA114">TREND($G43:$H43,$G$22:$H$22,AA$93)</f>
        <v>1</v>
      </c>
      <c r="AB114" s="40">
        <f t="array" ref="AB114">TREND($G43:$H43,$G$22:$H$22,AB$93)</f>
        <v>1</v>
      </c>
      <c r="AC114" s="141">
        <f t="array" ref="AC114">TREND($H43:$I43,$H$22:$I$22,AC$93)</f>
        <v>1</v>
      </c>
      <c r="AD114" s="141">
        <f t="array" ref="AD114">TREND($H43:$I43,$H$22:$I$22,AD$93)</f>
        <v>1</v>
      </c>
      <c r="AE114" s="141">
        <f t="array" ref="AE114">TREND($H43:$I43,$H$22:$I$22,AE$93)</f>
        <v>1</v>
      </c>
      <c r="AF114" s="141">
        <f t="array" ref="AF114">TREND($H43:$I43,$H$22:$I$22,AF$93)</f>
        <v>1</v>
      </c>
      <c r="AG114" s="40">
        <f t="array" ref="AG114">TREND($H43:$I43,$H$22:$I$22,AG$93)</f>
        <v>1</v>
      </c>
      <c r="AH114" s="141">
        <f t="array" ref="AH114">TREND($I43:$J43,$I$22:$J$22,AH$93)</f>
        <v>1</v>
      </c>
      <c r="AI114" s="141">
        <f t="array" ref="AI114">TREND($I43:$J43,$I$22:$J$22,AI$93)</f>
        <v>1</v>
      </c>
      <c r="AJ114" s="141">
        <f t="array" ref="AJ114">TREND($I43:$J43,$I$22:$J$22,AJ$93)</f>
        <v>1</v>
      </c>
      <c r="AK114" s="141">
        <f t="array" ref="AK114">TREND($I43:$J43,$I$22:$J$22,AK$93)</f>
        <v>1</v>
      </c>
      <c r="AL114" s="141">
        <f t="array" ref="AL114">TREND($I43:$J43,$I$22:$J$22,AL$93)</f>
        <v>1</v>
      </c>
    </row>
    <row r="115" spans="1:38" ht="15.75" customHeight="1">
      <c r="A115" s="141" t="str">
        <f t="shared" si="2"/>
        <v>agriculture</v>
      </c>
      <c r="B115" s="141" t="str">
        <f t="shared" si="2"/>
        <v>N2O</v>
      </c>
      <c r="C115" s="141">
        <f t="array" ref="C115">TREND($C44:$D44,$C$22:$D$22,C$93)</f>
        <v>1</v>
      </c>
      <c r="D115" s="141">
        <f t="array" ref="D115">TREND($C44:$D44,$C$22:$D$22,D$93)</f>
        <v>1</v>
      </c>
      <c r="E115" s="141">
        <f t="array" ref="E115">TREND($C44:$D44,$C$22:$D$22,E$93)</f>
        <v>1</v>
      </c>
      <c r="F115" s="141">
        <f t="array" ref="F115">TREND($C44:$D44,$C$22:$D$22,F$93)</f>
        <v>1</v>
      </c>
      <c r="G115" s="141">
        <f t="array" ref="G115">TREND($C44:$D44,$C$22:$D$22,G$93)</f>
        <v>1</v>
      </c>
      <c r="H115" s="40">
        <f t="array" ref="H115">TREND($C44:$D44,$C$22:$D$22,H$93)</f>
        <v>1</v>
      </c>
      <c r="I115" s="141">
        <f t="array" ref="I115">TREND($D44:$E44,$D$22:$E$22,I$93)</f>
        <v>1</v>
      </c>
      <c r="J115" s="141">
        <f t="array" ref="J115">TREND($D44:$E44,$D$22:$E$22,J$93)</f>
        <v>1</v>
      </c>
      <c r="K115" s="141">
        <f t="array" ref="K115">TREND($D44:$E44,$D$22:$E$22,K$93)</f>
        <v>1</v>
      </c>
      <c r="L115" s="141">
        <f t="array" ref="L115">TREND($D44:$E44,$D$22:$E$22,L$93)</f>
        <v>1</v>
      </c>
      <c r="M115" s="40">
        <f t="array" ref="M115">TREND($D44:$E44,$D$22:$E$22,M$93)</f>
        <v>1</v>
      </c>
      <c r="N115" s="141">
        <f t="array" ref="N115">TREND($E44:$F44,$E$22:$F$22,N$93)</f>
        <v>1</v>
      </c>
      <c r="O115" s="141">
        <f t="array" ref="O115">TREND($E44:$F44,$E$22:$F$22,O$93)</f>
        <v>1</v>
      </c>
      <c r="P115" s="141">
        <f t="array" ref="P115">TREND($E44:$F44,$E$22:$F$22,P$93)</f>
        <v>1</v>
      </c>
      <c r="Q115" s="141">
        <f t="array" ref="Q115">TREND($E44:$F44,$E$22:$F$22,Q$93)</f>
        <v>1</v>
      </c>
      <c r="R115" s="40">
        <f t="array" ref="R115">TREND($E44:$F44,$E$22:$F$22,R$93)</f>
        <v>1</v>
      </c>
      <c r="S115" s="141">
        <f t="array" ref="S115">TREND($F44:$G44,$F$22:$G$22,S$93)</f>
        <v>1</v>
      </c>
      <c r="T115" s="141">
        <f t="array" ref="T115">TREND($F44:$G44,$F$22:$G$22,T$93)</f>
        <v>1</v>
      </c>
      <c r="U115" s="141">
        <f t="array" ref="U115">TREND($F44:$G44,$F$22:$G$22,U$93)</f>
        <v>1</v>
      </c>
      <c r="V115" s="141">
        <f t="array" ref="V115">TREND($F44:$G44,$F$22:$G$22,V$93)</f>
        <v>1</v>
      </c>
      <c r="W115" s="40">
        <f t="array" ref="W115">TREND($F44:$G44,$F$22:$G$22,W$93)</f>
        <v>1</v>
      </c>
      <c r="X115" s="141">
        <f t="array" ref="X115">TREND($G44:$H44,$G$22:$H$22,X$93)</f>
        <v>1</v>
      </c>
      <c r="Y115" s="141">
        <f t="array" ref="Y115">TREND($G44:$H44,$G$22:$H$22,Y$93)</f>
        <v>1</v>
      </c>
      <c r="Z115" s="141">
        <f t="array" ref="Z115">TREND($G44:$H44,$G$22:$H$22,Z$93)</f>
        <v>1</v>
      </c>
      <c r="AA115" s="141">
        <f t="array" ref="AA115">TREND($G44:$H44,$G$22:$H$22,AA$93)</f>
        <v>1</v>
      </c>
      <c r="AB115" s="40">
        <f t="array" ref="AB115">TREND($G44:$H44,$G$22:$H$22,AB$93)</f>
        <v>1</v>
      </c>
      <c r="AC115" s="141">
        <f t="array" ref="AC115">TREND($H44:$I44,$H$22:$I$22,AC$93)</f>
        <v>1</v>
      </c>
      <c r="AD115" s="141">
        <f t="array" ref="AD115">TREND($H44:$I44,$H$22:$I$22,AD$93)</f>
        <v>1</v>
      </c>
      <c r="AE115" s="141">
        <f t="array" ref="AE115">TREND($H44:$I44,$H$22:$I$22,AE$93)</f>
        <v>1</v>
      </c>
      <c r="AF115" s="141">
        <f t="array" ref="AF115">TREND($H44:$I44,$H$22:$I$22,AF$93)</f>
        <v>1</v>
      </c>
      <c r="AG115" s="40">
        <f t="array" ref="AG115">TREND($H44:$I44,$H$22:$I$22,AG$93)</f>
        <v>1</v>
      </c>
      <c r="AH115" s="141">
        <f t="array" ref="AH115">TREND($I44:$J44,$I$22:$J$22,AH$93)</f>
        <v>1</v>
      </c>
      <c r="AI115" s="141">
        <f t="array" ref="AI115">TREND($I44:$J44,$I$22:$J$22,AI$93)</f>
        <v>1</v>
      </c>
      <c r="AJ115" s="141">
        <f t="array" ref="AJ115">TREND($I44:$J44,$I$22:$J$22,AJ$93)</f>
        <v>1</v>
      </c>
      <c r="AK115" s="141">
        <f t="array" ref="AK115">TREND($I44:$J44,$I$22:$J$22,AK$93)</f>
        <v>1</v>
      </c>
      <c r="AL115" s="141">
        <f t="array" ref="AL115">TREND($I44:$J44,$I$22:$J$22,AL$93)</f>
        <v>1</v>
      </c>
    </row>
    <row r="116" spans="1:38" ht="15.75" customHeight="1">
      <c r="A116" s="141" t="str">
        <f t="shared" si="2"/>
        <v>other industries</v>
      </c>
      <c r="B116" s="141" t="str">
        <f t="shared" si="2"/>
        <v>CO2</v>
      </c>
      <c r="C116" s="141">
        <f t="array" ref="C116">TREND($C45:$D45,$C$22:$D$22,C$93)</f>
        <v>1</v>
      </c>
      <c r="D116" s="141">
        <f t="array" ref="D116">TREND($C45:$D45,$C$22:$D$22,D$93)</f>
        <v>1</v>
      </c>
      <c r="E116" s="141">
        <f t="array" ref="E116">TREND($C45:$D45,$C$22:$D$22,E$93)</f>
        <v>1</v>
      </c>
      <c r="F116" s="141">
        <f t="array" ref="F116">TREND($C45:$D45,$C$22:$D$22,F$93)</f>
        <v>1</v>
      </c>
      <c r="G116" s="141">
        <f t="array" ref="G116">TREND($C45:$D45,$C$22:$D$22,G$93)</f>
        <v>1</v>
      </c>
      <c r="H116" s="40">
        <f t="array" ref="H116">TREND($C45:$D45,$C$22:$D$22,H$93)</f>
        <v>1</v>
      </c>
      <c r="I116" s="141">
        <f t="array" ref="I116">TREND($D45:$E45,$D$22:$E$22,I$93)</f>
        <v>1</v>
      </c>
      <c r="J116" s="141">
        <f t="array" ref="J116">TREND($D45:$E45,$D$22:$E$22,J$93)</f>
        <v>1</v>
      </c>
      <c r="K116" s="141">
        <f t="array" ref="K116">TREND($D45:$E45,$D$22:$E$22,K$93)</f>
        <v>1</v>
      </c>
      <c r="L116" s="141">
        <f t="array" ref="L116">TREND($D45:$E45,$D$22:$E$22,L$93)</f>
        <v>1</v>
      </c>
      <c r="M116" s="40">
        <f t="array" ref="M116">TREND($D45:$E45,$D$22:$E$22,M$93)</f>
        <v>1</v>
      </c>
      <c r="N116" s="141">
        <f t="array" ref="N116">TREND($E45:$F45,$E$22:$F$22,N$93)</f>
        <v>1</v>
      </c>
      <c r="O116" s="141">
        <f t="array" ref="O116">TREND($E45:$F45,$E$22:$F$22,O$93)</f>
        <v>1</v>
      </c>
      <c r="P116" s="141">
        <f t="array" ref="P116">TREND($E45:$F45,$E$22:$F$22,P$93)</f>
        <v>1</v>
      </c>
      <c r="Q116" s="141">
        <f t="array" ref="Q116">TREND($E45:$F45,$E$22:$F$22,Q$93)</f>
        <v>1</v>
      </c>
      <c r="R116" s="40">
        <f t="array" ref="R116">TREND($E45:$F45,$E$22:$F$22,R$93)</f>
        <v>1</v>
      </c>
      <c r="S116" s="141">
        <f t="array" ref="S116">TREND($F45:$G45,$F$22:$G$22,S$93)</f>
        <v>1</v>
      </c>
      <c r="T116" s="141">
        <f t="array" ref="T116">TREND($F45:$G45,$F$22:$G$22,T$93)</f>
        <v>1</v>
      </c>
      <c r="U116" s="141">
        <f t="array" ref="U116">TREND($F45:$G45,$F$22:$G$22,U$93)</f>
        <v>1</v>
      </c>
      <c r="V116" s="141">
        <f t="array" ref="V116">TREND($F45:$G45,$F$22:$G$22,V$93)</f>
        <v>1</v>
      </c>
      <c r="W116" s="40">
        <f t="array" ref="W116">TREND($F45:$G45,$F$22:$G$22,W$93)</f>
        <v>1</v>
      </c>
      <c r="X116" s="141">
        <f t="array" ref="X116">TREND($G45:$H45,$G$22:$H$22,X$93)</f>
        <v>1</v>
      </c>
      <c r="Y116" s="141">
        <f t="array" ref="Y116">TREND($G45:$H45,$G$22:$H$22,Y$93)</f>
        <v>1</v>
      </c>
      <c r="Z116" s="141">
        <f t="array" ref="Z116">TREND($G45:$H45,$G$22:$H$22,Z$93)</f>
        <v>1</v>
      </c>
      <c r="AA116" s="141">
        <f t="array" ref="AA116">TREND($G45:$H45,$G$22:$H$22,AA$93)</f>
        <v>1</v>
      </c>
      <c r="AB116" s="40">
        <f t="array" ref="AB116">TREND($G45:$H45,$G$22:$H$22,AB$93)</f>
        <v>1</v>
      </c>
      <c r="AC116" s="141">
        <f t="array" ref="AC116">TREND($H45:$I45,$H$22:$I$22,AC$93)</f>
        <v>1</v>
      </c>
      <c r="AD116" s="141">
        <f t="array" ref="AD116">TREND($H45:$I45,$H$22:$I$22,AD$93)</f>
        <v>1</v>
      </c>
      <c r="AE116" s="141">
        <f t="array" ref="AE116">TREND($H45:$I45,$H$22:$I$22,AE$93)</f>
        <v>1</v>
      </c>
      <c r="AF116" s="141">
        <f t="array" ref="AF116">TREND($H45:$I45,$H$22:$I$22,AF$93)</f>
        <v>1</v>
      </c>
      <c r="AG116" s="40">
        <f t="array" ref="AG116">TREND($H45:$I45,$H$22:$I$22,AG$93)</f>
        <v>1</v>
      </c>
      <c r="AH116" s="141">
        <f t="array" ref="AH116">TREND($I45:$J45,$I$22:$J$22,AH$93)</f>
        <v>1</v>
      </c>
      <c r="AI116" s="141">
        <f t="array" ref="AI116">TREND($I45:$J45,$I$22:$J$22,AI$93)</f>
        <v>1</v>
      </c>
      <c r="AJ116" s="141">
        <f t="array" ref="AJ116">TREND($I45:$J45,$I$22:$J$22,AJ$93)</f>
        <v>1</v>
      </c>
      <c r="AK116" s="141">
        <f t="array" ref="AK116">TREND($I45:$J45,$I$22:$J$22,AK$93)</f>
        <v>1</v>
      </c>
      <c r="AL116" s="141">
        <f t="array" ref="AL116">TREND($I45:$J45,$I$22:$J$22,AL$93)</f>
        <v>1</v>
      </c>
    </row>
    <row r="117" spans="1:38" ht="15.75" customHeight="1">
      <c r="A117" s="141" t="str">
        <f t="shared" si="2"/>
        <v>other industries</v>
      </c>
      <c r="B117" s="141" t="str">
        <f t="shared" si="2"/>
        <v>CH4</v>
      </c>
      <c r="C117" s="141">
        <f t="array" ref="C117">TREND($C46:$D46,$C$22:$D$22,C$93)</f>
        <v>1</v>
      </c>
      <c r="D117" s="141">
        <f t="array" ref="D117">TREND($C46:$D46,$C$22:$D$22,D$93)</f>
        <v>1</v>
      </c>
      <c r="E117" s="141">
        <f t="array" ref="E117">TREND($C46:$D46,$C$22:$D$22,E$93)</f>
        <v>1</v>
      </c>
      <c r="F117" s="141">
        <f t="array" ref="F117">TREND($C46:$D46,$C$22:$D$22,F$93)</f>
        <v>1</v>
      </c>
      <c r="G117" s="141">
        <f t="array" ref="G117">TREND($C46:$D46,$C$22:$D$22,G$93)</f>
        <v>1</v>
      </c>
      <c r="H117" s="40">
        <f t="array" ref="H117">TREND($C46:$D46,$C$22:$D$22,H$93)</f>
        <v>1</v>
      </c>
      <c r="I117" s="141">
        <f t="array" ref="I117">TREND($D46:$E46,$D$22:$E$22,I$93)</f>
        <v>1</v>
      </c>
      <c r="J117" s="141">
        <f t="array" ref="J117">TREND($D46:$E46,$D$22:$E$22,J$93)</f>
        <v>1</v>
      </c>
      <c r="K117" s="141">
        <f t="array" ref="K117">TREND($D46:$E46,$D$22:$E$22,K$93)</f>
        <v>1</v>
      </c>
      <c r="L117" s="141">
        <f t="array" ref="L117">TREND($D46:$E46,$D$22:$E$22,L$93)</f>
        <v>1</v>
      </c>
      <c r="M117" s="40">
        <f t="array" ref="M117">TREND($D46:$E46,$D$22:$E$22,M$93)</f>
        <v>1</v>
      </c>
      <c r="N117" s="141">
        <f t="array" ref="N117">TREND($E46:$F46,$E$22:$F$22,N$93)</f>
        <v>1</v>
      </c>
      <c r="O117" s="141">
        <f t="array" ref="O117">TREND($E46:$F46,$E$22:$F$22,O$93)</f>
        <v>1</v>
      </c>
      <c r="P117" s="141">
        <f t="array" ref="P117">TREND($E46:$F46,$E$22:$F$22,P$93)</f>
        <v>1</v>
      </c>
      <c r="Q117" s="141">
        <f t="array" ref="Q117">TREND($E46:$F46,$E$22:$F$22,Q$93)</f>
        <v>1</v>
      </c>
      <c r="R117" s="40">
        <f t="array" ref="R117">TREND($E46:$F46,$E$22:$F$22,R$93)</f>
        <v>1</v>
      </c>
      <c r="S117" s="141">
        <f t="array" ref="S117">TREND($F46:$G46,$F$22:$G$22,S$93)</f>
        <v>1</v>
      </c>
      <c r="T117" s="141">
        <f t="array" ref="T117">TREND($F46:$G46,$F$22:$G$22,T$93)</f>
        <v>1</v>
      </c>
      <c r="U117" s="141">
        <f t="array" ref="U117">TREND($F46:$G46,$F$22:$G$22,U$93)</f>
        <v>1</v>
      </c>
      <c r="V117" s="141">
        <f t="array" ref="V117">TREND($F46:$G46,$F$22:$G$22,V$93)</f>
        <v>1</v>
      </c>
      <c r="W117" s="40">
        <f t="array" ref="W117">TREND($F46:$G46,$F$22:$G$22,W$93)</f>
        <v>1</v>
      </c>
      <c r="X117" s="141">
        <f t="array" ref="X117">TREND($G46:$H46,$G$22:$H$22,X$93)</f>
        <v>1</v>
      </c>
      <c r="Y117" s="141">
        <f t="array" ref="Y117">TREND($G46:$H46,$G$22:$H$22,Y$93)</f>
        <v>1</v>
      </c>
      <c r="Z117" s="141">
        <f t="array" ref="Z117">TREND($G46:$H46,$G$22:$H$22,Z$93)</f>
        <v>1</v>
      </c>
      <c r="AA117" s="141">
        <f t="array" ref="AA117">TREND($G46:$H46,$G$22:$H$22,AA$93)</f>
        <v>1</v>
      </c>
      <c r="AB117" s="40">
        <f t="array" ref="AB117">TREND($G46:$H46,$G$22:$H$22,AB$93)</f>
        <v>1</v>
      </c>
      <c r="AC117" s="141">
        <f t="array" ref="AC117">TREND($H46:$I46,$H$22:$I$22,AC$93)</f>
        <v>1</v>
      </c>
      <c r="AD117" s="141">
        <f t="array" ref="AD117">TREND($H46:$I46,$H$22:$I$22,AD$93)</f>
        <v>1</v>
      </c>
      <c r="AE117" s="141">
        <f t="array" ref="AE117">TREND($H46:$I46,$H$22:$I$22,AE$93)</f>
        <v>1</v>
      </c>
      <c r="AF117" s="141">
        <f t="array" ref="AF117">TREND($H46:$I46,$H$22:$I$22,AF$93)</f>
        <v>1</v>
      </c>
      <c r="AG117" s="40">
        <f t="array" ref="AG117">TREND($H46:$I46,$H$22:$I$22,AG$93)</f>
        <v>1</v>
      </c>
      <c r="AH117" s="141">
        <f t="array" ref="AH117">TREND($I46:$J46,$I$22:$J$22,AH$93)</f>
        <v>1</v>
      </c>
      <c r="AI117" s="141">
        <f t="array" ref="AI117">TREND($I46:$J46,$I$22:$J$22,AI$93)</f>
        <v>1</v>
      </c>
      <c r="AJ117" s="141">
        <f t="array" ref="AJ117">TREND($I46:$J46,$I$22:$J$22,AJ$93)</f>
        <v>1</v>
      </c>
      <c r="AK117" s="141">
        <f t="array" ref="AK117">TREND($I46:$J46,$I$22:$J$22,AK$93)</f>
        <v>1</v>
      </c>
      <c r="AL117" s="141">
        <f t="array" ref="AL117">TREND($I46:$J46,$I$22:$J$22,AL$93)</f>
        <v>1</v>
      </c>
    </row>
    <row r="118" spans="1:38" ht="15.75" customHeight="1">
      <c r="A118" s="141" t="str">
        <f t="shared" si="2"/>
        <v>other industries</v>
      </c>
      <c r="B118" s="141" t="str">
        <f t="shared" si="2"/>
        <v>N2O</v>
      </c>
      <c r="C118" s="141">
        <f t="array" ref="C118">TREND($C47:$D47,$C$22:$D$22,C$93)</f>
        <v>1</v>
      </c>
      <c r="D118" s="141">
        <f t="array" ref="D118">TREND($C47:$D47,$C$22:$D$22,D$93)</f>
        <v>1</v>
      </c>
      <c r="E118" s="141">
        <f t="array" ref="E118">TREND($C47:$D47,$C$22:$D$22,E$93)</f>
        <v>1</v>
      </c>
      <c r="F118" s="141">
        <f t="array" ref="F118">TREND($C47:$D47,$C$22:$D$22,F$93)</f>
        <v>1</v>
      </c>
      <c r="G118" s="141">
        <f t="array" ref="G118">TREND($C47:$D47,$C$22:$D$22,G$93)</f>
        <v>1</v>
      </c>
      <c r="H118" s="40">
        <f t="array" ref="H118">TREND($C47:$D47,$C$22:$D$22,H$93)</f>
        <v>1</v>
      </c>
      <c r="I118" s="141">
        <f t="array" ref="I118">TREND($D47:$E47,$D$22:$E$22,I$93)</f>
        <v>1</v>
      </c>
      <c r="J118" s="141">
        <f t="array" ref="J118">TREND($D47:$E47,$D$22:$E$22,J$93)</f>
        <v>1</v>
      </c>
      <c r="K118" s="141">
        <f t="array" ref="K118">TREND($D47:$E47,$D$22:$E$22,K$93)</f>
        <v>1</v>
      </c>
      <c r="L118" s="141">
        <f t="array" ref="L118">TREND($D47:$E47,$D$22:$E$22,L$93)</f>
        <v>1</v>
      </c>
      <c r="M118" s="40">
        <f t="array" ref="M118">TREND($D47:$E47,$D$22:$E$22,M$93)</f>
        <v>1</v>
      </c>
      <c r="N118" s="141">
        <f t="array" ref="N118">TREND($E47:$F47,$E$22:$F$22,N$93)</f>
        <v>1</v>
      </c>
      <c r="O118" s="141">
        <f t="array" ref="O118">TREND($E47:$F47,$E$22:$F$22,O$93)</f>
        <v>1</v>
      </c>
      <c r="P118" s="141">
        <f t="array" ref="P118">TREND($E47:$F47,$E$22:$F$22,P$93)</f>
        <v>1</v>
      </c>
      <c r="Q118" s="141">
        <f t="array" ref="Q118">TREND($E47:$F47,$E$22:$F$22,Q$93)</f>
        <v>1</v>
      </c>
      <c r="R118" s="40">
        <f t="array" ref="R118">TREND($E47:$F47,$E$22:$F$22,R$93)</f>
        <v>1</v>
      </c>
      <c r="S118" s="141">
        <f t="array" ref="S118">TREND($F47:$G47,$F$22:$G$22,S$93)</f>
        <v>1</v>
      </c>
      <c r="T118" s="141">
        <f t="array" ref="T118">TREND($F47:$G47,$F$22:$G$22,T$93)</f>
        <v>1</v>
      </c>
      <c r="U118" s="141">
        <f t="array" ref="U118">TREND($F47:$G47,$F$22:$G$22,U$93)</f>
        <v>1</v>
      </c>
      <c r="V118" s="141">
        <f t="array" ref="V118">TREND($F47:$G47,$F$22:$G$22,V$93)</f>
        <v>1</v>
      </c>
      <c r="W118" s="40">
        <f t="array" ref="W118">TREND($F47:$G47,$F$22:$G$22,W$93)</f>
        <v>1</v>
      </c>
      <c r="X118" s="141">
        <f t="array" ref="X118">TREND($G47:$H47,$G$22:$H$22,X$93)</f>
        <v>1</v>
      </c>
      <c r="Y118" s="141">
        <f t="array" ref="Y118">TREND($G47:$H47,$G$22:$H$22,Y$93)</f>
        <v>1</v>
      </c>
      <c r="Z118" s="141">
        <f t="array" ref="Z118">TREND($G47:$H47,$G$22:$H$22,Z$93)</f>
        <v>1</v>
      </c>
      <c r="AA118" s="141">
        <f t="array" ref="AA118">TREND($G47:$H47,$G$22:$H$22,AA$93)</f>
        <v>1</v>
      </c>
      <c r="AB118" s="40">
        <f t="array" ref="AB118">TREND($G47:$H47,$G$22:$H$22,AB$93)</f>
        <v>1</v>
      </c>
      <c r="AC118" s="141">
        <f t="array" ref="AC118">TREND($H47:$I47,$H$22:$I$22,AC$93)</f>
        <v>1</v>
      </c>
      <c r="AD118" s="141">
        <f t="array" ref="AD118">TREND($H47:$I47,$H$22:$I$22,AD$93)</f>
        <v>1</v>
      </c>
      <c r="AE118" s="141">
        <f t="array" ref="AE118">TREND($H47:$I47,$H$22:$I$22,AE$93)</f>
        <v>1</v>
      </c>
      <c r="AF118" s="141">
        <f t="array" ref="AF118">TREND($H47:$I47,$H$22:$I$22,AF$93)</f>
        <v>1</v>
      </c>
      <c r="AG118" s="40">
        <f t="array" ref="AG118">TREND($H47:$I47,$H$22:$I$22,AG$93)</f>
        <v>1</v>
      </c>
      <c r="AH118" s="141">
        <f t="array" ref="AH118">TREND($I47:$J47,$I$22:$J$22,AH$93)</f>
        <v>1</v>
      </c>
      <c r="AI118" s="141">
        <f t="array" ref="AI118">TREND($I47:$J47,$I$22:$J$22,AI$93)</f>
        <v>1</v>
      </c>
      <c r="AJ118" s="141">
        <f t="array" ref="AJ118">TREND($I47:$J47,$I$22:$J$22,AJ$93)</f>
        <v>1</v>
      </c>
      <c r="AK118" s="141">
        <f t="array" ref="AK118">TREND($I47:$J47,$I$22:$J$22,AK$93)</f>
        <v>1</v>
      </c>
      <c r="AL118" s="141">
        <f t="array" ref="AL118">TREND($I47:$J47,$I$22:$J$22,AL$93)</f>
        <v>1</v>
      </c>
    </row>
    <row r="119" spans="1:38" ht="15.75" customHeight="1">
      <c r="H119" s="141"/>
      <c r="M119" s="141"/>
      <c r="R119" s="141"/>
      <c r="W119" s="141"/>
      <c r="AB119" s="141"/>
      <c r="AG119" s="141"/>
    </row>
    <row r="120" spans="1:38" ht="15.75" customHeight="1"/>
    <row r="121" spans="1:38" ht="15.75" customHeight="1">
      <c r="A121" s="23" t="s">
        <v>673</v>
      </c>
      <c r="B121" s="24"/>
    </row>
    <row r="122" spans="1:38" ht="15.75" customHeight="1"/>
    <row r="123" spans="1:38" ht="15.75" customHeight="1">
      <c r="A123" s="41" t="str">
        <f t="array" ref="A123:Z160">TRANSPOSE(A93:AL118)</f>
        <v>Industry</v>
      </c>
      <c r="B123" s="42" t="str">
        <v>cement and other carbonates</v>
      </c>
      <c r="C123" s="42" t="str">
        <v>cement and other carbonates</v>
      </c>
      <c r="D123" s="42" t="str">
        <v>cement and other carbonates</v>
      </c>
      <c r="E123" s="42" t="str">
        <v>natural gas and petroleum systems</v>
      </c>
      <c r="F123" s="42" t="str">
        <v>natural gas and petroleum systems</v>
      </c>
      <c r="G123" s="42" t="str">
        <v>natural gas and petroleum systems</v>
      </c>
      <c r="H123" s="42" t="str">
        <v>iron and steel</v>
      </c>
      <c r="I123" s="42" t="str">
        <v>iron and steel</v>
      </c>
      <c r="J123" s="43" t="str">
        <v>iron and steel</v>
      </c>
      <c r="K123" s="43" t="str">
        <v>chemicals</v>
      </c>
      <c r="L123" s="43" t="str">
        <v>chemicals</v>
      </c>
      <c r="M123" s="43" t="str">
        <v>chemicals</v>
      </c>
      <c r="N123" s="43" t="str">
        <v>chemicals</v>
      </c>
      <c r="O123" s="43" t="str">
        <v>coal mining</v>
      </c>
      <c r="P123" s="43" t="str">
        <v>coal mining</v>
      </c>
      <c r="Q123" s="42" t="str">
        <v>coal mining</v>
      </c>
      <c r="R123" s="42" t="str">
        <v>waste management</v>
      </c>
      <c r="S123" s="42" t="str">
        <v>waste management</v>
      </c>
      <c r="T123" s="42" t="str">
        <v>waste management</v>
      </c>
      <c r="U123" s="42" t="str">
        <v>agriculture</v>
      </c>
      <c r="V123" s="42" t="str">
        <v>agriculture</v>
      </c>
      <c r="W123" s="42" t="str">
        <v>agriculture</v>
      </c>
      <c r="X123" s="42" t="str">
        <v>other industries</v>
      </c>
      <c r="Y123" s="42" t="str">
        <v>other industries</v>
      </c>
      <c r="Z123" s="42" t="str">
        <v>other industries</v>
      </c>
    </row>
    <row r="124" spans="1:38" ht="15.75" customHeight="1">
      <c r="A124" s="41" t="str">
        <v>Gas</v>
      </c>
      <c r="B124" s="41" t="str">
        <v>CO2</v>
      </c>
      <c r="C124" s="41" t="str">
        <v>CH4</v>
      </c>
      <c r="D124" s="41" t="str">
        <v>N2O</v>
      </c>
      <c r="E124" s="41" t="str">
        <v>CO2</v>
      </c>
      <c r="F124" s="41" t="str">
        <v>CH4</v>
      </c>
      <c r="G124" s="41" t="str">
        <v>N2O</v>
      </c>
      <c r="H124" s="41" t="str">
        <v>CO2</v>
      </c>
      <c r="I124" s="41" t="str">
        <v>CH4</v>
      </c>
      <c r="J124" s="41" t="str">
        <v>N2O</v>
      </c>
      <c r="K124" s="41" t="str">
        <v>CO2</v>
      </c>
      <c r="L124" s="41" t="str">
        <v>CH4</v>
      </c>
      <c r="M124" s="41" t="str">
        <v>N2O</v>
      </c>
      <c r="N124" s="41" t="str">
        <v>F-gases</v>
      </c>
      <c r="O124" s="41" t="str">
        <v>CO2</v>
      </c>
      <c r="P124" s="41" t="str">
        <v>CH4</v>
      </c>
      <c r="Q124" s="42" t="str">
        <v>N2O</v>
      </c>
      <c r="R124" s="42" t="str">
        <v>CO2</v>
      </c>
      <c r="S124" s="42" t="str">
        <v>CH4</v>
      </c>
      <c r="T124" s="42" t="str">
        <v>N2O</v>
      </c>
      <c r="U124" s="42" t="str">
        <v>CO2</v>
      </c>
      <c r="V124" s="42" t="str">
        <v>CH4</v>
      </c>
      <c r="W124" s="42" t="str">
        <v>N2O</v>
      </c>
      <c r="X124" s="42" t="str">
        <v>CO2</v>
      </c>
      <c r="Y124" s="42" t="str">
        <v>CH4</v>
      </c>
      <c r="Z124" s="42" t="str">
        <v>N2O</v>
      </c>
    </row>
    <row r="125" spans="1:38" ht="15.75" customHeight="1">
      <c r="A125" s="142">
        <v>2015</v>
      </c>
      <c r="B125" s="141">
        <v>1</v>
      </c>
      <c r="C125" s="141">
        <v>1</v>
      </c>
      <c r="D125" s="141">
        <v>1</v>
      </c>
      <c r="E125" s="141">
        <v>1</v>
      </c>
      <c r="F125" s="141">
        <v>1</v>
      </c>
      <c r="G125" s="141">
        <v>1</v>
      </c>
      <c r="H125" s="141">
        <v>1</v>
      </c>
      <c r="I125" s="141">
        <v>1</v>
      </c>
      <c r="J125" s="141">
        <v>1</v>
      </c>
      <c r="K125" s="141">
        <v>1</v>
      </c>
      <c r="L125" s="141">
        <v>1</v>
      </c>
      <c r="M125" s="141">
        <v>1</v>
      </c>
      <c r="N125" s="141">
        <v>1</v>
      </c>
      <c r="O125" s="141">
        <v>1</v>
      </c>
      <c r="P125" s="141">
        <v>1</v>
      </c>
      <c r="Q125" s="141">
        <v>1</v>
      </c>
      <c r="R125" s="141">
        <v>1</v>
      </c>
      <c r="S125" s="141">
        <v>1</v>
      </c>
      <c r="T125" s="141">
        <v>1</v>
      </c>
      <c r="U125" s="141">
        <v>1</v>
      </c>
      <c r="V125" s="141">
        <v>1</v>
      </c>
      <c r="W125" s="141">
        <v>1</v>
      </c>
      <c r="X125" s="141">
        <v>1</v>
      </c>
      <c r="Y125" s="141">
        <v>1</v>
      </c>
      <c r="Z125" s="141">
        <v>1</v>
      </c>
    </row>
    <row r="126" spans="1:38" ht="15.75" customHeight="1">
      <c r="A126" s="142">
        <v>2016</v>
      </c>
      <c r="B126" s="141">
        <v>1</v>
      </c>
      <c r="C126" s="141">
        <v>1</v>
      </c>
      <c r="D126" s="141">
        <v>1</v>
      </c>
      <c r="E126" s="141">
        <v>1</v>
      </c>
      <c r="F126" s="141">
        <v>1</v>
      </c>
      <c r="G126" s="141">
        <v>1</v>
      </c>
      <c r="H126" s="141">
        <v>1</v>
      </c>
      <c r="I126" s="141">
        <v>1</v>
      </c>
      <c r="J126" s="141">
        <v>1</v>
      </c>
      <c r="K126" s="141">
        <v>1</v>
      </c>
      <c r="L126" s="141">
        <v>1</v>
      </c>
      <c r="M126" s="141">
        <v>1</v>
      </c>
      <c r="N126" s="141">
        <v>1</v>
      </c>
      <c r="O126" s="141">
        <v>1</v>
      </c>
      <c r="P126" s="141">
        <v>1</v>
      </c>
      <c r="Q126" s="141">
        <v>1</v>
      </c>
      <c r="R126" s="141">
        <v>1</v>
      </c>
      <c r="S126" s="141">
        <v>1</v>
      </c>
      <c r="T126" s="141">
        <v>1</v>
      </c>
      <c r="U126" s="141">
        <v>1</v>
      </c>
      <c r="V126" s="141">
        <v>1</v>
      </c>
      <c r="W126" s="141">
        <v>1</v>
      </c>
      <c r="X126" s="141">
        <v>1</v>
      </c>
      <c r="Y126" s="141">
        <v>1</v>
      </c>
      <c r="Z126" s="141">
        <v>1</v>
      </c>
    </row>
    <row r="127" spans="1:38" ht="15.75" customHeight="1">
      <c r="A127" s="142">
        <v>2017</v>
      </c>
      <c r="B127" s="141">
        <v>1</v>
      </c>
      <c r="C127" s="141">
        <v>1</v>
      </c>
      <c r="D127" s="141">
        <v>1</v>
      </c>
      <c r="E127" s="141">
        <v>1</v>
      </c>
      <c r="F127" s="141">
        <v>1</v>
      </c>
      <c r="G127" s="141">
        <v>1</v>
      </c>
      <c r="H127" s="141">
        <v>1</v>
      </c>
      <c r="I127" s="141">
        <v>1</v>
      </c>
      <c r="J127" s="141">
        <v>1</v>
      </c>
      <c r="K127" s="141">
        <v>1</v>
      </c>
      <c r="L127" s="141">
        <v>1</v>
      </c>
      <c r="M127" s="141">
        <v>1</v>
      </c>
      <c r="N127" s="141">
        <v>1</v>
      </c>
      <c r="O127" s="141">
        <v>1</v>
      </c>
      <c r="P127" s="141">
        <v>1</v>
      </c>
      <c r="Q127" s="141">
        <v>1</v>
      </c>
      <c r="R127" s="141">
        <v>1</v>
      </c>
      <c r="S127" s="141">
        <v>1</v>
      </c>
      <c r="T127" s="141">
        <v>1</v>
      </c>
      <c r="U127" s="141">
        <v>1</v>
      </c>
      <c r="V127" s="141">
        <v>1</v>
      </c>
      <c r="W127" s="141">
        <v>1</v>
      </c>
      <c r="X127" s="141">
        <v>1</v>
      </c>
      <c r="Y127" s="141">
        <v>1</v>
      </c>
      <c r="Z127" s="141">
        <v>1</v>
      </c>
    </row>
    <row r="128" spans="1:38" ht="15.75" customHeight="1">
      <c r="A128" s="142">
        <v>2018</v>
      </c>
      <c r="B128" s="141">
        <v>1</v>
      </c>
      <c r="C128" s="141">
        <v>1</v>
      </c>
      <c r="D128" s="141">
        <v>1</v>
      </c>
      <c r="E128" s="141">
        <v>1</v>
      </c>
      <c r="F128" s="141">
        <v>1</v>
      </c>
      <c r="G128" s="141">
        <v>1</v>
      </c>
      <c r="H128" s="141">
        <v>1</v>
      </c>
      <c r="I128" s="141">
        <v>1</v>
      </c>
      <c r="J128" s="141">
        <v>1</v>
      </c>
      <c r="K128" s="141">
        <v>1</v>
      </c>
      <c r="L128" s="141">
        <v>1</v>
      </c>
      <c r="M128" s="141">
        <v>1</v>
      </c>
      <c r="N128" s="141">
        <v>1</v>
      </c>
      <c r="O128" s="141">
        <v>1</v>
      </c>
      <c r="P128" s="141">
        <v>1</v>
      </c>
      <c r="Q128" s="141">
        <v>1</v>
      </c>
      <c r="R128" s="141">
        <v>1</v>
      </c>
      <c r="S128" s="141">
        <v>1</v>
      </c>
      <c r="T128" s="141">
        <v>1</v>
      </c>
      <c r="U128" s="141">
        <v>1</v>
      </c>
      <c r="V128" s="141">
        <v>1</v>
      </c>
      <c r="W128" s="141">
        <v>1</v>
      </c>
      <c r="X128" s="141">
        <v>1</v>
      </c>
      <c r="Y128" s="141">
        <v>1</v>
      </c>
      <c r="Z128" s="141">
        <v>1</v>
      </c>
    </row>
    <row r="129" spans="1:26" ht="15.75" customHeight="1">
      <c r="A129" s="142">
        <v>2019</v>
      </c>
      <c r="B129" s="141">
        <v>1</v>
      </c>
      <c r="C129" s="141">
        <v>1</v>
      </c>
      <c r="D129" s="141">
        <v>1</v>
      </c>
      <c r="E129" s="141">
        <v>1</v>
      </c>
      <c r="F129" s="141">
        <v>1</v>
      </c>
      <c r="G129" s="141">
        <v>1</v>
      </c>
      <c r="H129" s="141">
        <v>1</v>
      </c>
      <c r="I129" s="141">
        <v>1</v>
      </c>
      <c r="J129" s="141">
        <v>1</v>
      </c>
      <c r="K129" s="141">
        <v>1</v>
      </c>
      <c r="L129" s="141">
        <v>1</v>
      </c>
      <c r="M129" s="141">
        <v>1</v>
      </c>
      <c r="N129" s="141">
        <v>1</v>
      </c>
      <c r="O129" s="141">
        <v>1</v>
      </c>
      <c r="P129" s="141">
        <v>1</v>
      </c>
      <c r="Q129" s="141">
        <v>1</v>
      </c>
      <c r="R129" s="141">
        <v>1</v>
      </c>
      <c r="S129" s="141">
        <v>1</v>
      </c>
      <c r="T129" s="141">
        <v>1</v>
      </c>
      <c r="U129" s="141">
        <v>1</v>
      </c>
      <c r="V129" s="141">
        <v>1</v>
      </c>
      <c r="W129" s="141">
        <v>1</v>
      </c>
      <c r="X129" s="141">
        <v>1</v>
      </c>
      <c r="Y129" s="141">
        <v>1</v>
      </c>
      <c r="Z129" s="141">
        <v>1</v>
      </c>
    </row>
    <row r="130" spans="1:26" ht="15.75" customHeight="1">
      <c r="A130" s="142">
        <v>2020</v>
      </c>
      <c r="B130" s="141">
        <v>1</v>
      </c>
      <c r="C130" s="141">
        <v>1</v>
      </c>
      <c r="D130" s="141">
        <v>1</v>
      </c>
      <c r="E130" s="141">
        <v>1</v>
      </c>
      <c r="F130" s="141">
        <v>1</v>
      </c>
      <c r="G130" s="141">
        <v>1</v>
      </c>
      <c r="H130" s="141">
        <v>1</v>
      </c>
      <c r="I130" s="141">
        <v>1</v>
      </c>
      <c r="J130" s="141">
        <v>1</v>
      </c>
      <c r="K130" s="141">
        <v>1</v>
      </c>
      <c r="L130" s="141">
        <v>1</v>
      </c>
      <c r="M130" s="141">
        <v>1</v>
      </c>
      <c r="N130" s="141">
        <v>1</v>
      </c>
      <c r="O130" s="141">
        <v>1</v>
      </c>
      <c r="P130" s="141">
        <v>1</v>
      </c>
      <c r="Q130" s="141">
        <v>1</v>
      </c>
      <c r="R130" s="141">
        <v>1</v>
      </c>
      <c r="S130" s="141">
        <v>1</v>
      </c>
      <c r="T130" s="141">
        <v>1</v>
      </c>
      <c r="U130" s="141">
        <v>1</v>
      </c>
      <c r="V130" s="141">
        <v>1</v>
      </c>
      <c r="W130" s="141">
        <v>1</v>
      </c>
      <c r="X130" s="141">
        <v>1</v>
      </c>
      <c r="Y130" s="141">
        <v>1</v>
      </c>
      <c r="Z130" s="141">
        <v>1</v>
      </c>
    </row>
    <row r="131" spans="1:26" ht="15.75" customHeight="1">
      <c r="A131" s="142">
        <v>2021</v>
      </c>
      <c r="B131" s="141">
        <v>1</v>
      </c>
      <c r="C131" s="141">
        <v>1</v>
      </c>
      <c r="D131" s="141">
        <v>1</v>
      </c>
      <c r="E131" s="141">
        <v>1</v>
      </c>
      <c r="F131" s="141">
        <v>1</v>
      </c>
      <c r="G131" s="141">
        <v>1</v>
      </c>
      <c r="H131" s="141">
        <v>1</v>
      </c>
      <c r="I131" s="141">
        <v>1</v>
      </c>
      <c r="J131" s="141">
        <v>1</v>
      </c>
      <c r="K131" s="141">
        <v>1</v>
      </c>
      <c r="L131" s="141">
        <v>1</v>
      </c>
      <c r="M131" s="141">
        <v>1</v>
      </c>
      <c r="N131" s="141">
        <v>1</v>
      </c>
      <c r="O131" s="141">
        <v>1</v>
      </c>
      <c r="P131" s="141">
        <v>1</v>
      </c>
      <c r="Q131" s="141">
        <v>1</v>
      </c>
      <c r="R131" s="141">
        <v>1</v>
      </c>
      <c r="S131" s="141">
        <v>1</v>
      </c>
      <c r="T131" s="141">
        <v>1</v>
      </c>
      <c r="U131" s="141">
        <v>1</v>
      </c>
      <c r="V131" s="141">
        <v>1</v>
      </c>
      <c r="W131" s="141">
        <v>1</v>
      </c>
      <c r="X131" s="141">
        <v>1</v>
      </c>
      <c r="Y131" s="141">
        <v>1</v>
      </c>
      <c r="Z131" s="141">
        <v>1</v>
      </c>
    </row>
    <row r="132" spans="1:26" ht="15.75" customHeight="1">
      <c r="A132" s="142">
        <v>2022</v>
      </c>
      <c r="B132" s="141">
        <v>1</v>
      </c>
      <c r="C132" s="141">
        <v>1</v>
      </c>
      <c r="D132" s="141">
        <v>1</v>
      </c>
      <c r="E132" s="141">
        <v>1</v>
      </c>
      <c r="F132" s="141">
        <v>1</v>
      </c>
      <c r="G132" s="141">
        <v>1</v>
      </c>
      <c r="H132" s="141">
        <v>1</v>
      </c>
      <c r="I132" s="141">
        <v>1</v>
      </c>
      <c r="J132" s="141">
        <v>1</v>
      </c>
      <c r="K132" s="141">
        <v>1</v>
      </c>
      <c r="L132" s="141">
        <v>1</v>
      </c>
      <c r="M132" s="141">
        <v>1</v>
      </c>
      <c r="N132" s="141">
        <v>1</v>
      </c>
      <c r="O132" s="141">
        <v>1</v>
      </c>
      <c r="P132" s="141">
        <v>1</v>
      </c>
      <c r="Q132" s="141">
        <v>1</v>
      </c>
      <c r="R132" s="141">
        <v>1</v>
      </c>
      <c r="S132" s="141">
        <v>1</v>
      </c>
      <c r="T132" s="141">
        <v>1</v>
      </c>
      <c r="U132" s="141">
        <v>1</v>
      </c>
      <c r="V132" s="141">
        <v>1</v>
      </c>
      <c r="W132" s="141">
        <v>1</v>
      </c>
      <c r="X132" s="141">
        <v>1</v>
      </c>
      <c r="Y132" s="141">
        <v>1</v>
      </c>
      <c r="Z132" s="141">
        <v>1</v>
      </c>
    </row>
    <row r="133" spans="1:26" ht="15.75" customHeight="1">
      <c r="A133" s="142">
        <v>2023</v>
      </c>
      <c r="B133" s="141">
        <v>1</v>
      </c>
      <c r="C133" s="141">
        <v>1</v>
      </c>
      <c r="D133" s="141">
        <v>1</v>
      </c>
      <c r="E133" s="141">
        <v>1</v>
      </c>
      <c r="F133" s="141">
        <v>1</v>
      </c>
      <c r="G133" s="141">
        <v>1</v>
      </c>
      <c r="H133" s="141">
        <v>1</v>
      </c>
      <c r="I133" s="141">
        <v>1</v>
      </c>
      <c r="J133" s="141">
        <v>1</v>
      </c>
      <c r="K133" s="141">
        <v>1</v>
      </c>
      <c r="L133" s="141">
        <v>1</v>
      </c>
      <c r="M133" s="141">
        <v>1</v>
      </c>
      <c r="N133" s="141">
        <v>1</v>
      </c>
      <c r="O133" s="141">
        <v>1</v>
      </c>
      <c r="P133" s="141">
        <v>1</v>
      </c>
      <c r="Q133" s="141">
        <v>1</v>
      </c>
      <c r="R133" s="141">
        <v>1</v>
      </c>
      <c r="S133" s="141">
        <v>1</v>
      </c>
      <c r="T133" s="141">
        <v>1</v>
      </c>
      <c r="U133" s="141">
        <v>1</v>
      </c>
      <c r="V133" s="141">
        <v>1</v>
      </c>
      <c r="W133" s="141">
        <v>1</v>
      </c>
      <c r="X133" s="141">
        <v>1</v>
      </c>
      <c r="Y133" s="141">
        <v>1</v>
      </c>
      <c r="Z133" s="141">
        <v>1</v>
      </c>
    </row>
    <row r="134" spans="1:26" ht="15.75" customHeight="1">
      <c r="A134" s="142">
        <v>2024</v>
      </c>
      <c r="B134" s="141">
        <v>1</v>
      </c>
      <c r="C134" s="141">
        <v>1</v>
      </c>
      <c r="D134" s="141">
        <v>1</v>
      </c>
      <c r="E134" s="141">
        <v>1</v>
      </c>
      <c r="F134" s="141">
        <v>1</v>
      </c>
      <c r="G134" s="141">
        <v>1</v>
      </c>
      <c r="H134" s="141">
        <v>1</v>
      </c>
      <c r="I134" s="141">
        <v>1</v>
      </c>
      <c r="J134" s="141">
        <v>1</v>
      </c>
      <c r="K134" s="141">
        <v>1</v>
      </c>
      <c r="L134" s="141">
        <v>1</v>
      </c>
      <c r="M134" s="141">
        <v>1</v>
      </c>
      <c r="N134" s="141">
        <v>1</v>
      </c>
      <c r="O134" s="141">
        <v>1</v>
      </c>
      <c r="P134" s="141">
        <v>1</v>
      </c>
      <c r="Q134" s="141">
        <v>1</v>
      </c>
      <c r="R134" s="141">
        <v>1</v>
      </c>
      <c r="S134" s="141">
        <v>1</v>
      </c>
      <c r="T134" s="141">
        <v>1</v>
      </c>
      <c r="U134" s="141">
        <v>1</v>
      </c>
      <c r="V134" s="141">
        <v>1</v>
      </c>
      <c r="W134" s="141">
        <v>1</v>
      </c>
      <c r="X134" s="141">
        <v>1</v>
      </c>
      <c r="Y134" s="141">
        <v>1</v>
      </c>
      <c r="Z134" s="141">
        <v>1</v>
      </c>
    </row>
    <row r="135" spans="1:26" ht="15.75" customHeight="1">
      <c r="A135" s="142">
        <v>2025</v>
      </c>
      <c r="B135" s="141">
        <v>1</v>
      </c>
      <c r="C135" s="141">
        <v>1</v>
      </c>
      <c r="D135" s="141">
        <v>1</v>
      </c>
      <c r="E135" s="141">
        <v>1</v>
      </c>
      <c r="F135" s="141">
        <v>1</v>
      </c>
      <c r="G135" s="141">
        <v>1</v>
      </c>
      <c r="H135" s="141">
        <v>1</v>
      </c>
      <c r="I135" s="141">
        <v>1</v>
      </c>
      <c r="J135" s="141">
        <v>1</v>
      </c>
      <c r="K135" s="141">
        <v>1</v>
      </c>
      <c r="L135" s="141">
        <v>1</v>
      </c>
      <c r="M135" s="141">
        <v>1</v>
      </c>
      <c r="N135" s="141">
        <v>1</v>
      </c>
      <c r="O135" s="141">
        <v>1</v>
      </c>
      <c r="P135" s="141">
        <v>1</v>
      </c>
      <c r="Q135" s="141">
        <v>1</v>
      </c>
      <c r="R135" s="141">
        <v>1</v>
      </c>
      <c r="S135" s="141">
        <v>1</v>
      </c>
      <c r="T135" s="141">
        <v>1</v>
      </c>
      <c r="U135" s="141">
        <v>1</v>
      </c>
      <c r="V135" s="141">
        <v>1</v>
      </c>
      <c r="W135" s="141">
        <v>1</v>
      </c>
      <c r="X135" s="141">
        <v>1</v>
      </c>
      <c r="Y135" s="141">
        <v>1</v>
      </c>
      <c r="Z135" s="141">
        <v>1</v>
      </c>
    </row>
    <row r="136" spans="1:26" ht="15.75" customHeight="1">
      <c r="A136" s="142">
        <v>2026</v>
      </c>
      <c r="B136" s="141">
        <v>1</v>
      </c>
      <c r="C136" s="141">
        <v>1</v>
      </c>
      <c r="D136" s="141">
        <v>1</v>
      </c>
      <c r="E136" s="141">
        <v>1</v>
      </c>
      <c r="F136" s="141">
        <v>1</v>
      </c>
      <c r="G136" s="141">
        <v>1</v>
      </c>
      <c r="H136" s="141">
        <v>1</v>
      </c>
      <c r="I136" s="141">
        <v>1</v>
      </c>
      <c r="J136" s="141">
        <v>1</v>
      </c>
      <c r="K136" s="141">
        <v>1</v>
      </c>
      <c r="L136" s="141">
        <v>1</v>
      </c>
      <c r="M136" s="141">
        <v>1</v>
      </c>
      <c r="N136" s="141">
        <v>1</v>
      </c>
      <c r="O136" s="141">
        <v>1</v>
      </c>
      <c r="P136" s="141">
        <v>1</v>
      </c>
      <c r="Q136" s="141">
        <v>1</v>
      </c>
      <c r="R136" s="141">
        <v>1</v>
      </c>
      <c r="S136" s="141">
        <v>1</v>
      </c>
      <c r="T136" s="141">
        <v>1</v>
      </c>
      <c r="U136" s="141">
        <v>1</v>
      </c>
      <c r="V136" s="141">
        <v>1</v>
      </c>
      <c r="W136" s="141">
        <v>1</v>
      </c>
      <c r="X136" s="141">
        <v>1</v>
      </c>
      <c r="Y136" s="141">
        <v>1</v>
      </c>
      <c r="Z136" s="141">
        <v>1</v>
      </c>
    </row>
    <row r="137" spans="1:26" ht="15.75" customHeight="1">
      <c r="A137" s="142">
        <v>2027</v>
      </c>
      <c r="B137" s="141">
        <v>1</v>
      </c>
      <c r="C137" s="141">
        <v>1</v>
      </c>
      <c r="D137" s="141">
        <v>1</v>
      </c>
      <c r="E137" s="141">
        <v>1</v>
      </c>
      <c r="F137" s="141">
        <v>1</v>
      </c>
      <c r="G137" s="141">
        <v>1</v>
      </c>
      <c r="H137" s="141">
        <v>1</v>
      </c>
      <c r="I137" s="141">
        <v>1</v>
      </c>
      <c r="J137" s="141">
        <v>1</v>
      </c>
      <c r="K137" s="141">
        <v>1</v>
      </c>
      <c r="L137" s="141">
        <v>1</v>
      </c>
      <c r="M137" s="141">
        <v>1</v>
      </c>
      <c r="N137" s="141">
        <v>1</v>
      </c>
      <c r="O137" s="141">
        <v>1</v>
      </c>
      <c r="P137" s="141">
        <v>1</v>
      </c>
      <c r="Q137" s="141">
        <v>1</v>
      </c>
      <c r="R137" s="141">
        <v>1</v>
      </c>
      <c r="S137" s="141">
        <v>1</v>
      </c>
      <c r="T137" s="141">
        <v>1</v>
      </c>
      <c r="U137" s="141">
        <v>1</v>
      </c>
      <c r="V137" s="141">
        <v>1</v>
      </c>
      <c r="W137" s="141">
        <v>1</v>
      </c>
      <c r="X137" s="141">
        <v>1</v>
      </c>
      <c r="Y137" s="141">
        <v>1</v>
      </c>
      <c r="Z137" s="141">
        <v>1</v>
      </c>
    </row>
    <row r="138" spans="1:26" ht="15.75" customHeight="1">
      <c r="A138" s="142">
        <v>2028</v>
      </c>
      <c r="B138" s="141">
        <v>1</v>
      </c>
      <c r="C138" s="141">
        <v>1</v>
      </c>
      <c r="D138" s="141">
        <v>1</v>
      </c>
      <c r="E138" s="141">
        <v>1</v>
      </c>
      <c r="F138" s="141">
        <v>1</v>
      </c>
      <c r="G138" s="141">
        <v>1</v>
      </c>
      <c r="H138" s="141">
        <v>1</v>
      </c>
      <c r="I138" s="141">
        <v>1</v>
      </c>
      <c r="J138" s="141">
        <v>1</v>
      </c>
      <c r="K138" s="141">
        <v>1</v>
      </c>
      <c r="L138" s="141">
        <v>1</v>
      </c>
      <c r="M138" s="141">
        <v>1</v>
      </c>
      <c r="N138" s="141">
        <v>1</v>
      </c>
      <c r="O138" s="141">
        <v>1</v>
      </c>
      <c r="P138" s="141">
        <v>1</v>
      </c>
      <c r="Q138" s="141">
        <v>1</v>
      </c>
      <c r="R138" s="141">
        <v>1</v>
      </c>
      <c r="S138" s="141">
        <v>1</v>
      </c>
      <c r="T138" s="141">
        <v>1</v>
      </c>
      <c r="U138" s="141">
        <v>1</v>
      </c>
      <c r="V138" s="141">
        <v>1</v>
      </c>
      <c r="W138" s="141">
        <v>1</v>
      </c>
      <c r="X138" s="141">
        <v>1</v>
      </c>
      <c r="Y138" s="141">
        <v>1</v>
      </c>
      <c r="Z138" s="141">
        <v>1</v>
      </c>
    </row>
    <row r="139" spans="1:26" ht="15.75" customHeight="1">
      <c r="A139" s="142">
        <v>2029</v>
      </c>
      <c r="B139" s="141">
        <v>1</v>
      </c>
      <c r="C139" s="141">
        <v>1</v>
      </c>
      <c r="D139" s="141">
        <v>1</v>
      </c>
      <c r="E139" s="141">
        <v>1</v>
      </c>
      <c r="F139" s="141">
        <v>1</v>
      </c>
      <c r="G139" s="141">
        <v>1</v>
      </c>
      <c r="H139" s="141">
        <v>1</v>
      </c>
      <c r="I139" s="141">
        <v>1</v>
      </c>
      <c r="J139" s="141">
        <v>1</v>
      </c>
      <c r="K139" s="141">
        <v>1</v>
      </c>
      <c r="L139" s="141">
        <v>1</v>
      </c>
      <c r="M139" s="141">
        <v>1</v>
      </c>
      <c r="N139" s="141">
        <v>1</v>
      </c>
      <c r="O139" s="141">
        <v>1</v>
      </c>
      <c r="P139" s="141">
        <v>1</v>
      </c>
      <c r="Q139" s="141">
        <v>1</v>
      </c>
      <c r="R139" s="141">
        <v>1</v>
      </c>
      <c r="S139" s="141">
        <v>1</v>
      </c>
      <c r="T139" s="141">
        <v>1</v>
      </c>
      <c r="U139" s="141">
        <v>1</v>
      </c>
      <c r="V139" s="141">
        <v>1</v>
      </c>
      <c r="W139" s="141">
        <v>1</v>
      </c>
      <c r="X139" s="141">
        <v>1</v>
      </c>
      <c r="Y139" s="141">
        <v>1</v>
      </c>
      <c r="Z139" s="141">
        <v>1</v>
      </c>
    </row>
    <row r="140" spans="1:26" ht="15.75" customHeight="1">
      <c r="A140" s="142">
        <v>2030</v>
      </c>
      <c r="B140" s="141">
        <v>1</v>
      </c>
      <c r="C140" s="141">
        <v>1</v>
      </c>
      <c r="D140" s="141">
        <v>1</v>
      </c>
      <c r="E140" s="141">
        <v>1</v>
      </c>
      <c r="F140" s="141">
        <v>1</v>
      </c>
      <c r="G140" s="141">
        <v>1</v>
      </c>
      <c r="H140" s="141">
        <v>1</v>
      </c>
      <c r="I140" s="141">
        <v>1</v>
      </c>
      <c r="J140" s="141">
        <v>1</v>
      </c>
      <c r="K140" s="141">
        <v>1</v>
      </c>
      <c r="L140" s="141">
        <v>1</v>
      </c>
      <c r="M140" s="141">
        <v>1</v>
      </c>
      <c r="N140" s="141">
        <v>1</v>
      </c>
      <c r="O140" s="141">
        <v>1</v>
      </c>
      <c r="P140" s="141">
        <v>1</v>
      </c>
      <c r="Q140" s="141">
        <v>1</v>
      </c>
      <c r="R140" s="141">
        <v>1</v>
      </c>
      <c r="S140" s="141">
        <v>1</v>
      </c>
      <c r="T140" s="141">
        <v>1</v>
      </c>
      <c r="U140" s="141">
        <v>1</v>
      </c>
      <c r="V140" s="141">
        <v>1</v>
      </c>
      <c r="W140" s="141">
        <v>1</v>
      </c>
      <c r="X140" s="141">
        <v>1</v>
      </c>
      <c r="Y140" s="141">
        <v>1</v>
      </c>
      <c r="Z140" s="141">
        <v>1</v>
      </c>
    </row>
    <row r="141" spans="1:26" ht="15.75" customHeight="1">
      <c r="A141" s="142">
        <v>2031</v>
      </c>
      <c r="B141" s="141">
        <v>1</v>
      </c>
      <c r="C141" s="141">
        <v>1</v>
      </c>
      <c r="D141" s="141">
        <v>1</v>
      </c>
      <c r="E141" s="141">
        <v>1</v>
      </c>
      <c r="F141" s="141">
        <v>1</v>
      </c>
      <c r="G141" s="141">
        <v>1</v>
      </c>
      <c r="H141" s="141">
        <v>1</v>
      </c>
      <c r="I141" s="141">
        <v>1</v>
      </c>
      <c r="J141" s="141">
        <v>1</v>
      </c>
      <c r="K141" s="141">
        <v>1</v>
      </c>
      <c r="L141" s="141">
        <v>1</v>
      </c>
      <c r="M141" s="141">
        <v>1</v>
      </c>
      <c r="N141" s="141">
        <v>1</v>
      </c>
      <c r="O141" s="141">
        <v>1</v>
      </c>
      <c r="P141" s="141">
        <v>1</v>
      </c>
      <c r="Q141" s="141">
        <v>1</v>
      </c>
      <c r="R141" s="141">
        <v>1</v>
      </c>
      <c r="S141" s="141">
        <v>1</v>
      </c>
      <c r="T141" s="141">
        <v>1</v>
      </c>
      <c r="U141" s="141">
        <v>1</v>
      </c>
      <c r="V141" s="141">
        <v>1</v>
      </c>
      <c r="W141" s="141">
        <v>1</v>
      </c>
      <c r="X141" s="141">
        <v>1</v>
      </c>
      <c r="Y141" s="141">
        <v>1</v>
      </c>
      <c r="Z141" s="141">
        <v>1</v>
      </c>
    </row>
    <row r="142" spans="1:26" ht="15.75" customHeight="1">
      <c r="A142" s="142">
        <v>2032</v>
      </c>
      <c r="B142" s="141">
        <v>1</v>
      </c>
      <c r="C142" s="141">
        <v>1</v>
      </c>
      <c r="D142" s="141">
        <v>1</v>
      </c>
      <c r="E142" s="141">
        <v>1</v>
      </c>
      <c r="F142" s="141">
        <v>1</v>
      </c>
      <c r="G142" s="141">
        <v>1</v>
      </c>
      <c r="H142" s="141">
        <v>1</v>
      </c>
      <c r="I142" s="141">
        <v>1</v>
      </c>
      <c r="J142" s="141">
        <v>1</v>
      </c>
      <c r="K142" s="141">
        <v>1</v>
      </c>
      <c r="L142" s="141">
        <v>1</v>
      </c>
      <c r="M142" s="141">
        <v>1</v>
      </c>
      <c r="N142" s="141">
        <v>1</v>
      </c>
      <c r="O142" s="141">
        <v>1</v>
      </c>
      <c r="P142" s="141">
        <v>1</v>
      </c>
      <c r="Q142" s="141">
        <v>1</v>
      </c>
      <c r="R142" s="141">
        <v>1</v>
      </c>
      <c r="S142" s="141">
        <v>1</v>
      </c>
      <c r="T142" s="141">
        <v>1</v>
      </c>
      <c r="U142" s="141">
        <v>1</v>
      </c>
      <c r="V142" s="141">
        <v>1</v>
      </c>
      <c r="W142" s="141">
        <v>1</v>
      </c>
      <c r="X142" s="141">
        <v>1</v>
      </c>
      <c r="Y142" s="141">
        <v>1</v>
      </c>
      <c r="Z142" s="141">
        <v>1</v>
      </c>
    </row>
    <row r="143" spans="1:26" ht="15.75" customHeight="1">
      <c r="A143" s="142">
        <v>2033</v>
      </c>
      <c r="B143" s="141">
        <v>1</v>
      </c>
      <c r="C143" s="141">
        <v>1</v>
      </c>
      <c r="D143" s="141">
        <v>1</v>
      </c>
      <c r="E143" s="141">
        <v>1</v>
      </c>
      <c r="F143" s="141">
        <v>1</v>
      </c>
      <c r="G143" s="141">
        <v>1</v>
      </c>
      <c r="H143" s="141">
        <v>1</v>
      </c>
      <c r="I143" s="141">
        <v>1</v>
      </c>
      <c r="J143" s="141">
        <v>1</v>
      </c>
      <c r="K143" s="141">
        <v>1</v>
      </c>
      <c r="L143" s="141">
        <v>1</v>
      </c>
      <c r="M143" s="141">
        <v>1</v>
      </c>
      <c r="N143" s="141">
        <v>1</v>
      </c>
      <c r="O143" s="141">
        <v>1</v>
      </c>
      <c r="P143" s="141">
        <v>1</v>
      </c>
      <c r="Q143" s="141">
        <v>1</v>
      </c>
      <c r="R143" s="141">
        <v>1</v>
      </c>
      <c r="S143" s="141">
        <v>1</v>
      </c>
      <c r="T143" s="141">
        <v>1</v>
      </c>
      <c r="U143" s="141">
        <v>1</v>
      </c>
      <c r="V143" s="141">
        <v>1</v>
      </c>
      <c r="W143" s="141">
        <v>1</v>
      </c>
      <c r="X143" s="141">
        <v>1</v>
      </c>
      <c r="Y143" s="141">
        <v>1</v>
      </c>
      <c r="Z143" s="141">
        <v>1</v>
      </c>
    </row>
    <row r="144" spans="1:26" ht="15.75" customHeight="1">
      <c r="A144" s="142">
        <v>2034</v>
      </c>
      <c r="B144" s="141">
        <v>1</v>
      </c>
      <c r="C144" s="141">
        <v>1</v>
      </c>
      <c r="D144" s="141">
        <v>1</v>
      </c>
      <c r="E144" s="141">
        <v>1</v>
      </c>
      <c r="F144" s="141">
        <v>1</v>
      </c>
      <c r="G144" s="141">
        <v>1</v>
      </c>
      <c r="H144" s="141">
        <v>1</v>
      </c>
      <c r="I144" s="141">
        <v>1</v>
      </c>
      <c r="J144" s="141">
        <v>1</v>
      </c>
      <c r="K144" s="141">
        <v>1</v>
      </c>
      <c r="L144" s="141">
        <v>1</v>
      </c>
      <c r="M144" s="141">
        <v>1</v>
      </c>
      <c r="N144" s="141">
        <v>1</v>
      </c>
      <c r="O144" s="141">
        <v>1</v>
      </c>
      <c r="P144" s="141">
        <v>1</v>
      </c>
      <c r="Q144" s="141">
        <v>1</v>
      </c>
      <c r="R144" s="141">
        <v>1</v>
      </c>
      <c r="S144" s="141">
        <v>1</v>
      </c>
      <c r="T144" s="141">
        <v>1</v>
      </c>
      <c r="U144" s="141">
        <v>1</v>
      </c>
      <c r="V144" s="141">
        <v>1</v>
      </c>
      <c r="W144" s="141">
        <v>1</v>
      </c>
      <c r="X144" s="141">
        <v>1</v>
      </c>
      <c r="Y144" s="141">
        <v>1</v>
      </c>
      <c r="Z144" s="141">
        <v>1</v>
      </c>
    </row>
    <row r="145" spans="1:26" ht="15.75" customHeight="1">
      <c r="A145" s="142">
        <v>2035</v>
      </c>
      <c r="B145" s="141">
        <v>1</v>
      </c>
      <c r="C145" s="141">
        <v>1</v>
      </c>
      <c r="D145" s="141">
        <v>1</v>
      </c>
      <c r="E145" s="141">
        <v>1</v>
      </c>
      <c r="F145" s="141">
        <v>1</v>
      </c>
      <c r="G145" s="141">
        <v>1</v>
      </c>
      <c r="H145" s="141">
        <v>1</v>
      </c>
      <c r="I145" s="141">
        <v>1</v>
      </c>
      <c r="J145" s="141">
        <v>1</v>
      </c>
      <c r="K145" s="141">
        <v>1</v>
      </c>
      <c r="L145" s="141">
        <v>1</v>
      </c>
      <c r="M145" s="141">
        <v>1</v>
      </c>
      <c r="N145" s="141">
        <v>1</v>
      </c>
      <c r="O145" s="141">
        <v>1</v>
      </c>
      <c r="P145" s="141">
        <v>1</v>
      </c>
      <c r="Q145" s="141">
        <v>1</v>
      </c>
      <c r="R145" s="141">
        <v>1</v>
      </c>
      <c r="S145" s="141">
        <v>1</v>
      </c>
      <c r="T145" s="141">
        <v>1</v>
      </c>
      <c r="U145" s="141">
        <v>1</v>
      </c>
      <c r="V145" s="141">
        <v>1</v>
      </c>
      <c r="W145" s="141">
        <v>1</v>
      </c>
      <c r="X145" s="141">
        <v>1</v>
      </c>
      <c r="Y145" s="141">
        <v>1</v>
      </c>
      <c r="Z145" s="141">
        <v>1</v>
      </c>
    </row>
    <row r="146" spans="1:26" ht="15.75" customHeight="1">
      <c r="A146" s="142">
        <v>2036</v>
      </c>
      <c r="B146" s="141">
        <v>1</v>
      </c>
      <c r="C146" s="141">
        <v>1</v>
      </c>
      <c r="D146" s="141">
        <v>1</v>
      </c>
      <c r="E146" s="141">
        <v>1</v>
      </c>
      <c r="F146" s="141">
        <v>1</v>
      </c>
      <c r="G146" s="141">
        <v>1</v>
      </c>
      <c r="H146" s="141">
        <v>1</v>
      </c>
      <c r="I146" s="141">
        <v>1</v>
      </c>
      <c r="J146" s="141">
        <v>1</v>
      </c>
      <c r="K146" s="141">
        <v>1</v>
      </c>
      <c r="L146" s="141">
        <v>1</v>
      </c>
      <c r="M146" s="141">
        <v>1</v>
      </c>
      <c r="N146" s="141">
        <v>1</v>
      </c>
      <c r="O146" s="141">
        <v>1</v>
      </c>
      <c r="P146" s="141">
        <v>1</v>
      </c>
      <c r="Q146" s="141">
        <v>1</v>
      </c>
      <c r="R146" s="141">
        <v>1</v>
      </c>
      <c r="S146" s="141">
        <v>1</v>
      </c>
      <c r="T146" s="141">
        <v>1</v>
      </c>
      <c r="U146" s="141">
        <v>1</v>
      </c>
      <c r="V146" s="141">
        <v>1</v>
      </c>
      <c r="W146" s="141">
        <v>1</v>
      </c>
      <c r="X146" s="141">
        <v>1</v>
      </c>
      <c r="Y146" s="141">
        <v>1</v>
      </c>
      <c r="Z146" s="141">
        <v>1</v>
      </c>
    </row>
    <row r="147" spans="1:26" ht="15.75" customHeight="1">
      <c r="A147" s="142">
        <v>2037</v>
      </c>
      <c r="B147" s="141">
        <v>1</v>
      </c>
      <c r="C147" s="141">
        <v>1</v>
      </c>
      <c r="D147" s="141">
        <v>1</v>
      </c>
      <c r="E147" s="141">
        <v>1</v>
      </c>
      <c r="F147" s="141">
        <v>1</v>
      </c>
      <c r="G147" s="141">
        <v>1</v>
      </c>
      <c r="H147" s="141">
        <v>1</v>
      </c>
      <c r="I147" s="141">
        <v>1</v>
      </c>
      <c r="J147" s="141">
        <v>1</v>
      </c>
      <c r="K147" s="141">
        <v>1</v>
      </c>
      <c r="L147" s="141">
        <v>1</v>
      </c>
      <c r="M147" s="141">
        <v>1</v>
      </c>
      <c r="N147" s="141">
        <v>1</v>
      </c>
      <c r="O147" s="141">
        <v>1</v>
      </c>
      <c r="P147" s="141">
        <v>1</v>
      </c>
      <c r="Q147" s="141">
        <v>1</v>
      </c>
      <c r="R147" s="141">
        <v>1</v>
      </c>
      <c r="S147" s="141">
        <v>1</v>
      </c>
      <c r="T147" s="141">
        <v>1</v>
      </c>
      <c r="U147" s="141">
        <v>1</v>
      </c>
      <c r="V147" s="141">
        <v>1</v>
      </c>
      <c r="W147" s="141">
        <v>1</v>
      </c>
      <c r="X147" s="141">
        <v>1</v>
      </c>
      <c r="Y147" s="141">
        <v>1</v>
      </c>
      <c r="Z147" s="141">
        <v>1</v>
      </c>
    </row>
    <row r="148" spans="1:26" ht="15.75" customHeight="1">
      <c r="A148" s="142">
        <v>2038</v>
      </c>
      <c r="B148" s="141">
        <v>1</v>
      </c>
      <c r="C148" s="141">
        <v>1</v>
      </c>
      <c r="D148" s="141">
        <v>1</v>
      </c>
      <c r="E148" s="141">
        <v>1</v>
      </c>
      <c r="F148" s="141">
        <v>1</v>
      </c>
      <c r="G148" s="141">
        <v>1</v>
      </c>
      <c r="H148" s="141">
        <v>1</v>
      </c>
      <c r="I148" s="141">
        <v>1</v>
      </c>
      <c r="J148" s="141">
        <v>1</v>
      </c>
      <c r="K148" s="141">
        <v>1</v>
      </c>
      <c r="L148" s="141">
        <v>1</v>
      </c>
      <c r="M148" s="141">
        <v>1</v>
      </c>
      <c r="N148" s="141">
        <v>1</v>
      </c>
      <c r="O148" s="141">
        <v>1</v>
      </c>
      <c r="P148" s="141">
        <v>1</v>
      </c>
      <c r="Q148" s="141">
        <v>1</v>
      </c>
      <c r="R148" s="141">
        <v>1</v>
      </c>
      <c r="S148" s="141">
        <v>1</v>
      </c>
      <c r="T148" s="141">
        <v>1</v>
      </c>
      <c r="U148" s="141">
        <v>1</v>
      </c>
      <c r="V148" s="141">
        <v>1</v>
      </c>
      <c r="W148" s="141">
        <v>1</v>
      </c>
      <c r="X148" s="141">
        <v>1</v>
      </c>
      <c r="Y148" s="141">
        <v>1</v>
      </c>
      <c r="Z148" s="141">
        <v>1</v>
      </c>
    </row>
    <row r="149" spans="1:26" ht="15.75" customHeight="1">
      <c r="A149" s="142">
        <v>2039</v>
      </c>
      <c r="B149" s="141">
        <v>1</v>
      </c>
      <c r="C149" s="141">
        <v>1</v>
      </c>
      <c r="D149" s="141">
        <v>1</v>
      </c>
      <c r="E149" s="141">
        <v>1</v>
      </c>
      <c r="F149" s="141">
        <v>1</v>
      </c>
      <c r="G149" s="141">
        <v>1</v>
      </c>
      <c r="H149" s="141">
        <v>1</v>
      </c>
      <c r="I149" s="141">
        <v>1</v>
      </c>
      <c r="J149" s="141">
        <v>1</v>
      </c>
      <c r="K149" s="141">
        <v>1</v>
      </c>
      <c r="L149" s="141">
        <v>1</v>
      </c>
      <c r="M149" s="141">
        <v>1</v>
      </c>
      <c r="N149" s="141">
        <v>1</v>
      </c>
      <c r="O149" s="141">
        <v>1</v>
      </c>
      <c r="P149" s="141">
        <v>1</v>
      </c>
      <c r="Q149" s="141">
        <v>1</v>
      </c>
      <c r="R149" s="141">
        <v>1</v>
      </c>
      <c r="S149" s="141">
        <v>1</v>
      </c>
      <c r="T149" s="141">
        <v>1</v>
      </c>
      <c r="U149" s="141">
        <v>1</v>
      </c>
      <c r="V149" s="141">
        <v>1</v>
      </c>
      <c r="W149" s="141">
        <v>1</v>
      </c>
      <c r="X149" s="141">
        <v>1</v>
      </c>
      <c r="Y149" s="141">
        <v>1</v>
      </c>
      <c r="Z149" s="141">
        <v>1</v>
      </c>
    </row>
    <row r="150" spans="1:26" ht="15.75" customHeight="1">
      <c r="A150" s="142">
        <v>2040</v>
      </c>
      <c r="B150" s="141">
        <v>1</v>
      </c>
      <c r="C150" s="141">
        <v>1</v>
      </c>
      <c r="D150" s="141">
        <v>1</v>
      </c>
      <c r="E150" s="141">
        <v>1</v>
      </c>
      <c r="F150" s="141">
        <v>1</v>
      </c>
      <c r="G150" s="141">
        <v>1</v>
      </c>
      <c r="H150" s="141">
        <v>1</v>
      </c>
      <c r="I150" s="141">
        <v>1</v>
      </c>
      <c r="J150" s="141">
        <v>1</v>
      </c>
      <c r="K150" s="141">
        <v>1</v>
      </c>
      <c r="L150" s="141">
        <v>1</v>
      </c>
      <c r="M150" s="141">
        <v>1</v>
      </c>
      <c r="N150" s="141">
        <v>1</v>
      </c>
      <c r="O150" s="141">
        <v>1</v>
      </c>
      <c r="P150" s="141">
        <v>1</v>
      </c>
      <c r="Q150" s="141">
        <v>1</v>
      </c>
      <c r="R150" s="141">
        <v>1</v>
      </c>
      <c r="S150" s="141">
        <v>1</v>
      </c>
      <c r="T150" s="141">
        <v>1</v>
      </c>
      <c r="U150" s="141">
        <v>1</v>
      </c>
      <c r="V150" s="141">
        <v>1</v>
      </c>
      <c r="W150" s="141">
        <v>1</v>
      </c>
      <c r="X150" s="141">
        <v>1</v>
      </c>
      <c r="Y150" s="141">
        <v>1</v>
      </c>
      <c r="Z150" s="141">
        <v>1</v>
      </c>
    </row>
    <row r="151" spans="1:26" ht="15.75" customHeight="1">
      <c r="A151" s="142">
        <v>2041</v>
      </c>
      <c r="B151" s="141">
        <v>1</v>
      </c>
      <c r="C151" s="141">
        <v>1</v>
      </c>
      <c r="D151" s="141">
        <v>1</v>
      </c>
      <c r="E151" s="141">
        <v>1</v>
      </c>
      <c r="F151" s="141">
        <v>1</v>
      </c>
      <c r="G151" s="141">
        <v>1</v>
      </c>
      <c r="H151" s="141">
        <v>1</v>
      </c>
      <c r="I151" s="141">
        <v>1</v>
      </c>
      <c r="J151" s="141">
        <v>1</v>
      </c>
      <c r="K151" s="141">
        <v>1</v>
      </c>
      <c r="L151" s="141">
        <v>1</v>
      </c>
      <c r="M151" s="141">
        <v>1</v>
      </c>
      <c r="N151" s="141">
        <v>1</v>
      </c>
      <c r="O151" s="141">
        <v>1</v>
      </c>
      <c r="P151" s="141">
        <v>1</v>
      </c>
      <c r="Q151" s="141">
        <v>1</v>
      </c>
      <c r="R151" s="141">
        <v>1</v>
      </c>
      <c r="S151" s="141">
        <v>1</v>
      </c>
      <c r="T151" s="141">
        <v>1</v>
      </c>
      <c r="U151" s="141">
        <v>1</v>
      </c>
      <c r="V151" s="141">
        <v>1</v>
      </c>
      <c r="W151" s="141">
        <v>1</v>
      </c>
      <c r="X151" s="141">
        <v>1</v>
      </c>
      <c r="Y151" s="141">
        <v>1</v>
      </c>
      <c r="Z151" s="141">
        <v>1</v>
      </c>
    </row>
    <row r="152" spans="1:26" ht="15.75" customHeight="1">
      <c r="A152" s="142">
        <v>2042</v>
      </c>
      <c r="B152" s="141">
        <v>1</v>
      </c>
      <c r="C152" s="141">
        <v>1</v>
      </c>
      <c r="D152" s="141">
        <v>1</v>
      </c>
      <c r="E152" s="141">
        <v>1</v>
      </c>
      <c r="F152" s="141">
        <v>1</v>
      </c>
      <c r="G152" s="141">
        <v>1</v>
      </c>
      <c r="H152" s="141">
        <v>1</v>
      </c>
      <c r="I152" s="141">
        <v>1</v>
      </c>
      <c r="J152" s="141">
        <v>1</v>
      </c>
      <c r="K152" s="141">
        <v>1</v>
      </c>
      <c r="L152" s="141">
        <v>1</v>
      </c>
      <c r="M152" s="141">
        <v>1</v>
      </c>
      <c r="N152" s="141">
        <v>1</v>
      </c>
      <c r="O152" s="141">
        <v>1</v>
      </c>
      <c r="P152" s="141">
        <v>1</v>
      </c>
      <c r="Q152" s="141">
        <v>1</v>
      </c>
      <c r="R152" s="141">
        <v>1</v>
      </c>
      <c r="S152" s="141">
        <v>1</v>
      </c>
      <c r="T152" s="141">
        <v>1</v>
      </c>
      <c r="U152" s="141">
        <v>1</v>
      </c>
      <c r="V152" s="141">
        <v>1</v>
      </c>
      <c r="W152" s="141">
        <v>1</v>
      </c>
      <c r="X152" s="141">
        <v>1</v>
      </c>
      <c r="Y152" s="141">
        <v>1</v>
      </c>
      <c r="Z152" s="141">
        <v>1</v>
      </c>
    </row>
    <row r="153" spans="1:26" ht="15.75" customHeight="1">
      <c r="A153" s="142">
        <v>2043</v>
      </c>
      <c r="B153" s="141">
        <v>1</v>
      </c>
      <c r="C153" s="141">
        <v>1</v>
      </c>
      <c r="D153" s="141">
        <v>1</v>
      </c>
      <c r="E153" s="141">
        <v>1</v>
      </c>
      <c r="F153" s="141">
        <v>1</v>
      </c>
      <c r="G153" s="141">
        <v>1</v>
      </c>
      <c r="H153" s="141">
        <v>1</v>
      </c>
      <c r="I153" s="141">
        <v>1</v>
      </c>
      <c r="J153" s="141">
        <v>1</v>
      </c>
      <c r="K153" s="141">
        <v>1</v>
      </c>
      <c r="L153" s="141">
        <v>1</v>
      </c>
      <c r="M153" s="141">
        <v>1</v>
      </c>
      <c r="N153" s="141">
        <v>1</v>
      </c>
      <c r="O153" s="141">
        <v>1</v>
      </c>
      <c r="P153" s="141">
        <v>1</v>
      </c>
      <c r="Q153" s="141">
        <v>1</v>
      </c>
      <c r="R153" s="141">
        <v>1</v>
      </c>
      <c r="S153" s="141">
        <v>1</v>
      </c>
      <c r="T153" s="141">
        <v>1</v>
      </c>
      <c r="U153" s="141">
        <v>1</v>
      </c>
      <c r="V153" s="141">
        <v>1</v>
      </c>
      <c r="W153" s="141">
        <v>1</v>
      </c>
      <c r="X153" s="141">
        <v>1</v>
      </c>
      <c r="Y153" s="141">
        <v>1</v>
      </c>
      <c r="Z153" s="141">
        <v>1</v>
      </c>
    </row>
    <row r="154" spans="1:26" ht="15.75" customHeight="1">
      <c r="A154" s="142">
        <v>2044</v>
      </c>
      <c r="B154" s="141">
        <v>1</v>
      </c>
      <c r="C154" s="141">
        <v>1</v>
      </c>
      <c r="D154" s="141">
        <v>1</v>
      </c>
      <c r="E154" s="141">
        <v>1</v>
      </c>
      <c r="F154" s="141">
        <v>1</v>
      </c>
      <c r="G154" s="141">
        <v>1</v>
      </c>
      <c r="H154" s="141">
        <v>1</v>
      </c>
      <c r="I154" s="141">
        <v>1</v>
      </c>
      <c r="J154" s="141">
        <v>1</v>
      </c>
      <c r="K154" s="141">
        <v>1</v>
      </c>
      <c r="L154" s="141">
        <v>1</v>
      </c>
      <c r="M154" s="141">
        <v>1</v>
      </c>
      <c r="N154" s="141">
        <v>1</v>
      </c>
      <c r="O154" s="141">
        <v>1</v>
      </c>
      <c r="P154" s="141">
        <v>1</v>
      </c>
      <c r="Q154" s="141">
        <v>1</v>
      </c>
      <c r="R154" s="141">
        <v>1</v>
      </c>
      <c r="S154" s="141">
        <v>1</v>
      </c>
      <c r="T154" s="141">
        <v>1</v>
      </c>
      <c r="U154" s="141">
        <v>1</v>
      </c>
      <c r="V154" s="141">
        <v>1</v>
      </c>
      <c r="W154" s="141">
        <v>1</v>
      </c>
      <c r="X154" s="141">
        <v>1</v>
      </c>
      <c r="Y154" s="141">
        <v>1</v>
      </c>
      <c r="Z154" s="141">
        <v>1</v>
      </c>
    </row>
    <row r="155" spans="1:26" ht="15.75" customHeight="1">
      <c r="A155" s="142">
        <v>2045</v>
      </c>
      <c r="B155" s="141">
        <v>1</v>
      </c>
      <c r="C155" s="141">
        <v>1</v>
      </c>
      <c r="D155" s="141">
        <v>1</v>
      </c>
      <c r="E155" s="141">
        <v>1</v>
      </c>
      <c r="F155" s="141">
        <v>1</v>
      </c>
      <c r="G155" s="141">
        <v>1</v>
      </c>
      <c r="H155" s="141">
        <v>1</v>
      </c>
      <c r="I155" s="141">
        <v>1</v>
      </c>
      <c r="J155" s="141">
        <v>1</v>
      </c>
      <c r="K155" s="141">
        <v>1</v>
      </c>
      <c r="L155" s="141">
        <v>1</v>
      </c>
      <c r="M155" s="141">
        <v>1</v>
      </c>
      <c r="N155" s="141">
        <v>1</v>
      </c>
      <c r="O155" s="141">
        <v>1</v>
      </c>
      <c r="P155" s="141">
        <v>1</v>
      </c>
      <c r="Q155" s="141">
        <v>1</v>
      </c>
      <c r="R155" s="141">
        <v>1</v>
      </c>
      <c r="S155" s="141">
        <v>1</v>
      </c>
      <c r="T155" s="141">
        <v>1</v>
      </c>
      <c r="U155" s="141">
        <v>1</v>
      </c>
      <c r="V155" s="141">
        <v>1</v>
      </c>
      <c r="W155" s="141">
        <v>1</v>
      </c>
      <c r="X155" s="141">
        <v>1</v>
      </c>
      <c r="Y155" s="141">
        <v>1</v>
      </c>
      <c r="Z155" s="141">
        <v>1</v>
      </c>
    </row>
    <row r="156" spans="1:26" ht="15.75" customHeight="1">
      <c r="A156" s="142">
        <v>2046</v>
      </c>
      <c r="B156" s="141">
        <v>1</v>
      </c>
      <c r="C156" s="141">
        <v>1</v>
      </c>
      <c r="D156" s="141">
        <v>1</v>
      </c>
      <c r="E156" s="141">
        <v>1</v>
      </c>
      <c r="F156" s="141">
        <v>1</v>
      </c>
      <c r="G156" s="141">
        <v>1</v>
      </c>
      <c r="H156" s="141">
        <v>1</v>
      </c>
      <c r="I156" s="141">
        <v>1</v>
      </c>
      <c r="J156" s="141">
        <v>1</v>
      </c>
      <c r="K156" s="141">
        <v>1</v>
      </c>
      <c r="L156" s="141">
        <v>1</v>
      </c>
      <c r="M156" s="141">
        <v>1</v>
      </c>
      <c r="N156" s="141">
        <v>1</v>
      </c>
      <c r="O156" s="141">
        <v>1</v>
      </c>
      <c r="P156" s="141">
        <v>1</v>
      </c>
      <c r="Q156" s="141">
        <v>1</v>
      </c>
      <c r="R156" s="141">
        <v>1</v>
      </c>
      <c r="S156" s="141">
        <v>1</v>
      </c>
      <c r="T156" s="141">
        <v>1</v>
      </c>
      <c r="U156" s="141">
        <v>1</v>
      </c>
      <c r="V156" s="141">
        <v>1</v>
      </c>
      <c r="W156" s="141">
        <v>1</v>
      </c>
      <c r="X156" s="141">
        <v>1</v>
      </c>
      <c r="Y156" s="141">
        <v>1</v>
      </c>
      <c r="Z156" s="141">
        <v>1</v>
      </c>
    </row>
    <row r="157" spans="1:26" ht="15.75" customHeight="1">
      <c r="A157" s="142">
        <v>2047</v>
      </c>
      <c r="B157" s="141">
        <v>1</v>
      </c>
      <c r="C157" s="141">
        <v>1</v>
      </c>
      <c r="D157" s="141">
        <v>1</v>
      </c>
      <c r="E157" s="141">
        <v>1</v>
      </c>
      <c r="F157" s="141">
        <v>1</v>
      </c>
      <c r="G157" s="141">
        <v>1</v>
      </c>
      <c r="H157" s="141">
        <v>1</v>
      </c>
      <c r="I157" s="141">
        <v>1</v>
      </c>
      <c r="J157" s="141">
        <v>1</v>
      </c>
      <c r="K157" s="141">
        <v>1</v>
      </c>
      <c r="L157" s="141">
        <v>1</v>
      </c>
      <c r="M157" s="141">
        <v>1</v>
      </c>
      <c r="N157" s="141">
        <v>1</v>
      </c>
      <c r="O157" s="141">
        <v>1</v>
      </c>
      <c r="P157" s="141">
        <v>1</v>
      </c>
      <c r="Q157" s="141">
        <v>1</v>
      </c>
      <c r="R157" s="141">
        <v>1</v>
      </c>
      <c r="S157" s="141">
        <v>1</v>
      </c>
      <c r="T157" s="141">
        <v>1</v>
      </c>
      <c r="U157" s="141">
        <v>1</v>
      </c>
      <c r="V157" s="141">
        <v>1</v>
      </c>
      <c r="W157" s="141">
        <v>1</v>
      </c>
      <c r="X157" s="141">
        <v>1</v>
      </c>
      <c r="Y157" s="141">
        <v>1</v>
      </c>
      <c r="Z157" s="141">
        <v>1</v>
      </c>
    </row>
    <row r="158" spans="1:26" ht="15.75" customHeight="1">
      <c r="A158" s="142">
        <v>2048</v>
      </c>
      <c r="B158" s="141">
        <v>1</v>
      </c>
      <c r="C158" s="141">
        <v>1</v>
      </c>
      <c r="D158" s="141">
        <v>1</v>
      </c>
      <c r="E158" s="141">
        <v>1</v>
      </c>
      <c r="F158" s="141">
        <v>1</v>
      </c>
      <c r="G158" s="141">
        <v>1</v>
      </c>
      <c r="H158" s="141">
        <v>1</v>
      </c>
      <c r="I158" s="141">
        <v>1</v>
      </c>
      <c r="J158" s="141">
        <v>1</v>
      </c>
      <c r="K158" s="141">
        <v>1</v>
      </c>
      <c r="L158" s="141">
        <v>1</v>
      </c>
      <c r="M158" s="141">
        <v>1</v>
      </c>
      <c r="N158" s="141">
        <v>1</v>
      </c>
      <c r="O158" s="141">
        <v>1</v>
      </c>
      <c r="P158" s="141">
        <v>1</v>
      </c>
      <c r="Q158" s="141">
        <v>1</v>
      </c>
      <c r="R158" s="141">
        <v>1</v>
      </c>
      <c r="S158" s="141">
        <v>1</v>
      </c>
      <c r="T158" s="141">
        <v>1</v>
      </c>
      <c r="U158" s="141">
        <v>1</v>
      </c>
      <c r="V158" s="141">
        <v>1</v>
      </c>
      <c r="W158" s="141">
        <v>1</v>
      </c>
      <c r="X158" s="141">
        <v>1</v>
      </c>
      <c r="Y158" s="141">
        <v>1</v>
      </c>
      <c r="Z158" s="141">
        <v>1</v>
      </c>
    </row>
    <row r="159" spans="1:26" ht="15.75" customHeight="1">
      <c r="A159" s="142">
        <v>2049</v>
      </c>
      <c r="B159" s="141">
        <v>1</v>
      </c>
      <c r="C159" s="141">
        <v>1</v>
      </c>
      <c r="D159" s="141">
        <v>1</v>
      </c>
      <c r="E159" s="141">
        <v>1</v>
      </c>
      <c r="F159" s="141">
        <v>1</v>
      </c>
      <c r="G159" s="141">
        <v>1</v>
      </c>
      <c r="H159" s="141">
        <v>1</v>
      </c>
      <c r="I159" s="141">
        <v>1</v>
      </c>
      <c r="J159" s="141">
        <v>1</v>
      </c>
      <c r="K159" s="141">
        <v>1</v>
      </c>
      <c r="L159" s="141">
        <v>1</v>
      </c>
      <c r="M159" s="141">
        <v>1</v>
      </c>
      <c r="N159" s="141">
        <v>1</v>
      </c>
      <c r="O159" s="141">
        <v>1</v>
      </c>
      <c r="P159" s="141">
        <v>1</v>
      </c>
      <c r="Q159" s="141">
        <v>1</v>
      </c>
      <c r="R159" s="141">
        <v>1</v>
      </c>
      <c r="S159" s="141">
        <v>1</v>
      </c>
      <c r="T159" s="141">
        <v>1</v>
      </c>
      <c r="U159" s="141">
        <v>1</v>
      </c>
      <c r="V159" s="141">
        <v>1</v>
      </c>
      <c r="W159" s="141">
        <v>1</v>
      </c>
      <c r="X159" s="141">
        <v>1</v>
      </c>
      <c r="Y159" s="141">
        <v>1</v>
      </c>
      <c r="Z159" s="141">
        <v>1</v>
      </c>
    </row>
    <row r="160" spans="1:26" ht="15.75" customHeight="1">
      <c r="A160" s="142">
        <v>2050</v>
      </c>
      <c r="B160" s="141">
        <v>1</v>
      </c>
      <c r="C160" s="141">
        <v>1</v>
      </c>
      <c r="D160" s="141">
        <v>1</v>
      </c>
      <c r="E160" s="141">
        <v>1</v>
      </c>
      <c r="F160" s="141">
        <v>1</v>
      </c>
      <c r="G160" s="141">
        <v>1</v>
      </c>
      <c r="H160" s="141">
        <v>1</v>
      </c>
      <c r="I160" s="141">
        <v>1</v>
      </c>
      <c r="J160" s="141">
        <v>1</v>
      </c>
      <c r="K160" s="141">
        <v>1</v>
      </c>
      <c r="L160" s="141">
        <v>1</v>
      </c>
      <c r="M160" s="141">
        <v>1</v>
      </c>
      <c r="N160" s="141">
        <v>1</v>
      </c>
      <c r="O160" s="141">
        <v>1</v>
      </c>
      <c r="P160" s="141">
        <v>1</v>
      </c>
      <c r="Q160" s="141">
        <v>1</v>
      </c>
      <c r="R160" s="141">
        <v>1</v>
      </c>
      <c r="S160" s="141">
        <v>1</v>
      </c>
      <c r="T160" s="141">
        <v>1</v>
      </c>
      <c r="U160" s="141">
        <v>1</v>
      </c>
      <c r="V160" s="141">
        <v>1</v>
      </c>
      <c r="W160" s="141">
        <v>1</v>
      </c>
      <c r="X160" s="141">
        <v>1</v>
      </c>
      <c r="Y160" s="141">
        <v>1</v>
      </c>
      <c r="Z160" s="141">
        <v>1</v>
      </c>
    </row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3373"/>
  <sheetViews>
    <sheetView workbookViewId="0">
      <pane ySplit="1" topLeftCell="A2" activePane="bottomLeft" state="frozen"/>
      <selection pane="bottomLeft" activeCell="B3" sqref="B3"/>
    </sheetView>
  </sheetViews>
  <sheetFormatPr defaultColWidth="12.625" defaultRowHeight="15" customHeight="1"/>
  <cols>
    <col min="1" max="1" width="14.625" style="138" customWidth="1"/>
    <col min="2" max="2" width="19.375" style="138" customWidth="1"/>
    <col min="3" max="3" width="12" style="138" customWidth="1"/>
    <col min="4" max="4" width="12.375" style="138" customWidth="1"/>
    <col min="5" max="6" width="7.625" style="138" customWidth="1"/>
    <col min="7" max="7" width="12.125" style="138" customWidth="1"/>
    <col min="8" max="8" width="10" style="138" customWidth="1"/>
    <col min="9" max="9" width="19.5" style="138" customWidth="1"/>
    <col min="10" max="10" width="30.375" style="138" customWidth="1"/>
    <col min="11" max="11" width="23.125" style="138" customWidth="1"/>
  </cols>
  <sheetData>
    <row r="1" spans="1:11">
      <c r="A1" s="142" t="s">
        <v>674</v>
      </c>
      <c r="B1" s="142" t="s">
        <v>675</v>
      </c>
      <c r="C1" s="142" t="s">
        <v>676</v>
      </c>
      <c r="D1" s="142" t="s">
        <v>677</v>
      </c>
      <c r="E1" s="142" t="s">
        <v>678</v>
      </c>
      <c r="F1" s="142" t="s">
        <v>679</v>
      </c>
      <c r="G1" s="142" t="s">
        <v>680</v>
      </c>
      <c r="H1" s="142" t="s">
        <v>681</v>
      </c>
      <c r="I1" s="142" t="s">
        <v>682</v>
      </c>
      <c r="J1" s="1" t="s">
        <v>683</v>
      </c>
      <c r="K1" s="1" t="s">
        <v>684</v>
      </c>
    </row>
    <row r="2" spans="1:11">
      <c r="A2" s="141" t="s">
        <v>202</v>
      </c>
      <c r="B2" s="141" t="s">
        <v>685</v>
      </c>
      <c r="C2" s="141" t="s">
        <v>686</v>
      </c>
      <c r="E2" s="141" t="s">
        <v>170</v>
      </c>
      <c r="F2" s="141">
        <v>1990</v>
      </c>
      <c r="G2" s="141" t="s">
        <v>616</v>
      </c>
      <c r="H2" s="141">
        <v>250.461688976071</v>
      </c>
      <c r="I2" s="141">
        <v>222.7259985861034</v>
      </c>
      <c r="J2" s="30" t="s">
        <v>641</v>
      </c>
      <c r="K2" s="30" t="s">
        <v>170</v>
      </c>
    </row>
    <row r="3" spans="1:11">
      <c r="A3" s="141" t="s">
        <v>202</v>
      </c>
      <c r="B3" s="141" t="s">
        <v>685</v>
      </c>
      <c r="C3" s="141" t="s">
        <v>686</v>
      </c>
      <c r="E3" s="141" t="s">
        <v>170</v>
      </c>
      <c r="F3" s="141">
        <v>1991</v>
      </c>
      <c r="G3" s="141" t="s">
        <v>616</v>
      </c>
      <c r="H3" s="141">
        <v>247.82430855345299</v>
      </c>
      <c r="I3" s="141">
        <v>220.38067706934581</v>
      </c>
      <c r="J3" s="30" t="s">
        <v>641</v>
      </c>
      <c r="K3" s="30" t="s">
        <v>170</v>
      </c>
    </row>
    <row r="4" spans="1:11">
      <c r="A4" s="141" t="s">
        <v>202</v>
      </c>
      <c r="B4" s="141" t="s">
        <v>685</v>
      </c>
      <c r="C4" s="141" t="s">
        <v>686</v>
      </c>
      <c r="E4" s="141" t="s">
        <v>170</v>
      </c>
      <c r="F4" s="141">
        <v>1992</v>
      </c>
      <c r="G4" s="141" t="s">
        <v>616</v>
      </c>
      <c r="H4" s="141">
        <v>249.449307102962</v>
      </c>
      <c r="I4" s="141">
        <v>221.82572611505009</v>
      </c>
      <c r="J4" s="30" t="s">
        <v>641</v>
      </c>
      <c r="K4" s="30" t="s">
        <v>170</v>
      </c>
    </row>
    <row r="5" spans="1:11">
      <c r="A5" s="141" t="s">
        <v>202</v>
      </c>
      <c r="B5" s="141" t="s">
        <v>685</v>
      </c>
      <c r="C5" s="141" t="s">
        <v>686</v>
      </c>
      <c r="E5" s="141" t="s">
        <v>170</v>
      </c>
      <c r="F5" s="141">
        <v>1993</v>
      </c>
      <c r="G5" s="141" t="s">
        <v>616</v>
      </c>
      <c r="H5" s="141">
        <v>257.86716919990499</v>
      </c>
      <c r="I5" s="141">
        <v>229.31140885226449</v>
      </c>
      <c r="J5" s="30" t="s">
        <v>641</v>
      </c>
      <c r="K5" s="30" t="s">
        <v>170</v>
      </c>
    </row>
    <row r="6" spans="1:11">
      <c r="A6" s="141" t="s">
        <v>202</v>
      </c>
      <c r="B6" s="141" t="s">
        <v>685</v>
      </c>
      <c r="C6" s="141" t="s">
        <v>686</v>
      </c>
      <c r="E6" s="141" t="s">
        <v>170</v>
      </c>
      <c r="F6" s="141">
        <v>1994</v>
      </c>
      <c r="G6" s="141" t="s">
        <v>616</v>
      </c>
      <c r="H6" s="141">
        <v>244.949185483885</v>
      </c>
      <c r="I6" s="141">
        <v>217.82394011150851</v>
      </c>
      <c r="J6" s="30" t="s">
        <v>641</v>
      </c>
      <c r="K6" s="30" t="s">
        <v>170</v>
      </c>
    </row>
    <row r="7" spans="1:11">
      <c r="A7" s="141" t="s">
        <v>202</v>
      </c>
      <c r="B7" s="141" t="s">
        <v>685</v>
      </c>
      <c r="C7" s="141" t="s">
        <v>686</v>
      </c>
      <c r="E7" s="141" t="s">
        <v>170</v>
      </c>
      <c r="F7" s="141">
        <v>1995</v>
      </c>
      <c r="G7" s="141" t="s">
        <v>616</v>
      </c>
      <c r="H7" s="141">
        <v>251.267406555462</v>
      </c>
      <c r="I7" s="141">
        <v>223.4424924067028</v>
      </c>
      <c r="J7" s="30" t="s">
        <v>641</v>
      </c>
      <c r="K7" s="30" t="s">
        <v>170</v>
      </c>
    </row>
    <row r="8" spans="1:11">
      <c r="A8" s="141" t="s">
        <v>202</v>
      </c>
      <c r="B8" s="141" t="s">
        <v>685</v>
      </c>
      <c r="C8" s="141" t="s">
        <v>686</v>
      </c>
      <c r="E8" s="141" t="s">
        <v>170</v>
      </c>
      <c r="F8" s="141">
        <v>1996</v>
      </c>
      <c r="G8" s="141" t="s">
        <v>616</v>
      </c>
      <c r="H8" s="141">
        <v>256.01923155996201</v>
      </c>
      <c r="I8" s="141">
        <v>227.66810860197961</v>
      </c>
      <c r="J8" s="30" t="s">
        <v>641</v>
      </c>
      <c r="K8" s="30" t="s">
        <v>170</v>
      </c>
    </row>
    <row r="9" spans="1:11">
      <c r="A9" s="141" t="s">
        <v>202</v>
      </c>
      <c r="B9" s="141" t="s">
        <v>685</v>
      </c>
      <c r="C9" s="141" t="s">
        <v>686</v>
      </c>
      <c r="E9" s="141" t="s">
        <v>170</v>
      </c>
      <c r="F9" s="141">
        <v>1997</v>
      </c>
      <c r="G9" s="141" t="s">
        <v>616</v>
      </c>
      <c r="H9" s="141">
        <v>252.28042354507599</v>
      </c>
      <c r="I9" s="141">
        <v>224.34332966256761</v>
      </c>
      <c r="J9" s="30" t="s">
        <v>641</v>
      </c>
      <c r="K9" s="30" t="s">
        <v>170</v>
      </c>
    </row>
    <row r="10" spans="1:11">
      <c r="A10" s="141" t="s">
        <v>202</v>
      </c>
      <c r="B10" s="141" t="s">
        <v>685</v>
      </c>
      <c r="C10" s="141" t="s">
        <v>686</v>
      </c>
      <c r="E10" s="141" t="s">
        <v>170</v>
      </c>
      <c r="F10" s="141">
        <v>1998</v>
      </c>
      <c r="G10" s="141" t="s">
        <v>616</v>
      </c>
      <c r="H10" s="141">
        <v>270.852856006617</v>
      </c>
      <c r="I10" s="141">
        <v>240.85908336158889</v>
      </c>
      <c r="J10" s="30" t="s">
        <v>641</v>
      </c>
      <c r="K10" s="30" t="s">
        <v>170</v>
      </c>
    </row>
    <row r="11" spans="1:11">
      <c r="A11" s="141" t="s">
        <v>202</v>
      </c>
      <c r="B11" s="141" t="s">
        <v>685</v>
      </c>
      <c r="C11" s="141" t="s">
        <v>686</v>
      </c>
      <c r="E11" s="141" t="s">
        <v>170</v>
      </c>
      <c r="F11" s="141">
        <v>1999</v>
      </c>
      <c r="G11" s="141" t="s">
        <v>616</v>
      </c>
      <c r="H11" s="141">
        <v>248.30780743667199</v>
      </c>
      <c r="I11" s="141">
        <v>220.8106341299264</v>
      </c>
      <c r="J11" s="30" t="s">
        <v>641</v>
      </c>
      <c r="K11" s="30" t="s">
        <v>170</v>
      </c>
    </row>
    <row r="12" spans="1:11">
      <c r="A12" s="141" t="s">
        <v>202</v>
      </c>
      <c r="B12" s="141" t="s">
        <v>685</v>
      </c>
      <c r="C12" s="141" t="s">
        <v>686</v>
      </c>
      <c r="E12" s="141" t="s">
        <v>170</v>
      </c>
      <c r="F12" s="141">
        <v>2000</v>
      </c>
      <c r="G12" s="141" t="s">
        <v>616</v>
      </c>
      <c r="H12" s="141">
        <v>246.61634750323699</v>
      </c>
      <c r="I12" s="141">
        <v>219.30648351797919</v>
      </c>
      <c r="J12" s="30" t="s">
        <v>641</v>
      </c>
      <c r="K12" s="30" t="s">
        <v>170</v>
      </c>
    </row>
    <row r="13" spans="1:11">
      <c r="A13" s="141" t="s">
        <v>202</v>
      </c>
      <c r="B13" s="141" t="s">
        <v>685</v>
      </c>
      <c r="C13" s="141" t="s">
        <v>686</v>
      </c>
      <c r="E13" s="141" t="s">
        <v>170</v>
      </c>
      <c r="F13" s="141">
        <v>2001</v>
      </c>
      <c r="G13" s="141" t="s">
        <v>616</v>
      </c>
      <c r="H13" s="141">
        <v>254.93951597178099</v>
      </c>
      <c r="I13" s="141">
        <v>226.7079588339663</v>
      </c>
      <c r="J13" s="30" t="s">
        <v>641</v>
      </c>
      <c r="K13" s="30" t="s">
        <v>170</v>
      </c>
    </row>
    <row r="14" spans="1:11">
      <c r="A14" s="141" t="s">
        <v>202</v>
      </c>
      <c r="B14" s="141" t="s">
        <v>685</v>
      </c>
      <c r="C14" s="141" t="s">
        <v>686</v>
      </c>
      <c r="E14" s="141" t="s">
        <v>170</v>
      </c>
      <c r="F14" s="141">
        <v>2002</v>
      </c>
      <c r="G14" s="141" t="s">
        <v>616</v>
      </c>
      <c r="H14" s="141">
        <v>252.551220726655</v>
      </c>
      <c r="I14" s="141">
        <v>224.58413923679049</v>
      </c>
      <c r="J14" s="30" t="s">
        <v>641</v>
      </c>
      <c r="K14" s="30" t="s">
        <v>170</v>
      </c>
    </row>
    <row r="15" spans="1:11">
      <c r="A15" s="141" t="s">
        <v>202</v>
      </c>
      <c r="B15" s="141" t="s">
        <v>685</v>
      </c>
      <c r="C15" s="141" t="s">
        <v>686</v>
      </c>
      <c r="E15" s="141" t="s">
        <v>170</v>
      </c>
      <c r="F15" s="141">
        <v>2003</v>
      </c>
      <c r="G15" s="141" t="s">
        <v>616</v>
      </c>
      <c r="H15" s="141">
        <v>257.21177186460699</v>
      </c>
      <c r="I15" s="141">
        <v>228.72858907423111</v>
      </c>
      <c r="J15" s="30" t="s">
        <v>641</v>
      </c>
      <c r="K15" s="30" t="s">
        <v>170</v>
      </c>
    </row>
    <row r="16" spans="1:11">
      <c r="A16" s="141" t="s">
        <v>202</v>
      </c>
      <c r="B16" s="141" t="s">
        <v>685</v>
      </c>
      <c r="C16" s="141" t="s">
        <v>686</v>
      </c>
      <c r="E16" s="141" t="s">
        <v>170</v>
      </c>
      <c r="F16" s="141">
        <v>2004</v>
      </c>
      <c r="G16" s="141" t="s">
        <v>616</v>
      </c>
      <c r="H16" s="141">
        <v>280.46004731247399</v>
      </c>
      <c r="I16" s="141">
        <v>249.4023910664618</v>
      </c>
      <c r="J16" s="30" t="s">
        <v>641</v>
      </c>
      <c r="K16" s="30" t="s">
        <v>170</v>
      </c>
    </row>
    <row r="17" spans="1:11">
      <c r="A17" s="141" t="s">
        <v>202</v>
      </c>
      <c r="B17" s="141" t="s">
        <v>685</v>
      </c>
      <c r="C17" s="141" t="s">
        <v>686</v>
      </c>
      <c r="E17" s="141" t="s">
        <v>170</v>
      </c>
      <c r="F17" s="141">
        <v>2005</v>
      </c>
      <c r="G17" s="141" t="s">
        <v>616</v>
      </c>
      <c r="H17" s="141">
        <v>253.476636115666</v>
      </c>
      <c r="I17" s="141">
        <v>225.4070757404412</v>
      </c>
      <c r="J17" s="30" t="s">
        <v>641</v>
      </c>
      <c r="K17" s="30" t="s">
        <v>170</v>
      </c>
    </row>
    <row r="18" spans="1:11">
      <c r="A18" s="141" t="s">
        <v>202</v>
      </c>
      <c r="B18" s="141" t="s">
        <v>685</v>
      </c>
      <c r="C18" s="141" t="s">
        <v>686</v>
      </c>
      <c r="E18" s="141" t="s">
        <v>170</v>
      </c>
      <c r="F18" s="141">
        <v>2006</v>
      </c>
      <c r="G18" s="141" t="s">
        <v>616</v>
      </c>
      <c r="H18" s="141">
        <v>262.56086901205902</v>
      </c>
      <c r="I18" s="141">
        <v>233.48533653756931</v>
      </c>
      <c r="J18" s="30" t="s">
        <v>641</v>
      </c>
      <c r="K18" s="30" t="s">
        <v>170</v>
      </c>
    </row>
    <row r="19" spans="1:11">
      <c r="A19" s="141" t="s">
        <v>202</v>
      </c>
      <c r="B19" s="141" t="s">
        <v>685</v>
      </c>
      <c r="C19" s="141" t="s">
        <v>686</v>
      </c>
      <c r="E19" s="141" t="s">
        <v>170</v>
      </c>
      <c r="F19" s="141">
        <v>2007</v>
      </c>
      <c r="G19" s="141" t="s">
        <v>616</v>
      </c>
      <c r="H19" s="141">
        <v>270.46843095143703</v>
      </c>
      <c r="I19" s="141">
        <v>240.51722886621079</v>
      </c>
      <c r="J19" s="30" t="s">
        <v>641</v>
      </c>
      <c r="K19" s="30" t="s">
        <v>170</v>
      </c>
    </row>
    <row r="20" spans="1:11">
      <c r="A20" s="141" t="s">
        <v>202</v>
      </c>
      <c r="B20" s="141" t="s">
        <v>685</v>
      </c>
      <c r="C20" s="141" t="s">
        <v>686</v>
      </c>
      <c r="E20" s="141" t="s">
        <v>170</v>
      </c>
      <c r="F20" s="141">
        <v>2008</v>
      </c>
      <c r="G20" s="141" t="s">
        <v>616</v>
      </c>
      <c r="H20" s="141">
        <v>265.58893832159998</v>
      </c>
      <c r="I20" s="141">
        <v>236.178082735651</v>
      </c>
      <c r="J20" s="30" t="s">
        <v>641</v>
      </c>
      <c r="K20" s="30" t="s">
        <v>170</v>
      </c>
    </row>
    <row r="21" spans="1:11" ht="15.75" customHeight="1">
      <c r="A21" s="141" t="s">
        <v>202</v>
      </c>
      <c r="B21" s="141" t="s">
        <v>685</v>
      </c>
      <c r="C21" s="141" t="s">
        <v>686</v>
      </c>
      <c r="E21" s="141" t="s">
        <v>170</v>
      </c>
      <c r="F21" s="141">
        <v>2009</v>
      </c>
      <c r="G21" s="141" t="s">
        <v>616</v>
      </c>
      <c r="H21" s="141">
        <v>270.20372169471102</v>
      </c>
      <c r="I21" s="141">
        <v>240.28183305066591</v>
      </c>
      <c r="J21" s="30" t="s">
        <v>641</v>
      </c>
      <c r="K21" s="30" t="s">
        <v>170</v>
      </c>
    </row>
    <row r="22" spans="1:11" ht="15.75" customHeight="1">
      <c r="A22" s="141" t="s">
        <v>202</v>
      </c>
      <c r="B22" s="141" t="s">
        <v>685</v>
      </c>
      <c r="C22" s="141" t="s">
        <v>686</v>
      </c>
      <c r="E22" s="141" t="s">
        <v>170</v>
      </c>
      <c r="F22" s="141">
        <v>2010</v>
      </c>
      <c r="G22" s="141" t="s">
        <v>616</v>
      </c>
      <c r="H22" s="141">
        <v>274.255012406486</v>
      </c>
      <c r="I22" s="141">
        <v>243.8844908983852</v>
      </c>
      <c r="J22" s="30" t="s">
        <v>641</v>
      </c>
      <c r="K22" s="30" t="s">
        <v>170</v>
      </c>
    </row>
    <row r="23" spans="1:11" ht="15.75" customHeight="1">
      <c r="A23" s="141" t="s">
        <v>202</v>
      </c>
      <c r="B23" s="141" t="s">
        <v>685</v>
      </c>
      <c r="C23" s="141" t="s">
        <v>686</v>
      </c>
      <c r="E23" s="141" t="s">
        <v>170</v>
      </c>
      <c r="F23" s="141">
        <v>2011</v>
      </c>
      <c r="G23" s="141" t="s">
        <v>616</v>
      </c>
      <c r="H23" s="141">
        <v>263.93813092322802</v>
      </c>
      <c r="I23" s="141">
        <v>234.71008286797121</v>
      </c>
      <c r="J23" s="30" t="s">
        <v>641</v>
      </c>
      <c r="K23" s="30" t="s">
        <v>170</v>
      </c>
    </row>
    <row r="24" spans="1:11" ht="15.75" customHeight="1">
      <c r="A24" s="141" t="s">
        <v>202</v>
      </c>
      <c r="B24" s="141" t="s">
        <v>685</v>
      </c>
      <c r="C24" s="141" t="s">
        <v>686</v>
      </c>
      <c r="E24" s="141" t="s">
        <v>170</v>
      </c>
      <c r="F24" s="141">
        <v>2012</v>
      </c>
      <c r="G24" s="141" t="s">
        <v>616</v>
      </c>
      <c r="H24" s="141">
        <v>247.905664190153</v>
      </c>
      <c r="I24" s="141">
        <v>220.4530235248005</v>
      </c>
      <c r="J24" s="30" t="s">
        <v>641</v>
      </c>
      <c r="K24" s="30" t="s">
        <v>170</v>
      </c>
    </row>
    <row r="25" spans="1:11" ht="15.75" customHeight="1">
      <c r="A25" s="141" t="s">
        <v>202</v>
      </c>
      <c r="B25" s="141" t="s">
        <v>685</v>
      </c>
      <c r="C25" s="141" t="s">
        <v>686</v>
      </c>
      <c r="E25" s="141" t="s">
        <v>170</v>
      </c>
      <c r="F25" s="141">
        <v>2013</v>
      </c>
      <c r="G25" s="141" t="s">
        <v>616</v>
      </c>
      <c r="H25" s="141">
        <v>276.60645923913597</v>
      </c>
      <c r="I25" s="141">
        <v>245.97554261198329</v>
      </c>
      <c r="J25" s="30" t="s">
        <v>641</v>
      </c>
      <c r="K25" s="30" t="s">
        <v>170</v>
      </c>
    </row>
    <row r="26" spans="1:11" ht="15.75" customHeight="1">
      <c r="A26" s="141" t="s">
        <v>202</v>
      </c>
      <c r="B26" s="141" t="s">
        <v>685</v>
      </c>
      <c r="C26" s="141" t="s">
        <v>686</v>
      </c>
      <c r="E26" s="141" t="s">
        <v>170</v>
      </c>
      <c r="F26" s="141">
        <v>2014</v>
      </c>
      <c r="G26" s="141" t="s">
        <v>616</v>
      </c>
      <c r="H26" s="141">
        <v>274.01114478283699</v>
      </c>
      <c r="I26" s="141">
        <v>243.66762874983829</v>
      </c>
      <c r="J26" s="30" t="s">
        <v>641</v>
      </c>
      <c r="K26" s="30" t="s">
        <v>170</v>
      </c>
    </row>
    <row r="27" spans="1:11" ht="15.75" customHeight="1">
      <c r="A27" s="141" t="s">
        <v>202</v>
      </c>
      <c r="B27" s="141" t="s">
        <v>685</v>
      </c>
      <c r="C27" s="141" t="s">
        <v>686</v>
      </c>
      <c r="E27" s="141" t="s">
        <v>170</v>
      </c>
      <c r="F27" s="141">
        <v>2015</v>
      </c>
      <c r="G27" s="141" t="s">
        <v>616</v>
      </c>
      <c r="H27" s="141">
        <v>294.99673703981</v>
      </c>
      <c r="I27" s="141">
        <v>262.32931313942828</v>
      </c>
      <c r="J27" s="30" t="s">
        <v>641</v>
      </c>
      <c r="K27" s="30" t="s">
        <v>170</v>
      </c>
    </row>
    <row r="28" spans="1:11" ht="15.75" customHeight="1">
      <c r="A28" s="141" t="s">
        <v>202</v>
      </c>
      <c r="B28" s="141" t="s">
        <v>685</v>
      </c>
      <c r="C28" s="141" t="s">
        <v>686</v>
      </c>
      <c r="E28" s="141" t="s">
        <v>170</v>
      </c>
      <c r="F28" s="141">
        <v>2016</v>
      </c>
      <c r="G28" s="141" t="s">
        <v>616</v>
      </c>
      <c r="H28" s="141">
        <v>283.57193078102898</v>
      </c>
      <c r="I28" s="141">
        <v>252.1696699898412</v>
      </c>
      <c r="J28" s="30" t="s">
        <v>641</v>
      </c>
      <c r="K28" s="30" t="s">
        <v>170</v>
      </c>
    </row>
    <row r="29" spans="1:11" ht="15.75" customHeight="1">
      <c r="A29" s="141" t="s">
        <v>202</v>
      </c>
      <c r="B29" s="141" t="s">
        <v>685</v>
      </c>
      <c r="C29" s="141" t="s">
        <v>686</v>
      </c>
      <c r="E29" s="141" t="s">
        <v>170</v>
      </c>
      <c r="F29" s="141">
        <v>2017</v>
      </c>
      <c r="G29" s="141" t="s">
        <v>616</v>
      </c>
      <c r="H29" s="141">
        <v>287.89233145153003</v>
      </c>
      <c r="I29" s="141">
        <v>256.01163702904518</v>
      </c>
      <c r="J29" s="30" t="s">
        <v>641</v>
      </c>
      <c r="K29" s="30" t="s">
        <v>170</v>
      </c>
    </row>
    <row r="30" spans="1:11" ht="15.75" customHeight="1">
      <c r="A30" s="141" t="s">
        <v>202</v>
      </c>
      <c r="B30" s="141" t="s">
        <v>685</v>
      </c>
      <c r="C30" s="141" t="s">
        <v>686</v>
      </c>
      <c r="E30" s="141" t="s">
        <v>170</v>
      </c>
      <c r="F30" s="141">
        <v>2018</v>
      </c>
      <c r="G30" s="141" t="s">
        <v>616</v>
      </c>
      <c r="H30" s="141">
        <v>292.21273212203198</v>
      </c>
      <c r="I30" s="141">
        <v>259.85360406824992</v>
      </c>
      <c r="J30" s="30" t="s">
        <v>641</v>
      </c>
      <c r="K30" s="30" t="s">
        <v>170</v>
      </c>
    </row>
    <row r="31" spans="1:11" ht="15.75" customHeight="1">
      <c r="A31" s="141" t="s">
        <v>202</v>
      </c>
      <c r="B31" s="141" t="s">
        <v>685</v>
      </c>
      <c r="C31" s="141" t="s">
        <v>686</v>
      </c>
      <c r="E31" s="141" t="s">
        <v>170</v>
      </c>
      <c r="F31" s="141">
        <v>2019</v>
      </c>
      <c r="G31" s="141" t="s">
        <v>616</v>
      </c>
      <c r="H31" s="141">
        <v>296.53313279253399</v>
      </c>
      <c r="I31" s="141">
        <v>263.69557110745473</v>
      </c>
      <c r="J31" s="30" t="s">
        <v>641</v>
      </c>
      <c r="K31" s="30" t="s">
        <v>170</v>
      </c>
    </row>
    <row r="32" spans="1:11" ht="15.75" customHeight="1">
      <c r="A32" s="141" t="s">
        <v>202</v>
      </c>
      <c r="B32" s="141" t="s">
        <v>685</v>
      </c>
      <c r="C32" s="141" t="s">
        <v>686</v>
      </c>
      <c r="E32" s="141" t="s">
        <v>170</v>
      </c>
      <c r="F32" s="141">
        <v>2020</v>
      </c>
      <c r="G32" s="141" t="s">
        <v>616</v>
      </c>
      <c r="H32" s="141">
        <v>300.853533463036</v>
      </c>
      <c r="I32" s="141">
        <v>267.53753814665947</v>
      </c>
      <c r="J32" s="30" t="s">
        <v>641</v>
      </c>
      <c r="K32" s="30" t="s">
        <v>170</v>
      </c>
    </row>
    <row r="33" spans="1:11" ht="15.75" customHeight="1">
      <c r="A33" s="141" t="s">
        <v>202</v>
      </c>
      <c r="B33" s="141" t="s">
        <v>685</v>
      </c>
      <c r="C33" s="141" t="s">
        <v>686</v>
      </c>
      <c r="E33" s="141" t="s">
        <v>170</v>
      </c>
      <c r="F33" s="141">
        <v>2021</v>
      </c>
      <c r="G33" s="141" t="s">
        <v>616</v>
      </c>
      <c r="H33" s="141">
        <v>304.98094039413598</v>
      </c>
      <c r="I33" s="141">
        <v>271.20788323639613</v>
      </c>
      <c r="J33" s="30" t="s">
        <v>641</v>
      </c>
      <c r="K33" s="30" t="s">
        <v>170</v>
      </c>
    </row>
    <row r="34" spans="1:11" ht="15.75" customHeight="1">
      <c r="A34" s="141" t="s">
        <v>202</v>
      </c>
      <c r="B34" s="141" t="s">
        <v>685</v>
      </c>
      <c r="C34" s="141" t="s">
        <v>686</v>
      </c>
      <c r="E34" s="141" t="s">
        <v>170</v>
      </c>
      <c r="F34" s="141">
        <v>2022</v>
      </c>
      <c r="G34" s="141" t="s">
        <v>616</v>
      </c>
      <c r="H34" s="141">
        <v>309.10834732523602</v>
      </c>
      <c r="I34" s="141">
        <v>274.87822832613273</v>
      </c>
      <c r="J34" s="30" t="s">
        <v>641</v>
      </c>
      <c r="K34" s="30" t="s">
        <v>170</v>
      </c>
    </row>
    <row r="35" spans="1:11" ht="15.75" customHeight="1">
      <c r="A35" s="141" t="s">
        <v>202</v>
      </c>
      <c r="B35" s="141" t="s">
        <v>685</v>
      </c>
      <c r="C35" s="141" t="s">
        <v>686</v>
      </c>
      <c r="E35" s="141" t="s">
        <v>170</v>
      </c>
      <c r="F35" s="141">
        <v>2023</v>
      </c>
      <c r="G35" s="141" t="s">
        <v>616</v>
      </c>
      <c r="H35" s="141">
        <v>313.23575425633499</v>
      </c>
      <c r="I35" s="141">
        <v>278.54857341586842</v>
      </c>
      <c r="J35" s="30" t="s">
        <v>641</v>
      </c>
      <c r="K35" s="30" t="s">
        <v>170</v>
      </c>
    </row>
    <row r="36" spans="1:11" ht="15.75" customHeight="1">
      <c r="A36" s="141" t="s">
        <v>202</v>
      </c>
      <c r="B36" s="141" t="s">
        <v>685</v>
      </c>
      <c r="C36" s="141" t="s">
        <v>686</v>
      </c>
      <c r="E36" s="141" t="s">
        <v>170</v>
      </c>
      <c r="F36" s="141">
        <v>2024</v>
      </c>
      <c r="G36" s="141" t="s">
        <v>616</v>
      </c>
      <c r="H36" s="141">
        <v>317.36316118743503</v>
      </c>
      <c r="I36" s="141">
        <v>282.21891850560502</v>
      </c>
      <c r="J36" s="30" t="s">
        <v>641</v>
      </c>
      <c r="K36" s="30" t="s">
        <v>170</v>
      </c>
    </row>
    <row r="37" spans="1:11" ht="15.75" customHeight="1">
      <c r="A37" s="141" t="s">
        <v>202</v>
      </c>
      <c r="B37" s="141" t="s">
        <v>685</v>
      </c>
      <c r="C37" s="141" t="s">
        <v>686</v>
      </c>
      <c r="E37" s="141" t="s">
        <v>170</v>
      </c>
      <c r="F37" s="141">
        <v>2025</v>
      </c>
      <c r="G37" s="141" t="s">
        <v>616</v>
      </c>
      <c r="H37" s="141">
        <v>321.49056811853501</v>
      </c>
      <c r="I37" s="141">
        <v>285.88926359534162</v>
      </c>
      <c r="J37" s="30" t="s">
        <v>641</v>
      </c>
      <c r="K37" s="30" t="s">
        <v>170</v>
      </c>
    </row>
    <row r="38" spans="1:11" ht="15.75" customHeight="1">
      <c r="A38" s="141" t="s">
        <v>202</v>
      </c>
      <c r="B38" s="141" t="s">
        <v>685</v>
      </c>
      <c r="C38" s="141" t="s">
        <v>686</v>
      </c>
      <c r="E38" s="141" t="s">
        <v>170</v>
      </c>
      <c r="F38" s="141">
        <v>2026</v>
      </c>
      <c r="G38" s="141" t="s">
        <v>616</v>
      </c>
      <c r="H38" s="141">
        <v>325.388929521124</v>
      </c>
      <c r="I38" s="141">
        <v>289.35592725871771</v>
      </c>
      <c r="J38" s="30" t="s">
        <v>641</v>
      </c>
      <c r="K38" s="30" t="s">
        <v>170</v>
      </c>
    </row>
    <row r="39" spans="1:11" ht="15.75" customHeight="1">
      <c r="A39" s="141" t="s">
        <v>202</v>
      </c>
      <c r="B39" s="141" t="s">
        <v>685</v>
      </c>
      <c r="C39" s="141" t="s">
        <v>686</v>
      </c>
      <c r="E39" s="141" t="s">
        <v>170</v>
      </c>
      <c r="F39" s="141">
        <v>2027</v>
      </c>
      <c r="G39" s="141" t="s">
        <v>616</v>
      </c>
      <c r="H39" s="141">
        <v>329.28729092371401</v>
      </c>
      <c r="I39" s="141">
        <v>292.82259092209472</v>
      </c>
      <c r="J39" s="30" t="s">
        <v>641</v>
      </c>
      <c r="K39" s="30" t="s">
        <v>170</v>
      </c>
    </row>
    <row r="40" spans="1:11" ht="15.75" customHeight="1">
      <c r="A40" s="141" t="s">
        <v>202</v>
      </c>
      <c r="B40" s="141" t="s">
        <v>685</v>
      </c>
      <c r="C40" s="141" t="s">
        <v>686</v>
      </c>
      <c r="E40" s="141" t="s">
        <v>170</v>
      </c>
      <c r="F40" s="141">
        <v>2028</v>
      </c>
      <c r="G40" s="141" t="s">
        <v>616</v>
      </c>
      <c r="H40" s="141">
        <v>333.185652326303</v>
      </c>
      <c r="I40" s="141">
        <v>296.28925458547081</v>
      </c>
      <c r="J40" s="30" t="s">
        <v>641</v>
      </c>
      <c r="K40" s="30" t="s">
        <v>170</v>
      </c>
    </row>
    <row r="41" spans="1:11" ht="15.75" customHeight="1">
      <c r="A41" s="141" t="s">
        <v>202</v>
      </c>
      <c r="B41" s="141" t="s">
        <v>685</v>
      </c>
      <c r="C41" s="141" t="s">
        <v>686</v>
      </c>
      <c r="E41" s="141" t="s">
        <v>170</v>
      </c>
      <c r="F41" s="141">
        <v>2029</v>
      </c>
      <c r="G41" s="141" t="s">
        <v>616</v>
      </c>
      <c r="H41" s="141">
        <v>337.08401372889301</v>
      </c>
      <c r="I41" s="141">
        <v>299.75591824884782</v>
      </c>
      <c r="J41" s="30" t="s">
        <v>641</v>
      </c>
      <c r="K41" s="30" t="s">
        <v>170</v>
      </c>
    </row>
    <row r="42" spans="1:11" ht="15.75" customHeight="1">
      <c r="A42" s="141" t="s">
        <v>202</v>
      </c>
      <c r="B42" s="141" t="s">
        <v>685</v>
      </c>
      <c r="C42" s="141" t="s">
        <v>686</v>
      </c>
      <c r="E42" s="141" t="s">
        <v>170</v>
      </c>
      <c r="F42" s="141">
        <v>2030</v>
      </c>
      <c r="G42" s="141" t="s">
        <v>616</v>
      </c>
      <c r="H42" s="141">
        <v>340.982375131482</v>
      </c>
      <c r="I42" s="141">
        <v>303.22258191222392</v>
      </c>
      <c r="J42" s="30" t="s">
        <v>641</v>
      </c>
      <c r="K42" s="30" t="s">
        <v>170</v>
      </c>
    </row>
    <row r="43" spans="1:11" ht="15.75" customHeight="1">
      <c r="A43" s="141" t="s">
        <v>202</v>
      </c>
      <c r="B43" s="141" t="s">
        <v>685</v>
      </c>
      <c r="C43" s="141" t="s">
        <v>686</v>
      </c>
      <c r="E43" s="141" t="s">
        <v>170</v>
      </c>
      <c r="F43" s="141">
        <v>2031</v>
      </c>
      <c r="G43" s="141" t="s">
        <v>616</v>
      </c>
      <c r="H43" s="141">
        <v>342.15975346539898</v>
      </c>
      <c r="I43" s="141">
        <v>304.26957942392858</v>
      </c>
      <c r="J43" s="30" t="s">
        <v>641</v>
      </c>
      <c r="K43" s="30" t="s">
        <v>170</v>
      </c>
    </row>
    <row r="44" spans="1:11" ht="15.75" customHeight="1">
      <c r="A44" s="141" t="s">
        <v>202</v>
      </c>
      <c r="B44" s="141" t="s">
        <v>685</v>
      </c>
      <c r="C44" s="141" t="s">
        <v>686</v>
      </c>
      <c r="E44" s="141" t="s">
        <v>170</v>
      </c>
      <c r="F44" s="141">
        <v>2032</v>
      </c>
      <c r="G44" s="141" t="s">
        <v>616</v>
      </c>
      <c r="H44" s="141">
        <v>343.33713179931499</v>
      </c>
      <c r="I44" s="141">
        <v>305.31657693563238</v>
      </c>
      <c r="J44" s="30" t="s">
        <v>641</v>
      </c>
      <c r="K44" s="30" t="s">
        <v>170</v>
      </c>
    </row>
    <row r="45" spans="1:11" ht="15.75" customHeight="1">
      <c r="A45" s="141" t="s">
        <v>202</v>
      </c>
      <c r="B45" s="141" t="s">
        <v>685</v>
      </c>
      <c r="C45" s="141" t="s">
        <v>686</v>
      </c>
      <c r="E45" s="141" t="s">
        <v>170</v>
      </c>
      <c r="F45" s="141">
        <v>2033</v>
      </c>
      <c r="G45" s="141" t="s">
        <v>616</v>
      </c>
      <c r="H45" s="141">
        <v>344.51451013323202</v>
      </c>
      <c r="I45" s="141">
        <v>306.36357444733721</v>
      </c>
      <c r="J45" s="30" t="s">
        <v>641</v>
      </c>
      <c r="K45" s="30" t="s">
        <v>170</v>
      </c>
    </row>
    <row r="46" spans="1:11" ht="15.75" customHeight="1">
      <c r="A46" s="141" t="s">
        <v>202</v>
      </c>
      <c r="B46" s="141" t="s">
        <v>685</v>
      </c>
      <c r="C46" s="141" t="s">
        <v>686</v>
      </c>
      <c r="E46" s="141" t="s">
        <v>170</v>
      </c>
      <c r="F46" s="141">
        <v>2034</v>
      </c>
      <c r="G46" s="141" t="s">
        <v>616</v>
      </c>
      <c r="H46" s="141">
        <v>345.691888467149</v>
      </c>
      <c r="I46" s="141">
        <v>307.41057195904187</v>
      </c>
      <c r="J46" s="30" t="s">
        <v>641</v>
      </c>
      <c r="K46" s="30" t="s">
        <v>170</v>
      </c>
    </row>
    <row r="47" spans="1:11" ht="15.75" customHeight="1">
      <c r="A47" s="141" t="s">
        <v>202</v>
      </c>
      <c r="B47" s="141" t="s">
        <v>685</v>
      </c>
      <c r="C47" s="141" t="s">
        <v>686</v>
      </c>
      <c r="E47" s="141" t="s">
        <v>170</v>
      </c>
      <c r="F47" s="141">
        <v>2035</v>
      </c>
      <c r="G47" s="141" t="s">
        <v>616</v>
      </c>
      <c r="H47" s="141">
        <v>346.86926680106501</v>
      </c>
      <c r="I47" s="141">
        <v>308.45756947074568</v>
      </c>
      <c r="J47" s="30" t="s">
        <v>641</v>
      </c>
      <c r="K47" s="30" t="s">
        <v>170</v>
      </c>
    </row>
    <row r="48" spans="1:11" ht="15.75" customHeight="1">
      <c r="A48" s="141" t="s">
        <v>202</v>
      </c>
      <c r="B48" s="141" t="s">
        <v>685</v>
      </c>
      <c r="C48" s="141" t="s">
        <v>686</v>
      </c>
      <c r="E48" s="141" t="s">
        <v>170</v>
      </c>
      <c r="F48" s="141">
        <v>2036</v>
      </c>
      <c r="G48" s="141" t="s">
        <v>616</v>
      </c>
      <c r="H48" s="141">
        <v>348.01654990040799</v>
      </c>
      <c r="I48" s="141">
        <v>309.477804441638</v>
      </c>
      <c r="J48" s="30" t="s">
        <v>641</v>
      </c>
      <c r="K48" s="30" t="s">
        <v>170</v>
      </c>
    </row>
    <row r="49" spans="1:11" ht="15.75" customHeight="1">
      <c r="A49" s="141" t="s">
        <v>202</v>
      </c>
      <c r="B49" s="141" t="s">
        <v>685</v>
      </c>
      <c r="C49" s="141" t="s">
        <v>686</v>
      </c>
      <c r="E49" s="141" t="s">
        <v>170</v>
      </c>
      <c r="F49" s="141">
        <v>2037</v>
      </c>
      <c r="G49" s="141" t="s">
        <v>616</v>
      </c>
      <c r="H49" s="141">
        <v>349.16383299975098</v>
      </c>
      <c r="I49" s="141">
        <v>310.4980394125302</v>
      </c>
      <c r="J49" s="30" t="s">
        <v>641</v>
      </c>
      <c r="K49" s="30" t="s">
        <v>170</v>
      </c>
    </row>
    <row r="50" spans="1:11" ht="15.75" customHeight="1">
      <c r="A50" s="141" t="s">
        <v>202</v>
      </c>
      <c r="B50" s="141" t="s">
        <v>685</v>
      </c>
      <c r="C50" s="141" t="s">
        <v>686</v>
      </c>
      <c r="E50" s="141" t="s">
        <v>170</v>
      </c>
      <c r="F50" s="141">
        <v>2038</v>
      </c>
      <c r="G50" s="141" t="s">
        <v>616</v>
      </c>
      <c r="H50" s="141">
        <v>350.31111609909402</v>
      </c>
      <c r="I50" s="141">
        <v>311.51827438342252</v>
      </c>
      <c r="J50" s="30" t="s">
        <v>641</v>
      </c>
      <c r="K50" s="30" t="s">
        <v>170</v>
      </c>
    </row>
    <row r="51" spans="1:11" ht="15.75" customHeight="1">
      <c r="A51" s="141" t="s">
        <v>202</v>
      </c>
      <c r="B51" s="141" t="s">
        <v>685</v>
      </c>
      <c r="C51" s="141" t="s">
        <v>686</v>
      </c>
      <c r="E51" s="141" t="s">
        <v>170</v>
      </c>
      <c r="F51" s="141">
        <v>2039</v>
      </c>
      <c r="G51" s="141" t="s">
        <v>616</v>
      </c>
      <c r="H51" s="141">
        <v>351.45839919843598</v>
      </c>
      <c r="I51" s="141">
        <v>312.53850935431387</v>
      </c>
      <c r="J51" s="30" t="s">
        <v>641</v>
      </c>
      <c r="K51" s="30" t="s">
        <v>170</v>
      </c>
    </row>
    <row r="52" spans="1:11" ht="15.75" customHeight="1">
      <c r="A52" s="141" t="s">
        <v>202</v>
      </c>
      <c r="B52" s="141" t="s">
        <v>685</v>
      </c>
      <c r="C52" s="141" t="s">
        <v>686</v>
      </c>
      <c r="E52" s="141" t="s">
        <v>170</v>
      </c>
      <c r="F52" s="141">
        <v>2040</v>
      </c>
      <c r="G52" s="141" t="s">
        <v>616</v>
      </c>
      <c r="H52" s="141">
        <v>352.60568229777903</v>
      </c>
      <c r="I52" s="141">
        <v>313.55874432520619</v>
      </c>
      <c r="J52" s="30" t="s">
        <v>641</v>
      </c>
      <c r="K52" s="30" t="s">
        <v>170</v>
      </c>
    </row>
    <row r="53" spans="1:11" ht="15.75" customHeight="1">
      <c r="A53" s="141" t="s">
        <v>202</v>
      </c>
      <c r="B53" s="141" t="s">
        <v>685</v>
      </c>
      <c r="C53" s="141" t="s">
        <v>686</v>
      </c>
      <c r="E53" s="141" t="s">
        <v>170</v>
      </c>
      <c r="F53" s="141">
        <v>2041</v>
      </c>
      <c r="G53" s="141" t="s">
        <v>616</v>
      </c>
      <c r="H53" s="141">
        <v>353.559509971968</v>
      </c>
      <c r="I53" s="141">
        <v>314.40694678715272</v>
      </c>
      <c r="J53" s="30" t="s">
        <v>641</v>
      </c>
      <c r="K53" s="30" t="s">
        <v>170</v>
      </c>
    </row>
    <row r="54" spans="1:11" ht="15.75" customHeight="1">
      <c r="A54" s="141" t="s">
        <v>202</v>
      </c>
      <c r="B54" s="141" t="s">
        <v>685</v>
      </c>
      <c r="C54" s="141" t="s">
        <v>686</v>
      </c>
      <c r="E54" s="141" t="s">
        <v>170</v>
      </c>
      <c r="F54" s="141">
        <v>2042</v>
      </c>
      <c r="G54" s="141" t="s">
        <v>616</v>
      </c>
      <c r="H54" s="141">
        <v>354.513337646156</v>
      </c>
      <c r="I54" s="141">
        <v>315.25514924909851</v>
      </c>
      <c r="J54" s="30" t="s">
        <v>641</v>
      </c>
      <c r="K54" s="30" t="s">
        <v>170</v>
      </c>
    </row>
    <row r="55" spans="1:11" ht="15.75" customHeight="1">
      <c r="A55" s="141" t="s">
        <v>202</v>
      </c>
      <c r="B55" s="141" t="s">
        <v>685</v>
      </c>
      <c r="C55" s="141" t="s">
        <v>686</v>
      </c>
      <c r="E55" s="141" t="s">
        <v>170</v>
      </c>
      <c r="F55" s="141">
        <v>2043</v>
      </c>
      <c r="G55" s="141" t="s">
        <v>616</v>
      </c>
      <c r="H55" s="141">
        <v>355.46716532034498</v>
      </c>
      <c r="I55" s="141">
        <v>316.10335171104498</v>
      </c>
      <c r="J55" s="30" t="s">
        <v>641</v>
      </c>
      <c r="K55" s="30" t="s">
        <v>170</v>
      </c>
    </row>
    <row r="56" spans="1:11" ht="15.75" customHeight="1">
      <c r="A56" s="141" t="s">
        <v>202</v>
      </c>
      <c r="B56" s="141" t="s">
        <v>685</v>
      </c>
      <c r="C56" s="141" t="s">
        <v>686</v>
      </c>
      <c r="E56" s="141" t="s">
        <v>170</v>
      </c>
      <c r="F56" s="141">
        <v>2044</v>
      </c>
      <c r="G56" s="141" t="s">
        <v>616</v>
      </c>
      <c r="H56" s="141">
        <v>356.42099299453298</v>
      </c>
      <c r="I56" s="141">
        <v>316.95155417299071</v>
      </c>
      <c r="J56" s="30" t="s">
        <v>641</v>
      </c>
      <c r="K56" s="30" t="s">
        <v>170</v>
      </c>
    </row>
    <row r="57" spans="1:11" ht="15.75" customHeight="1">
      <c r="A57" s="141" t="s">
        <v>202</v>
      </c>
      <c r="B57" s="141" t="s">
        <v>685</v>
      </c>
      <c r="C57" s="141" t="s">
        <v>686</v>
      </c>
      <c r="E57" s="141" t="s">
        <v>170</v>
      </c>
      <c r="F57" s="141">
        <v>2045</v>
      </c>
      <c r="G57" s="141" t="s">
        <v>616</v>
      </c>
      <c r="H57" s="141">
        <v>357.37482066872099</v>
      </c>
      <c r="I57" s="141">
        <v>317.79975663493639</v>
      </c>
      <c r="J57" s="30" t="s">
        <v>641</v>
      </c>
      <c r="K57" s="30" t="s">
        <v>170</v>
      </c>
    </row>
    <row r="58" spans="1:11" ht="15.75" customHeight="1">
      <c r="A58" s="141" t="s">
        <v>202</v>
      </c>
      <c r="B58" s="141" t="s">
        <v>685</v>
      </c>
      <c r="C58" s="141" t="s">
        <v>686</v>
      </c>
      <c r="E58" s="141" t="s">
        <v>170</v>
      </c>
      <c r="F58" s="141">
        <v>2046</v>
      </c>
      <c r="G58" s="141" t="s">
        <v>616</v>
      </c>
      <c r="H58" s="141">
        <v>358.29018823880102</v>
      </c>
      <c r="I58" s="141">
        <v>318.61375799759151</v>
      </c>
      <c r="J58" s="30" t="s">
        <v>641</v>
      </c>
      <c r="K58" s="30" t="s">
        <v>170</v>
      </c>
    </row>
    <row r="59" spans="1:11" ht="15.75" customHeight="1">
      <c r="A59" s="141" t="s">
        <v>202</v>
      </c>
      <c r="B59" s="141" t="s">
        <v>685</v>
      </c>
      <c r="C59" s="141" t="s">
        <v>686</v>
      </c>
      <c r="E59" s="141" t="s">
        <v>170</v>
      </c>
      <c r="F59" s="141">
        <v>2047</v>
      </c>
      <c r="G59" s="141" t="s">
        <v>616</v>
      </c>
      <c r="H59" s="141">
        <v>359.20555580887901</v>
      </c>
      <c r="I59" s="141">
        <v>319.42775936024469</v>
      </c>
      <c r="J59" s="30" t="s">
        <v>641</v>
      </c>
      <c r="K59" s="30" t="s">
        <v>170</v>
      </c>
    </row>
    <row r="60" spans="1:11" ht="15.75" customHeight="1">
      <c r="A60" s="141" t="s">
        <v>202</v>
      </c>
      <c r="B60" s="141" t="s">
        <v>685</v>
      </c>
      <c r="C60" s="141" t="s">
        <v>686</v>
      </c>
      <c r="E60" s="141" t="s">
        <v>170</v>
      </c>
      <c r="F60" s="141">
        <v>2048</v>
      </c>
      <c r="G60" s="141" t="s">
        <v>616</v>
      </c>
      <c r="H60" s="141">
        <v>360.12092337895803</v>
      </c>
      <c r="I60" s="141">
        <v>320.2417607228989</v>
      </c>
      <c r="J60" s="30" t="s">
        <v>641</v>
      </c>
      <c r="K60" s="30" t="s">
        <v>170</v>
      </c>
    </row>
    <row r="61" spans="1:11" ht="15.75" customHeight="1">
      <c r="A61" s="141" t="s">
        <v>202</v>
      </c>
      <c r="B61" s="141" t="s">
        <v>685</v>
      </c>
      <c r="C61" s="141" t="s">
        <v>686</v>
      </c>
      <c r="E61" s="141" t="s">
        <v>170</v>
      </c>
      <c r="F61" s="141">
        <v>2049</v>
      </c>
      <c r="G61" s="141" t="s">
        <v>616</v>
      </c>
      <c r="H61" s="141">
        <v>361.03629094903698</v>
      </c>
      <c r="I61" s="141">
        <v>321.055762085553</v>
      </c>
      <c r="J61" s="30" t="s">
        <v>641</v>
      </c>
      <c r="K61" s="30" t="s">
        <v>170</v>
      </c>
    </row>
    <row r="62" spans="1:11" ht="15.75" customHeight="1">
      <c r="A62" s="141" t="s">
        <v>202</v>
      </c>
      <c r="B62" s="141" t="s">
        <v>685</v>
      </c>
      <c r="C62" s="141" t="s">
        <v>686</v>
      </c>
      <c r="E62" s="141" t="s">
        <v>170</v>
      </c>
      <c r="F62" s="141">
        <v>2050</v>
      </c>
      <c r="G62" s="141" t="s">
        <v>616</v>
      </c>
      <c r="H62" s="141">
        <v>361.95165851911599</v>
      </c>
      <c r="I62" s="141">
        <v>321.86976344820721</v>
      </c>
      <c r="J62" s="30" t="s">
        <v>641</v>
      </c>
      <c r="K62" s="30" t="s">
        <v>170</v>
      </c>
    </row>
    <row r="63" spans="1:11" ht="15.75" customHeight="1">
      <c r="A63" s="141" t="s">
        <v>202</v>
      </c>
      <c r="B63" s="141" t="s">
        <v>685</v>
      </c>
      <c r="C63" s="141" t="s">
        <v>687</v>
      </c>
      <c r="D63" s="141" t="s">
        <v>688</v>
      </c>
      <c r="E63" s="141" t="s">
        <v>169</v>
      </c>
      <c r="F63" s="141">
        <v>1990</v>
      </c>
      <c r="G63" s="141" t="s">
        <v>616</v>
      </c>
      <c r="H63" s="141">
        <v>164.153802230011</v>
      </c>
      <c r="I63" s="141">
        <v>191.5127692683462</v>
      </c>
      <c r="J63" s="30" t="s">
        <v>641</v>
      </c>
      <c r="K63" s="30" t="s">
        <v>169</v>
      </c>
    </row>
    <row r="64" spans="1:11" ht="15.75" customHeight="1">
      <c r="A64" s="141" t="s">
        <v>202</v>
      </c>
      <c r="B64" s="141" t="s">
        <v>685</v>
      </c>
      <c r="C64" s="141" t="s">
        <v>687</v>
      </c>
      <c r="D64" s="141" t="s">
        <v>688</v>
      </c>
      <c r="E64" s="141" t="s">
        <v>169</v>
      </c>
      <c r="F64" s="141">
        <v>1991</v>
      </c>
      <c r="G64" s="141" t="s">
        <v>616</v>
      </c>
      <c r="H64" s="141">
        <v>164.39789407873201</v>
      </c>
      <c r="I64" s="141">
        <v>191.79754309185401</v>
      </c>
      <c r="J64" s="30" t="s">
        <v>641</v>
      </c>
      <c r="K64" s="30" t="s">
        <v>169</v>
      </c>
    </row>
    <row r="65" spans="1:11" ht="15.75" customHeight="1">
      <c r="A65" s="141" t="s">
        <v>202</v>
      </c>
      <c r="B65" s="141" t="s">
        <v>685</v>
      </c>
      <c r="C65" s="141" t="s">
        <v>687</v>
      </c>
      <c r="D65" s="141" t="s">
        <v>688</v>
      </c>
      <c r="E65" s="141" t="s">
        <v>169</v>
      </c>
      <c r="F65" s="141">
        <v>1992</v>
      </c>
      <c r="G65" s="141" t="s">
        <v>616</v>
      </c>
      <c r="H65" s="141">
        <v>169.17692132046901</v>
      </c>
      <c r="I65" s="141">
        <v>197.37307487388051</v>
      </c>
      <c r="J65" s="30" t="s">
        <v>641</v>
      </c>
      <c r="K65" s="30" t="s">
        <v>169</v>
      </c>
    </row>
    <row r="66" spans="1:11" ht="15.75" customHeight="1">
      <c r="A66" s="141" t="s">
        <v>202</v>
      </c>
      <c r="B66" s="141" t="s">
        <v>685</v>
      </c>
      <c r="C66" s="141" t="s">
        <v>687</v>
      </c>
      <c r="D66" s="141" t="s">
        <v>688</v>
      </c>
      <c r="E66" s="141" t="s">
        <v>169</v>
      </c>
      <c r="F66" s="141">
        <v>1993</v>
      </c>
      <c r="G66" s="141" t="s">
        <v>616</v>
      </c>
      <c r="H66" s="141">
        <v>171.60662796740101</v>
      </c>
      <c r="I66" s="141">
        <v>200.20773262863449</v>
      </c>
      <c r="J66" s="30" t="s">
        <v>641</v>
      </c>
      <c r="K66" s="30" t="s">
        <v>169</v>
      </c>
    </row>
    <row r="67" spans="1:11" ht="15.75" customHeight="1">
      <c r="A67" s="141" t="s">
        <v>202</v>
      </c>
      <c r="B67" s="141" t="s">
        <v>685</v>
      </c>
      <c r="C67" s="141" t="s">
        <v>687</v>
      </c>
      <c r="D67" s="141" t="s">
        <v>688</v>
      </c>
      <c r="E67" s="141" t="s">
        <v>169</v>
      </c>
      <c r="F67" s="141">
        <v>1994</v>
      </c>
      <c r="G67" s="141" t="s">
        <v>616</v>
      </c>
      <c r="H67" s="141">
        <v>174.713657371267</v>
      </c>
      <c r="I67" s="141">
        <v>203.83260026647821</v>
      </c>
      <c r="J67" s="30" t="s">
        <v>641</v>
      </c>
      <c r="K67" s="30" t="s">
        <v>169</v>
      </c>
    </row>
    <row r="68" spans="1:11" ht="15.75" customHeight="1">
      <c r="A68" s="141" t="s">
        <v>202</v>
      </c>
      <c r="B68" s="141" t="s">
        <v>685</v>
      </c>
      <c r="C68" s="141" t="s">
        <v>687</v>
      </c>
      <c r="D68" s="141" t="s">
        <v>688</v>
      </c>
      <c r="E68" s="141" t="s">
        <v>169</v>
      </c>
      <c r="F68" s="141">
        <v>1995</v>
      </c>
      <c r="G68" s="141" t="s">
        <v>616</v>
      </c>
      <c r="H68" s="141">
        <v>178.65428522083801</v>
      </c>
      <c r="I68" s="141">
        <v>208.42999942431101</v>
      </c>
      <c r="J68" s="30" t="s">
        <v>641</v>
      </c>
      <c r="K68" s="30" t="s">
        <v>169</v>
      </c>
    </row>
    <row r="69" spans="1:11" ht="15.75" customHeight="1">
      <c r="A69" s="141" t="s">
        <v>202</v>
      </c>
      <c r="B69" s="141" t="s">
        <v>685</v>
      </c>
      <c r="C69" s="141" t="s">
        <v>687</v>
      </c>
      <c r="D69" s="141" t="s">
        <v>688</v>
      </c>
      <c r="E69" s="141" t="s">
        <v>169</v>
      </c>
      <c r="F69" s="141">
        <v>1996</v>
      </c>
      <c r="G69" s="141" t="s">
        <v>616</v>
      </c>
      <c r="H69" s="141">
        <v>177.49055732235399</v>
      </c>
      <c r="I69" s="141">
        <v>207.0723168760797</v>
      </c>
      <c r="J69" s="30" t="s">
        <v>641</v>
      </c>
      <c r="K69" s="30" t="s">
        <v>169</v>
      </c>
    </row>
    <row r="70" spans="1:11" ht="15.75" customHeight="1">
      <c r="A70" s="141" t="s">
        <v>202</v>
      </c>
      <c r="B70" s="141" t="s">
        <v>685</v>
      </c>
      <c r="C70" s="141" t="s">
        <v>687</v>
      </c>
      <c r="D70" s="141" t="s">
        <v>688</v>
      </c>
      <c r="E70" s="141" t="s">
        <v>169</v>
      </c>
      <c r="F70" s="141">
        <v>1997</v>
      </c>
      <c r="G70" s="141" t="s">
        <v>616</v>
      </c>
      <c r="H70" s="141">
        <v>174.131769670046</v>
      </c>
      <c r="I70" s="141">
        <v>203.15373128172041</v>
      </c>
      <c r="J70" s="30" t="s">
        <v>641</v>
      </c>
      <c r="K70" s="30" t="s">
        <v>169</v>
      </c>
    </row>
    <row r="71" spans="1:11" ht="15.75" customHeight="1">
      <c r="A71" s="141" t="s">
        <v>202</v>
      </c>
      <c r="B71" s="141" t="s">
        <v>685</v>
      </c>
      <c r="C71" s="141" t="s">
        <v>687</v>
      </c>
      <c r="D71" s="141" t="s">
        <v>688</v>
      </c>
      <c r="E71" s="141" t="s">
        <v>169</v>
      </c>
      <c r="F71" s="141">
        <v>1998</v>
      </c>
      <c r="G71" s="141" t="s">
        <v>616</v>
      </c>
      <c r="H71" s="141">
        <v>172.280603112639</v>
      </c>
      <c r="I71" s="141">
        <v>200.9940369647455</v>
      </c>
      <c r="J71" s="30" t="s">
        <v>641</v>
      </c>
      <c r="K71" s="30" t="s">
        <v>169</v>
      </c>
    </row>
    <row r="72" spans="1:11" ht="15.75" customHeight="1">
      <c r="A72" s="141" t="s">
        <v>202</v>
      </c>
      <c r="B72" s="141" t="s">
        <v>685</v>
      </c>
      <c r="C72" s="141" t="s">
        <v>687</v>
      </c>
      <c r="D72" s="141" t="s">
        <v>688</v>
      </c>
      <c r="E72" s="141" t="s">
        <v>169</v>
      </c>
      <c r="F72" s="141">
        <v>1999</v>
      </c>
      <c r="G72" s="141" t="s">
        <v>616</v>
      </c>
      <c r="H72" s="141">
        <v>172.42239748973199</v>
      </c>
      <c r="I72" s="141">
        <v>201.15946373802069</v>
      </c>
      <c r="J72" s="30" t="s">
        <v>641</v>
      </c>
      <c r="K72" s="30" t="s">
        <v>169</v>
      </c>
    </row>
    <row r="73" spans="1:11" ht="15.75" customHeight="1">
      <c r="A73" s="141" t="s">
        <v>202</v>
      </c>
      <c r="B73" s="141" t="s">
        <v>685</v>
      </c>
      <c r="C73" s="141" t="s">
        <v>687</v>
      </c>
      <c r="D73" s="141" t="s">
        <v>688</v>
      </c>
      <c r="E73" s="141" t="s">
        <v>169</v>
      </c>
      <c r="F73" s="141">
        <v>2000</v>
      </c>
      <c r="G73" s="141" t="s">
        <v>616</v>
      </c>
      <c r="H73" s="141">
        <v>170.59220252310001</v>
      </c>
      <c r="I73" s="141">
        <v>199.02423627695001</v>
      </c>
      <c r="J73" s="30" t="s">
        <v>641</v>
      </c>
      <c r="K73" s="30" t="s">
        <v>169</v>
      </c>
    </row>
    <row r="74" spans="1:11" ht="15.75" customHeight="1">
      <c r="A74" s="141" t="s">
        <v>202</v>
      </c>
      <c r="B74" s="141" t="s">
        <v>685</v>
      </c>
      <c r="C74" s="141" t="s">
        <v>687</v>
      </c>
      <c r="D74" s="141" t="s">
        <v>688</v>
      </c>
      <c r="E74" s="141" t="s">
        <v>169</v>
      </c>
      <c r="F74" s="141">
        <v>2001</v>
      </c>
      <c r="G74" s="141" t="s">
        <v>616</v>
      </c>
      <c r="H74" s="141">
        <v>169.591307995302</v>
      </c>
      <c r="I74" s="141">
        <v>197.85652599451899</v>
      </c>
      <c r="J74" s="30" t="s">
        <v>641</v>
      </c>
      <c r="K74" s="30" t="s">
        <v>169</v>
      </c>
    </row>
    <row r="75" spans="1:11" ht="15.75" customHeight="1">
      <c r="A75" s="141" t="s">
        <v>202</v>
      </c>
      <c r="B75" s="141" t="s">
        <v>685</v>
      </c>
      <c r="C75" s="141" t="s">
        <v>687</v>
      </c>
      <c r="D75" s="141" t="s">
        <v>688</v>
      </c>
      <c r="E75" s="141" t="s">
        <v>169</v>
      </c>
      <c r="F75" s="141">
        <v>2002</v>
      </c>
      <c r="G75" s="141" t="s">
        <v>616</v>
      </c>
      <c r="H75" s="141">
        <v>169.845245163051</v>
      </c>
      <c r="I75" s="141">
        <v>198.15278602355951</v>
      </c>
      <c r="J75" s="30" t="s">
        <v>641</v>
      </c>
      <c r="K75" s="30" t="s">
        <v>169</v>
      </c>
    </row>
    <row r="76" spans="1:11" ht="15.75" customHeight="1">
      <c r="A76" s="141" t="s">
        <v>202</v>
      </c>
      <c r="B76" s="141" t="s">
        <v>685</v>
      </c>
      <c r="C76" s="141" t="s">
        <v>687</v>
      </c>
      <c r="D76" s="141" t="s">
        <v>688</v>
      </c>
      <c r="E76" s="141" t="s">
        <v>169</v>
      </c>
      <c r="F76" s="141">
        <v>2003</v>
      </c>
      <c r="G76" s="141" t="s">
        <v>616</v>
      </c>
      <c r="H76" s="141">
        <v>170.03731663258401</v>
      </c>
      <c r="I76" s="141">
        <v>198.37686940468129</v>
      </c>
      <c r="J76" s="30" t="s">
        <v>641</v>
      </c>
      <c r="K76" s="30" t="s">
        <v>169</v>
      </c>
    </row>
    <row r="77" spans="1:11" ht="15.75" customHeight="1">
      <c r="A77" s="141" t="s">
        <v>202</v>
      </c>
      <c r="B77" s="141" t="s">
        <v>685</v>
      </c>
      <c r="C77" s="141" t="s">
        <v>687</v>
      </c>
      <c r="D77" s="141" t="s">
        <v>688</v>
      </c>
      <c r="E77" s="141" t="s">
        <v>169</v>
      </c>
      <c r="F77" s="141">
        <v>2004</v>
      </c>
      <c r="G77" s="141" t="s">
        <v>616</v>
      </c>
      <c r="H77" s="141">
        <v>166.84994035572001</v>
      </c>
      <c r="I77" s="141">
        <v>194.65826374834</v>
      </c>
      <c r="J77" s="30" t="s">
        <v>641</v>
      </c>
      <c r="K77" s="30" t="s">
        <v>169</v>
      </c>
    </row>
    <row r="78" spans="1:11" ht="15.75" customHeight="1">
      <c r="A78" s="141" t="s">
        <v>202</v>
      </c>
      <c r="B78" s="141" t="s">
        <v>685</v>
      </c>
      <c r="C78" s="141" t="s">
        <v>687</v>
      </c>
      <c r="D78" s="141" t="s">
        <v>688</v>
      </c>
      <c r="E78" s="141" t="s">
        <v>169</v>
      </c>
      <c r="F78" s="141">
        <v>2005</v>
      </c>
      <c r="G78" s="141" t="s">
        <v>616</v>
      </c>
      <c r="H78" s="141">
        <v>168.869031922456</v>
      </c>
      <c r="I78" s="141">
        <v>197.01387057619871</v>
      </c>
      <c r="J78" s="30" t="s">
        <v>641</v>
      </c>
      <c r="K78" s="30" t="s">
        <v>169</v>
      </c>
    </row>
    <row r="79" spans="1:11" ht="15.75" customHeight="1">
      <c r="A79" s="141" t="s">
        <v>202</v>
      </c>
      <c r="B79" s="141" t="s">
        <v>685</v>
      </c>
      <c r="C79" s="141" t="s">
        <v>687</v>
      </c>
      <c r="D79" s="141" t="s">
        <v>688</v>
      </c>
      <c r="E79" s="141" t="s">
        <v>169</v>
      </c>
      <c r="F79" s="141">
        <v>2006</v>
      </c>
      <c r="G79" s="141" t="s">
        <v>616</v>
      </c>
      <c r="H79" s="141">
        <v>171.57769030703</v>
      </c>
      <c r="I79" s="141">
        <v>200.17397202486831</v>
      </c>
      <c r="J79" s="30" t="s">
        <v>641</v>
      </c>
      <c r="K79" s="30" t="s">
        <v>169</v>
      </c>
    </row>
    <row r="80" spans="1:11" ht="15.75" customHeight="1">
      <c r="A80" s="141" t="s">
        <v>202</v>
      </c>
      <c r="B80" s="141" t="s">
        <v>685</v>
      </c>
      <c r="C80" s="141" t="s">
        <v>687</v>
      </c>
      <c r="D80" s="141" t="s">
        <v>688</v>
      </c>
      <c r="E80" s="141" t="s">
        <v>169</v>
      </c>
      <c r="F80" s="141">
        <v>2007</v>
      </c>
      <c r="G80" s="141" t="s">
        <v>616</v>
      </c>
      <c r="H80" s="141">
        <v>174.478356662338</v>
      </c>
      <c r="I80" s="141">
        <v>203.55808277272769</v>
      </c>
      <c r="J80" s="30" t="s">
        <v>641</v>
      </c>
      <c r="K80" s="30" t="s">
        <v>169</v>
      </c>
    </row>
    <row r="81" spans="1:11" ht="15.75" customHeight="1">
      <c r="A81" s="141" t="s">
        <v>202</v>
      </c>
      <c r="B81" s="141" t="s">
        <v>685</v>
      </c>
      <c r="C81" s="141" t="s">
        <v>687</v>
      </c>
      <c r="D81" s="141" t="s">
        <v>688</v>
      </c>
      <c r="E81" s="141" t="s">
        <v>169</v>
      </c>
      <c r="F81" s="141">
        <v>2008</v>
      </c>
      <c r="G81" s="141" t="s">
        <v>616</v>
      </c>
      <c r="H81" s="141">
        <v>173.83988453926801</v>
      </c>
      <c r="I81" s="141">
        <v>202.813198629146</v>
      </c>
      <c r="J81" s="30" t="s">
        <v>641</v>
      </c>
      <c r="K81" s="30" t="s">
        <v>169</v>
      </c>
    </row>
    <row r="82" spans="1:11" ht="15.75" customHeight="1">
      <c r="A82" s="141" t="s">
        <v>202</v>
      </c>
      <c r="B82" s="141" t="s">
        <v>685</v>
      </c>
      <c r="C82" s="141" t="s">
        <v>687</v>
      </c>
      <c r="D82" s="141" t="s">
        <v>688</v>
      </c>
      <c r="E82" s="141" t="s">
        <v>169</v>
      </c>
      <c r="F82" s="141">
        <v>2009</v>
      </c>
      <c r="G82" s="141" t="s">
        <v>616</v>
      </c>
      <c r="H82" s="141">
        <v>173.00026214261499</v>
      </c>
      <c r="I82" s="141">
        <v>201.83363916638419</v>
      </c>
      <c r="J82" s="30" t="s">
        <v>641</v>
      </c>
      <c r="K82" s="30" t="s">
        <v>169</v>
      </c>
    </row>
    <row r="83" spans="1:11" ht="15.75" customHeight="1">
      <c r="A83" s="141" t="s">
        <v>202</v>
      </c>
      <c r="B83" s="141" t="s">
        <v>685</v>
      </c>
      <c r="C83" s="141" t="s">
        <v>687</v>
      </c>
      <c r="D83" s="141" t="s">
        <v>688</v>
      </c>
      <c r="E83" s="141" t="s">
        <v>169</v>
      </c>
      <c r="F83" s="141">
        <v>2010</v>
      </c>
      <c r="G83" s="141" t="s">
        <v>616</v>
      </c>
      <c r="H83" s="141">
        <v>171.33094026625199</v>
      </c>
      <c r="I83" s="141">
        <v>199.88609697729399</v>
      </c>
      <c r="J83" s="30" t="s">
        <v>641</v>
      </c>
      <c r="K83" s="30" t="s">
        <v>169</v>
      </c>
    </row>
    <row r="84" spans="1:11" ht="15.75" customHeight="1">
      <c r="A84" s="141" t="s">
        <v>202</v>
      </c>
      <c r="B84" s="141" t="s">
        <v>685</v>
      </c>
      <c r="C84" s="141" t="s">
        <v>687</v>
      </c>
      <c r="D84" s="141" t="s">
        <v>688</v>
      </c>
      <c r="E84" s="141" t="s">
        <v>169</v>
      </c>
      <c r="F84" s="141">
        <v>2011</v>
      </c>
      <c r="G84" s="141" t="s">
        <v>616</v>
      </c>
      <c r="H84" s="141">
        <v>168.923649058764</v>
      </c>
      <c r="I84" s="141">
        <v>197.07759056855801</v>
      </c>
      <c r="J84" s="30" t="s">
        <v>641</v>
      </c>
      <c r="K84" s="30" t="s">
        <v>169</v>
      </c>
    </row>
    <row r="85" spans="1:11" ht="15.75" customHeight="1">
      <c r="A85" s="141" t="s">
        <v>202</v>
      </c>
      <c r="B85" s="141" t="s">
        <v>685</v>
      </c>
      <c r="C85" s="141" t="s">
        <v>687</v>
      </c>
      <c r="D85" s="141" t="s">
        <v>688</v>
      </c>
      <c r="E85" s="141" t="s">
        <v>169</v>
      </c>
      <c r="F85" s="141">
        <v>2012</v>
      </c>
      <c r="G85" s="141" t="s">
        <v>616</v>
      </c>
      <c r="H85" s="141">
        <v>166.749635102562</v>
      </c>
      <c r="I85" s="141">
        <v>194.541240952989</v>
      </c>
      <c r="J85" s="30" t="s">
        <v>641</v>
      </c>
      <c r="K85" s="30" t="s">
        <v>169</v>
      </c>
    </row>
    <row r="86" spans="1:11" ht="15.75" customHeight="1">
      <c r="A86" s="141" t="s">
        <v>202</v>
      </c>
      <c r="B86" s="141" t="s">
        <v>685</v>
      </c>
      <c r="C86" s="141" t="s">
        <v>687</v>
      </c>
      <c r="D86" s="141" t="s">
        <v>688</v>
      </c>
      <c r="E86" s="141" t="s">
        <v>169</v>
      </c>
      <c r="F86" s="141">
        <v>2013</v>
      </c>
      <c r="G86" s="141" t="s">
        <v>616</v>
      </c>
      <c r="H86" s="141">
        <v>165.480974625513</v>
      </c>
      <c r="I86" s="141">
        <v>193.0611370630985</v>
      </c>
      <c r="J86" s="30" t="s">
        <v>641</v>
      </c>
      <c r="K86" s="30" t="s">
        <v>169</v>
      </c>
    </row>
    <row r="87" spans="1:11" ht="15.75" customHeight="1">
      <c r="A87" s="141" t="s">
        <v>202</v>
      </c>
      <c r="B87" s="141" t="s">
        <v>685</v>
      </c>
      <c r="C87" s="141" t="s">
        <v>687</v>
      </c>
      <c r="D87" s="141" t="s">
        <v>688</v>
      </c>
      <c r="E87" s="141" t="s">
        <v>169</v>
      </c>
      <c r="F87" s="141">
        <v>2014</v>
      </c>
      <c r="G87" s="141" t="s">
        <v>616</v>
      </c>
      <c r="H87" s="141">
        <v>164.16858623968099</v>
      </c>
      <c r="I87" s="141">
        <v>191.5300172796278</v>
      </c>
      <c r="J87" s="30" t="s">
        <v>641</v>
      </c>
      <c r="K87" s="30" t="s">
        <v>169</v>
      </c>
    </row>
    <row r="88" spans="1:11" ht="15.75" customHeight="1">
      <c r="A88" s="141" t="s">
        <v>202</v>
      </c>
      <c r="B88" s="141" t="s">
        <v>685</v>
      </c>
      <c r="C88" s="141" t="s">
        <v>687</v>
      </c>
      <c r="D88" s="141" t="s">
        <v>688</v>
      </c>
      <c r="E88" s="141" t="s">
        <v>169</v>
      </c>
      <c r="F88" s="141">
        <v>2015</v>
      </c>
      <c r="G88" s="141" t="s">
        <v>616</v>
      </c>
      <c r="H88" s="141">
        <v>166.53574715032701</v>
      </c>
      <c r="I88" s="141">
        <v>194.2917050087149</v>
      </c>
      <c r="J88" s="30" t="s">
        <v>641</v>
      </c>
      <c r="K88" s="30" t="s">
        <v>169</v>
      </c>
    </row>
    <row r="89" spans="1:11" ht="15.75" customHeight="1">
      <c r="A89" s="141" t="s">
        <v>202</v>
      </c>
      <c r="B89" s="141" t="s">
        <v>685</v>
      </c>
      <c r="C89" s="141" t="s">
        <v>687</v>
      </c>
      <c r="D89" s="141" t="s">
        <v>688</v>
      </c>
      <c r="E89" s="141" t="s">
        <v>169</v>
      </c>
      <c r="F89" s="141">
        <v>2016</v>
      </c>
      <c r="G89" s="141" t="s">
        <v>616</v>
      </c>
      <c r="H89" s="141">
        <v>170.12226342172301</v>
      </c>
      <c r="I89" s="141">
        <v>198.47597399201021</v>
      </c>
      <c r="J89" s="30" t="s">
        <v>641</v>
      </c>
      <c r="K89" s="30" t="s">
        <v>169</v>
      </c>
    </row>
    <row r="90" spans="1:11" ht="15.75" customHeight="1">
      <c r="A90" s="141" t="s">
        <v>202</v>
      </c>
      <c r="B90" s="141" t="s">
        <v>685</v>
      </c>
      <c r="C90" s="141" t="s">
        <v>687</v>
      </c>
      <c r="D90" s="141" t="s">
        <v>688</v>
      </c>
      <c r="E90" s="141" t="s">
        <v>169</v>
      </c>
      <c r="F90" s="141">
        <v>2017</v>
      </c>
      <c r="G90" s="141" t="s">
        <v>616</v>
      </c>
      <c r="H90" s="141">
        <v>171.13555147285999</v>
      </c>
      <c r="I90" s="141">
        <v>199.65814338500331</v>
      </c>
      <c r="J90" s="30" t="s">
        <v>641</v>
      </c>
      <c r="K90" s="30" t="s">
        <v>169</v>
      </c>
    </row>
    <row r="91" spans="1:11" ht="15.75" customHeight="1">
      <c r="A91" s="141" t="s">
        <v>202</v>
      </c>
      <c r="B91" s="141" t="s">
        <v>685</v>
      </c>
      <c r="C91" s="141" t="s">
        <v>687</v>
      </c>
      <c r="D91" s="141" t="s">
        <v>688</v>
      </c>
      <c r="E91" s="141" t="s">
        <v>169</v>
      </c>
      <c r="F91" s="141">
        <v>2018</v>
      </c>
      <c r="G91" s="141" t="s">
        <v>616</v>
      </c>
      <c r="H91" s="141">
        <v>172.148839523996</v>
      </c>
      <c r="I91" s="141">
        <v>200.84031277799531</v>
      </c>
      <c r="J91" s="30" t="s">
        <v>641</v>
      </c>
      <c r="K91" s="30" t="s">
        <v>169</v>
      </c>
    </row>
    <row r="92" spans="1:11" ht="15.75" customHeight="1">
      <c r="A92" s="141" t="s">
        <v>202</v>
      </c>
      <c r="B92" s="141" t="s">
        <v>685</v>
      </c>
      <c r="C92" s="141" t="s">
        <v>687</v>
      </c>
      <c r="D92" s="141" t="s">
        <v>688</v>
      </c>
      <c r="E92" s="141" t="s">
        <v>169</v>
      </c>
      <c r="F92" s="141">
        <v>2019</v>
      </c>
      <c r="G92" s="141" t="s">
        <v>616</v>
      </c>
      <c r="H92" s="141">
        <v>173.16212757513301</v>
      </c>
      <c r="I92" s="141">
        <v>202.0224821709885</v>
      </c>
      <c r="J92" s="30" t="s">
        <v>641</v>
      </c>
      <c r="K92" s="30" t="s">
        <v>169</v>
      </c>
    </row>
    <row r="93" spans="1:11" ht="15.75" customHeight="1">
      <c r="A93" s="141" t="s">
        <v>202</v>
      </c>
      <c r="B93" s="141" t="s">
        <v>685</v>
      </c>
      <c r="C93" s="141" t="s">
        <v>687</v>
      </c>
      <c r="D93" s="141" t="s">
        <v>688</v>
      </c>
      <c r="E93" s="141" t="s">
        <v>169</v>
      </c>
      <c r="F93" s="141">
        <v>2020</v>
      </c>
      <c r="G93" s="141" t="s">
        <v>616</v>
      </c>
      <c r="H93" s="141">
        <v>174.17541562627</v>
      </c>
      <c r="I93" s="141">
        <v>203.20465156398171</v>
      </c>
      <c r="J93" s="30" t="s">
        <v>641</v>
      </c>
      <c r="K93" s="30" t="s">
        <v>169</v>
      </c>
    </row>
    <row r="94" spans="1:11" ht="15.75" customHeight="1">
      <c r="A94" s="141" t="s">
        <v>202</v>
      </c>
      <c r="B94" s="141" t="s">
        <v>685</v>
      </c>
      <c r="C94" s="141" t="s">
        <v>687</v>
      </c>
      <c r="D94" s="141" t="s">
        <v>688</v>
      </c>
      <c r="E94" s="141" t="s">
        <v>169</v>
      </c>
      <c r="F94" s="141">
        <v>2021</v>
      </c>
      <c r="G94" s="141" t="s">
        <v>616</v>
      </c>
      <c r="H94" s="141">
        <v>174.85314817953</v>
      </c>
      <c r="I94" s="141">
        <v>203.99533954278499</v>
      </c>
      <c r="J94" s="30" t="s">
        <v>641</v>
      </c>
      <c r="K94" s="30" t="s">
        <v>169</v>
      </c>
    </row>
    <row r="95" spans="1:11" ht="15.75" customHeight="1">
      <c r="A95" s="141" t="s">
        <v>202</v>
      </c>
      <c r="B95" s="141" t="s">
        <v>685</v>
      </c>
      <c r="C95" s="141" t="s">
        <v>687</v>
      </c>
      <c r="D95" s="141" t="s">
        <v>688</v>
      </c>
      <c r="E95" s="141" t="s">
        <v>169</v>
      </c>
      <c r="F95" s="141">
        <v>2022</v>
      </c>
      <c r="G95" s="141" t="s">
        <v>616</v>
      </c>
      <c r="H95" s="141">
        <v>175.53088073279</v>
      </c>
      <c r="I95" s="141">
        <v>204.78602752158841</v>
      </c>
      <c r="J95" s="30" t="s">
        <v>641</v>
      </c>
      <c r="K95" s="30" t="s">
        <v>169</v>
      </c>
    </row>
    <row r="96" spans="1:11" ht="15.75" customHeight="1">
      <c r="A96" s="141" t="s">
        <v>202</v>
      </c>
      <c r="B96" s="141" t="s">
        <v>685</v>
      </c>
      <c r="C96" s="141" t="s">
        <v>687</v>
      </c>
      <c r="D96" s="141" t="s">
        <v>688</v>
      </c>
      <c r="E96" s="141" t="s">
        <v>169</v>
      </c>
      <c r="F96" s="141">
        <v>2023</v>
      </c>
      <c r="G96" s="141" t="s">
        <v>616</v>
      </c>
      <c r="H96" s="141">
        <v>176.20861328605</v>
      </c>
      <c r="I96" s="141">
        <v>205.57671550039171</v>
      </c>
      <c r="J96" s="30" t="s">
        <v>641</v>
      </c>
      <c r="K96" s="30" t="s">
        <v>169</v>
      </c>
    </row>
    <row r="97" spans="1:11" ht="15.75" customHeight="1">
      <c r="A97" s="141" t="s">
        <v>202</v>
      </c>
      <c r="B97" s="141" t="s">
        <v>685</v>
      </c>
      <c r="C97" s="141" t="s">
        <v>687</v>
      </c>
      <c r="D97" s="141" t="s">
        <v>688</v>
      </c>
      <c r="E97" s="141" t="s">
        <v>169</v>
      </c>
      <c r="F97" s="141">
        <v>2024</v>
      </c>
      <c r="G97" s="141" t="s">
        <v>616</v>
      </c>
      <c r="H97" s="141">
        <v>176.88634583931</v>
      </c>
      <c r="I97" s="141">
        <v>206.36740347919499</v>
      </c>
      <c r="J97" s="30" t="s">
        <v>641</v>
      </c>
      <c r="K97" s="30" t="s">
        <v>169</v>
      </c>
    </row>
    <row r="98" spans="1:11" ht="15.75" customHeight="1">
      <c r="A98" s="141" t="s">
        <v>202</v>
      </c>
      <c r="B98" s="141" t="s">
        <v>685</v>
      </c>
      <c r="C98" s="141" t="s">
        <v>687</v>
      </c>
      <c r="D98" s="141" t="s">
        <v>688</v>
      </c>
      <c r="E98" s="141" t="s">
        <v>169</v>
      </c>
      <c r="F98" s="141">
        <v>2025</v>
      </c>
      <c r="G98" s="141" t="s">
        <v>616</v>
      </c>
      <c r="H98" s="141">
        <v>177.56407839257</v>
      </c>
      <c r="I98" s="141">
        <v>207.15809145799841</v>
      </c>
      <c r="J98" s="30" t="s">
        <v>641</v>
      </c>
      <c r="K98" s="30" t="s">
        <v>169</v>
      </c>
    </row>
    <row r="99" spans="1:11" ht="15.75" customHeight="1">
      <c r="A99" s="141" t="s">
        <v>202</v>
      </c>
      <c r="B99" s="141" t="s">
        <v>685</v>
      </c>
      <c r="C99" s="141" t="s">
        <v>687</v>
      </c>
      <c r="D99" s="141" t="s">
        <v>688</v>
      </c>
      <c r="E99" s="141" t="s">
        <v>169</v>
      </c>
      <c r="F99" s="141">
        <v>2026</v>
      </c>
      <c r="G99" s="141" t="s">
        <v>616</v>
      </c>
      <c r="H99" s="141">
        <v>177.91964709172399</v>
      </c>
      <c r="I99" s="141">
        <v>207.5729216070113</v>
      </c>
      <c r="J99" s="30" t="s">
        <v>641</v>
      </c>
      <c r="K99" s="30" t="s">
        <v>169</v>
      </c>
    </row>
    <row r="100" spans="1:11" ht="15.75" customHeight="1">
      <c r="A100" s="141" t="s">
        <v>202</v>
      </c>
      <c r="B100" s="141" t="s">
        <v>685</v>
      </c>
      <c r="C100" s="141" t="s">
        <v>687</v>
      </c>
      <c r="D100" s="141" t="s">
        <v>688</v>
      </c>
      <c r="E100" s="141" t="s">
        <v>169</v>
      </c>
      <c r="F100" s="141">
        <v>2027</v>
      </c>
      <c r="G100" s="141" t="s">
        <v>616</v>
      </c>
      <c r="H100" s="141">
        <v>178.275215790879</v>
      </c>
      <c r="I100" s="141">
        <v>207.98775175602549</v>
      </c>
      <c r="J100" s="30" t="s">
        <v>641</v>
      </c>
      <c r="K100" s="30" t="s">
        <v>169</v>
      </c>
    </row>
    <row r="101" spans="1:11" ht="15.75" customHeight="1">
      <c r="A101" s="141" t="s">
        <v>202</v>
      </c>
      <c r="B101" s="141" t="s">
        <v>685</v>
      </c>
      <c r="C101" s="141" t="s">
        <v>687</v>
      </c>
      <c r="D101" s="141" t="s">
        <v>688</v>
      </c>
      <c r="E101" s="141" t="s">
        <v>169</v>
      </c>
      <c r="F101" s="141">
        <v>2028</v>
      </c>
      <c r="G101" s="141" t="s">
        <v>616</v>
      </c>
      <c r="H101" s="141">
        <v>178.63078449003299</v>
      </c>
      <c r="I101" s="141">
        <v>208.40258190503849</v>
      </c>
      <c r="J101" s="30" t="s">
        <v>641</v>
      </c>
      <c r="K101" s="30" t="s">
        <v>169</v>
      </c>
    </row>
    <row r="102" spans="1:11" ht="15.75" customHeight="1">
      <c r="A102" s="141" t="s">
        <v>202</v>
      </c>
      <c r="B102" s="141" t="s">
        <v>685</v>
      </c>
      <c r="C102" s="141" t="s">
        <v>687</v>
      </c>
      <c r="D102" s="141" t="s">
        <v>688</v>
      </c>
      <c r="E102" s="141" t="s">
        <v>169</v>
      </c>
      <c r="F102" s="141">
        <v>2029</v>
      </c>
      <c r="G102" s="141" t="s">
        <v>616</v>
      </c>
      <c r="H102" s="141">
        <v>178.98635318918801</v>
      </c>
      <c r="I102" s="141">
        <v>208.81741205405271</v>
      </c>
      <c r="J102" s="30" t="s">
        <v>641</v>
      </c>
      <c r="K102" s="30" t="s">
        <v>169</v>
      </c>
    </row>
    <row r="103" spans="1:11" ht="15.75" customHeight="1">
      <c r="A103" s="141" t="s">
        <v>202</v>
      </c>
      <c r="B103" s="141" t="s">
        <v>685</v>
      </c>
      <c r="C103" s="141" t="s">
        <v>687</v>
      </c>
      <c r="D103" s="141" t="s">
        <v>688</v>
      </c>
      <c r="E103" s="141" t="s">
        <v>169</v>
      </c>
      <c r="F103" s="141">
        <v>2030</v>
      </c>
      <c r="G103" s="141" t="s">
        <v>616</v>
      </c>
      <c r="H103" s="141">
        <v>179.341921888342</v>
      </c>
      <c r="I103" s="141">
        <v>209.23224220306571</v>
      </c>
      <c r="J103" s="30" t="s">
        <v>641</v>
      </c>
      <c r="K103" s="30" t="s">
        <v>169</v>
      </c>
    </row>
    <row r="104" spans="1:11" ht="15.75" customHeight="1">
      <c r="A104" s="141" t="s">
        <v>202</v>
      </c>
      <c r="B104" s="141" t="s">
        <v>685</v>
      </c>
      <c r="C104" s="141" t="s">
        <v>687</v>
      </c>
      <c r="D104" s="141" t="s">
        <v>688</v>
      </c>
      <c r="E104" s="141" t="s">
        <v>169</v>
      </c>
      <c r="F104" s="141">
        <v>2031</v>
      </c>
      <c r="G104" s="141" t="s">
        <v>616</v>
      </c>
      <c r="H104" s="141">
        <v>179.43764692492499</v>
      </c>
      <c r="I104" s="141">
        <v>209.3439214124125</v>
      </c>
      <c r="J104" s="30" t="s">
        <v>641</v>
      </c>
      <c r="K104" s="30" t="s">
        <v>169</v>
      </c>
    </row>
    <row r="105" spans="1:11" ht="15.75" customHeight="1">
      <c r="A105" s="141" t="s">
        <v>202</v>
      </c>
      <c r="B105" s="141" t="s">
        <v>685</v>
      </c>
      <c r="C105" s="141" t="s">
        <v>687</v>
      </c>
      <c r="D105" s="141" t="s">
        <v>688</v>
      </c>
      <c r="E105" s="141" t="s">
        <v>169</v>
      </c>
      <c r="F105" s="141">
        <v>2032</v>
      </c>
      <c r="G105" s="141" t="s">
        <v>616</v>
      </c>
      <c r="H105" s="141">
        <v>179.53337196150699</v>
      </c>
      <c r="I105" s="141">
        <v>209.45560062175821</v>
      </c>
      <c r="J105" s="30" t="s">
        <v>641</v>
      </c>
      <c r="K105" s="30" t="s">
        <v>169</v>
      </c>
    </row>
    <row r="106" spans="1:11" ht="15.75" customHeight="1">
      <c r="A106" s="141" t="s">
        <v>202</v>
      </c>
      <c r="B106" s="141" t="s">
        <v>685</v>
      </c>
      <c r="C106" s="141" t="s">
        <v>687</v>
      </c>
      <c r="D106" s="141" t="s">
        <v>688</v>
      </c>
      <c r="E106" s="141" t="s">
        <v>169</v>
      </c>
      <c r="F106" s="141">
        <v>2033</v>
      </c>
      <c r="G106" s="141" t="s">
        <v>616</v>
      </c>
      <c r="H106" s="141">
        <v>179.62909699808901</v>
      </c>
      <c r="I106" s="141">
        <v>209.56727983110389</v>
      </c>
      <c r="J106" s="30" t="s">
        <v>641</v>
      </c>
      <c r="K106" s="30" t="s">
        <v>169</v>
      </c>
    </row>
    <row r="107" spans="1:11" ht="15.75" customHeight="1">
      <c r="A107" s="141" t="s">
        <v>202</v>
      </c>
      <c r="B107" s="141" t="s">
        <v>685</v>
      </c>
      <c r="C107" s="141" t="s">
        <v>687</v>
      </c>
      <c r="D107" s="141" t="s">
        <v>688</v>
      </c>
      <c r="E107" s="141" t="s">
        <v>169</v>
      </c>
      <c r="F107" s="141">
        <v>2034</v>
      </c>
      <c r="G107" s="141" t="s">
        <v>616</v>
      </c>
      <c r="H107" s="141">
        <v>179.72482203467101</v>
      </c>
      <c r="I107" s="141">
        <v>209.67895904044951</v>
      </c>
      <c r="J107" s="30" t="s">
        <v>641</v>
      </c>
      <c r="K107" s="30" t="s">
        <v>169</v>
      </c>
    </row>
    <row r="108" spans="1:11" ht="15.75" customHeight="1">
      <c r="A108" s="141" t="s">
        <v>202</v>
      </c>
      <c r="B108" s="141" t="s">
        <v>685</v>
      </c>
      <c r="C108" s="141" t="s">
        <v>687</v>
      </c>
      <c r="D108" s="141" t="s">
        <v>688</v>
      </c>
      <c r="E108" s="141" t="s">
        <v>169</v>
      </c>
      <c r="F108" s="141">
        <v>2035</v>
      </c>
      <c r="G108" s="141" t="s">
        <v>616</v>
      </c>
      <c r="H108" s="141">
        <v>179.820547071253</v>
      </c>
      <c r="I108" s="141">
        <v>209.79063824979519</v>
      </c>
      <c r="J108" s="30" t="s">
        <v>641</v>
      </c>
      <c r="K108" s="30" t="s">
        <v>169</v>
      </c>
    </row>
    <row r="109" spans="1:11" ht="15.75" customHeight="1">
      <c r="A109" s="141" t="s">
        <v>202</v>
      </c>
      <c r="B109" s="141" t="s">
        <v>685</v>
      </c>
      <c r="C109" s="141" t="s">
        <v>687</v>
      </c>
      <c r="D109" s="141" t="s">
        <v>688</v>
      </c>
      <c r="E109" s="141" t="s">
        <v>169</v>
      </c>
      <c r="F109" s="141">
        <v>2036</v>
      </c>
      <c r="G109" s="141" t="s">
        <v>616</v>
      </c>
      <c r="H109" s="141">
        <v>179.743924626976</v>
      </c>
      <c r="I109" s="141">
        <v>209.7012453981387</v>
      </c>
      <c r="J109" s="30" t="s">
        <v>641</v>
      </c>
      <c r="K109" s="30" t="s">
        <v>169</v>
      </c>
    </row>
    <row r="110" spans="1:11" ht="15.75" customHeight="1">
      <c r="A110" s="141" t="s">
        <v>202</v>
      </c>
      <c r="B110" s="141" t="s">
        <v>685</v>
      </c>
      <c r="C110" s="141" t="s">
        <v>687</v>
      </c>
      <c r="D110" s="141" t="s">
        <v>688</v>
      </c>
      <c r="E110" s="141" t="s">
        <v>169</v>
      </c>
      <c r="F110" s="141">
        <v>2037</v>
      </c>
      <c r="G110" s="141" t="s">
        <v>616</v>
      </c>
      <c r="H110" s="141">
        <v>179.66730218269799</v>
      </c>
      <c r="I110" s="141">
        <v>209.611852546481</v>
      </c>
      <c r="J110" s="30" t="s">
        <v>641</v>
      </c>
      <c r="K110" s="30" t="s">
        <v>169</v>
      </c>
    </row>
    <row r="111" spans="1:11" ht="15.75" customHeight="1">
      <c r="A111" s="141" t="s">
        <v>202</v>
      </c>
      <c r="B111" s="141" t="s">
        <v>685</v>
      </c>
      <c r="C111" s="141" t="s">
        <v>687</v>
      </c>
      <c r="D111" s="141" t="s">
        <v>688</v>
      </c>
      <c r="E111" s="141" t="s">
        <v>169</v>
      </c>
      <c r="F111" s="141">
        <v>2038</v>
      </c>
      <c r="G111" s="141" t="s">
        <v>616</v>
      </c>
      <c r="H111" s="141">
        <v>179.59067973841999</v>
      </c>
      <c r="I111" s="141">
        <v>209.52245969482331</v>
      </c>
      <c r="J111" s="30" t="s">
        <v>641</v>
      </c>
      <c r="K111" s="30" t="s">
        <v>169</v>
      </c>
    </row>
    <row r="112" spans="1:11" ht="15.75" customHeight="1">
      <c r="A112" s="141" t="s">
        <v>202</v>
      </c>
      <c r="B112" s="141" t="s">
        <v>685</v>
      </c>
      <c r="C112" s="141" t="s">
        <v>687</v>
      </c>
      <c r="D112" s="141" t="s">
        <v>688</v>
      </c>
      <c r="E112" s="141" t="s">
        <v>169</v>
      </c>
      <c r="F112" s="141">
        <v>2039</v>
      </c>
      <c r="G112" s="141" t="s">
        <v>616</v>
      </c>
      <c r="H112" s="141">
        <v>179.51405729414299</v>
      </c>
      <c r="I112" s="141">
        <v>209.43306684316681</v>
      </c>
      <c r="J112" s="30" t="s">
        <v>641</v>
      </c>
      <c r="K112" s="30" t="s">
        <v>169</v>
      </c>
    </row>
    <row r="113" spans="1:11" ht="15.75" customHeight="1">
      <c r="A113" s="141" t="s">
        <v>202</v>
      </c>
      <c r="B113" s="141" t="s">
        <v>685</v>
      </c>
      <c r="C113" s="141" t="s">
        <v>687</v>
      </c>
      <c r="D113" s="141" t="s">
        <v>688</v>
      </c>
      <c r="E113" s="141" t="s">
        <v>169</v>
      </c>
      <c r="F113" s="141">
        <v>2040</v>
      </c>
      <c r="G113" s="141" t="s">
        <v>616</v>
      </c>
      <c r="H113" s="141">
        <v>179.43743484986501</v>
      </c>
      <c r="I113" s="141">
        <v>209.34367399150921</v>
      </c>
      <c r="J113" s="30" t="s">
        <v>641</v>
      </c>
      <c r="K113" s="30" t="s">
        <v>169</v>
      </c>
    </row>
    <row r="114" spans="1:11" ht="15.75" customHeight="1">
      <c r="A114" s="141" t="s">
        <v>202</v>
      </c>
      <c r="B114" s="141" t="s">
        <v>685</v>
      </c>
      <c r="C114" s="141" t="s">
        <v>687</v>
      </c>
      <c r="D114" s="141" t="s">
        <v>688</v>
      </c>
      <c r="E114" s="141" t="s">
        <v>169</v>
      </c>
      <c r="F114" s="141">
        <v>2041</v>
      </c>
      <c r="G114" s="141" t="s">
        <v>616</v>
      </c>
      <c r="H114" s="141">
        <v>179.05243755962101</v>
      </c>
      <c r="I114" s="141">
        <v>208.8945104862245</v>
      </c>
      <c r="J114" s="30" t="s">
        <v>641</v>
      </c>
      <c r="K114" s="30" t="s">
        <v>169</v>
      </c>
    </row>
    <row r="115" spans="1:11" ht="15.75" customHeight="1">
      <c r="A115" s="141" t="s">
        <v>202</v>
      </c>
      <c r="B115" s="141" t="s">
        <v>685</v>
      </c>
      <c r="C115" s="141" t="s">
        <v>687</v>
      </c>
      <c r="D115" s="141" t="s">
        <v>688</v>
      </c>
      <c r="E115" s="141" t="s">
        <v>169</v>
      </c>
      <c r="F115" s="141">
        <v>2042</v>
      </c>
      <c r="G115" s="141" t="s">
        <v>616</v>
      </c>
      <c r="H115" s="141">
        <v>178.66744026937701</v>
      </c>
      <c r="I115" s="141">
        <v>208.44534698093989</v>
      </c>
      <c r="J115" s="30" t="s">
        <v>641</v>
      </c>
      <c r="K115" s="30" t="s">
        <v>169</v>
      </c>
    </row>
    <row r="116" spans="1:11" ht="15.75" customHeight="1">
      <c r="A116" s="141" t="s">
        <v>202</v>
      </c>
      <c r="B116" s="141" t="s">
        <v>685</v>
      </c>
      <c r="C116" s="141" t="s">
        <v>687</v>
      </c>
      <c r="D116" s="141" t="s">
        <v>688</v>
      </c>
      <c r="E116" s="141" t="s">
        <v>169</v>
      </c>
      <c r="F116" s="141">
        <v>2043</v>
      </c>
      <c r="G116" s="141" t="s">
        <v>616</v>
      </c>
      <c r="H116" s="141">
        <v>178.28244297913301</v>
      </c>
      <c r="I116" s="141">
        <v>207.99618347565519</v>
      </c>
      <c r="J116" s="30" t="s">
        <v>641</v>
      </c>
      <c r="K116" s="30" t="s">
        <v>169</v>
      </c>
    </row>
    <row r="117" spans="1:11" ht="15.75" customHeight="1">
      <c r="A117" s="141" t="s">
        <v>202</v>
      </c>
      <c r="B117" s="141" t="s">
        <v>685</v>
      </c>
      <c r="C117" s="141" t="s">
        <v>687</v>
      </c>
      <c r="D117" s="141" t="s">
        <v>688</v>
      </c>
      <c r="E117" s="141" t="s">
        <v>169</v>
      </c>
      <c r="F117" s="141">
        <v>2044</v>
      </c>
      <c r="G117" s="141" t="s">
        <v>616</v>
      </c>
      <c r="H117" s="141">
        <v>177.89744568888801</v>
      </c>
      <c r="I117" s="141">
        <v>207.54701997036929</v>
      </c>
      <c r="J117" s="30" t="s">
        <v>641</v>
      </c>
      <c r="K117" s="30" t="s">
        <v>169</v>
      </c>
    </row>
    <row r="118" spans="1:11" ht="15.75" customHeight="1">
      <c r="A118" s="141" t="s">
        <v>202</v>
      </c>
      <c r="B118" s="141" t="s">
        <v>685</v>
      </c>
      <c r="C118" s="141" t="s">
        <v>687</v>
      </c>
      <c r="D118" s="141" t="s">
        <v>688</v>
      </c>
      <c r="E118" s="141" t="s">
        <v>169</v>
      </c>
      <c r="F118" s="141">
        <v>2045</v>
      </c>
      <c r="G118" s="141" t="s">
        <v>616</v>
      </c>
      <c r="H118" s="141">
        <v>177.51244839864401</v>
      </c>
      <c r="I118" s="141">
        <v>207.0978564650847</v>
      </c>
      <c r="J118" s="30" t="s">
        <v>641</v>
      </c>
      <c r="K118" s="30" t="s">
        <v>169</v>
      </c>
    </row>
    <row r="119" spans="1:11" ht="15.75" customHeight="1">
      <c r="A119" s="141" t="s">
        <v>202</v>
      </c>
      <c r="B119" s="141" t="s">
        <v>685</v>
      </c>
      <c r="C119" s="141" t="s">
        <v>687</v>
      </c>
      <c r="D119" s="141" t="s">
        <v>688</v>
      </c>
      <c r="E119" s="141" t="s">
        <v>169</v>
      </c>
      <c r="F119" s="141">
        <v>2046</v>
      </c>
      <c r="G119" s="141" t="s">
        <v>616</v>
      </c>
      <c r="H119" s="141">
        <v>176.99619331567499</v>
      </c>
      <c r="I119" s="141">
        <v>206.4955588682875</v>
      </c>
      <c r="J119" s="30" t="s">
        <v>641</v>
      </c>
      <c r="K119" s="30" t="s">
        <v>169</v>
      </c>
    </row>
    <row r="120" spans="1:11" ht="15.75" customHeight="1">
      <c r="A120" s="141" t="s">
        <v>202</v>
      </c>
      <c r="B120" s="141" t="s">
        <v>685</v>
      </c>
      <c r="C120" s="141" t="s">
        <v>687</v>
      </c>
      <c r="D120" s="141" t="s">
        <v>688</v>
      </c>
      <c r="E120" s="141" t="s">
        <v>169</v>
      </c>
      <c r="F120" s="141">
        <v>2047</v>
      </c>
      <c r="G120" s="141" t="s">
        <v>616</v>
      </c>
      <c r="H120" s="141">
        <v>176.479938232705</v>
      </c>
      <c r="I120" s="141">
        <v>205.89326127148919</v>
      </c>
      <c r="J120" s="30" t="s">
        <v>641</v>
      </c>
      <c r="K120" s="30" t="s">
        <v>169</v>
      </c>
    </row>
    <row r="121" spans="1:11" ht="15.75" customHeight="1">
      <c r="A121" s="141" t="s">
        <v>202</v>
      </c>
      <c r="B121" s="141" t="s">
        <v>685</v>
      </c>
      <c r="C121" s="141" t="s">
        <v>687</v>
      </c>
      <c r="D121" s="141" t="s">
        <v>688</v>
      </c>
      <c r="E121" s="141" t="s">
        <v>169</v>
      </c>
      <c r="F121" s="141">
        <v>2048</v>
      </c>
      <c r="G121" s="141" t="s">
        <v>616</v>
      </c>
      <c r="H121" s="141">
        <v>175.963683149735</v>
      </c>
      <c r="I121" s="141">
        <v>205.29096367469089</v>
      </c>
      <c r="J121" s="30" t="s">
        <v>641</v>
      </c>
      <c r="K121" s="30" t="s">
        <v>169</v>
      </c>
    </row>
    <row r="122" spans="1:11" ht="15.75" customHeight="1">
      <c r="A122" s="141" t="s">
        <v>202</v>
      </c>
      <c r="B122" s="141" t="s">
        <v>685</v>
      </c>
      <c r="C122" s="141" t="s">
        <v>687</v>
      </c>
      <c r="D122" s="141" t="s">
        <v>688</v>
      </c>
      <c r="E122" s="141" t="s">
        <v>169</v>
      </c>
      <c r="F122" s="141">
        <v>2049</v>
      </c>
      <c r="G122" s="141" t="s">
        <v>616</v>
      </c>
      <c r="H122" s="141">
        <v>175.44742806676501</v>
      </c>
      <c r="I122" s="141">
        <v>204.68866607789249</v>
      </c>
      <c r="J122" s="30" t="s">
        <v>641</v>
      </c>
      <c r="K122" s="30" t="s">
        <v>169</v>
      </c>
    </row>
    <row r="123" spans="1:11" ht="15.75" customHeight="1">
      <c r="A123" s="141" t="s">
        <v>202</v>
      </c>
      <c r="B123" s="141" t="s">
        <v>685</v>
      </c>
      <c r="C123" s="141" t="s">
        <v>687</v>
      </c>
      <c r="D123" s="141" t="s">
        <v>688</v>
      </c>
      <c r="E123" s="141" t="s">
        <v>169</v>
      </c>
      <c r="F123" s="141">
        <v>2050</v>
      </c>
      <c r="G123" s="141" t="s">
        <v>616</v>
      </c>
      <c r="H123" s="141">
        <v>174.93117298379599</v>
      </c>
      <c r="I123" s="141">
        <v>204.08636848109529</v>
      </c>
      <c r="J123" s="30" t="s">
        <v>641</v>
      </c>
      <c r="K123" s="30" t="s">
        <v>169</v>
      </c>
    </row>
    <row r="124" spans="1:11" ht="15.75" customHeight="1">
      <c r="A124" s="141" t="s">
        <v>202</v>
      </c>
      <c r="B124" s="141" t="s">
        <v>685</v>
      </c>
      <c r="C124" s="141" t="s">
        <v>687</v>
      </c>
      <c r="D124" s="141" t="s">
        <v>689</v>
      </c>
      <c r="E124" s="141" t="s">
        <v>169</v>
      </c>
      <c r="F124" s="141">
        <v>1990</v>
      </c>
      <c r="G124" s="141" t="s">
        <v>616</v>
      </c>
      <c r="H124" s="141">
        <v>37.154464779926101</v>
      </c>
      <c r="I124" s="141">
        <v>43.346875576580452</v>
      </c>
      <c r="J124" s="30" t="s">
        <v>641</v>
      </c>
      <c r="K124" s="30" t="s">
        <v>169</v>
      </c>
    </row>
    <row r="125" spans="1:11" ht="15.75" customHeight="1">
      <c r="A125" s="141" t="s">
        <v>202</v>
      </c>
      <c r="B125" s="141" t="s">
        <v>685</v>
      </c>
      <c r="C125" s="141" t="s">
        <v>687</v>
      </c>
      <c r="D125" s="141" t="s">
        <v>689</v>
      </c>
      <c r="E125" s="141" t="s">
        <v>169</v>
      </c>
      <c r="F125" s="141">
        <v>1991</v>
      </c>
      <c r="G125" s="141" t="s">
        <v>616</v>
      </c>
      <c r="H125" s="141">
        <v>38.879933304332397</v>
      </c>
      <c r="I125" s="141">
        <v>45.359922188387799</v>
      </c>
      <c r="J125" s="30" t="s">
        <v>641</v>
      </c>
      <c r="K125" s="30" t="s">
        <v>169</v>
      </c>
    </row>
    <row r="126" spans="1:11" ht="15.75" customHeight="1">
      <c r="A126" s="141" t="s">
        <v>202</v>
      </c>
      <c r="B126" s="141" t="s">
        <v>685</v>
      </c>
      <c r="C126" s="141" t="s">
        <v>687</v>
      </c>
      <c r="D126" s="141" t="s">
        <v>689</v>
      </c>
      <c r="E126" s="141" t="s">
        <v>169</v>
      </c>
      <c r="F126" s="141">
        <v>1992</v>
      </c>
      <c r="G126" s="141" t="s">
        <v>616</v>
      </c>
      <c r="H126" s="141">
        <v>37.508644724204501</v>
      </c>
      <c r="I126" s="141">
        <v>43.760085511571923</v>
      </c>
      <c r="J126" s="30" t="s">
        <v>641</v>
      </c>
      <c r="K126" s="30" t="s">
        <v>169</v>
      </c>
    </row>
    <row r="127" spans="1:11" ht="15.75" customHeight="1">
      <c r="A127" s="141" t="s">
        <v>202</v>
      </c>
      <c r="B127" s="141" t="s">
        <v>685</v>
      </c>
      <c r="C127" s="141" t="s">
        <v>687</v>
      </c>
      <c r="D127" s="141" t="s">
        <v>689</v>
      </c>
      <c r="E127" s="141" t="s">
        <v>169</v>
      </c>
      <c r="F127" s="141">
        <v>1993</v>
      </c>
      <c r="G127" s="141" t="s">
        <v>616</v>
      </c>
      <c r="H127" s="141">
        <v>39.226676362612302</v>
      </c>
      <c r="I127" s="141">
        <v>45.764455756381032</v>
      </c>
      <c r="J127" s="30" t="s">
        <v>641</v>
      </c>
      <c r="K127" s="30" t="s">
        <v>169</v>
      </c>
    </row>
    <row r="128" spans="1:11" ht="15.75" customHeight="1">
      <c r="A128" s="141" t="s">
        <v>202</v>
      </c>
      <c r="B128" s="141" t="s">
        <v>685</v>
      </c>
      <c r="C128" s="141" t="s">
        <v>687</v>
      </c>
      <c r="D128" s="141" t="s">
        <v>689</v>
      </c>
      <c r="E128" s="141" t="s">
        <v>169</v>
      </c>
      <c r="F128" s="141">
        <v>1994</v>
      </c>
      <c r="G128" s="141" t="s">
        <v>616</v>
      </c>
      <c r="H128" s="141">
        <v>41.9666766848283</v>
      </c>
      <c r="I128" s="141">
        <v>48.96112279896635</v>
      </c>
      <c r="J128" s="30" t="s">
        <v>641</v>
      </c>
      <c r="K128" s="30" t="s">
        <v>169</v>
      </c>
    </row>
    <row r="129" spans="1:11" ht="15.75" customHeight="1">
      <c r="A129" s="141" t="s">
        <v>202</v>
      </c>
      <c r="B129" s="141" t="s">
        <v>685</v>
      </c>
      <c r="C129" s="141" t="s">
        <v>687</v>
      </c>
      <c r="D129" s="141" t="s">
        <v>689</v>
      </c>
      <c r="E129" s="141" t="s">
        <v>169</v>
      </c>
      <c r="F129" s="141">
        <v>1995</v>
      </c>
      <c r="G129" s="141" t="s">
        <v>616</v>
      </c>
      <c r="H129" s="141">
        <v>43.284570802827197</v>
      </c>
      <c r="I129" s="141">
        <v>50.498665936631731</v>
      </c>
      <c r="J129" s="30" t="s">
        <v>641</v>
      </c>
      <c r="K129" s="30" t="s">
        <v>169</v>
      </c>
    </row>
    <row r="130" spans="1:11" ht="15.75" customHeight="1">
      <c r="A130" s="141" t="s">
        <v>202</v>
      </c>
      <c r="B130" s="141" t="s">
        <v>685</v>
      </c>
      <c r="C130" s="141" t="s">
        <v>687</v>
      </c>
      <c r="D130" s="141" t="s">
        <v>689</v>
      </c>
      <c r="E130" s="141" t="s">
        <v>169</v>
      </c>
      <c r="F130" s="141">
        <v>1996</v>
      </c>
      <c r="G130" s="141" t="s">
        <v>616</v>
      </c>
      <c r="H130" s="141">
        <v>42.5889184136796</v>
      </c>
      <c r="I130" s="141">
        <v>49.687071482626202</v>
      </c>
      <c r="J130" s="30" t="s">
        <v>641</v>
      </c>
      <c r="K130" s="30" t="s">
        <v>169</v>
      </c>
    </row>
    <row r="131" spans="1:11" ht="15.75" customHeight="1">
      <c r="A131" s="141" t="s">
        <v>202</v>
      </c>
      <c r="B131" s="141" t="s">
        <v>685</v>
      </c>
      <c r="C131" s="141" t="s">
        <v>687</v>
      </c>
      <c r="D131" s="141" t="s">
        <v>689</v>
      </c>
      <c r="E131" s="141" t="s">
        <v>169</v>
      </c>
      <c r="F131" s="141">
        <v>1997</v>
      </c>
      <c r="G131" s="141" t="s">
        <v>616</v>
      </c>
      <c r="H131" s="141">
        <v>44.661757222222498</v>
      </c>
      <c r="I131" s="141">
        <v>52.105383425926249</v>
      </c>
      <c r="J131" s="30" t="s">
        <v>641</v>
      </c>
      <c r="K131" s="30" t="s">
        <v>169</v>
      </c>
    </row>
    <row r="132" spans="1:11" ht="15.75" customHeight="1">
      <c r="A132" s="141" t="s">
        <v>202</v>
      </c>
      <c r="B132" s="141" t="s">
        <v>685</v>
      </c>
      <c r="C132" s="141" t="s">
        <v>687</v>
      </c>
      <c r="D132" s="141" t="s">
        <v>689</v>
      </c>
      <c r="E132" s="141" t="s">
        <v>169</v>
      </c>
      <c r="F132" s="141">
        <v>1998</v>
      </c>
      <c r="G132" s="141" t="s">
        <v>616</v>
      </c>
      <c r="H132" s="141">
        <v>48.722386960294997</v>
      </c>
      <c r="I132" s="141">
        <v>56.842784787010842</v>
      </c>
      <c r="J132" s="30" t="s">
        <v>641</v>
      </c>
      <c r="K132" s="30" t="s">
        <v>169</v>
      </c>
    </row>
    <row r="133" spans="1:11" ht="15.75" customHeight="1">
      <c r="A133" s="141" t="s">
        <v>202</v>
      </c>
      <c r="B133" s="141" t="s">
        <v>685</v>
      </c>
      <c r="C133" s="141" t="s">
        <v>687</v>
      </c>
      <c r="D133" s="141" t="s">
        <v>689</v>
      </c>
      <c r="E133" s="141" t="s">
        <v>169</v>
      </c>
      <c r="F133" s="141">
        <v>1999</v>
      </c>
      <c r="G133" s="141" t="s">
        <v>616</v>
      </c>
      <c r="H133" s="141">
        <v>49.289874613043999</v>
      </c>
      <c r="I133" s="141">
        <v>57.504853715217997</v>
      </c>
      <c r="J133" s="30" t="s">
        <v>641</v>
      </c>
      <c r="K133" s="30" t="s">
        <v>169</v>
      </c>
    </row>
    <row r="134" spans="1:11" ht="15.75" customHeight="1">
      <c r="A134" s="141" t="s">
        <v>202</v>
      </c>
      <c r="B134" s="141" t="s">
        <v>685</v>
      </c>
      <c r="C134" s="141" t="s">
        <v>687</v>
      </c>
      <c r="D134" s="141" t="s">
        <v>689</v>
      </c>
      <c r="E134" s="141" t="s">
        <v>169</v>
      </c>
      <c r="F134" s="141">
        <v>2000</v>
      </c>
      <c r="G134" s="141" t="s">
        <v>616</v>
      </c>
      <c r="H134" s="141">
        <v>50.012741248643103</v>
      </c>
      <c r="I134" s="141">
        <v>58.348198123416957</v>
      </c>
      <c r="J134" s="30" t="s">
        <v>641</v>
      </c>
      <c r="K134" s="30" t="s">
        <v>169</v>
      </c>
    </row>
    <row r="135" spans="1:11" ht="15.75" customHeight="1">
      <c r="A135" s="141" t="s">
        <v>202</v>
      </c>
      <c r="B135" s="141" t="s">
        <v>685</v>
      </c>
      <c r="C135" s="141" t="s">
        <v>687</v>
      </c>
      <c r="D135" s="141" t="s">
        <v>689</v>
      </c>
      <c r="E135" s="141" t="s">
        <v>169</v>
      </c>
      <c r="F135" s="141">
        <v>2001</v>
      </c>
      <c r="G135" s="141" t="s">
        <v>616</v>
      </c>
      <c r="H135" s="141">
        <v>52.210322728733097</v>
      </c>
      <c r="I135" s="141">
        <v>60.912043183521952</v>
      </c>
      <c r="J135" s="30" t="s">
        <v>641</v>
      </c>
      <c r="K135" s="30" t="s">
        <v>169</v>
      </c>
    </row>
    <row r="136" spans="1:11" ht="15.75" customHeight="1">
      <c r="A136" s="141" t="s">
        <v>202</v>
      </c>
      <c r="B136" s="141" t="s">
        <v>685</v>
      </c>
      <c r="C136" s="141" t="s">
        <v>687</v>
      </c>
      <c r="D136" s="141" t="s">
        <v>689</v>
      </c>
      <c r="E136" s="141" t="s">
        <v>169</v>
      </c>
      <c r="F136" s="141">
        <v>2002</v>
      </c>
      <c r="G136" s="141" t="s">
        <v>616</v>
      </c>
      <c r="H136" s="141">
        <v>53.536595621857501</v>
      </c>
      <c r="I136" s="141">
        <v>62.459361558833763</v>
      </c>
      <c r="J136" s="30" t="s">
        <v>641</v>
      </c>
      <c r="K136" s="30" t="s">
        <v>169</v>
      </c>
    </row>
    <row r="137" spans="1:11" ht="15.75" customHeight="1">
      <c r="A137" s="141" t="s">
        <v>202</v>
      </c>
      <c r="B137" s="141" t="s">
        <v>685</v>
      </c>
      <c r="C137" s="141" t="s">
        <v>687</v>
      </c>
      <c r="D137" s="141" t="s">
        <v>689</v>
      </c>
      <c r="E137" s="141" t="s">
        <v>169</v>
      </c>
      <c r="F137" s="141">
        <v>2003</v>
      </c>
      <c r="G137" s="141" t="s">
        <v>616</v>
      </c>
      <c r="H137" s="141">
        <v>54.3714814218621</v>
      </c>
      <c r="I137" s="141">
        <v>63.433394992172452</v>
      </c>
      <c r="J137" s="30" t="s">
        <v>641</v>
      </c>
      <c r="K137" s="30" t="s">
        <v>169</v>
      </c>
    </row>
    <row r="138" spans="1:11" ht="15.75" customHeight="1">
      <c r="A138" s="141" t="s">
        <v>202</v>
      </c>
      <c r="B138" s="141" t="s">
        <v>685</v>
      </c>
      <c r="C138" s="141" t="s">
        <v>687</v>
      </c>
      <c r="D138" s="141" t="s">
        <v>689</v>
      </c>
      <c r="E138" s="141" t="s">
        <v>169</v>
      </c>
      <c r="F138" s="141">
        <v>2004</v>
      </c>
      <c r="G138" s="141" t="s">
        <v>616</v>
      </c>
      <c r="H138" s="141">
        <v>53.054386871597501</v>
      </c>
      <c r="I138" s="141">
        <v>61.89678468353042</v>
      </c>
      <c r="J138" s="30" t="s">
        <v>641</v>
      </c>
      <c r="K138" s="30" t="s">
        <v>169</v>
      </c>
    </row>
    <row r="139" spans="1:11" ht="15.75" customHeight="1">
      <c r="A139" s="141" t="s">
        <v>202</v>
      </c>
      <c r="B139" s="141" t="s">
        <v>685</v>
      </c>
      <c r="C139" s="141" t="s">
        <v>687</v>
      </c>
      <c r="D139" s="141" t="s">
        <v>689</v>
      </c>
      <c r="E139" s="141" t="s">
        <v>169</v>
      </c>
      <c r="F139" s="141">
        <v>2005</v>
      </c>
      <c r="G139" s="141" t="s">
        <v>616</v>
      </c>
      <c r="H139" s="141">
        <v>56.337553078249002</v>
      </c>
      <c r="I139" s="141">
        <v>65.727145257957176</v>
      </c>
      <c r="J139" s="30" t="s">
        <v>641</v>
      </c>
      <c r="K139" s="30" t="s">
        <v>169</v>
      </c>
    </row>
    <row r="140" spans="1:11" ht="15.75" customHeight="1">
      <c r="A140" s="141" t="s">
        <v>202</v>
      </c>
      <c r="B140" s="141" t="s">
        <v>685</v>
      </c>
      <c r="C140" s="141" t="s">
        <v>687</v>
      </c>
      <c r="D140" s="141" t="s">
        <v>689</v>
      </c>
      <c r="E140" s="141" t="s">
        <v>169</v>
      </c>
      <c r="F140" s="141">
        <v>2006</v>
      </c>
      <c r="G140" s="141" t="s">
        <v>616</v>
      </c>
      <c r="H140" s="141">
        <v>56.952002484751198</v>
      </c>
      <c r="I140" s="141">
        <v>66.444002898876406</v>
      </c>
      <c r="J140" s="30" t="s">
        <v>641</v>
      </c>
      <c r="K140" s="30" t="s">
        <v>169</v>
      </c>
    </row>
    <row r="141" spans="1:11" ht="15.75" customHeight="1">
      <c r="A141" s="141" t="s">
        <v>202</v>
      </c>
      <c r="B141" s="141" t="s">
        <v>685</v>
      </c>
      <c r="C141" s="141" t="s">
        <v>687</v>
      </c>
      <c r="D141" s="141" t="s">
        <v>689</v>
      </c>
      <c r="E141" s="141" t="s">
        <v>169</v>
      </c>
      <c r="F141" s="141">
        <v>2007</v>
      </c>
      <c r="G141" s="141" t="s">
        <v>616</v>
      </c>
      <c r="H141" s="141">
        <v>62.010427669941102</v>
      </c>
      <c r="I141" s="141">
        <v>72.34549894826462</v>
      </c>
      <c r="J141" s="30" t="s">
        <v>641</v>
      </c>
      <c r="K141" s="30" t="s">
        <v>169</v>
      </c>
    </row>
    <row r="142" spans="1:11" ht="15.75" customHeight="1">
      <c r="A142" s="141" t="s">
        <v>202</v>
      </c>
      <c r="B142" s="141" t="s">
        <v>685</v>
      </c>
      <c r="C142" s="141" t="s">
        <v>687</v>
      </c>
      <c r="D142" s="141" t="s">
        <v>689</v>
      </c>
      <c r="E142" s="141" t="s">
        <v>169</v>
      </c>
      <c r="F142" s="141">
        <v>2008</v>
      </c>
      <c r="G142" s="141" t="s">
        <v>616</v>
      </c>
      <c r="H142" s="141">
        <v>61.363537565176301</v>
      </c>
      <c r="I142" s="141">
        <v>71.590793826039018</v>
      </c>
      <c r="J142" s="30" t="s">
        <v>641</v>
      </c>
      <c r="K142" s="30" t="s">
        <v>169</v>
      </c>
    </row>
    <row r="143" spans="1:11" ht="15.75" customHeight="1">
      <c r="A143" s="141" t="s">
        <v>202</v>
      </c>
      <c r="B143" s="141" t="s">
        <v>685</v>
      </c>
      <c r="C143" s="141" t="s">
        <v>687</v>
      </c>
      <c r="D143" s="141" t="s">
        <v>689</v>
      </c>
      <c r="E143" s="141" t="s">
        <v>169</v>
      </c>
      <c r="F143" s="141">
        <v>2009</v>
      </c>
      <c r="G143" s="141" t="s">
        <v>616</v>
      </c>
      <c r="H143" s="141">
        <v>60.352198134444997</v>
      </c>
      <c r="I143" s="141">
        <v>70.410897823519164</v>
      </c>
      <c r="J143" s="30" t="s">
        <v>641</v>
      </c>
      <c r="K143" s="30" t="s">
        <v>169</v>
      </c>
    </row>
    <row r="144" spans="1:11" ht="15.75" customHeight="1">
      <c r="A144" s="141" t="s">
        <v>202</v>
      </c>
      <c r="B144" s="141" t="s">
        <v>685</v>
      </c>
      <c r="C144" s="141" t="s">
        <v>687</v>
      </c>
      <c r="D144" s="141" t="s">
        <v>689</v>
      </c>
      <c r="E144" s="141" t="s">
        <v>169</v>
      </c>
      <c r="F144" s="141">
        <v>2010</v>
      </c>
      <c r="G144" s="141" t="s">
        <v>616</v>
      </c>
      <c r="H144" s="141">
        <v>62.051743967394103</v>
      </c>
      <c r="I144" s="141">
        <v>72.393701295293127</v>
      </c>
      <c r="J144" s="30" t="s">
        <v>641</v>
      </c>
      <c r="K144" s="30" t="s">
        <v>169</v>
      </c>
    </row>
    <row r="145" spans="1:11" ht="15.75" customHeight="1">
      <c r="A145" s="141" t="s">
        <v>202</v>
      </c>
      <c r="B145" s="141" t="s">
        <v>685</v>
      </c>
      <c r="C145" s="141" t="s">
        <v>687</v>
      </c>
      <c r="D145" s="141" t="s">
        <v>689</v>
      </c>
      <c r="E145" s="141" t="s">
        <v>169</v>
      </c>
      <c r="F145" s="141">
        <v>2011</v>
      </c>
      <c r="G145" s="141" t="s">
        <v>616</v>
      </c>
      <c r="H145" s="141">
        <v>62.9721559113203</v>
      </c>
      <c r="I145" s="141">
        <v>73.467515229873683</v>
      </c>
      <c r="J145" s="30" t="s">
        <v>641</v>
      </c>
      <c r="K145" s="30" t="s">
        <v>169</v>
      </c>
    </row>
    <row r="146" spans="1:11" ht="15.75" customHeight="1">
      <c r="A146" s="141" t="s">
        <v>202</v>
      </c>
      <c r="B146" s="141" t="s">
        <v>685</v>
      </c>
      <c r="C146" s="141" t="s">
        <v>687</v>
      </c>
      <c r="D146" s="141" t="s">
        <v>689</v>
      </c>
      <c r="E146" s="141" t="s">
        <v>169</v>
      </c>
      <c r="F146" s="141">
        <v>2012</v>
      </c>
      <c r="G146" s="141" t="s">
        <v>616</v>
      </c>
      <c r="H146" s="141">
        <v>65.626334239720407</v>
      </c>
      <c r="I146" s="141">
        <v>76.564056613007153</v>
      </c>
      <c r="J146" s="30" t="s">
        <v>641</v>
      </c>
      <c r="K146" s="30" t="s">
        <v>169</v>
      </c>
    </row>
    <row r="147" spans="1:11" ht="15.75" customHeight="1">
      <c r="A147" s="141" t="s">
        <v>202</v>
      </c>
      <c r="B147" s="141" t="s">
        <v>685</v>
      </c>
      <c r="C147" s="141" t="s">
        <v>687</v>
      </c>
      <c r="D147" s="141" t="s">
        <v>689</v>
      </c>
      <c r="E147" s="141" t="s">
        <v>169</v>
      </c>
      <c r="F147" s="141">
        <v>2013</v>
      </c>
      <c r="G147" s="141" t="s">
        <v>616</v>
      </c>
      <c r="H147" s="141">
        <v>63.262208171554498</v>
      </c>
      <c r="I147" s="141">
        <v>73.805909533480246</v>
      </c>
      <c r="J147" s="30" t="s">
        <v>641</v>
      </c>
      <c r="K147" s="30" t="s">
        <v>169</v>
      </c>
    </row>
    <row r="148" spans="1:11" ht="15.75" customHeight="1">
      <c r="A148" s="141" t="s">
        <v>202</v>
      </c>
      <c r="B148" s="141" t="s">
        <v>685</v>
      </c>
      <c r="C148" s="141" t="s">
        <v>687</v>
      </c>
      <c r="D148" s="141" t="s">
        <v>689</v>
      </c>
      <c r="E148" s="141" t="s">
        <v>169</v>
      </c>
      <c r="F148" s="141">
        <v>2014</v>
      </c>
      <c r="G148" s="141" t="s">
        <v>616</v>
      </c>
      <c r="H148" s="141">
        <v>62.8540025641339</v>
      </c>
      <c r="I148" s="141">
        <v>73.32966965815622</v>
      </c>
      <c r="J148" s="30" t="s">
        <v>641</v>
      </c>
      <c r="K148" s="30" t="s">
        <v>169</v>
      </c>
    </row>
    <row r="149" spans="1:11" ht="15.75" customHeight="1">
      <c r="A149" s="141" t="s">
        <v>202</v>
      </c>
      <c r="B149" s="141" t="s">
        <v>685</v>
      </c>
      <c r="C149" s="141" t="s">
        <v>687</v>
      </c>
      <c r="D149" s="141" t="s">
        <v>689</v>
      </c>
      <c r="E149" s="141" t="s">
        <v>169</v>
      </c>
      <c r="F149" s="141">
        <v>2015</v>
      </c>
      <c r="G149" s="141" t="s">
        <v>616</v>
      </c>
      <c r="H149" s="141">
        <v>66.264427878074699</v>
      </c>
      <c r="I149" s="141">
        <v>77.308499191087151</v>
      </c>
      <c r="J149" s="30" t="s">
        <v>641</v>
      </c>
      <c r="K149" s="30" t="s">
        <v>169</v>
      </c>
    </row>
    <row r="150" spans="1:11" ht="15.75" customHeight="1">
      <c r="A150" s="141" t="s">
        <v>202</v>
      </c>
      <c r="B150" s="141" t="s">
        <v>685</v>
      </c>
      <c r="C150" s="141" t="s">
        <v>687</v>
      </c>
      <c r="D150" s="141" t="s">
        <v>689</v>
      </c>
      <c r="E150" s="141" t="s">
        <v>169</v>
      </c>
      <c r="F150" s="141">
        <v>2016</v>
      </c>
      <c r="G150" s="141" t="s">
        <v>616</v>
      </c>
      <c r="H150" s="141">
        <v>67.713695625727993</v>
      </c>
      <c r="I150" s="141">
        <v>78.999311563349337</v>
      </c>
      <c r="J150" s="30" t="s">
        <v>641</v>
      </c>
      <c r="K150" s="30" t="s">
        <v>169</v>
      </c>
    </row>
    <row r="151" spans="1:11" ht="15.75" customHeight="1">
      <c r="A151" s="141" t="s">
        <v>202</v>
      </c>
      <c r="B151" s="141" t="s">
        <v>685</v>
      </c>
      <c r="C151" s="141" t="s">
        <v>687</v>
      </c>
      <c r="D151" s="141" t="s">
        <v>689</v>
      </c>
      <c r="E151" s="141" t="s">
        <v>169</v>
      </c>
      <c r="F151" s="141">
        <v>2017</v>
      </c>
      <c r="G151" s="141" t="s">
        <v>616</v>
      </c>
      <c r="H151" s="141">
        <v>67.735634233108399</v>
      </c>
      <c r="I151" s="141">
        <v>79.02490660529314</v>
      </c>
      <c r="J151" s="30" t="s">
        <v>641</v>
      </c>
      <c r="K151" s="30" t="s">
        <v>169</v>
      </c>
    </row>
    <row r="152" spans="1:11" ht="15.75" customHeight="1">
      <c r="A152" s="141" t="s">
        <v>202</v>
      </c>
      <c r="B152" s="141" t="s">
        <v>685</v>
      </c>
      <c r="C152" s="141" t="s">
        <v>687</v>
      </c>
      <c r="D152" s="141" t="s">
        <v>689</v>
      </c>
      <c r="E152" s="141" t="s">
        <v>169</v>
      </c>
      <c r="F152" s="141">
        <v>2018</v>
      </c>
      <c r="G152" s="141" t="s">
        <v>616</v>
      </c>
      <c r="H152" s="141">
        <v>67.757572840488805</v>
      </c>
      <c r="I152" s="141">
        <v>79.050501647236942</v>
      </c>
      <c r="J152" s="30" t="s">
        <v>641</v>
      </c>
      <c r="K152" s="30" t="s">
        <v>169</v>
      </c>
    </row>
    <row r="153" spans="1:11" ht="15.75" customHeight="1">
      <c r="A153" s="141" t="s">
        <v>202</v>
      </c>
      <c r="B153" s="141" t="s">
        <v>685</v>
      </c>
      <c r="C153" s="141" t="s">
        <v>687</v>
      </c>
      <c r="D153" s="141" t="s">
        <v>689</v>
      </c>
      <c r="E153" s="141" t="s">
        <v>169</v>
      </c>
      <c r="F153" s="141">
        <v>2019</v>
      </c>
      <c r="G153" s="141" t="s">
        <v>616</v>
      </c>
      <c r="H153" s="141">
        <v>67.779511447869297</v>
      </c>
      <c r="I153" s="141">
        <v>79.076096689180858</v>
      </c>
      <c r="J153" s="30" t="s">
        <v>641</v>
      </c>
      <c r="K153" s="30" t="s">
        <v>169</v>
      </c>
    </row>
    <row r="154" spans="1:11" ht="15.75" customHeight="1">
      <c r="A154" s="141" t="s">
        <v>202</v>
      </c>
      <c r="B154" s="141" t="s">
        <v>685</v>
      </c>
      <c r="C154" s="141" t="s">
        <v>687</v>
      </c>
      <c r="D154" s="141" t="s">
        <v>689</v>
      </c>
      <c r="E154" s="141" t="s">
        <v>169</v>
      </c>
      <c r="F154" s="141">
        <v>2020</v>
      </c>
      <c r="G154" s="141" t="s">
        <v>616</v>
      </c>
      <c r="H154" s="141">
        <v>67.801450055249703</v>
      </c>
      <c r="I154" s="141">
        <v>79.10169173112466</v>
      </c>
      <c r="J154" s="30" t="s">
        <v>641</v>
      </c>
      <c r="K154" s="30" t="s">
        <v>169</v>
      </c>
    </row>
    <row r="155" spans="1:11" ht="15.75" customHeight="1">
      <c r="A155" s="141" t="s">
        <v>202</v>
      </c>
      <c r="B155" s="141" t="s">
        <v>685</v>
      </c>
      <c r="C155" s="141" t="s">
        <v>687</v>
      </c>
      <c r="D155" s="141" t="s">
        <v>689</v>
      </c>
      <c r="E155" s="141" t="s">
        <v>169</v>
      </c>
      <c r="F155" s="141">
        <v>2021</v>
      </c>
      <c r="G155" s="141" t="s">
        <v>616</v>
      </c>
      <c r="H155" s="141">
        <v>67.736692272087097</v>
      </c>
      <c r="I155" s="141">
        <v>79.026140984101616</v>
      </c>
      <c r="J155" s="30" t="s">
        <v>641</v>
      </c>
      <c r="K155" s="30" t="s">
        <v>169</v>
      </c>
    </row>
    <row r="156" spans="1:11" ht="15.75" customHeight="1">
      <c r="A156" s="141" t="s">
        <v>202</v>
      </c>
      <c r="B156" s="141" t="s">
        <v>685</v>
      </c>
      <c r="C156" s="141" t="s">
        <v>687</v>
      </c>
      <c r="D156" s="141" t="s">
        <v>689</v>
      </c>
      <c r="E156" s="141" t="s">
        <v>169</v>
      </c>
      <c r="F156" s="141">
        <v>2022</v>
      </c>
      <c r="G156" s="141" t="s">
        <v>616</v>
      </c>
      <c r="H156" s="141">
        <v>67.671934488924506</v>
      </c>
      <c r="I156" s="141">
        <v>78.9505902370786</v>
      </c>
      <c r="J156" s="30" t="s">
        <v>641</v>
      </c>
      <c r="K156" s="30" t="s">
        <v>169</v>
      </c>
    </row>
    <row r="157" spans="1:11" ht="15.75" customHeight="1">
      <c r="A157" s="141" t="s">
        <v>202</v>
      </c>
      <c r="B157" s="141" t="s">
        <v>685</v>
      </c>
      <c r="C157" s="141" t="s">
        <v>687</v>
      </c>
      <c r="D157" s="141" t="s">
        <v>689</v>
      </c>
      <c r="E157" s="141" t="s">
        <v>169</v>
      </c>
      <c r="F157" s="141">
        <v>2023</v>
      </c>
      <c r="G157" s="141" t="s">
        <v>616</v>
      </c>
      <c r="H157" s="141">
        <v>67.607176705761901</v>
      </c>
      <c r="I157" s="141">
        <v>78.875039490055556</v>
      </c>
      <c r="J157" s="30" t="s">
        <v>641</v>
      </c>
      <c r="K157" s="30" t="s">
        <v>169</v>
      </c>
    </row>
    <row r="158" spans="1:11" ht="15.75" customHeight="1">
      <c r="A158" s="141" t="s">
        <v>202</v>
      </c>
      <c r="B158" s="141" t="s">
        <v>685</v>
      </c>
      <c r="C158" s="141" t="s">
        <v>687</v>
      </c>
      <c r="D158" s="141" t="s">
        <v>689</v>
      </c>
      <c r="E158" s="141" t="s">
        <v>169</v>
      </c>
      <c r="F158" s="141">
        <v>2024</v>
      </c>
      <c r="G158" s="141" t="s">
        <v>616</v>
      </c>
      <c r="H158" s="141">
        <v>67.542418922599296</v>
      </c>
      <c r="I158" s="141">
        <v>78.799488743032512</v>
      </c>
      <c r="J158" s="30" t="s">
        <v>641</v>
      </c>
      <c r="K158" s="30" t="s">
        <v>169</v>
      </c>
    </row>
    <row r="159" spans="1:11" ht="15.75" customHeight="1">
      <c r="A159" s="141" t="s">
        <v>202</v>
      </c>
      <c r="B159" s="141" t="s">
        <v>685</v>
      </c>
      <c r="C159" s="141" t="s">
        <v>687</v>
      </c>
      <c r="D159" s="141" t="s">
        <v>689</v>
      </c>
      <c r="E159" s="141" t="s">
        <v>169</v>
      </c>
      <c r="F159" s="141">
        <v>2025</v>
      </c>
      <c r="G159" s="141" t="s">
        <v>616</v>
      </c>
      <c r="H159" s="141">
        <v>67.477661139436705</v>
      </c>
      <c r="I159" s="141">
        <v>78.723937996009496</v>
      </c>
      <c r="J159" s="30" t="s">
        <v>641</v>
      </c>
      <c r="K159" s="30" t="s">
        <v>169</v>
      </c>
    </row>
    <row r="160" spans="1:11" ht="15.75" customHeight="1">
      <c r="A160" s="141" t="s">
        <v>202</v>
      </c>
      <c r="B160" s="141" t="s">
        <v>685</v>
      </c>
      <c r="C160" s="141" t="s">
        <v>687</v>
      </c>
      <c r="D160" s="141" t="s">
        <v>689</v>
      </c>
      <c r="E160" s="141" t="s">
        <v>169</v>
      </c>
      <c r="F160" s="141">
        <v>2026</v>
      </c>
      <c r="G160" s="141" t="s">
        <v>616</v>
      </c>
      <c r="H160" s="141">
        <v>67.315406250041306</v>
      </c>
      <c r="I160" s="141">
        <v>78.534640625048198</v>
      </c>
      <c r="J160" s="30" t="s">
        <v>641</v>
      </c>
      <c r="K160" s="30" t="s">
        <v>169</v>
      </c>
    </row>
    <row r="161" spans="1:11" ht="15.75" customHeight="1">
      <c r="A161" s="141" t="s">
        <v>202</v>
      </c>
      <c r="B161" s="141" t="s">
        <v>685</v>
      </c>
      <c r="C161" s="141" t="s">
        <v>687</v>
      </c>
      <c r="D161" s="141" t="s">
        <v>689</v>
      </c>
      <c r="E161" s="141" t="s">
        <v>169</v>
      </c>
      <c r="F161" s="141">
        <v>2027</v>
      </c>
      <c r="G161" s="141" t="s">
        <v>616</v>
      </c>
      <c r="H161" s="141">
        <v>67.153151360645893</v>
      </c>
      <c r="I161" s="141">
        <v>78.345343254086885</v>
      </c>
      <c r="J161" s="30" t="s">
        <v>641</v>
      </c>
      <c r="K161" s="30" t="s">
        <v>169</v>
      </c>
    </row>
    <row r="162" spans="1:11" ht="15.75" customHeight="1">
      <c r="A162" s="141" t="s">
        <v>202</v>
      </c>
      <c r="B162" s="141" t="s">
        <v>685</v>
      </c>
      <c r="C162" s="141" t="s">
        <v>687</v>
      </c>
      <c r="D162" s="141" t="s">
        <v>689</v>
      </c>
      <c r="E162" s="141" t="s">
        <v>169</v>
      </c>
      <c r="F162" s="141">
        <v>2028</v>
      </c>
      <c r="G162" s="141" t="s">
        <v>616</v>
      </c>
      <c r="H162" s="141">
        <v>66.990896471250593</v>
      </c>
      <c r="I162" s="141">
        <v>78.156045883125699</v>
      </c>
      <c r="J162" s="30" t="s">
        <v>641</v>
      </c>
      <c r="K162" s="30" t="s">
        <v>169</v>
      </c>
    </row>
    <row r="163" spans="1:11" ht="15.75" customHeight="1">
      <c r="A163" s="141" t="s">
        <v>202</v>
      </c>
      <c r="B163" s="141" t="s">
        <v>685</v>
      </c>
      <c r="C163" s="141" t="s">
        <v>687</v>
      </c>
      <c r="D163" s="141" t="s">
        <v>689</v>
      </c>
      <c r="E163" s="141" t="s">
        <v>169</v>
      </c>
      <c r="F163" s="141">
        <v>2029</v>
      </c>
      <c r="G163" s="141" t="s">
        <v>616</v>
      </c>
      <c r="H163" s="141">
        <v>66.828641581855194</v>
      </c>
      <c r="I163" s="141">
        <v>77.966748512164401</v>
      </c>
      <c r="J163" s="30" t="s">
        <v>641</v>
      </c>
      <c r="K163" s="30" t="s">
        <v>169</v>
      </c>
    </row>
    <row r="164" spans="1:11" ht="15.75" customHeight="1">
      <c r="A164" s="141" t="s">
        <v>202</v>
      </c>
      <c r="B164" s="141" t="s">
        <v>685</v>
      </c>
      <c r="C164" s="141" t="s">
        <v>687</v>
      </c>
      <c r="D164" s="141" t="s">
        <v>689</v>
      </c>
      <c r="E164" s="141" t="s">
        <v>169</v>
      </c>
      <c r="F164" s="141">
        <v>2030</v>
      </c>
      <c r="G164" s="141" t="s">
        <v>616</v>
      </c>
      <c r="H164" s="141">
        <v>66.666386692459795</v>
      </c>
      <c r="I164" s="141">
        <v>77.777451141203102</v>
      </c>
      <c r="J164" s="30" t="s">
        <v>641</v>
      </c>
      <c r="K164" s="30" t="s">
        <v>169</v>
      </c>
    </row>
    <row r="165" spans="1:11" ht="15.75" customHeight="1">
      <c r="A165" s="141" t="s">
        <v>202</v>
      </c>
      <c r="B165" s="141" t="s">
        <v>685</v>
      </c>
      <c r="C165" s="141" t="s">
        <v>687</v>
      </c>
      <c r="D165" s="141" t="s">
        <v>689</v>
      </c>
      <c r="E165" s="141" t="s">
        <v>169</v>
      </c>
      <c r="F165" s="141">
        <v>2031</v>
      </c>
      <c r="G165" s="141" t="s">
        <v>616</v>
      </c>
      <c r="H165" s="141">
        <v>66.419006454494905</v>
      </c>
      <c r="I165" s="141">
        <v>77.488840863577394</v>
      </c>
      <c r="J165" s="30" t="s">
        <v>641</v>
      </c>
      <c r="K165" s="30" t="s">
        <v>169</v>
      </c>
    </row>
    <row r="166" spans="1:11" ht="15.75" customHeight="1">
      <c r="A166" s="141" t="s">
        <v>202</v>
      </c>
      <c r="B166" s="141" t="s">
        <v>685</v>
      </c>
      <c r="C166" s="141" t="s">
        <v>687</v>
      </c>
      <c r="D166" s="141" t="s">
        <v>689</v>
      </c>
      <c r="E166" s="141" t="s">
        <v>169</v>
      </c>
      <c r="F166" s="141">
        <v>2032</v>
      </c>
      <c r="G166" s="141" t="s">
        <v>616</v>
      </c>
      <c r="H166" s="141">
        <v>66.171626216529901</v>
      </c>
      <c r="I166" s="141">
        <v>77.200230585951559</v>
      </c>
      <c r="J166" s="30" t="s">
        <v>641</v>
      </c>
      <c r="K166" s="30" t="s">
        <v>169</v>
      </c>
    </row>
    <row r="167" spans="1:11" ht="15.75" customHeight="1">
      <c r="A167" s="141" t="s">
        <v>202</v>
      </c>
      <c r="B167" s="141" t="s">
        <v>685</v>
      </c>
      <c r="C167" s="141" t="s">
        <v>687</v>
      </c>
      <c r="D167" s="141" t="s">
        <v>689</v>
      </c>
      <c r="E167" s="141" t="s">
        <v>169</v>
      </c>
      <c r="F167" s="141">
        <v>2033</v>
      </c>
      <c r="G167" s="141" t="s">
        <v>616</v>
      </c>
      <c r="H167" s="141">
        <v>65.924245978564997</v>
      </c>
      <c r="I167" s="141">
        <v>76.911620308325837</v>
      </c>
      <c r="J167" s="30" t="s">
        <v>641</v>
      </c>
      <c r="K167" s="30" t="s">
        <v>169</v>
      </c>
    </row>
    <row r="168" spans="1:11" ht="15.75" customHeight="1">
      <c r="A168" s="141" t="s">
        <v>202</v>
      </c>
      <c r="B168" s="141" t="s">
        <v>685</v>
      </c>
      <c r="C168" s="141" t="s">
        <v>687</v>
      </c>
      <c r="D168" s="141" t="s">
        <v>689</v>
      </c>
      <c r="E168" s="141" t="s">
        <v>169</v>
      </c>
      <c r="F168" s="141">
        <v>2034</v>
      </c>
      <c r="G168" s="141" t="s">
        <v>616</v>
      </c>
      <c r="H168" s="141">
        <v>65.676865740599993</v>
      </c>
      <c r="I168" s="141">
        <v>76.623010030700001</v>
      </c>
      <c r="J168" s="30" t="s">
        <v>641</v>
      </c>
      <c r="K168" s="30" t="s">
        <v>169</v>
      </c>
    </row>
    <row r="169" spans="1:11" ht="15.75" customHeight="1">
      <c r="A169" s="141" t="s">
        <v>202</v>
      </c>
      <c r="B169" s="141" t="s">
        <v>685</v>
      </c>
      <c r="C169" s="141" t="s">
        <v>687</v>
      </c>
      <c r="D169" s="141" t="s">
        <v>689</v>
      </c>
      <c r="E169" s="141" t="s">
        <v>169</v>
      </c>
      <c r="F169" s="141">
        <v>2035</v>
      </c>
      <c r="G169" s="141" t="s">
        <v>616</v>
      </c>
      <c r="H169" s="141">
        <v>65.429485502635103</v>
      </c>
      <c r="I169" s="141">
        <v>76.334399753074294</v>
      </c>
      <c r="J169" s="30" t="s">
        <v>641</v>
      </c>
      <c r="K169" s="30" t="s">
        <v>169</v>
      </c>
    </row>
    <row r="170" spans="1:11" ht="15.75" customHeight="1">
      <c r="A170" s="141" t="s">
        <v>202</v>
      </c>
      <c r="B170" s="141" t="s">
        <v>685</v>
      </c>
      <c r="C170" s="141" t="s">
        <v>687</v>
      </c>
      <c r="D170" s="141" t="s">
        <v>689</v>
      </c>
      <c r="E170" s="141" t="s">
        <v>169</v>
      </c>
      <c r="F170" s="141">
        <v>2036</v>
      </c>
      <c r="G170" s="141" t="s">
        <v>616</v>
      </c>
      <c r="H170" s="141">
        <v>65.124445120465694</v>
      </c>
      <c r="I170" s="141">
        <v>75.978519307209979</v>
      </c>
      <c r="J170" s="30" t="s">
        <v>641</v>
      </c>
      <c r="K170" s="30" t="s">
        <v>169</v>
      </c>
    </row>
    <row r="171" spans="1:11" ht="15.75" customHeight="1">
      <c r="A171" s="141" t="s">
        <v>202</v>
      </c>
      <c r="B171" s="141" t="s">
        <v>685</v>
      </c>
      <c r="C171" s="141" t="s">
        <v>687</v>
      </c>
      <c r="D171" s="141" t="s">
        <v>689</v>
      </c>
      <c r="E171" s="141" t="s">
        <v>169</v>
      </c>
      <c r="F171" s="141">
        <v>2037</v>
      </c>
      <c r="G171" s="141" t="s">
        <v>616</v>
      </c>
      <c r="H171" s="141">
        <v>64.8194047382962</v>
      </c>
      <c r="I171" s="141">
        <v>75.622638861345578</v>
      </c>
      <c r="J171" s="30" t="s">
        <v>641</v>
      </c>
      <c r="K171" s="30" t="s">
        <v>169</v>
      </c>
    </row>
    <row r="172" spans="1:11" ht="15.75" customHeight="1">
      <c r="A172" s="141" t="s">
        <v>202</v>
      </c>
      <c r="B172" s="141" t="s">
        <v>685</v>
      </c>
      <c r="C172" s="141" t="s">
        <v>687</v>
      </c>
      <c r="D172" s="141" t="s">
        <v>689</v>
      </c>
      <c r="E172" s="141" t="s">
        <v>169</v>
      </c>
      <c r="F172" s="141">
        <v>2038</v>
      </c>
      <c r="G172" s="141" t="s">
        <v>616</v>
      </c>
      <c r="H172" s="141">
        <v>64.514364356126805</v>
      </c>
      <c r="I172" s="141">
        <v>75.266758415481277</v>
      </c>
      <c r="J172" s="30" t="s">
        <v>641</v>
      </c>
      <c r="K172" s="30" t="s">
        <v>169</v>
      </c>
    </row>
    <row r="173" spans="1:11" ht="15.75" customHeight="1">
      <c r="A173" s="141" t="s">
        <v>202</v>
      </c>
      <c r="B173" s="141" t="s">
        <v>685</v>
      </c>
      <c r="C173" s="141" t="s">
        <v>687</v>
      </c>
      <c r="D173" s="141" t="s">
        <v>689</v>
      </c>
      <c r="E173" s="141" t="s">
        <v>169</v>
      </c>
      <c r="F173" s="141">
        <v>2039</v>
      </c>
      <c r="G173" s="141" t="s">
        <v>616</v>
      </c>
      <c r="H173" s="141">
        <v>64.209323973957297</v>
      </c>
      <c r="I173" s="141">
        <v>74.910877969616848</v>
      </c>
      <c r="J173" s="30" t="s">
        <v>641</v>
      </c>
      <c r="K173" s="30" t="s">
        <v>169</v>
      </c>
    </row>
    <row r="174" spans="1:11" ht="15.75" customHeight="1">
      <c r="A174" s="141" t="s">
        <v>202</v>
      </c>
      <c r="B174" s="141" t="s">
        <v>685</v>
      </c>
      <c r="C174" s="141" t="s">
        <v>687</v>
      </c>
      <c r="D174" s="141" t="s">
        <v>689</v>
      </c>
      <c r="E174" s="141" t="s">
        <v>169</v>
      </c>
      <c r="F174" s="141">
        <v>2040</v>
      </c>
      <c r="G174" s="141" t="s">
        <v>616</v>
      </c>
      <c r="H174" s="141">
        <v>63.904283591787902</v>
      </c>
      <c r="I174" s="141">
        <v>74.554997523752562</v>
      </c>
      <c r="J174" s="30" t="s">
        <v>641</v>
      </c>
      <c r="K174" s="30" t="s">
        <v>169</v>
      </c>
    </row>
    <row r="175" spans="1:11" ht="15.75" customHeight="1">
      <c r="A175" s="141" t="s">
        <v>202</v>
      </c>
      <c r="B175" s="141" t="s">
        <v>685</v>
      </c>
      <c r="C175" s="141" t="s">
        <v>687</v>
      </c>
      <c r="D175" s="141" t="s">
        <v>689</v>
      </c>
      <c r="E175" s="141" t="s">
        <v>169</v>
      </c>
      <c r="F175" s="141">
        <v>2041</v>
      </c>
      <c r="G175" s="141" t="s">
        <v>616</v>
      </c>
      <c r="H175" s="141">
        <v>63.528298587135701</v>
      </c>
      <c r="I175" s="141">
        <v>74.116348351658317</v>
      </c>
      <c r="J175" s="30" t="s">
        <v>641</v>
      </c>
      <c r="K175" s="30" t="s">
        <v>169</v>
      </c>
    </row>
    <row r="176" spans="1:11" ht="15.75" customHeight="1">
      <c r="A176" s="141" t="s">
        <v>202</v>
      </c>
      <c r="B176" s="141" t="s">
        <v>685</v>
      </c>
      <c r="C176" s="141" t="s">
        <v>687</v>
      </c>
      <c r="D176" s="141" t="s">
        <v>689</v>
      </c>
      <c r="E176" s="141" t="s">
        <v>169</v>
      </c>
      <c r="F176" s="141">
        <v>2042</v>
      </c>
      <c r="G176" s="141" t="s">
        <v>616</v>
      </c>
      <c r="H176" s="141">
        <v>63.152313582483401</v>
      </c>
      <c r="I176" s="141">
        <v>73.677699179563973</v>
      </c>
      <c r="J176" s="30" t="s">
        <v>641</v>
      </c>
      <c r="K176" s="30" t="s">
        <v>169</v>
      </c>
    </row>
    <row r="177" spans="1:11" ht="15.75" customHeight="1">
      <c r="A177" s="141" t="s">
        <v>202</v>
      </c>
      <c r="B177" s="141" t="s">
        <v>685</v>
      </c>
      <c r="C177" s="141" t="s">
        <v>687</v>
      </c>
      <c r="D177" s="141" t="s">
        <v>689</v>
      </c>
      <c r="E177" s="141" t="s">
        <v>169</v>
      </c>
      <c r="F177" s="141">
        <v>2043</v>
      </c>
      <c r="G177" s="141" t="s">
        <v>616</v>
      </c>
      <c r="H177" s="141">
        <v>62.776328577831201</v>
      </c>
      <c r="I177" s="141">
        <v>73.239050007469743</v>
      </c>
      <c r="J177" s="30" t="s">
        <v>641</v>
      </c>
      <c r="K177" s="30" t="s">
        <v>169</v>
      </c>
    </row>
    <row r="178" spans="1:11" ht="15.75" customHeight="1">
      <c r="A178" s="141" t="s">
        <v>202</v>
      </c>
      <c r="B178" s="141" t="s">
        <v>685</v>
      </c>
      <c r="C178" s="141" t="s">
        <v>687</v>
      </c>
      <c r="D178" s="141" t="s">
        <v>689</v>
      </c>
      <c r="E178" s="141" t="s">
        <v>169</v>
      </c>
      <c r="F178" s="141">
        <v>2044</v>
      </c>
      <c r="G178" s="141" t="s">
        <v>616</v>
      </c>
      <c r="H178" s="141">
        <v>62.400343573179001</v>
      </c>
      <c r="I178" s="141">
        <v>72.800400835375498</v>
      </c>
      <c r="J178" s="30" t="s">
        <v>641</v>
      </c>
      <c r="K178" s="30" t="s">
        <v>169</v>
      </c>
    </row>
    <row r="179" spans="1:11" ht="15.75" customHeight="1">
      <c r="A179" s="141" t="s">
        <v>202</v>
      </c>
      <c r="B179" s="141" t="s">
        <v>685</v>
      </c>
      <c r="C179" s="141" t="s">
        <v>687</v>
      </c>
      <c r="D179" s="141" t="s">
        <v>689</v>
      </c>
      <c r="E179" s="141" t="s">
        <v>169</v>
      </c>
      <c r="F179" s="141">
        <v>2045</v>
      </c>
      <c r="G179" s="141" t="s">
        <v>616</v>
      </c>
      <c r="H179" s="141">
        <v>62.024358568526701</v>
      </c>
      <c r="I179" s="141">
        <v>72.361751663281154</v>
      </c>
      <c r="J179" s="30" t="s">
        <v>641</v>
      </c>
      <c r="K179" s="30" t="s">
        <v>169</v>
      </c>
    </row>
    <row r="180" spans="1:11" ht="15.75" customHeight="1">
      <c r="A180" s="141" t="s">
        <v>202</v>
      </c>
      <c r="B180" s="141" t="s">
        <v>685</v>
      </c>
      <c r="C180" s="141" t="s">
        <v>687</v>
      </c>
      <c r="D180" s="141" t="s">
        <v>689</v>
      </c>
      <c r="E180" s="141" t="s">
        <v>169</v>
      </c>
      <c r="F180" s="141">
        <v>2046</v>
      </c>
      <c r="G180" s="141" t="s">
        <v>616</v>
      </c>
      <c r="H180" s="141">
        <v>61.615049882301399</v>
      </c>
      <c r="I180" s="141">
        <v>71.884224862684974</v>
      </c>
      <c r="J180" s="30" t="s">
        <v>641</v>
      </c>
      <c r="K180" s="30" t="s">
        <v>169</v>
      </c>
    </row>
    <row r="181" spans="1:11" ht="15.75" customHeight="1">
      <c r="A181" s="141" t="s">
        <v>202</v>
      </c>
      <c r="B181" s="141" t="s">
        <v>685</v>
      </c>
      <c r="C181" s="141" t="s">
        <v>687</v>
      </c>
      <c r="D181" s="141" t="s">
        <v>689</v>
      </c>
      <c r="E181" s="141" t="s">
        <v>169</v>
      </c>
      <c r="F181" s="141">
        <v>2047</v>
      </c>
      <c r="G181" s="141" t="s">
        <v>616</v>
      </c>
      <c r="H181" s="141">
        <v>61.205741196075998</v>
      </c>
      <c r="I181" s="141">
        <v>71.406698062088665</v>
      </c>
      <c r="J181" s="30" t="s">
        <v>641</v>
      </c>
      <c r="K181" s="30" t="s">
        <v>169</v>
      </c>
    </row>
    <row r="182" spans="1:11" ht="15.75" customHeight="1">
      <c r="A182" s="141" t="s">
        <v>202</v>
      </c>
      <c r="B182" s="141" t="s">
        <v>685</v>
      </c>
      <c r="C182" s="141" t="s">
        <v>687</v>
      </c>
      <c r="D182" s="141" t="s">
        <v>689</v>
      </c>
      <c r="E182" s="141" t="s">
        <v>169</v>
      </c>
      <c r="F182" s="141">
        <v>2048</v>
      </c>
      <c r="G182" s="141" t="s">
        <v>616</v>
      </c>
      <c r="H182" s="141">
        <v>60.796432509850703</v>
      </c>
      <c r="I182" s="141">
        <v>70.929171261492485</v>
      </c>
      <c r="J182" s="30" t="s">
        <v>641</v>
      </c>
      <c r="K182" s="30" t="s">
        <v>169</v>
      </c>
    </row>
    <row r="183" spans="1:11" ht="15.75" customHeight="1">
      <c r="A183" s="141" t="s">
        <v>202</v>
      </c>
      <c r="B183" s="141" t="s">
        <v>685</v>
      </c>
      <c r="C183" s="141" t="s">
        <v>687</v>
      </c>
      <c r="D183" s="141" t="s">
        <v>689</v>
      </c>
      <c r="E183" s="141" t="s">
        <v>169</v>
      </c>
      <c r="F183" s="141">
        <v>2049</v>
      </c>
      <c r="G183" s="141" t="s">
        <v>616</v>
      </c>
      <c r="H183" s="141">
        <v>60.387123823625302</v>
      </c>
      <c r="I183" s="141">
        <v>70.45164446089619</v>
      </c>
      <c r="J183" s="30" t="s">
        <v>641</v>
      </c>
      <c r="K183" s="30" t="s">
        <v>169</v>
      </c>
    </row>
    <row r="184" spans="1:11" ht="15.75" customHeight="1">
      <c r="A184" s="141" t="s">
        <v>202</v>
      </c>
      <c r="B184" s="141" t="s">
        <v>685</v>
      </c>
      <c r="C184" s="141" t="s">
        <v>687</v>
      </c>
      <c r="D184" s="141" t="s">
        <v>689</v>
      </c>
      <c r="E184" s="141" t="s">
        <v>169</v>
      </c>
      <c r="F184" s="141">
        <v>2050</v>
      </c>
      <c r="G184" s="141" t="s">
        <v>616</v>
      </c>
      <c r="H184" s="141">
        <v>59.9778151374</v>
      </c>
      <c r="I184" s="141">
        <v>69.97411766030001</v>
      </c>
      <c r="J184" s="30" t="s">
        <v>641</v>
      </c>
      <c r="K184" s="30" t="s">
        <v>169</v>
      </c>
    </row>
    <row r="185" spans="1:11" ht="15.75" customHeight="1">
      <c r="A185" s="141" t="s">
        <v>202</v>
      </c>
      <c r="B185" s="141" t="s">
        <v>685</v>
      </c>
      <c r="C185" s="141" t="s">
        <v>687</v>
      </c>
      <c r="D185" s="141" t="s">
        <v>689</v>
      </c>
      <c r="E185" s="141" t="s">
        <v>170</v>
      </c>
      <c r="F185" s="141">
        <v>1990</v>
      </c>
      <c r="G185" s="141" t="s">
        <v>616</v>
      </c>
      <c r="H185" s="141">
        <v>13.993208966226099</v>
      </c>
      <c r="I185" s="141">
        <v>12.443625422986299</v>
      </c>
      <c r="J185" s="30" t="s">
        <v>641</v>
      </c>
      <c r="K185" s="30" t="s">
        <v>170</v>
      </c>
    </row>
    <row r="186" spans="1:11" ht="15.75" customHeight="1">
      <c r="A186" s="141" t="s">
        <v>202</v>
      </c>
      <c r="B186" s="141" t="s">
        <v>685</v>
      </c>
      <c r="C186" s="141" t="s">
        <v>687</v>
      </c>
      <c r="D186" s="141" t="s">
        <v>689</v>
      </c>
      <c r="E186" s="141" t="s">
        <v>170</v>
      </c>
      <c r="F186" s="141">
        <v>1991</v>
      </c>
      <c r="G186" s="141" t="s">
        <v>616</v>
      </c>
      <c r="H186" s="141">
        <v>14.2065584250527</v>
      </c>
      <c r="I186" s="141">
        <v>12.63334893503009</v>
      </c>
      <c r="J186" s="30" t="s">
        <v>641</v>
      </c>
      <c r="K186" s="30" t="s">
        <v>170</v>
      </c>
    </row>
    <row r="187" spans="1:11" ht="15.75" customHeight="1">
      <c r="A187" s="141" t="s">
        <v>202</v>
      </c>
      <c r="B187" s="141" t="s">
        <v>685</v>
      </c>
      <c r="C187" s="141" t="s">
        <v>687</v>
      </c>
      <c r="D187" s="141" t="s">
        <v>689</v>
      </c>
      <c r="E187" s="141" t="s">
        <v>170</v>
      </c>
      <c r="F187" s="141">
        <v>1992</v>
      </c>
      <c r="G187" s="141" t="s">
        <v>616</v>
      </c>
      <c r="H187" s="141">
        <v>14.239455393039</v>
      </c>
      <c r="I187" s="141">
        <v>12.66260295018569</v>
      </c>
      <c r="J187" s="30" t="s">
        <v>641</v>
      </c>
      <c r="K187" s="30" t="s">
        <v>170</v>
      </c>
    </row>
    <row r="188" spans="1:11" ht="15.75" customHeight="1">
      <c r="A188" s="141" t="s">
        <v>202</v>
      </c>
      <c r="B188" s="141" t="s">
        <v>685</v>
      </c>
      <c r="C188" s="141" t="s">
        <v>687</v>
      </c>
      <c r="D188" s="141" t="s">
        <v>689</v>
      </c>
      <c r="E188" s="141" t="s">
        <v>170</v>
      </c>
      <c r="F188" s="141">
        <v>1993</v>
      </c>
      <c r="G188" s="141" t="s">
        <v>616</v>
      </c>
      <c r="H188" s="141">
        <v>14.034656041048599</v>
      </c>
      <c r="I188" s="141">
        <v>12.480482721066711</v>
      </c>
      <c r="J188" s="30" t="s">
        <v>641</v>
      </c>
      <c r="K188" s="30" t="s">
        <v>170</v>
      </c>
    </row>
    <row r="189" spans="1:11" ht="15.75" customHeight="1">
      <c r="A189" s="141" t="s">
        <v>202</v>
      </c>
      <c r="B189" s="141" t="s">
        <v>685</v>
      </c>
      <c r="C189" s="141" t="s">
        <v>687</v>
      </c>
      <c r="D189" s="141" t="s">
        <v>689</v>
      </c>
      <c r="E189" s="141" t="s">
        <v>170</v>
      </c>
      <c r="F189" s="141">
        <v>1994</v>
      </c>
      <c r="G189" s="141" t="s">
        <v>616</v>
      </c>
      <c r="H189" s="141">
        <v>14.7531607959094</v>
      </c>
      <c r="I189" s="141">
        <v>13.11942151314091</v>
      </c>
      <c r="J189" s="30" t="s">
        <v>641</v>
      </c>
      <c r="K189" s="30" t="s">
        <v>170</v>
      </c>
    </row>
    <row r="190" spans="1:11" ht="15.75" customHeight="1">
      <c r="A190" s="141" t="s">
        <v>202</v>
      </c>
      <c r="B190" s="141" t="s">
        <v>685</v>
      </c>
      <c r="C190" s="141" t="s">
        <v>687</v>
      </c>
      <c r="D190" s="141" t="s">
        <v>689</v>
      </c>
      <c r="E190" s="141" t="s">
        <v>170</v>
      </c>
      <c r="F190" s="141">
        <v>1995</v>
      </c>
      <c r="G190" s="141" t="s">
        <v>616</v>
      </c>
      <c r="H190" s="141">
        <v>15.132499646509199</v>
      </c>
      <c r="I190" s="141">
        <v>13.45675304135885</v>
      </c>
      <c r="J190" s="30" t="s">
        <v>641</v>
      </c>
      <c r="K190" s="30" t="s">
        <v>170</v>
      </c>
    </row>
    <row r="191" spans="1:11" ht="15.75" customHeight="1">
      <c r="A191" s="141" t="s">
        <v>202</v>
      </c>
      <c r="B191" s="141" t="s">
        <v>685</v>
      </c>
      <c r="C191" s="141" t="s">
        <v>687</v>
      </c>
      <c r="D191" s="141" t="s">
        <v>689</v>
      </c>
      <c r="E191" s="141" t="s">
        <v>170</v>
      </c>
      <c r="F191" s="141">
        <v>1996</v>
      </c>
      <c r="G191" s="141" t="s">
        <v>616</v>
      </c>
      <c r="H191" s="141">
        <v>15.0748904484963</v>
      </c>
      <c r="I191" s="141">
        <v>13.405523385407781</v>
      </c>
      <c r="J191" s="30" t="s">
        <v>641</v>
      </c>
      <c r="K191" s="30" t="s">
        <v>170</v>
      </c>
    </row>
    <row r="192" spans="1:11" ht="15.75" customHeight="1">
      <c r="A192" s="141" t="s">
        <v>202</v>
      </c>
      <c r="B192" s="141" t="s">
        <v>685</v>
      </c>
      <c r="C192" s="141" t="s">
        <v>687</v>
      </c>
      <c r="D192" s="141" t="s">
        <v>689</v>
      </c>
      <c r="E192" s="141" t="s">
        <v>170</v>
      </c>
      <c r="F192" s="141">
        <v>1997</v>
      </c>
      <c r="G192" s="141" t="s">
        <v>616</v>
      </c>
      <c r="H192" s="141">
        <v>15.2613555030184</v>
      </c>
      <c r="I192" s="141">
        <v>13.57133962516737</v>
      </c>
      <c r="J192" s="30" t="s">
        <v>641</v>
      </c>
      <c r="K192" s="30" t="s">
        <v>170</v>
      </c>
    </row>
    <row r="193" spans="1:11" ht="15.75" customHeight="1">
      <c r="A193" s="141" t="s">
        <v>202</v>
      </c>
      <c r="B193" s="141" t="s">
        <v>685</v>
      </c>
      <c r="C193" s="141" t="s">
        <v>687</v>
      </c>
      <c r="D193" s="141" t="s">
        <v>689</v>
      </c>
      <c r="E193" s="141" t="s">
        <v>170</v>
      </c>
      <c r="F193" s="141">
        <v>1998</v>
      </c>
      <c r="G193" s="141" t="s">
        <v>616</v>
      </c>
      <c r="H193" s="141">
        <v>15.4834472521528</v>
      </c>
      <c r="I193" s="141">
        <v>13.768837321545281</v>
      </c>
      <c r="J193" s="30" t="s">
        <v>641</v>
      </c>
      <c r="K193" s="30" t="s">
        <v>170</v>
      </c>
    </row>
    <row r="194" spans="1:11" ht="15.75" customHeight="1">
      <c r="A194" s="141" t="s">
        <v>202</v>
      </c>
      <c r="B194" s="141" t="s">
        <v>685</v>
      </c>
      <c r="C194" s="141" t="s">
        <v>687</v>
      </c>
      <c r="D194" s="141" t="s">
        <v>689</v>
      </c>
      <c r="E194" s="141" t="s">
        <v>170</v>
      </c>
      <c r="F194" s="141">
        <v>1999</v>
      </c>
      <c r="G194" s="141" t="s">
        <v>616</v>
      </c>
      <c r="H194" s="141">
        <v>16.0689505295448</v>
      </c>
      <c r="I194" s="141">
        <v>14.289502987682461</v>
      </c>
      <c r="J194" s="30" t="s">
        <v>641</v>
      </c>
      <c r="K194" s="30" t="s">
        <v>170</v>
      </c>
    </row>
    <row r="195" spans="1:11" ht="15.75" customHeight="1">
      <c r="A195" s="141" t="s">
        <v>202</v>
      </c>
      <c r="B195" s="141" t="s">
        <v>685</v>
      </c>
      <c r="C195" s="141" t="s">
        <v>687</v>
      </c>
      <c r="D195" s="141" t="s">
        <v>689</v>
      </c>
      <c r="E195" s="141" t="s">
        <v>170</v>
      </c>
      <c r="F195" s="141">
        <v>2000</v>
      </c>
      <c r="G195" s="141" t="s">
        <v>616</v>
      </c>
      <c r="H195" s="141">
        <v>16.485155955735902</v>
      </c>
      <c r="I195" s="141">
        <v>14.65961855124166</v>
      </c>
      <c r="J195" s="30" t="s">
        <v>641</v>
      </c>
      <c r="K195" s="30" t="s">
        <v>170</v>
      </c>
    </row>
    <row r="196" spans="1:11" ht="15.75" customHeight="1">
      <c r="A196" s="141" t="s">
        <v>202</v>
      </c>
      <c r="B196" s="141" t="s">
        <v>685</v>
      </c>
      <c r="C196" s="141" t="s">
        <v>687</v>
      </c>
      <c r="D196" s="141" t="s">
        <v>689</v>
      </c>
      <c r="E196" s="141" t="s">
        <v>170</v>
      </c>
      <c r="F196" s="141">
        <v>2001</v>
      </c>
      <c r="G196" s="141" t="s">
        <v>616</v>
      </c>
      <c r="H196" s="141">
        <v>16.3757418061567</v>
      </c>
      <c r="I196" s="141">
        <v>14.56232073366284</v>
      </c>
      <c r="J196" s="30" t="s">
        <v>641</v>
      </c>
      <c r="K196" s="30" t="s">
        <v>170</v>
      </c>
    </row>
    <row r="197" spans="1:11" ht="15.75" customHeight="1">
      <c r="A197" s="141" t="s">
        <v>202</v>
      </c>
      <c r="B197" s="141" t="s">
        <v>685</v>
      </c>
      <c r="C197" s="141" t="s">
        <v>687</v>
      </c>
      <c r="D197" s="141" t="s">
        <v>689</v>
      </c>
      <c r="E197" s="141" t="s">
        <v>170</v>
      </c>
      <c r="F197" s="141">
        <v>2002</v>
      </c>
      <c r="G197" s="141" t="s">
        <v>616</v>
      </c>
      <c r="H197" s="141">
        <v>16.730553252077101</v>
      </c>
      <c r="I197" s="141">
        <v>14.87784097919608</v>
      </c>
      <c r="J197" s="30" t="s">
        <v>641</v>
      </c>
      <c r="K197" s="30" t="s">
        <v>170</v>
      </c>
    </row>
    <row r="198" spans="1:11" ht="15.75" customHeight="1">
      <c r="A198" s="141" t="s">
        <v>202</v>
      </c>
      <c r="B198" s="141" t="s">
        <v>685</v>
      </c>
      <c r="C198" s="141" t="s">
        <v>687</v>
      </c>
      <c r="D198" s="141" t="s">
        <v>689</v>
      </c>
      <c r="E198" s="141" t="s">
        <v>170</v>
      </c>
      <c r="F198" s="141">
        <v>2003</v>
      </c>
      <c r="G198" s="141" t="s">
        <v>616</v>
      </c>
      <c r="H198" s="141">
        <v>16.8628941728516</v>
      </c>
      <c r="I198" s="141">
        <v>14.99552669733448</v>
      </c>
      <c r="J198" s="30" t="s">
        <v>641</v>
      </c>
      <c r="K198" s="30" t="s">
        <v>170</v>
      </c>
    </row>
    <row r="199" spans="1:11" ht="15.75" customHeight="1">
      <c r="A199" s="141" t="s">
        <v>202</v>
      </c>
      <c r="B199" s="141" t="s">
        <v>685</v>
      </c>
      <c r="C199" s="141" t="s">
        <v>687</v>
      </c>
      <c r="D199" s="141" t="s">
        <v>689</v>
      </c>
      <c r="E199" s="141" t="s">
        <v>170</v>
      </c>
      <c r="F199" s="141">
        <v>2004</v>
      </c>
      <c r="G199" s="141" t="s">
        <v>616</v>
      </c>
      <c r="H199" s="141">
        <v>16.240501217079402</v>
      </c>
      <c r="I199" s="141">
        <v>14.44205645142967</v>
      </c>
      <c r="J199" s="30" t="s">
        <v>641</v>
      </c>
      <c r="K199" s="30" t="s">
        <v>170</v>
      </c>
    </row>
    <row r="200" spans="1:11" ht="15.75" customHeight="1">
      <c r="A200" s="141" t="s">
        <v>202</v>
      </c>
      <c r="B200" s="141" t="s">
        <v>685</v>
      </c>
      <c r="C200" s="141" t="s">
        <v>687</v>
      </c>
      <c r="D200" s="141" t="s">
        <v>689</v>
      </c>
      <c r="E200" s="141" t="s">
        <v>170</v>
      </c>
      <c r="F200" s="141">
        <v>2005</v>
      </c>
      <c r="G200" s="141" t="s">
        <v>616</v>
      </c>
      <c r="H200" s="141">
        <v>16.5332581171992</v>
      </c>
      <c r="I200" s="141">
        <v>14.702393963281169</v>
      </c>
      <c r="J200" s="30" t="s">
        <v>641</v>
      </c>
      <c r="K200" s="30" t="s">
        <v>170</v>
      </c>
    </row>
    <row r="201" spans="1:11" ht="15.75" customHeight="1">
      <c r="A201" s="141" t="s">
        <v>202</v>
      </c>
      <c r="B201" s="141" t="s">
        <v>685</v>
      </c>
      <c r="C201" s="141" t="s">
        <v>687</v>
      </c>
      <c r="D201" s="141" t="s">
        <v>689</v>
      </c>
      <c r="E201" s="141" t="s">
        <v>170</v>
      </c>
      <c r="F201" s="141">
        <v>2006</v>
      </c>
      <c r="G201" s="141" t="s">
        <v>616</v>
      </c>
      <c r="H201" s="141">
        <v>17.2842617786531</v>
      </c>
      <c r="I201" s="141">
        <v>15.37023278974185</v>
      </c>
      <c r="J201" s="30" t="s">
        <v>641</v>
      </c>
      <c r="K201" s="30" t="s">
        <v>170</v>
      </c>
    </row>
    <row r="202" spans="1:11" ht="15.75" customHeight="1">
      <c r="A202" s="141" t="s">
        <v>202</v>
      </c>
      <c r="B202" s="141" t="s">
        <v>685</v>
      </c>
      <c r="C202" s="141" t="s">
        <v>687</v>
      </c>
      <c r="D202" s="141" t="s">
        <v>689</v>
      </c>
      <c r="E202" s="141" t="s">
        <v>170</v>
      </c>
      <c r="F202" s="141">
        <v>2007</v>
      </c>
      <c r="G202" s="141" t="s">
        <v>616</v>
      </c>
      <c r="H202" s="141">
        <v>17.387585676680899</v>
      </c>
      <c r="I202" s="141">
        <v>15.462114779598791</v>
      </c>
      <c r="J202" s="30" t="s">
        <v>641</v>
      </c>
      <c r="K202" s="30" t="s">
        <v>170</v>
      </c>
    </row>
    <row r="203" spans="1:11" ht="15.75" customHeight="1">
      <c r="A203" s="141" t="s">
        <v>202</v>
      </c>
      <c r="B203" s="141" t="s">
        <v>685</v>
      </c>
      <c r="C203" s="141" t="s">
        <v>687</v>
      </c>
      <c r="D203" s="141" t="s">
        <v>689</v>
      </c>
      <c r="E203" s="141" t="s">
        <v>170</v>
      </c>
      <c r="F203" s="141">
        <v>2008</v>
      </c>
      <c r="G203" s="141" t="s">
        <v>616</v>
      </c>
      <c r="H203" s="141">
        <v>17.173395243462299</v>
      </c>
      <c r="I203" s="141">
        <v>15.271643421199689</v>
      </c>
      <c r="J203" s="30" t="s">
        <v>641</v>
      </c>
      <c r="K203" s="30" t="s">
        <v>170</v>
      </c>
    </row>
    <row r="204" spans="1:11" ht="15.75" customHeight="1">
      <c r="A204" s="141" t="s">
        <v>202</v>
      </c>
      <c r="B204" s="141" t="s">
        <v>685</v>
      </c>
      <c r="C204" s="141" t="s">
        <v>687</v>
      </c>
      <c r="D204" s="141" t="s">
        <v>689</v>
      </c>
      <c r="E204" s="141" t="s">
        <v>170</v>
      </c>
      <c r="F204" s="141">
        <v>2009</v>
      </c>
      <c r="G204" s="141" t="s">
        <v>616</v>
      </c>
      <c r="H204" s="141">
        <v>17.112265478961501</v>
      </c>
      <c r="I204" s="141">
        <v>15.217283060150329</v>
      </c>
      <c r="J204" s="30" t="s">
        <v>641</v>
      </c>
      <c r="K204" s="30" t="s">
        <v>170</v>
      </c>
    </row>
    <row r="205" spans="1:11" ht="15.75" customHeight="1">
      <c r="A205" s="141" t="s">
        <v>202</v>
      </c>
      <c r="B205" s="141" t="s">
        <v>685</v>
      </c>
      <c r="C205" s="141" t="s">
        <v>687</v>
      </c>
      <c r="D205" s="141" t="s">
        <v>689</v>
      </c>
      <c r="E205" s="141" t="s">
        <v>170</v>
      </c>
      <c r="F205" s="141">
        <v>2010</v>
      </c>
      <c r="G205" s="141" t="s">
        <v>616</v>
      </c>
      <c r="H205" s="141">
        <v>17.188256608094001</v>
      </c>
      <c r="I205" s="141">
        <v>15.284859064244669</v>
      </c>
      <c r="J205" s="30" t="s">
        <v>641</v>
      </c>
      <c r="K205" s="30" t="s">
        <v>170</v>
      </c>
    </row>
    <row r="206" spans="1:11" ht="15.75" customHeight="1">
      <c r="A206" s="141" t="s">
        <v>202</v>
      </c>
      <c r="B206" s="141" t="s">
        <v>685</v>
      </c>
      <c r="C206" s="141" t="s">
        <v>687</v>
      </c>
      <c r="D206" s="141" t="s">
        <v>689</v>
      </c>
      <c r="E206" s="141" t="s">
        <v>170</v>
      </c>
      <c r="F206" s="141">
        <v>2011</v>
      </c>
      <c r="G206" s="141" t="s">
        <v>616</v>
      </c>
      <c r="H206" s="141">
        <v>17.424490372240701</v>
      </c>
      <c r="I206" s="141">
        <v>15.494932713569749</v>
      </c>
      <c r="J206" s="30" t="s">
        <v>641</v>
      </c>
      <c r="K206" s="30" t="s">
        <v>170</v>
      </c>
    </row>
    <row r="207" spans="1:11" ht="15.75" customHeight="1">
      <c r="A207" s="141" t="s">
        <v>202</v>
      </c>
      <c r="B207" s="141" t="s">
        <v>685</v>
      </c>
      <c r="C207" s="141" t="s">
        <v>687</v>
      </c>
      <c r="D207" s="141" t="s">
        <v>689</v>
      </c>
      <c r="E207" s="141" t="s">
        <v>170</v>
      </c>
      <c r="F207" s="141">
        <v>2012</v>
      </c>
      <c r="G207" s="141" t="s">
        <v>616</v>
      </c>
      <c r="H207" s="141">
        <v>17.5275722279614</v>
      </c>
      <c r="I207" s="141">
        <v>15.586599464462321</v>
      </c>
      <c r="J207" s="30" t="s">
        <v>641</v>
      </c>
      <c r="K207" s="30" t="s">
        <v>170</v>
      </c>
    </row>
    <row r="208" spans="1:11" ht="15.75" customHeight="1">
      <c r="A208" s="141" t="s">
        <v>202</v>
      </c>
      <c r="B208" s="141" t="s">
        <v>685</v>
      </c>
      <c r="C208" s="141" t="s">
        <v>687</v>
      </c>
      <c r="D208" s="141" t="s">
        <v>689</v>
      </c>
      <c r="E208" s="141" t="s">
        <v>170</v>
      </c>
      <c r="F208" s="141">
        <v>2013</v>
      </c>
      <c r="G208" s="141" t="s">
        <v>616</v>
      </c>
      <c r="H208" s="141">
        <v>17.507349946114299</v>
      </c>
      <c r="I208" s="141">
        <v>15.568616562819759</v>
      </c>
      <c r="J208" s="30" t="s">
        <v>641</v>
      </c>
      <c r="K208" s="30" t="s">
        <v>170</v>
      </c>
    </row>
    <row r="209" spans="1:11" ht="15.75" customHeight="1">
      <c r="A209" s="141" t="s">
        <v>202</v>
      </c>
      <c r="B209" s="141" t="s">
        <v>685</v>
      </c>
      <c r="C209" s="141" t="s">
        <v>687</v>
      </c>
      <c r="D209" s="141" t="s">
        <v>689</v>
      </c>
      <c r="E209" s="141" t="s">
        <v>170</v>
      </c>
      <c r="F209" s="141">
        <v>2014</v>
      </c>
      <c r="G209" s="141" t="s">
        <v>616</v>
      </c>
      <c r="H209" s="141">
        <v>17.513911810425299</v>
      </c>
      <c r="I209" s="141">
        <v>15.574451777727189</v>
      </c>
      <c r="J209" s="30" t="s">
        <v>641</v>
      </c>
      <c r="K209" s="30" t="s">
        <v>170</v>
      </c>
    </row>
    <row r="210" spans="1:11" ht="15.75" customHeight="1">
      <c r="A210" s="141" t="s">
        <v>202</v>
      </c>
      <c r="B210" s="141" t="s">
        <v>685</v>
      </c>
      <c r="C210" s="141" t="s">
        <v>687</v>
      </c>
      <c r="D210" s="141" t="s">
        <v>689</v>
      </c>
      <c r="E210" s="141" t="s">
        <v>170</v>
      </c>
      <c r="F210" s="141">
        <v>2015</v>
      </c>
      <c r="G210" s="141" t="s">
        <v>616</v>
      </c>
      <c r="H210" s="141">
        <v>17.7110587717135</v>
      </c>
      <c r="I210" s="141">
        <v>15.749767028537169</v>
      </c>
      <c r="J210" s="30" t="s">
        <v>641</v>
      </c>
      <c r="K210" s="30" t="s">
        <v>170</v>
      </c>
    </row>
    <row r="211" spans="1:11" ht="15.75" customHeight="1">
      <c r="A211" s="141" t="s">
        <v>202</v>
      </c>
      <c r="B211" s="141" t="s">
        <v>685</v>
      </c>
      <c r="C211" s="141" t="s">
        <v>687</v>
      </c>
      <c r="D211" s="141" t="s">
        <v>689</v>
      </c>
      <c r="E211" s="141" t="s">
        <v>170</v>
      </c>
      <c r="F211" s="141">
        <v>2016</v>
      </c>
      <c r="G211" s="141" t="s">
        <v>616</v>
      </c>
      <c r="H211" s="141">
        <v>18.1370318966881</v>
      </c>
      <c r="I211" s="141">
        <v>16.128568632960899</v>
      </c>
      <c r="J211" s="30" t="s">
        <v>641</v>
      </c>
      <c r="K211" s="30" t="s">
        <v>170</v>
      </c>
    </row>
    <row r="212" spans="1:11" ht="15.75" customHeight="1">
      <c r="A212" s="141" t="s">
        <v>202</v>
      </c>
      <c r="B212" s="141" t="s">
        <v>685</v>
      </c>
      <c r="C212" s="141" t="s">
        <v>687</v>
      </c>
      <c r="D212" s="141" t="s">
        <v>689</v>
      </c>
      <c r="E212" s="141" t="s">
        <v>170</v>
      </c>
      <c r="F212" s="141">
        <v>2017</v>
      </c>
      <c r="G212" s="141" t="s">
        <v>616</v>
      </c>
      <c r="H212" s="141">
        <v>18.229440089920299</v>
      </c>
      <c r="I212" s="141">
        <v>16.210743704123761</v>
      </c>
      <c r="J212" s="30" t="s">
        <v>641</v>
      </c>
      <c r="K212" s="30" t="s">
        <v>170</v>
      </c>
    </row>
    <row r="213" spans="1:11" ht="15.75" customHeight="1">
      <c r="A213" s="141" t="s">
        <v>202</v>
      </c>
      <c r="B213" s="141" t="s">
        <v>685</v>
      </c>
      <c r="C213" s="141" t="s">
        <v>687</v>
      </c>
      <c r="D213" s="141" t="s">
        <v>689</v>
      </c>
      <c r="E213" s="141" t="s">
        <v>170</v>
      </c>
      <c r="F213" s="141">
        <v>2018</v>
      </c>
      <c r="G213" s="141" t="s">
        <v>616</v>
      </c>
      <c r="H213" s="141">
        <v>18.321848283152502</v>
      </c>
      <c r="I213" s="141">
        <v>16.292918775286619</v>
      </c>
      <c r="J213" s="30" t="s">
        <v>641</v>
      </c>
      <c r="K213" s="30" t="s">
        <v>170</v>
      </c>
    </row>
    <row r="214" spans="1:11" ht="15.75" customHeight="1">
      <c r="A214" s="141" t="s">
        <v>202</v>
      </c>
      <c r="B214" s="141" t="s">
        <v>685</v>
      </c>
      <c r="C214" s="141" t="s">
        <v>687</v>
      </c>
      <c r="D214" s="141" t="s">
        <v>689</v>
      </c>
      <c r="E214" s="141" t="s">
        <v>170</v>
      </c>
      <c r="F214" s="141">
        <v>2019</v>
      </c>
      <c r="G214" s="141" t="s">
        <v>616</v>
      </c>
      <c r="H214" s="141">
        <v>18.414256476384701</v>
      </c>
      <c r="I214" s="141">
        <v>16.375093846449481</v>
      </c>
      <c r="J214" s="30" t="s">
        <v>641</v>
      </c>
      <c r="K214" s="30" t="s">
        <v>170</v>
      </c>
    </row>
    <row r="215" spans="1:11" ht="15.75" customHeight="1">
      <c r="A215" s="141" t="s">
        <v>202</v>
      </c>
      <c r="B215" s="141" t="s">
        <v>685</v>
      </c>
      <c r="C215" s="141" t="s">
        <v>687</v>
      </c>
      <c r="D215" s="141" t="s">
        <v>689</v>
      </c>
      <c r="E215" s="141" t="s">
        <v>170</v>
      </c>
      <c r="F215" s="141">
        <v>2020</v>
      </c>
      <c r="G215" s="141" t="s">
        <v>616</v>
      </c>
      <c r="H215" s="141">
        <v>18.506664669616899</v>
      </c>
      <c r="I215" s="141">
        <v>16.457268917612339</v>
      </c>
      <c r="J215" s="30" t="s">
        <v>641</v>
      </c>
      <c r="K215" s="30" t="s">
        <v>170</v>
      </c>
    </row>
    <row r="216" spans="1:11" ht="15.75" customHeight="1">
      <c r="A216" s="141" t="s">
        <v>202</v>
      </c>
      <c r="B216" s="141" t="s">
        <v>685</v>
      </c>
      <c r="C216" s="141" t="s">
        <v>687</v>
      </c>
      <c r="D216" s="141" t="s">
        <v>689</v>
      </c>
      <c r="E216" s="141" t="s">
        <v>170</v>
      </c>
      <c r="F216" s="141">
        <v>2021</v>
      </c>
      <c r="G216" s="141" t="s">
        <v>616</v>
      </c>
      <c r="H216" s="141">
        <v>18.563139490442801</v>
      </c>
      <c r="I216" s="141">
        <v>16.50748981532665</v>
      </c>
      <c r="J216" s="30" t="s">
        <v>641</v>
      </c>
      <c r="K216" s="30" t="s">
        <v>170</v>
      </c>
    </row>
    <row r="217" spans="1:11" ht="15.75" customHeight="1">
      <c r="A217" s="141" t="s">
        <v>202</v>
      </c>
      <c r="B217" s="141" t="s">
        <v>685</v>
      </c>
      <c r="C217" s="141" t="s">
        <v>687</v>
      </c>
      <c r="D217" s="141" t="s">
        <v>689</v>
      </c>
      <c r="E217" s="141" t="s">
        <v>170</v>
      </c>
      <c r="F217" s="141">
        <v>2022</v>
      </c>
      <c r="G217" s="141" t="s">
        <v>616</v>
      </c>
      <c r="H217" s="141">
        <v>18.619614311268698</v>
      </c>
      <c r="I217" s="141">
        <v>16.557710713040962</v>
      </c>
      <c r="J217" s="30" t="s">
        <v>641</v>
      </c>
      <c r="K217" s="30" t="s">
        <v>170</v>
      </c>
    </row>
    <row r="218" spans="1:11" ht="15.75" customHeight="1">
      <c r="A218" s="141" t="s">
        <v>202</v>
      </c>
      <c r="B218" s="141" t="s">
        <v>685</v>
      </c>
      <c r="C218" s="141" t="s">
        <v>687</v>
      </c>
      <c r="D218" s="141" t="s">
        <v>689</v>
      </c>
      <c r="E218" s="141" t="s">
        <v>170</v>
      </c>
      <c r="F218" s="141">
        <v>2023</v>
      </c>
      <c r="G218" s="141" t="s">
        <v>616</v>
      </c>
      <c r="H218" s="141">
        <v>18.676089132094599</v>
      </c>
      <c r="I218" s="141">
        <v>16.607931610755269</v>
      </c>
      <c r="J218" s="30" t="s">
        <v>641</v>
      </c>
      <c r="K218" s="30" t="s">
        <v>170</v>
      </c>
    </row>
    <row r="219" spans="1:11" ht="15.75" customHeight="1">
      <c r="A219" s="141" t="s">
        <v>202</v>
      </c>
      <c r="B219" s="141" t="s">
        <v>685</v>
      </c>
      <c r="C219" s="141" t="s">
        <v>687</v>
      </c>
      <c r="D219" s="141" t="s">
        <v>689</v>
      </c>
      <c r="E219" s="141" t="s">
        <v>170</v>
      </c>
      <c r="F219" s="141">
        <v>2024</v>
      </c>
      <c r="G219" s="141" t="s">
        <v>616</v>
      </c>
      <c r="H219" s="141">
        <v>18.732563952920501</v>
      </c>
      <c r="I219" s="141">
        <v>16.65815250846957</v>
      </c>
      <c r="J219" s="30" t="s">
        <v>641</v>
      </c>
      <c r="K219" s="30" t="s">
        <v>170</v>
      </c>
    </row>
    <row r="220" spans="1:11" ht="15.75" customHeight="1">
      <c r="A220" s="141" t="s">
        <v>202</v>
      </c>
      <c r="B220" s="141" t="s">
        <v>685</v>
      </c>
      <c r="C220" s="141" t="s">
        <v>687</v>
      </c>
      <c r="D220" s="141" t="s">
        <v>689</v>
      </c>
      <c r="E220" s="141" t="s">
        <v>170</v>
      </c>
      <c r="F220" s="141">
        <v>2025</v>
      </c>
      <c r="G220" s="141" t="s">
        <v>616</v>
      </c>
      <c r="H220" s="141">
        <v>18.789038773746402</v>
      </c>
      <c r="I220" s="141">
        <v>16.708373406183881</v>
      </c>
      <c r="J220" s="30" t="s">
        <v>641</v>
      </c>
      <c r="K220" s="30" t="s">
        <v>170</v>
      </c>
    </row>
    <row r="221" spans="1:11" ht="15.75" customHeight="1">
      <c r="A221" s="141" t="s">
        <v>202</v>
      </c>
      <c r="B221" s="141" t="s">
        <v>685</v>
      </c>
      <c r="C221" s="141" t="s">
        <v>687</v>
      </c>
      <c r="D221" s="141" t="s">
        <v>689</v>
      </c>
      <c r="E221" s="141" t="s">
        <v>170</v>
      </c>
      <c r="F221" s="141">
        <v>2026</v>
      </c>
      <c r="G221" s="141" t="s">
        <v>616</v>
      </c>
      <c r="H221" s="141">
        <v>18.810836004096601</v>
      </c>
      <c r="I221" s="141">
        <v>16.727756849280539</v>
      </c>
      <c r="J221" s="30" t="s">
        <v>641</v>
      </c>
      <c r="K221" s="30" t="s">
        <v>170</v>
      </c>
    </row>
    <row r="222" spans="1:11" ht="15.75" customHeight="1">
      <c r="A222" s="141" t="s">
        <v>202</v>
      </c>
      <c r="B222" s="141" t="s">
        <v>685</v>
      </c>
      <c r="C222" s="141" t="s">
        <v>687</v>
      </c>
      <c r="D222" s="141" t="s">
        <v>689</v>
      </c>
      <c r="E222" s="141" t="s">
        <v>170</v>
      </c>
      <c r="F222" s="141">
        <v>2027</v>
      </c>
      <c r="G222" s="141" t="s">
        <v>616</v>
      </c>
      <c r="H222" s="141">
        <v>18.832633234446799</v>
      </c>
      <c r="I222" s="141">
        <v>16.747140292377189</v>
      </c>
      <c r="J222" s="30" t="s">
        <v>641</v>
      </c>
      <c r="K222" s="30" t="s">
        <v>170</v>
      </c>
    </row>
    <row r="223" spans="1:11" ht="15.75" customHeight="1">
      <c r="A223" s="141" t="s">
        <v>202</v>
      </c>
      <c r="B223" s="141" t="s">
        <v>685</v>
      </c>
      <c r="C223" s="141" t="s">
        <v>687</v>
      </c>
      <c r="D223" s="141" t="s">
        <v>689</v>
      </c>
      <c r="E223" s="141" t="s">
        <v>170</v>
      </c>
      <c r="F223" s="141">
        <v>2028</v>
      </c>
      <c r="G223" s="141" t="s">
        <v>616</v>
      </c>
      <c r="H223" s="141">
        <v>18.854430464797101</v>
      </c>
      <c r="I223" s="141">
        <v>16.766523735473928</v>
      </c>
      <c r="J223" s="30" t="s">
        <v>641</v>
      </c>
      <c r="K223" s="30" t="s">
        <v>170</v>
      </c>
    </row>
    <row r="224" spans="1:11" ht="15.75" customHeight="1">
      <c r="A224" s="141" t="s">
        <v>202</v>
      </c>
      <c r="B224" s="141" t="s">
        <v>685</v>
      </c>
      <c r="C224" s="141" t="s">
        <v>687</v>
      </c>
      <c r="D224" s="141" t="s">
        <v>689</v>
      </c>
      <c r="E224" s="141" t="s">
        <v>170</v>
      </c>
      <c r="F224" s="141">
        <v>2029</v>
      </c>
      <c r="G224" s="141" t="s">
        <v>616</v>
      </c>
      <c r="H224" s="141">
        <v>18.8762276951473</v>
      </c>
      <c r="I224" s="141">
        <v>16.785907178570589</v>
      </c>
      <c r="J224" s="30" t="s">
        <v>641</v>
      </c>
      <c r="K224" s="30" t="s">
        <v>170</v>
      </c>
    </row>
    <row r="225" spans="1:11" ht="15.75" customHeight="1">
      <c r="A225" s="141" t="s">
        <v>202</v>
      </c>
      <c r="B225" s="141" t="s">
        <v>685</v>
      </c>
      <c r="C225" s="141" t="s">
        <v>687</v>
      </c>
      <c r="D225" s="141" t="s">
        <v>689</v>
      </c>
      <c r="E225" s="141" t="s">
        <v>170</v>
      </c>
      <c r="F225" s="141">
        <v>2030</v>
      </c>
      <c r="G225" s="141" t="s">
        <v>616</v>
      </c>
      <c r="H225" s="141">
        <v>18.898024925497499</v>
      </c>
      <c r="I225" s="141">
        <v>16.80529062166724</v>
      </c>
      <c r="J225" s="30" t="s">
        <v>641</v>
      </c>
      <c r="K225" s="30" t="s">
        <v>170</v>
      </c>
    </row>
    <row r="226" spans="1:11" ht="15.75" customHeight="1">
      <c r="A226" s="141" t="s">
        <v>202</v>
      </c>
      <c r="B226" s="141" t="s">
        <v>685</v>
      </c>
      <c r="C226" s="141" t="s">
        <v>687</v>
      </c>
      <c r="D226" s="141" t="s">
        <v>689</v>
      </c>
      <c r="E226" s="141" t="s">
        <v>170</v>
      </c>
      <c r="F226" s="141">
        <v>2031</v>
      </c>
      <c r="G226" s="141" t="s">
        <v>616</v>
      </c>
      <c r="H226" s="141">
        <v>18.8922173492311</v>
      </c>
      <c r="I226" s="141">
        <v>16.800126166262551</v>
      </c>
      <c r="J226" s="30" t="s">
        <v>641</v>
      </c>
      <c r="K226" s="30" t="s">
        <v>170</v>
      </c>
    </row>
    <row r="227" spans="1:11" ht="15.75" customHeight="1">
      <c r="A227" s="141" t="s">
        <v>202</v>
      </c>
      <c r="B227" s="141" t="s">
        <v>685</v>
      </c>
      <c r="C227" s="141" t="s">
        <v>687</v>
      </c>
      <c r="D227" s="141" t="s">
        <v>689</v>
      </c>
      <c r="E227" s="141" t="s">
        <v>170</v>
      </c>
      <c r="F227" s="141">
        <v>2032</v>
      </c>
      <c r="G227" s="141" t="s">
        <v>616</v>
      </c>
      <c r="H227" s="141">
        <v>18.886409772964601</v>
      </c>
      <c r="I227" s="141">
        <v>16.79496171085778</v>
      </c>
      <c r="J227" s="30" t="s">
        <v>641</v>
      </c>
      <c r="K227" s="30" t="s">
        <v>170</v>
      </c>
    </row>
    <row r="228" spans="1:11" ht="15.75" customHeight="1">
      <c r="A228" s="141" t="s">
        <v>202</v>
      </c>
      <c r="B228" s="141" t="s">
        <v>685</v>
      </c>
      <c r="C228" s="141" t="s">
        <v>687</v>
      </c>
      <c r="D228" s="141" t="s">
        <v>689</v>
      </c>
      <c r="E228" s="141" t="s">
        <v>170</v>
      </c>
      <c r="F228" s="141">
        <v>2033</v>
      </c>
      <c r="G228" s="141" t="s">
        <v>616</v>
      </c>
      <c r="H228" s="141">
        <v>18.880602196698199</v>
      </c>
      <c r="I228" s="141">
        <v>16.789797255453099</v>
      </c>
      <c r="J228" s="30" t="s">
        <v>641</v>
      </c>
      <c r="K228" s="30" t="s">
        <v>170</v>
      </c>
    </row>
    <row r="229" spans="1:11" ht="15.75" customHeight="1">
      <c r="A229" s="141" t="s">
        <v>202</v>
      </c>
      <c r="B229" s="141" t="s">
        <v>685</v>
      </c>
      <c r="C229" s="141" t="s">
        <v>687</v>
      </c>
      <c r="D229" s="141" t="s">
        <v>689</v>
      </c>
      <c r="E229" s="141" t="s">
        <v>170</v>
      </c>
      <c r="F229" s="141">
        <v>2034</v>
      </c>
      <c r="G229" s="141" t="s">
        <v>616</v>
      </c>
      <c r="H229" s="141">
        <v>18.8747946204317</v>
      </c>
      <c r="I229" s="141">
        <v>16.784632800048321</v>
      </c>
      <c r="J229" s="30" t="s">
        <v>641</v>
      </c>
      <c r="K229" s="30" t="s">
        <v>170</v>
      </c>
    </row>
    <row r="230" spans="1:11" ht="15.75" customHeight="1">
      <c r="A230" s="141" t="s">
        <v>202</v>
      </c>
      <c r="B230" s="141" t="s">
        <v>685</v>
      </c>
      <c r="C230" s="141" t="s">
        <v>687</v>
      </c>
      <c r="D230" s="141" t="s">
        <v>689</v>
      </c>
      <c r="E230" s="141" t="s">
        <v>170</v>
      </c>
      <c r="F230" s="141">
        <v>2035</v>
      </c>
      <c r="G230" s="141" t="s">
        <v>616</v>
      </c>
      <c r="H230" s="141">
        <v>18.868987044165301</v>
      </c>
      <c r="I230" s="141">
        <v>16.779468344643639</v>
      </c>
      <c r="J230" s="30" t="s">
        <v>641</v>
      </c>
      <c r="K230" s="30" t="s">
        <v>170</v>
      </c>
    </row>
    <row r="231" spans="1:11" ht="15.75" customHeight="1">
      <c r="A231" s="141" t="s">
        <v>202</v>
      </c>
      <c r="B231" s="141" t="s">
        <v>685</v>
      </c>
      <c r="C231" s="141" t="s">
        <v>687</v>
      </c>
      <c r="D231" s="141" t="s">
        <v>689</v>
      </c>
      <c r="E231" s="141" t="s">
        <v>170</v>
      </c>
      <c r="F231" s="141">
        <v>2036</v>
      </c>
      <c r="G231" s="141" t="s">
        <v>616</v>
      </c>
      <c r="H231" s="141">
        <v>18.846275143138101</v>
      </c>
      <c r="I231" s="141">
        <v>16.75927151990469</v>
      </c>
      <c r="J231" s="30" t="s">
        <v>641</v>
      </c>
      <c r="K231" s="30" t="s">
        <v>170</v>
      </c>
    </row>
    <row r="232" spans="1:11" ht="15.75" customHeight="1">
      <c r="A232" s="141" t="s">
        <v>202</v>
      </c>
      <c r="B232" s="141" t="s">
        <v>685</v>
      </c>
      <c r="C232" s="141" t="s">
        <v>687</v>
      </c>
      <c r="D232" s="141" t="s">
        <v>689</v>
      </c>
      <c r="E232" s="141" t="s">
        <v>170</v>
      </c>
      <c r="F232" s="141">
        <v>2037</v>
      </c>
      <c r="G232" s="141" t="s">
        <v>616</v>
      </c>
      <c r="H232" s="141">
        <v>18.823563242111</v>
      </c>
      <c r="I232" s="141">
        <v>16.739074695165819</v>
      </c>
      <c r="J232" s="30" t="s">
        <v>641</v>
      </c>
      <c r="K232" s="30" t="s">
        <v>170</v>
      </c>
    </row>
    <row r="233" spans="1:11" ht="15.75" customHeight="1">
      <c r="A233" s="141" t="s">
        <v>202</v>
      </c>
      <c r="B233" s="141" t="s">
        <v>685</v>
      </c>
      <c r="C233" s="141" t="s">
        <v>687</v>
      </c>
      <c r="D233" s="141" t="s">
        <v>689</v>
      </c>
      <c r="E233" s="141" t="s">
        <v>170</v>
      </c>
      <c r="F233" s="141">
        <v>2038</v>
      </c>
      <c r="G233" s="141" t="s">
        <v>616</v>
      </c>
      <c r="H233" s="141">
        <v>18.800851341083799</v>
      </c>
      <c r="I233" s="141">
        <v>16.718877870426869</v>
      </c>
      <c r="J233" s="30" t="s">
        <v>641</v>
      </c>
      <c r="K233" s="30" t="s">
        <v>170</v>
      </c>
    </row>
    <row r="234" spans="1:11" ht="15.75" customHeight="1">
      <c r="A234" s="141" t="s">
        <v>202</v>
      </c>
      <c r="B234" s="141" t="s">
        <v>685</v>
      </c>
      <c r="C234" s="141" t="s">
        <v>687</v>
      </c>
      <c r="D234" s="141" t="s">
        <v>689</v>
      </c>
      <c r="E234" s="141" t="s">
        <v>170</v>
      </c>
      <c r="F234" s="141">
        <v>2039</v>
      </c>
      <c r="G234" s="141" t="s">
        <v>616</v>
      </c>
      <c r="H234" s="141">
        <v>18.778139440056599</v>
      </c>
      <c r="I234" s="141">
        <v>16.69868104568792</v>
      </c>
      <c r="J234" s="30" t="s">
        <v>641</v>
      </c>
      <c r="K234" s="30" t="s">
        <v>170</v>
      </c>
    </row>
    <row r="235" spans="1:11" ht="15.75" customHeight="1">
      <c r="A235" s="141" t="s">
        <v>202</v>
      </c>
      <c r="B235" s="141" t="s">
        <v>685</v>
      </c>
      <c r="C235" s="141" t="s">
        <v>687</v>
      </c>
      <c r="D235" s="141" t="s">
        <v>689</v>
      </c>
      <c r="E235" s="141" t="s">
        <v>170</v>
      </c>
      <c r="F235" s="141">
        <v>2040</v>
      </c>
      <c r="G235" s="141" t="s">
        <v>616</v>
      </c>
      <c r="H235" s="141">
        <v>18.755427539029402</v>
      </c>
      <c r="I235" s="141">
        <v>16.67848422094896</v>
      </c>
      <c r="J235" s="30" t="s">
        <v>641</v>
      </c>
      <c r="K235" s="30" t="s">
        <v>170</v>
      </c>
    </row>
    <row r="236" spans="1:11" ht="15.75" customHeight="1">
      <c r="A236" s="141" t="s">
        <v>202</v>
      </c>
      <c r="B236" s="141" t="s">
        <v>685</v>
      </c>
      <c r="C236" s="141" t="s">
        <v>687</v>
      </c>
      <c r="D236" s="141" t="s">
        <v>689</v>
      </c>
      <c r="E236" s="141" t="s">
        <v>170</v>
      </c>
      <c r="F236" s="141">
        <v>2041</v>
      </c>
      <c r="G236" s="141" t="s">
        <v>616</v>
      </c>
      <c r="H236" s="141">
        <v>18.699155409413599</v>
      </c>
      <c r="I236" s="141">
        <v>16.628443568773839</v>
      </c>
      <c r="J236" s="30" t="s">
        <v>641</v>
      </c>
      <c r="K236" s="30" t="s">
        <v>170</v>
      </c>
    </row>
    <row r="237" spans="1:11" ht="15.75" customHeight="1">
      <c r="A237" s="141" t="s">
        <v>202</v>
      </c>
      <c r="B237" s="141" t="s">
        <v>685</v>
      </c>
      <c r="C237" s="141" t="s">
        <v>687</v>
      </c>
      <c r="D237" s="141" t="s">
        <v>689</v>
      </c>
      <c r="E237" s="141" t="s">
        <v>170</v>
      </c>
      <c r="F237" s="141">
        <v>2042</v>
      </c>
      <c r="G237" s="141" t="s">
        <v>616</v>
      </c>
      <c r="H237" s="141">
        <v>18.6428832797978</v>
      </c>
      <c r="I237" s="141">
        <v>16.578402916598719</v>
      </c>
      <c r="J237" s="30" t="s">
        <v>641</v>
      </c>
      <c r="K237" s="30" t="s">
        <v>170</v>
      </c>
    </row>
    <row r="238" spans="1:11" ht="15.75" customHeight="1">
      <c r="A238" s="141" t="s">
        <v>202</v>
      </c>
      <c r="B238" s="141" t="s">
        <v>685</v>
      </c>
      <c r="C238" s="141" t="s">
        <v>687</v>
      </c>
      <c r="D238" s="141" t="s">
        <v>689</v>
      </c>
      <c r="E238" s="141" t="s">
        <v>170</v>
      </c>
      <c r="F238" s="141">
        <v>2043</v>
      </c>
      <c r="G238" s="141" t="s">
        <v>616</v>
      </c>
      <c r="H238" s="141">
        <v>18.586611150181898</v>
      </c>
      <c r="I238" s="141">
        <v>16.5283622644235</v>
      </c>
      <c r="J238" s="30" t="s">
        <v>641</v>
      </c>
      <c r="K238" s="30" t="s">
        <v>170</v>
      </c>
    </row>
    <row r="239" spans="1:11" ht="15.75" customHeight="1">
      <c r="A239" s="141" t="s">
        <v>202</v>
      </c>
      <c r="B239" s="141" t="s">
        <v>685</v>
      </c>
      <c r="C239" s="141" t="s">
        <v>687</v>
      </c>
      <c r="D239" s="141" t="s">
        <v>689</v>
      </c>
      <c r="E239" s="141" t="s">
        <v>170</v>
      </c>
      <c r="F239" s="141">
        <v>2044</v>
      </c>
      <c r="G239" s="141" t="s">
        <v>616</v>
      </c>
      <c r="H239" s="141">
        <v>18.5303390205661</v>
      </c>
      <c r="I239" s="141">
        <v>16.478321612248379</v>
      </c>
      <c r="J239" s="30" t="s">
        <v>641</v>
      </c>
      <c r="K239" s="30" t="s">
        <v>170</v>
      </c>
    </row>
    <row r="240" spans="1:11" ht="15.75" customHeight="1">
      <c r="A240" s="141" t="s">
        <v>202</v>
      </c>
      <c r="B240" s="141" t="s">
        <v>685</v>
      </c>
      <c r="C240" s="141" t="s">
        <v>687</v>
      </c>
      <c r="D240" s="141" t="s">
        <v>689</v>
      </c>
      <c r="E240" s="141" t="s">
        <v>170</v>
      </c>
      <c r="F240" s="141">
        <v>2045</v>
      </c>
      <c r="G240" s="141" t="s">
        <v>616</v>
      </c>
      <c r="H240" s="141">
        <v>18.474066890950301</v>
      </c>
      <c r="I240" s="141">
        <v>16.428280960073259</v>
      </c>
      <c r="J240" s="30" t="s">
        <v>641</v>
      </c>
      <c r="K240" s="30" t="s">
        <v>170</v>
      </c>
    </row>
    <row r="241" spans="1:11" ht="15.75" customHeight="1">
      <c r="A241" s="141" t="s">
        <v>202</v>
      </c>
      <c r="B241" s="141" t="s">
        <v>685</v>
      </c>
      <c r="C241" s="141" t="s">
        <v>687</v>
      </c>
      <c r="D241" s="141" t="s">
        <v>689</v>
      </c>
      <c r="E241" s="141" t="s">
        <v>170</v>
      </c>
      <c r="F241" s="141">
        <v>2046</v>
      </c>
      <c r="G241" s="141" t="s">
        <v>616</v>
      </c>
      <c r="H241" s="141">
        <v>18.403350186358701</v>
      </c>
      <c r="I241" s="141">
        <v>16.365395299949849</v>
      </c>
      <c r="J241" s="30" t="s">
        <v>641</v>
      </c>
      <c r="K241" s="30" t="s">
        <v>170</v>
      </c>
    </row>
    <row r="242" spans="1:11" ht="15.75" customHeight="1">
      <c r="A242" s="141" t="s">
        <v>202</v>
      </c>
      <c r="B242" s="141" t="s">
        <v>685</v>
      </c>
      <c r="C242" s="141" t="s">
        <v>687</v>
      </c>
      <c r="D242" s="141" t="s">
        <v>689</v>
      </c>
      <c r="E242" s="141" t="s">
        <v>170</v>
      </c>
      <c r="F242" s="141">
        <v>2047</v>
      </c>
      <c r="G242" s="141" t="s">
        <v>616</v>
      </c>
      <c r="H242" s="141">
        <v>18.3326334817672</v>
      </c>
      <c r="I242" s="141">
        <v>16.302509639826539</v>
      </c>
      <c r="J242" s="30" t="s">
        <v>641</v>
      </c>
      <c r="K242" s="30" t="s">
        <v>170</v>
      </c>
    </row>
    <row r="243" spans="1:11" ht="15.75" customHeight="1">
      <c r="A243" s="141" t="s">
        <v>202</v>
      </c>
      <c r="B243" s="141" t="s">
        <v>685</v>
      </c>
      <c r="C243" s="141" t="s">
        <v>687</v>
      </c>
      <c r="D243" s="141" t="s">
        <v>689</v>
      </c>
      <c r="E243" s="141" t="s">
        <v>170</v>
      </c>
      <c r="F243" s="141">
        <v>2048</v>
      </c>
      <c r="G243" s="141" t="s">
        <v>616</v>
      </c>
      <c r="H243" s="141">
        <v>18.2619167771756</v>
      </c>
      <c r="I243" s="141">
        <v>16.239623979703129</v>
      </c>
      <c r="J243" s="30" t="s">
        <v>641</v>
      </c>
      <c r="K243" s="30" t="s">
        <v>170</v>
      </c>
    </row>
    <row r="244" spans="1:11" ht="15.75" customHeight="1">
      <c r="A244" s="141" t="s">
        <v>202</v>
      </c>
      <c r="B244" s="141" t="s">
        <v>685</v>
      </c>
      <c r="C244" s="141" t="s">
        <v>687</v>
      </c>
      <c r="D244" s="141" t="s">
        <v>689</v>
      </c>
      <c r="E244" s="141" t="s">
        <v>170</v>
      </c>
      <c r="F244" s="141">
        <v>2049</v>
      </c>
      <c r="G244" s="141" t="s">
        <v>616</v>
      </c>
      <c r="H244" s="141">
        <v>18.191200072584099</v>
      </c>
      <c r="I244" s="141">
        <v>16.176738319579819</v>
      </c>
      <c r="J244" s="30" t="s">
        <v>641</v>
      </c>
      <c r="K244" s="30" t="s">
        <v>170</v>
      </c>
    </row>
    <row r="245" spans="1:11" ht="15.75" customHeight="1">
      <c r="A245" s="141" t="s">
        <v>202</v>
      </c>
      <c r="B245" s="141" t="s">
        <v>685</v>
      </c>
      <c r="C245" s="141" t="s">
        <v>687</v>
      </c>
      <c r="D245" s="141" t="s">
        <v>689</v>
      </c>
      <c r="E245" s="141" t="s">
        <v>170</v>
      </c>
      <c r="F245" s="141">
        <v>2050</v>
      </c>
      <c r="G245" s="141" t="s">
        <v>616</v>
      </c>
      <c r="H245" s="141">
        <v>18.120483367992499</v>
      </c>
      <c r="I245" s="141">
        <v>16.11385265945642</v>
      </c>
      <c r="J245" s="30" t="s">
        <v>641</v>
      </c>
      <c r="K245" s="30" t="s">
        <v>170</v>
      </c>
    </row>
    <row r="246" spans="1:11" ht="15.75" customHeight="1">
      <c r="A246" s="141" t="s">
        <v>202</v>
      </c>
      <c r="B246" s="141" t="s">
        <v>685</v>
      </c>
      <c r="C246" s="141" t="s">
        <v>690</v>
      </c>
      <c r="E246" s="141" t="s">
        <v>169</v>
      </c>
      <c r="F246" s="141">
        <v>1990</v>
      </c>
      <c r="G246" s="141" t="s">
        <v>616</v>
      </c>
      <c r="H246" s="141">
        <v>0.22722753669757101</v>
      </c>
      <c r="I246" s="141">
        <v>0.26509879281383292</v>
      </c>
      <c r="J246" s="30" t="s">
        <v>641</v>
      </c>
      <c r="K246" s="30" t="s">
        <v>169</v>
      </c>
    </row>
    <row r="247" spans="1:11" ht="15.75" customHeight="1">
      <c r="A247" s="141" t="s">
        <v>202</v>
      </c>
      <c r="B247" s="141" t="s">
        <v>685</v>
      </c>
      <c r="C247" s="141" t="s">
        <v>690</v>
      </c>
      <c r="E247" s="141" t="s">
        <v>169</v>
      </c>
      <c r="F247" s="141">
        <v>1991</v>
      </c>
      <c r="G247" s="141" t="s">
        <v>616</v>
      </c>
      <c r="H247" s="141">
        <v>0.20159297000641899</v>
      </c>
      <c r="I247" s="141">
        <v>0.23519179834082221</v>
      </c>
      <c r="J247" s="30" t="s">
        <v>641</v>
      </c>
      <c r="K247" s="30" t="s">
        <v>169</v>
      </c>
    </row>
    <row r="248" spans="1:11" ht="15.75" customHeight="1">
      <c r="A248" s="141" t="s">
        <v>202</v>
      </c>
      <c r="B248" s="141" t="s">
        <v>685</v>
      </c>
      <c r="C248" s="141" t="s">
        <v>690</v>
      </c>
      <c r="E248" s="141" t="s">
        <v>169</v>
      </c>
      <c r="F248" s="141">
        <v>1992</v>
      </c>
      <c r="G248" s="141" t="s">
        <v>616</v>
      </c>
      <c r="H248" s="141">
        <v>0.23165654207207201</v>
      </c>
      <c r="I248" s="141">
        <v>0.27026596575075068</v>
      </c>
      <c r="J248" s="30" t="s">
        <v>641</v>
      </c>
      <c r="K248" s="30" t="s">
        <v>169</v>
      </c>
    </row>
    <row r="249" spans="1:11" ht="15.75" customHeight="1">
      <c r="A249" s="141" t="s">
        <v>202</v>
      </c>
      <c r="B249" s="141" t="s">
        <v>685</v>
      </c>
      <c r="C249" s="141" t="s">
        <v>690</v>
      </c>
      <c r="E249" s="141" t="s">
        <v>169</v>
      </c>
      <c r="F249" s="141">
        <v>1993</v>
      </c>
      <c r="G249" s="141" t="s">
        <v>616</v>
      </c>
      <c r="H249" s="141">
        <v>0.231155332089379</v>
      </c>
      <c r="I249" s="141">
        <v>0.2696812207709422</v>
      </c>
      <c r="J249" s="30" t="s">
        <v>641</v>
      </c>
      <c r="K249" s="30" t="s">
        <v>169</v>
      </c>
    </row>
    <row r="250" spans="1:11" ht="15.75" customHeight="1">
      <c r="A250" s="141" t="s">
        <v>202</v>
      </c>
      <c r="B250" s="141" t="s">
        <v>685</v>
      </c>
      <c r="C250" s="141" t="s">
        <v>690</v>
      </c>
      <c r="E250" s="141" t="s">
        <v>169</v>
      </c>
      <c r="F250" s="141">
        <v>1994</v>
      </c>
      <c r="G250" s="141" t="s">
        <v>616</v>
      </c>
      <c r="H250" s="141">
        <v>0.22211811535364201</v>
      </c>
      <c r="I250" s="141">
        <v>0.25913780124591568</v>
      </c>
      <c r="J250" s="30" t="s">
        <v>641</v>
      </c>
      <c r="K250" s="30" t="s">
        <v>169</v>
      </c>
    </row>
    <row r="251" spans="1:11" ht="15.75" customHeight="1">
      <c r="A251" s="141" t="s">
        <v>202</v>
      </c>
      <c r="B251" s="141" t="s">
        <v>685</v>
      </c>
      <c r="C251" s="141" t="s">
        <v>690</v>
      </c>
      <c r="E251" s="141" t="s">
        <v>169</v>
      </c>
      <c r="F251" s="141">
        <v>1995</v>
      </c>
      <c r="G251" s="141" t="s">
        <v>616</v>
      </c>
      <c r="H251" s="141">
        <v>0.21565316240281901</v>
      </c>
      <c r="I251" s="141">
        <v>0.25159535613662221</v>
      </c>
      <c r="J251" s="30" t="s">
        <v>641</v>
      </c>
      <c r="K251" s="30" t="s">
        <v>169</v>
      </c>
    </row>
    <row r="252" spans="1:11" ht="15.75" customHeight="1">
      <c r="A252" s="141" t="s">
        <v>202</v>
      </c>
      <c r="B252" s="141" t="s">
        <v>685</v>
      </c>
      <c r="C252" s="141" t="s">
        <v>690</v>
      </c>
      <c r="E252" s="141" t="s">
        <v>169</v>
      </c>
      <c r="F252" s="141">
        <v>1996</v>
      </c>
      <c r="G252" s="141" t="s">
        <v>616</v>
      </c>
      <c r="H252" s="141">
        <v>0.23412480885672299</v>
      </c>
      <c r="I252" s="141">
        <v>0.27314561033284351</v>
      </c>
      <c r="J252" s="30" t="s">
        <v>641</v>
      </c>
      <c r="K252" s="30" t="s">
        <v>169</v>
      </c>
    </row>
    <row r="253" spans="1:11" ht="15.75" customHeight="1">
      <c r="A253" s="141" t="s">
        <v>202</v>
      </c>
      <c r="B253" s="141" t="s">
        <v>685</v>
      </c>
      <c r="C253" s="141" t="s">
        <v>690</v>
      </c>
      <c r="E253" s="141" t="s">
        <v>169</v>
      </c>
      <c r="F253" s="141">
        <v>1997</v>
      </c>
      <c r="G253" s="141" t="s">
        <v>616</v>
      </c>
      <c r="H253" s="141">
        <v>0.23674484705653601</v>
      </c>
      <c r="I253" s="141">
        <v>0.2762023215659587</v>
      </c>
      <c r="J253" s="30" t="s">
        <v>641</v>
      </c>
      <c r="K253" s="30" t="s">
        <v>169</v>
      </c>
    </row>
    <row r="254" spans="1:11" ht="15.75" customHeight="1">
      <c r="A254" s="141" t="s">
        <v>202</v>
      </c>
      <c r="B254" s="141" t="s">
        <v>685</v>
      </c>
      <c r="C254" s="141" t="s">
        <v>690</v>
      </c>
      <c r="E254" s="141" t="s">
        <v>169</v>
      </c>
      <c r="F254" s="141">
        <v>1998</v>
      </c>
      <c r="G254" s="141" t="s">
        <v>616</v>
      </c>
      <c r="H254" s="141">
        <v>0.229048896957397</v>
      </c>
      <c r="I254" s="141">
        <v>0.26722371311696319</v>
      </c>
      <c r="J254" s="30" t="s">
        <v>641</v>
      </c>
      <c r="K254" s="30" t="s">
        <v>169</v>
      </c>
    </row>
    <row r="255" spans="1:11" ht="15.75" customHeight="1">
      <c r="A255" s="141" t="s">
        <v>202</v>
      </c>
      <c r="B255" s="141" t="s">
        <v>685</v>
      </c>
      <c r="C255" s="141" t="s">
        <v>690</v>
      </c>
      <c r="E255" s="141" t="s">
        <v>169</v>
      </c>
      <c r="F255" s="141">
        <v>1999</v>
      </c>
      <c r="G255" s="141" t="s">
        <v>616</v>
      </c>
      <c r="H255" s="141">
        <v>0.248494075389457</v>
      </c>
      <c r="I255" s="141">
        <v>0.28990975462103319</v>
      </c>
      <c r="J255" s="30" t="s">
        <v>641</v>
      </c>
      <c r="K255" s="30" t="s">
        <v>169</v>
      </c>
    </row>
    <row r="256" spans="1:11" ht="15.75" customHeight="1">
      <c r="A256" s="141" t="s">
        <v>202</v>
      </c>
      <c r="B256" s="141" t="s">
        <v>685</v>
      </c>
      <c r="C256" s="141" t="s">
        <v>690</v>
      </c>
      <c r="E256" s="141" t="s">
        <v>169</v>
      </c>
      <c r="F256" s="141">
        <v>2000</v>
      </c>
      <c r="G256" s="141" t="s">
        <v>616</v>
      </c>
      <c r="H256" s="141">
        <v>0.27316276078769203</v>
      </c>
      <c r="I256" s="141">
        <v>0.31868988758564071</v>
      </c>
      <c r="J256" s="30" t="s">
        <v>641</v>
      </c>
      <c r="K256" s="30" t="s">
        <v>169</v>
      </c>
    </row>
    <row r="257" spans="1:11" ht="15.75" customHeight="1">
      <c r="A257" s="141" t="s">
        <v>202</v>
      </c>
      <c r="B257" s="141" t="s">
        <v>685</v>
      </c>
      <c r="C257" s="141" t="s">
        <v>690</v>
      </c>
      <c r="E257" s="141" t="s">
        <v>169</v>
      </c>
      <c r="F257" s="141">
        <v>2001</v>
      </c>
      <c r="G257" s="141" t="s">
        <v>616</v>
      </c>
      <c r="H257" s="141">
        <v>0.239799026985933</v>
      </c>
      <c r="I257" s="141">
        <v>0.27976553148358851</v>
      </c>
      <c r="J257" s="30" t="s">
        <v>641</v>
      </c>
      <c r="K257" s="30" t="s">
        <v>169</v>
      </c>
    </row>
    <row r="258" spans="1:11" ht="15.75" customHeight="1">
      <c r="A258" s="141" t="s">
        <v>202</v>
      </c>
      <c r="B258" s="141" t="s">
        <v>685</v>
      </c>
      <c r="C258" s="141" t="s">
        <v>690</v>
      </c>
      <c r="E258" s="141" t="s">
        <v>169</v>
      </c>
      <c r="F258" s="141">
        <v>2002</v>
      </c>
      <c r="G258" s="141" t="s">
        <v>616</v>
      </c>
      <c r="H258" s="141">
        <v>0.237633038944805</v>
      </c>
      <c r="I258" s="141">
        <v>0.27723854543560578</v>
      </c>
      <c r="J258" s="30" t="s">
        <v>641</v>
      </c>
      <c r="K258" s="30" t="s">
        <v>169</v>
      </c>
    </row>
    <row r="259" spans="1:11" ht="15.75" customHeight="1">
      <c r="A259" s="141" t="s">
        <v>202</v>
      </c>
      <c r="B259" s="141" t="s">
        <v>685</v>
      </c>
      <c r="C259" s="141" t="s">
        <v>690</v>
      </c>
      <c r="E259" s="141" t="s">
        <v>169</v>
      </c>
      <c r="F259" s="141">
        <v>2003</v>
      </c>
      <c r="G259" s="141" t="s">
        <v>616</v>
      </c>
      <c r="H259" s="141">
        <v>0.27499160234612002</v>
      </c>
      <c r="I259" s="141">
        <v>0.32082353607047343</v>
      </c>
      <c r="J259" s="30" t="s">
        <v>641</v>
      </c>
      <c r="K259" s="30" t="s">
        <v>169</v>
      </c>
    </row>
    <row r="260" spans="1:11" ht="15.75" customHeight="1">
      <c r="A260" s="141" t="s">
        <v>202</v>
      </c>
      <c r="B260" s="141" t="s">
        <v>685</v>
      </c>
      <c r="C260" s="141" t="s">
        <v>690</v>
      </c>
      <c r="E260" s="141" t="s">
        <v>169</v>
      </c>
      <c r="F260" s="141">
        <v>2004</v>
      </c>
      <c r="G260" s="141" t="s">
        <v>616</v>
      </c>
      <c r="H260" s="141">
        <v>0.25685850851775499</v>
      </c>
      <c r="I260" s="141">
        <v>0.29966825993738078</v>
      </c>
      <c r="J260" s="30" t="s">
        <v>641</v>
      </c>
      <c r="K260" s="30" t="s">
        <v>169</v>
      </c>
    </row>
    <row r="261" spans="1:11" ht="15.75" customHeight="1">
      <c r="A261" s="141" t="s">
        <v>202</v>
      </c>
      <c r="B261" s="141" t="s">
        <v>685</v>
      </c>
      <c r="C261" s="141" t="s">
        <v>690</v>
      </c>
      <c r="E261" s="141" t="s">
        <v>169</v>
      </c>
      <c r="F261" s="141">
        <v>2005</v>
      </c>
      <c r="G261" s="141" t="s">
        <v>616</v>
      </c>
      <c r="H261" s="141">
        <v>0.212287819644982</v>
      </c>
      <c r="I261" s="141">
        <v>0.2476691229191457</v>
      </c>
      <c r="J261" s="30" t="s">
        <v>641</v>
      </c>
      <c r="K261" s="30" t="s">
        <v>169</v>
      </c>
    </row>
    <row r="262" spans="1:11" ht="15.75" customHeight="1">
      <c r="A262" s="141" t="s">
        <v>202</v>
      </c>
      <c r="B262" s="141" t="s">
        <v>685</v>
      </c>
      <c r="C262" s="141" t="s">
        <v>690</v>
      </c>
      <c r="E262" s="141" t="s">
        <v>169</v>
      </c>
      <c r="F262" s="141">
        <v>2006</v>
      </c>
      <c r="G262" s="141" t="s">
        <v>616</v>
      </c>
      <c r="H262" s="141">
        <v>0.27090868990870998</v>
      </c>
      <c r="I262" s="141">
        <v>0.31606013822682832</v>
      </c>
      <c r="J262" s="30" t="s">
        <v>641</v>
      </c>
      <c r="K262" s="30" t="s">
        <v>169</v>
      </c>
    </row>
    <row r="263" spans="1:11" ht="15.75" customHeight="1">
      <c r="A263" s="141" t="s">
        <v>202</v>
      </c>
      <c r="B263" s="141" t="s">
        <v>685</v>
      </c>
      <c r="C263" s="141" t="s">
        <v>690</v>
      </c>
      <c r="E263" s="141" t="s">
        <v>169</v>
      </c>
      <c r="F263" s="141">
        <v>2007</v>
      </c>
      <c r="G263" s="141" t="s">
        <v>616</v>
      </c>
      <c r="H263" s="141">
        <v>0.27483643869584601</v>
      </c>
      <c r="I263" s="141">
        <v>0.32064251181182041</v>
      </c>
      <c r="J263" s="30" t="s">
        <v>641</v>
      </c>
      <c r="K263" s="30" t="s">
        <v>169</v>
      </c>
    </row>
    <row r="264" spans="1:11" ht="15.75" customHeight="1">
      <c r="A264" s="141" t="s">
        <v>202</v>
      </c>
      <c r="B264" s="141" t="s">
        <v>685</v>
      </c>
      <c r="C264" s="141" t="s">
        <v>690</v>
      </c>
      <c r="E264" s="141" t="s">
        <v>169</v>
      </c>
      <c r="F264" s="141">
        <v>2008</v>
      </c>
      <c r="G264" s="141" t="s">
        <v>616</v>
      </c>
      <c r="H264" s="141">
        <v>0.294765856947931</v>
      </c>
      <c r="I264" s="141">
        <v>0.34389349977258621</v>
      </c>
      <c r="J264" s="30" t="s">
        <v>641</v>
      </c>
      <c r="K264" s="30" t="s">
        <v>169</v>
      </c>
    </row>
    <row r="265" spans="1:11" ht="15.75" customHeight="1">
      <c r="A265" s="141" t="s">
        <v>202</v>
      </c>
      <c r="B265" s="141" t="s">
        <v>685</v>
      </c>
      <c r="C265" s="141" t="s">
        <v>690</v>
      </c>
      <c r="E265" s="141" t="s">
        <v>169</v>
      </c>
      <c r="F265" s="141">
        <v>2009</v>
      </c>
      <c r="G265" s="141" t="s">
        <v>616</v>
      </c>
      <c r="H265" s="141">
        <v>0.27911842549726801</v>
      </c>
      <c r="I265" s="141">
        <v>0.32563816308014598</v>
      </c>
      <c r="J265" s="30" t="s">
        <v>641</v>
      </c>
      <c r="K265" s="30" t="s">
        <v>169</v>
      </c>
    </row>
    <row r="266" spans="1:11" ht="15.75" customHeight="1">
      <c r="A266" s="141" t="s">
        <v>202</v>
      </c>
      <c r="B266" s="141" t="s">
        <v>685</v>
      </c>
      <c r="C266" s="141" t="s">
        <v>690</v>
      </c>
      <c r="E266" s="141" t="s">
        <v>169</v>
      </c>
      <c r="F266" s="141">
        <v>2010</v>
      </c>
      <c r="G266" s="141" t="s">
        <v>616</v>
      </c>
      <c r="H266" s="141">
        <v>0.26985541416119602</v>
      </c>
      <c r="I266" s="141">
        <v>0.3148313165213954</v>
      </c>
      <c r="J266" s="30" t="s">
        <v>641</v>
      </c>
      <c r="K266" s="30" t="s">
        <v>169</v>
      </c>
    </row>
    <row r="267" spans="1:11" ht="15.75" customHeight="1">
      <c r="A267" s="141" t="s">
        <v>202</v>
      </c>
      <c r="B267" s="141" t="s">
        <v>685</v>
      </c>
      <c r="C267" s="141" t="s">
        <v>690</v>
      </c>
      <c r="E267" s="141" t="s">
        <v>169</v>
      </c>
      <c r="F267" s="141">
        <v>2011</v>
      </c>
      <c r="G267" s="141" t="s">
        <v>616</v>
      </c>
      <c r="H267" s="141">
        <v>0.27888132441003299</v>
      </c>
      <c r="I267" s="141">
        <v>0.32536154514503851</v>
      </c>
      <c r="J267" s="30" t="s">
        <v>641</v>
      </c>
      <c r="K267" s="30" t="s">
        <v>169</v>
      </c>
    </row>
    <row r="268" spans="1:11" ht="15.75" customHeight="1">
      <c r="A268" s="141" t="s">
        <v>202</v>
      </c>
      <c r="B268" s="141" t="s">
        <v>685</v>
      </c>
      <c r="C268" s="141" t="s">
        <v>690</v>
      </c>
      <c r="E268" s="141" t="s">
        <v>169</v>
      </c>
      <c r="F268" s="141">
        <v>2012</v>
      </c>
      <c r="G268" s="141" t="s">
        <v>616</v>
      </c>
      <c r="H268" s="141">
        <v>0.27659605880990201</v>
      </c>
      <c r="I268" s="141">
        <v>0.32269540194488572</v>
      </c>
      <c r="J268" s="30" t="s">
        <v>641</v>
      </c>
      <c r="K268" s="30" t="s">
        <v>169</v>
      </c>
    </row>
    <row r="269" spans="1:11" ht="15.75" customHeight="1">
      <c r="A269" s="141" t="s">
        <v>202</v>
      </c>
      <c r="B269" s="141" t="s">
        <v>685</v>
      </c>
      <c r="C269" s="141" t="s">
        <v>690</v>
      </c>
      <c r="E269" s="141" t="s">
        <v>169</v>
      </c>
      <c r="F269" s="141">
        <v>2013</v>
      </c>
      <c r="G269" s="141" t="s">
        <v>616</v>
      </c>
      <c r="H269" s="141">
        <v>0.28395171187002699</v>
      </c>
      <c r="I269" s="141">
        <v>0.33127699718169817</v>
      </c>
      <c r="J269" s="30" t="s">
        <v>641</v>
      </c>
      <c r="K269" s="30" t="s">
        <v>169</v>
      </c>
    </row>
    <row r="270" spans="1:11" ht="15.75" customHeight="1">
      <c r="A270" s="141" t="s">
        <v>202</v>
      </c>
      <c r="B270" s="141" t="s">
        <v>685</v>
      </c>
      <c r="C270" s="141" t="s">
        <v>690</v>
      </c>
      <c r="E270" s="141" t="s">
        <v>169</v>
      </c>
      <c r="F270" s="141">
        <v>2014</v>
      </c>
      <c r="G270" s="141" t="s">
        <v>616</v>
      </c>
      <c r="H270" s="141">
        <v>0.28570697468603901</v>
      </c>
      <c r="I270" s="141">
        <v>0.33332480380037888</v>
      </c>
      <c r="J270" s="30" t="s">
        <v>641</v>
      </c>
      <c r="K270" s="30" t="s">
        <v>169</v>
      </c>
    </row>
    <row r="271" spans="1:11" ht="15.75" customHeight="1">
      <c r="A271" s="141" t="s">
        <v>202</v>
      </c>
      <c r="B271" s="141" t="s">
        <v>685</v>
      </c>
      <c r="C271" s="141" t="s">
        <v>690</v>
      </c>
      <c r="E271" s="141" t="s">
        <v>169</v>
      </c>
      <c r="F271" s="141">
        <v>2015</v>
      </c>
      <c r="G271" s="141" t="s">
        <v>616</v>
      </c>
      <c r="H271" s="141">
        <v>0.284586022909259</v>
      </c>
      <c r="I271" s="141">
        <v>0.33201702672746891</v>
      </c>
      <c r="J271" s="30" t="s">
        <v>641</v>
      </c>
      <c r="K271" s="30" t="s">
        <v>169</v>
      </c>
    </row>
    <row r="272" spans="1:11" ht="15.75" customHeight="1">
      <c r="A272" s="141" t="s">
        <v>202</v>
      </c>
      <c r="B272" s="141" t="s">
        <v>685</v>
      </c>
      <c r="C272" s="141" t="s">
        <v>690</v>
      </c>
      <c r="E272" s="141" t="s">
        <v>169</v>
      </c>
      <c r="F272" s="141">
        <v>2016</v>
      </c>
      <c r="G272" s="141" t="s">
        <v>616</v>
      </c>
      <c r="H272" s="141">
        <v>0.273675</v>
      </c>
      <c r="I272" s="141">
        <v>0.3192875</v>
      </c>
      <c r="J272" s="30" t="s">
        <v>641</v>
      </c>
      <c r="K272" s="30" t="s">
        <v>169</v>
      </c>
    </row>
    <row r="273" spans="1:11" ht="15.75" customHeight="1">
      <c r="A273" s="141" t="s">
        <v>202</v>
      </c>
      <c r="B273" s="141" t="s">
        <v>685</v>
      </c>
      <c r="C273" s="141" t="s">
        <v>690</v>
      </c>
      <c r="E273" s="141" t="s">
        <v>169</v>
      </c>
      <c r="F273" s="141">
        <v>2017</v>
      </c>
      <c r="G273" s="141" t="s">
        <v>616</v>
      </c>
      <c r="H273" s="141">
        <v>0.273675</v>
      </c>
      <c r="I273" s="141">
        <v>0.3192875</v>
      </c>
      <c r="J273" s="30" t="s">
        <v>641</v>
      </c>
      <c r="K273" s="30" t="s">
        <v>169</v>
      </c>
    </row>
    <row r="274" spans="1:11" ht="15.75" customHeight="1">
      <c r="A274" s="141" t="s">
        <v>202</v>
      </c>
      <c r="B274" s="141" t="s">
        <v>685</v>
      </c>
      <c r="C274" s="141" t="s">
        <v>690</v>
      </c>
      <c r="E274" s="141" t="s">
        <v>169</v>
      </c>
      <c r="F274" s="141">
        <v>2018</v>
      </c>
      <c r="G274" s="141" t="s">
        <v>616</v>
      </c>
      <c r="H274" s="141">
        <v>0.273675</v>
      </c>
      <c r="I274" s="141">
        <v>0.3192875</v>
      </c>
      <c r="J274" s="30" t="s">
        <v>641</v>
      </c>
      <c r="K274" s="30" t="s">
        <v>169</v>
      </c>
    </row>
    <row r="275" spans="1:11" ht="15.75" customHeight="1">
      <c r="A275" s="141" t="s">
        <v>202</v>
      </c>
      <c r="B275" s="141" t="s">
        <v>685</v>
      </c>
      <c r="C275" s="141" t="s">
        <v>690</v>
      </c>
      <c r="E275" s="141" t="s">
        <v>169</v>
      </c>
      <c r="F275" s="141">
        <v>2019</v>
      </c>
      <c r="G275" s="141" t="s">
        <v>616</v>
      </c>
      <c r="H275" s="141">
        <v>0.273675</v>
      </c>
      <c r="I275" s="141">
        <v>0.3192875</v>
      </c>
      <c r="J275" s="30" t="s">
        <v>641</v>
      </c>
      <c r="K275" s="30" t="s">
        <v>169</v>
      </c>
    </row>
    <row r="276" spans="1:11" ht="15.75" customHeight="1">
      <c r="A276" s="141" t="s">
        <v>202</v>
      </c>
      <c r="B276" s="141" t="s">
        <v>685</v>
      </c>
      <c r="C276" s="141" t="s">
        <v>690</v>
      </c>
      <c r="E276" s="141" t="s">
        <v>169</v>
      </c>
      <c r="F276" s="141">
        <v>2020</v>
      </c>
      <c r="G276" s="141" t="s">
        <v>616</v>
      </c>
      <c r="H276" s="141">
        <v>0.273675</v>
      </c>
      <c r="I276" s="141">
        <v>0.3192875</v>
      </c>
      <c r="J276" s="30" t="s">
        <v>641</v>
      </c>
      <c r="K276" s="30" t="s">
        <v>169</v>
      </c>
    </row>
    <row r="277" spans="1:11" ht="15.75" customHeight="1">
      <c r="A277" s="141" t="s">
        <v>202</v>
      </c>
      <c r="B277" s="141" t="s">
        <v>685</v>
      </c>
      <c r="C277" s="141" t="s">
        <v>690</v>
      </c>
      <c r="E277" s="141" t="s">
        <v>169</v>
      </c>
      <c r="F277" s="141">
        <v>2021</v>
      </c>
      <c r="G277" s="141" t="s">
        <v>616</v>
      </c>
      <c r="H277" s="141">
        <v>0.273675</v>
      </c>
      <c r="I277" s="141">
        <v>0.3192875</v>
      </c>
      <c r="J277" s="30" t="s">
        <v>641</v>
      </c>
      <c r="K277" s="30" t="s">
        <v>169</v>
      </c>
    </row>
    <row r="278" spans="1:11" ht="15.75" customHeight="1">
      <c r="A278" s="141" t="s">
        <v>202</v>
      </c>
      <c r="B278" s="141" t="s">
        <v>685</v>
      </c>
      <c r="C278" s="141" t="s">
        <v>690</v>
      </c>
      <c r="E278" s="141" t="s">
        <v>169</v>
      </c>
      <c r="F278" s="141">
        <v>2022</v>
      </c>
      <c r="G278" s="141" t="s">
        <v>616</v>
      </c>
      <c r="H278" s="141">
        <v>0.273675</v>
      </c>
      <c r="I278" s="141">
        <v>0.3192875</v>
      </c>
      <c r="J278" s="30" t="s">
        <v>641</v>
      </c>
      <c r="K278" s="30" t="s">
        <v>169</v>
      </c>
    </row>
    <row r="279" spans="1:11" ht="15.75" customHeight="1">
      <c r="A279" s="141" t="s">
        <v>202</v>
      </c>
      <c r="B279" s="141" t="s">
        <v>685</v>
      </c>
      <c r="C279" s="141" t="s">
        <v>690</v>
      </c>
      <c r="E279" s="141" t="s">
        <v>169</v>
      </c>
      <c r="F279" s="141">
        <v>2023</v>
      </c>
      <c r="G279" s="141" t="s">
        <v>616</v>
      </c>
      <c r="H279" s="141">
        <v>0.273675</v>
      </c>
      <c r="I279" s="141">
        <v>0.3192875</v>
      </c>
      <c r="J279" s="30" t="s">
        <v>641</v>
      </c>
      <c r="K279" s="30" t="s">
        <v>169</v>
      </c>
    </row>
    <row r="280" spans="1:11" ht="15.75" customHeight="1">
      <c r="A280" s="141" t="s">
        <v>202</v>
      </c>
      <c r="B280" s="141" t="s">
        <v>685</v>
      </c>
      <c r="C280" s="141" t="s">
        <v>690</v>
      </c>
      <c r="E280" s="141" t="s">
        <v>169</v>
      </c>
      <c r="F280" s="141">
        <v>2024</v>
      </c>
      <c r="G280" s="141" t="s">
        <v>616</v>
      </c>
      <c r="H280" s="141">
        <v>0.273675</v>
      </c>
      <c r="I280" s="141">
        <v>0.3192875</v>
      </c>
      <c r="J280" s="30" t="s">
        <v>641</v>
      </c>
      <c r="K280" s="30" t="s">
        <v>169</v>
      </c>
    </row>
    <row r="281" spans="1:11" ht="15.75" customHeight="1">
      <c r="A281" s="141" t="s">
        <v>202</v>
      </c>
      <c r="B281" s="141" t="s">
        <v>685</v>
      </c>
      <c r="C281" s="141" t="s">
        <v>690</v>
      </c>
      <c r="E281" s="141" t="s">
        <v>169</v>
      </c>
      <c r="F281" s="141">
        <v>2025</v>
      </c>
      <c r="G281" s="141" t="s">
        <v>616</v>
      </c>
      <c r="H281" s="141">
        <v>0.273675</v>
      </c>
      <c r="I281" s="141">
        <v>0.3192875</v>
      </c>
      <c r="J281" s="30" t="s">
        <v>641</v>
      </c>
      <c r="K281" s="30" t="s">
        <v>169</v>
      </c>
    </row>
    <row r="282" spans="1:11" ht="15.75" customHeight="1">
      <c r="A282" s="141" t="s">
        <v>202</v>
      </c>
      <c r="B282" s="141" t="s">
        <v>685</v>
      </c>
      <c r="C282" s="141" t="s">
        <v>690</v>
      </c>
      <c r="E282" s="141" t="s">
        <v>169</v>
      </c>
      <c r="F282" s="141">
        <v>2026</v>
      </c>
      <c r="G282" s="141" t="s">
        <v>616</v>
      </c>
      <c r="H282" s="141">
        <v>0.273675</v>
      </c>
      <c r="I282" s="141">
        <v>0.3192875</v>
      </c>
      <c r="J282" s="30" t="s">
        <v>641</v>
      </c>
      <c r="K282" s="30" t="s">
        <v>169</v>
      </c>
    </row>
    <row r="283" spans="1:11" ht="15.75" customHeight="1">
      <c r="A283" s="141" t="s">
        <v>202</v>
      </c>
      <c r="B283" s="141" t="s">
        <v>685</v>
      </c>
      <c r="C283" s="141" t="s">
        <v>690</v>
      </c>
      <c r="E283" s="141" t="s">
        <v>169</v>
      </c>
      <c r="F283" s="141">
        <v>2027</v>
      </c>
      <c r="G283" s="141" t="s">
        <v>616</v>
      </c>
      <c r="H283" s="141">
        <v>0.273675</v>
      </c>
      <c r="I283" s="141">
        <v>0.3192875</v>
      </c>
      <c r="J283" s="30" t="s">
        <v>641</v>
      </c>
      <c r="K283" s="30" t="s">
        <v>169</v>
      </c>
    </row>
    <row r="284" spans="1:11" ht="15.75" customHeight="1">
      <c r="A284" s="141" t="s">
        <v>202</v>
      </c>
      <c r="B284" s="141" t="s">
        <v>685</v>
      </c>
      <c r="C284" s="141" t="s">
        <v>690</v>
      </c>
      <c r="E284" s="141" t="s">
        <v>169</v>
      </c>
      <c r="F284" s="141">
        <v>2028</v>
      </c>
      <c r="G284" s="141" t="s">
        <v>616</v>
      </c>
      <c r="H284" s="141">
        <v>0.273675</v>
      </c>
      <c r="I284" s="141">
        <v>0.3192875</v>
      </c>
      <c r="J284" s="30" t="s">
        <v>641</v>
      </c>
      <c r="K284" s="30" t="s">
        <v>169</v>
      </c>
    </row>
    <row r="285" spans="1:11" ht="15.75" customHeight="1">
      <c r="A285" s="141" t="s">
        <v>202</v>
      </c>
      <c r="B285" s="141" t="s">
        <v>685</v>
      </c>
      <c r="C285" s="141" t="s">
        <v>690</v>
      </c>
      <c r="E285" s="141" t="s">
        <v>169</v>
      </c>
      <c r="F285" s="141">
        <v>2029</v>
      </c>
      <c r="G285" s="141" t="s">
        <v>616</v>
      </c>
      <c r="H285" s="141">
        <v>0.273675</v>
      </c>
      <c r="I285" s="141">
        <v>0.3192875</v>
      </c>
      <c r="J285" s="30" t="s">
        <v>641</v>
      </c>
      <c r="K285" s="30" t="s">
        <v>169</v>
      </c>
    </row>
    <row r="286" spans="1:11" ht="15.75" customHeight="1">
      <c r="A286" s="141" t="s">
        <v>202</v>
      </c>
      <c r="B286" s="141" t="s">
        <v>685</v>
      </c>
      <c r="C286" s="141" t="s">
        <v>690</v>
      </c>
      <c r="E286" s="141" t="s">
        <v>169</v>
      </c>
      <c r="F286" s="141">
        <v>2030</v>
      </c>
      <c r="G286" s="141" t="s">
        <v>616</v>
      </c>
      <c r="H286" s="141">
        <v>0.273675</v>
      </c>
      <c r="I286" s="141">
        <v>0.3192875</v>
      </c>
      <c r="J286" s="30" t="s">
        <v>641</v>
      </c>
      <c r="K286" s="30" t="s">
        <v>169</v>
      </c>
    </row>
    <row r="287" spans="1:11" ht="15.75" customHeight="1">
      <c r="A287" s="141" t="s">
        <v>202</v>
      </c>
      <c r="B287" s="141" t="s">
        <v>685</v>
      </c>
      <c r="C287" s="141" t="s">
        <v>690</v>
      </c>
      <c r="E287" s="141" t="s">
        <v>169</v>
      </c>
      <c r="F287" s="141">
        <v>2031</v>
      </c>
      <c r="G287" s="141" t="s">
        <v>616</v>
      </c>
      <c r="H287" s="141">
        <v>0.273675</v>
      </c>
      <c r="I287" s="141">
        <v>0.3192875</v>
      </c>
      <c r="J287" s="30" t="s">
        <v>641</v>
      </c>
      <c r="K287" s="30" t="s">
        <v>169</v>
      </c>
    </row>
    <row r="288" spans="1:11" ht="15.75" customHeight="1">
      <c r="A288" s="141" t="s">
        <v>202</v>
      </c>
      <c r="B288" s="141" t="s">
        <v>685</v>
      </c>
      <c r="C288" s="141" t="s">
        <v>690</v>
      </c>
      <c r="E288" s="141" t="s">
        <v>169</v>
      </c>
      <c r="F288" s="141">
        <v>2032</v>
      </c>
      <c r="G288" s="141" t="s">
        <v>616</v>
      </c>
      <c r="H288" s="141">
        <v>0.273675</v>
      </c>
      <c r="I288" s="141">
        <v>0.3192875</v>
      </c>
      <c r="J288" s="30" t="s">
        <v>641</v>
      </c>
      <c r="K288" s="30" t="s">
        <v>169</v>
      </c>
    </row>
    <row r="289" spans="1:11" ht="15.75" customHeight="1">
      <c r="A289" s="141" t="s">
        <v>202</v>
      </c>
      <c r="B289" s="141" t="s">
        <v>685</v>
      </c>
      <c r="C289" s="141" t="s">
        <v>690</v>
      </c>
      <c r="E289" s="141" t="s">
        <v>169</v>
      </c>
      <c r="F289" s="141">
        <v>2033</v>
      </c>
      <c r="G289" s="141" t="s">
        <v>616</v>
      </c>
      <c r="H289" s="141">
        <v>0.273675</v>
      </c>
      <c r="I289" s="141">
        <v>0.3192875</v>
      </c>
      <c r="J289" s="30" t="s">
        <v>641</v>
      </c>
      <c r="K289" s="30" t="s">
        <v>169</v>
      </c>
    </row>
    <row r="290" spans="1:11" ht="15.75" customHeight="1">
      <c r="A290" s="141" t="s">
        <v>202</v>
      </c>
      <c r="B290" s="141" t="s">
        <v>685</v>
      </c>
      <c r="C290" s="141" t="s">
        <v>690</v>
      </c>
      <c r="E290" s="141" t="s">
        <v>169</v>
      </c>
      <c r="F290" s="141">
        <v>2034</v>
      </c>
      <c r="G290" s="141" t="s">
        <v>616</v>
      </c>
      <c r="H290" s="141">
        <v>0.273675</v>
      </c>
      <c r="I290" s="141">
        <v>0.3192875</v>
      </c>
      <c r="J290" s="30" t="s">
        <v>641</v>
      </c>
      <c r="K290" s="30" t="s">
        <v>169</v>
      </c>
    </row>
    <row r="291" spans="1:11" ht="15.75" customHeight="1">
      <c r="A291" s="141" t="s">
        <v>202</v>
      </c>
      <c r="B291" s="141" t="s">
        <v>685</v>
      </c>
      <c r="C291" s="141" t="s">
        <v>690</v>
      </c>
      <c r="E291" s="141" t="s">
        <v>169</v>
      </c>
      <c r="F291" s="141">
        <v>2035</v>
      </c>
      <c r="G291" s="141" t="s">
        <v>616</v>
      </c>
      <c r="H291" s="141">
        <v>0.273675</v>
      </c>
      <c r="I291" s="141">
        <v>0.3192875</v>
      </c>
      <c r="J291" s="30" t="s">
        <v>641</v>
      </c>
      <c r="K291" s="30" t="s">
        <v>169</v>
      </c>
    </row>
    <row r="292" spans="1:11" ht="15.75" customHeight="1">
      <c r="A292" s="141" t="s">
        <v>202</v>
      </c>
      <c r="B292" s="141" t="s">
        <v>685</v>
      </c>
      <c r="C292" s="141" t="s">
        <v>690</v>
      </c>
      <c r="E292" s="141" t="s">
        <v>169</v>
      </c>
      <c r="F292" s="141">
        <v>2036</v>
      </c>
      <c r="G292" s="141" t="s">
        <v>616</v>
      </c>
      <c r="H292" s="141">
        <v>0.273675</v>
      </c>
      <c r="I292" s="141">
        <v>0.3192875</v>
      </c>
      <c r="J292" s="30" t="s">
        <v>641</v>
      </c>
      <c r="K292" s="30" t="s">
        <v>169</v>
      </c>
    </row>
    <row r="293" spans="1:11" ht="15.75" customHeight="1">
      <c r="A293" s="141" t="s">
        <v>202</v>
      </c>
      <c r="B293" s="141" t="s">
        <v>685</v>
      </c>
      <c r="C293" s="141" t="s">
        <v>690</v>
      </c>
      <c r="E293" s="141" t="s">
        <v>169</v>
      </c>
      <c r="F293" s="141">
        <v>2037</v>
      </c>
      <c r="G293" s="141" t="s">
        <v>616</v>
      </c>
      <c r="H293" s="141">
        <v>0.273675</v>
      </c>
      <c r="I293" s="141">
        <v>0.3192875</v>
      </c>
      <c r="J293" s="30" t="s">
        <v>641</v>
      </c>
      <c r="K293" s="30" t="s">
        <v>169</v>
      </c>
    </row>
    <row r="294" spans="1:11" ht="15.75" customHeight="1">
      <c r="A294" s="141" t="s">
        <v>202</v>
      </c>
      <c r="B294" s="141" t="s">
        <v>685</v>
      </c>
      <c r="C294" s="141" t="s">
        <v>690</v>
      </c>
      <c r="E294" s="141" t="s">
        <v>169</v>
      </c>
      <c r="F294" s="141">
        <v>2038</v>
      </c>
      <c r="G294" s="141" t="s">
        <v>616</v>
      </c>
      <c r="H294" s="141">
        <v>0.273675</v>
      </c>
      <c r="I294" s="141">
        <v>0.3192875</v>
      </c>
      <c r="J294" s="30" t="s">
        <v>641</v>
      </c>
      <c r="K294" s="30" t="s">
        <v>169</v>
      </c>
    </row>
    <row r="295" spans="1:11" ht="15.75" customHeight="1">
      <c r="A295" s="141" t="s">
        <v>202</v>
      </c>
      <c r="B295" s="141" t="s">
        <v>685</v>
      </c>
      <c r="C295" s="141" t="s">
        <v>690</v>
      </c>
      <c r="E295" s="141" t="s">
        <v>169</v>
      </c>
      <c r="F295" s="141">
        <v>2039</v>
      </c>
      <c r="G295" s="141" t="s">
        <v>616</v>
      </c>
      <c r="H295" s="141">
        <v>0.273675</v>
      </c>
      <c r="I295" s="141">
        <v>0.3192875</v>
      </c>
      <c r="J295" s="30" t="s">
        <v>641</v>
      </c>
      <c r="K295" s="30" t="s">
        <v>169</v>
      </c>
    </row>
    <row r="296" spans="1:11" ht="15.75" customHeight="1">
      <c r="A296" s="141" t="s">
        <v>202</v>
      </c>
      <c r="B296" s="141" t="s">
        <v>685</v>
      </c>
      <c r="C296" s="141" t="s">
        <v>690</v>
      </c>
      <c r="E296" s="141" t="s">
        <v>169</v>
      </c>
      <c r="F296" s="141">
        <v>2040</v>
      </c>
      <c r="G296" s="141" t="s">
        <v>616</v>
      </c>
      <c r="H296" s="141">
        <v>0.273675</v>
      </c>
      <c r="I296" s="141">
        <v>0.3192875</v>
      </c>
      <c r="J296" s="30" t="s">
        <v>641</v>
      </c>
      <c r="K296" s="30" t="s">
        <v>169</v>
      </c>
    </row>
    <row r="297" spans="1:11" ht="15.75" customHeight="1">
      <c r="A297" s="141" t="s">
        <v>202</v>
      </c>
      <c r="B297" s="141" t="s">
        <v>685</v>
      </c>
      <c r="C297" s="141" t="s">
        <v>690</v>
      </c>
      <c r="E297" s="141" t="s">
        <v>169</v>
      </c>
      <c r="F297" s="141">
        <v>2041</v>
      </c>
      <c r="G297" s="141" t="s">
        <v>616</v>
      </c>
      <c r="H297" s="141">
        <v>0.273675</v>
      </c>
      <c r="I297" s="141">
        <v>0.3192875</v>
      </c>
      <c r="J297" s="30" t="s">
        <v>641</v>
      </c>
      <c r="K297" s="30" t="s">
        <v>169</v>
      </c>
    </row>
    <row r="298" spans="1:11" ht="15.75" customHeight="1">
      <c r="A298" s="141" t="s">
        <v>202</v>
      </c>
      <c r="B298" s="141" t="s">
        <v>685</v>
      </c>
      <c r="C298" s="141" t="s">
        <v>690</v>
      </c>
      <c r="E298" s="141" t="s">
        <v>169</v>
      </c>
      <c r="F298" s="141">
        <v>2042</v>
      </c>
      <c r="G298" s="141" t="s">
        <v>616</v>
      </c>
      <c r="H298" s="141">
        <v>0.273675</v>
      </c>
      <c r="I298" s="141">
        <v>0.3192875</v>
      </c>
      <c r="J298" s="30" t="s">
        <v>641</v>
      </c>
      <c r="K298" s="30" t="s">
        <v>169</v>
      </c>
    </row>
    <row r="299" spans="1:11" ht="15.75" customHeight="1">
      <c r="A299" s="141" t="s">
        <v>202</v>
      </c>
      <c r="B299" s="141" t="s">
        <v>685</v>
      </c>
      <c r="C299" s="141" t="s">
        <v>690</v>
      </c>
      <c r="E299" s="141" t="s">
        <v>169</v>
      </c>
      <c r="F299" s="141">
        <v>2043</v>
      </c>
      <c r="G299" s="141" t="s">
        <v>616</v>
      </c>
      <c r="H299" s="141">
        <v>0.273675</v>
      </c>
      <c r="I299" s="141">
        <v>0.3192875</v>
      </c>
      <c r="J299" s="30" t="s">
        <v>641</v>
      </c>
      <c r="K299" s="30" t="s">
        <v>169</v>
      </c>
    </row>
    <row r="300" spans="1:11" ht="15.75" customHeight="1">
      <c r="A300" s="141" t="s">
        <v>202</v>
      </c>
      <c r="B300" s="141" t="s">
        <v>685</v>
      </c>
      <c r="C300" s="141" t="s">
        <v>690</v>
      </c>
      <c r="E300" s="141" t="s">
        <v>169</v>
      </c>
      <c r="F300" s="141">
        <v>2044</v>
      </c>
      <c r="G300" s="141" t="s">
        <v>616</v>
      </c>
      <c r="H300" s="141">
        <v>0.273675</v>
      </c>
      <c r="I300" s="141">
        <v>0.3192875</v>
      </c>
      <c r="J300" s="30" t="s">
        <v>641</v>
      </c>
      <c r="K300" s="30" t="s">
        <v>169</v>
      </c>
    </row>
    <row r="301" spans="1:11" ht="15.75" customHeight="1">
      <c r="A301" s="141" t="s">
        <v>202</v>
      </c>
      <c r="B301" s="141" t="s">
        <v>685</v>
      </c>
      <c r="C301" s="141" t="s">
        <v>690</v>
      </c>
      <c r="E301" s="141" t="s">
        <v>169</v>
      </c>
      <c r="F301" s="141">
        <v>2045</v>
      </c>
      <c r="G301" s="141" t="s">
        <v>616</v>
      </c>
      <c r="H301" s="141">
        <v>0.273675</v>
      </c>
      <c r="I301" s="141">
        <v>0.3192875</v>
      </c>
      <c r="J301" s="30" t="s">
        <v>641</v>
      </c>
      <c r="K301" s="30" t="s">
        <v>169</v>
      </c>
    </row>
    <row r="302" spans="1:11" ht="15.75" customHeight="1">
      <c r="A302" s="141" t="s">
        <v>202</v>
      </c>
      <c r="B302" s="141" t="s">
        <v>685</v>
      </c>
      <c r="C302" s="141" t="s">
        <v>690</v>
      </c>
      <c r="E302" s="141" t="s">
        <v>169</v>
      </c>
      <c r="F302" s="141">
        <v>2046</v>
      </c>
      <c r="G302" s="141" t="s">
        <v>616</v>
      </c>
      <c r="H302" s="141">
        <v>0.273675</v>
      </c>
      <c r="I302" s="141">
        <v>0.3192875</v>
      </c>
      <c r="J302" s="30" t="s">
        <v>641</v>
      </c>
      <c r="K302" s="30" t="s">
        <v>169</v>
      </c>
    </row>
    <row r="303" spans="1:11" ht="15.75" customHeight="1">
      <c r="A303" s="141" t="s">
        <v>202</v>
      </c>
      <c r="B303" s="141" t="s">
        <v>685</v>
      </c>
      <c r="C303" s="141" t="s">
        <v>690</v>
      </c>
      <c r="E303" s="141" t="s">
        <v>169</v>
      </c>
      <c r="F303" s="141">
        <v>2047</v>
      </c>
      <c r="G303" s="141" t="s">
        <v>616</v>
      </c>
      <c r="H303" s="141">
        <v>0.273675</v>
      </c>
      <c r="I303" s="141">
        <v>0.3192875</v>
      </c>
      <c r="J303" s="30" t="s">
        <v>641</v>
      </c>
      <c r="K303" s="30" t="s">
        <v>169</v>
      </c>
    </row>
    <row r="304" spans="1:11" ht="15.75" customHeight="1">
      <c r="A304" s="141" t="s">
        <v>202</v>
      </c>
      <c r="B304" s="141" t="s">
        <v>685</v>
      </c>
      <c r="C304" s="141" t="s">
        <v>690</v>
      </c>
      <c r="E304" s="141" t="s">
        <v>169</v>
      </c>
      <c r="F304" s="141">
        <v>2048</v>
      </c>
      <c r="G304" s="141" t="s">
        <v>616</v>
      </c>
      <c r="H304" s="141">
        <v>0.273675</v>
      </c>
      <c r="I304" s="141">
        <v>0.3192875</v>
      </c>
      <c r="J304" s="30" t="s">
        <v>641</v>
      </c>
      <c r="K304" s="30" t="s">
        <v>169</v>
      </c>
    </row>
    <row r="305" spans="1:11" ht="15.75" customHeight="1">
      <c r="A305" s="141" t="s">
        <v>202</v>
      </c>
      <c r="B305" s="141" t="s">
        <v>685</v>
      </c>
      <c r="C305" s="141" t="s">
        <v>690</v>
      </c>
      <c r="E305" s="141" t="s">
        <v>169</v>
      </c>
      <c r="F305" s="141">
        <v>2049</v>
      </c>
      <c r="G305" s="141" t="s">
        <v>616</v>
      </c>
      <c r="H305" s="141">
        <v>0.273675</v>
      </c>
      <c r="I305" s="141">
        <v>0.3192875</v>
      </c>
      <c r="J305" s="30" t="s">
        <v>641</v>
      </c>
      <c r="K305" s="30" t="s">
        <v>169</v>
      </c>
    </row>
    <row r="306" spans="1:11" ht="15.75" customHeight="1">
      <c r="A306" s="141" t="s">
        <v>202</v>
      </c>
      <c r="B306" s="141" t="s">
        <v>685</v>
      </c>
      <c r="C306" s="141" t="s">
        <v>690</v>
      </c>
      <c r="E306" s="141" t="s">
        <v>169</v>
      </c>
      <c r="F306" s="141">
        <v>2050</v>
      </c>
      <c r="G306" s="141" t="s">
        <v>616</v>
      </c>
      <c r="H306" s="141">
        <v>0.273675</v>
      </c>
      <c r="I306" s="141">
        <v>0.3192875</v>
      </c>
      <c r="J306" s="30" t="s">
        <v>641</v>
      </c>
      <c r="K306" s="30" t="s">
        <v>169</v>
      </c>
    </row>
    <row r="307" spans="1:11" ht="15.75" customHeight="1">
      <c r="A307" s="141" t="s">
        <v>202</v>
      </c>
      <c r="B307" s="141" t="s">
        <v>685</v>
      </c>
      <c r="C307" s="141" t="s">
        <v>690</v>
      </c>
      <c r="E307" s="141" t="s">
        <v>170</v>
      </c>
      <c r="F307" s="141">
        <v>1990</v>
      </c>
      <c r="G307" s="141" t="s">
        <v>616</v>
      </c>
      <c r="H307" s="141">
        <v>7.6939273452321696E-2</v>
      </c>
      <c r="I307" s="141">
        <v>6.8419152566661909E-2</v>
      </c>
      <c r="J307" s="30" t="s">
        <v>641</v>
      </c>
      <c r="K307" s="30" t="s">
        <v>170</v>
      </c>
    </row>
    <row r="308" spans="1:11" ht="15.75" customHeight="1">
      <c r="A308" s="141" t="s">
        <v>202</v>
      </c>
      <c r="B308" s="141" t="s">
        <v>685</v>
      </c>
      <c r="C308" s="141" t="s">
        <v>690</v>
      </c>
      <c r="E308" s="141" t="s">
        <v>170</v>
      </c>
      <c r="F308" s="141">
        <v>1991</v>
      </c>
      <c r="G308" s="141" t="s">
        <v>616</v>
      </c>
      <c r="H308" s="141">
        <v>7.0564380359116802E-2</v>
      </c>
      <c r="I308" s="141">
        <v>6.2750204010624006E-2</v>
      </c>
      <c r="J308" s="30" t="s">
        <v>641</v>
      </c>
      <c r="K308" s="30" t="s">
        <v>170</v>
      </c>
    </row>
    <row r="309" spans="1:11" ht="15.75" customHeight="1">
      <c r="A309" s="141" t="s">
        <v>202</v>
      </c>
      <c r="B309" s="141" t="s">
        <v>685</v>
      </c>
      <c r="C309" s="141" t="s">
        <v>690</v>
      </c>
      <c r="E309" s="141" t="s">
        <v>170</v>
      </c>
      <c r="F309" s="141">
        <v>1992</v>
      </c>
      <c r="G309" s="141" t="s">
        <v>616</v>
      </c>
      <c r="H309" s="141">
        <v>7.9685340304062005E-2</v>
      </c>
      <c r="I309" s="141">
        <v>7.0861124767035003E-2</v>
      </c>
      <c r="J309" s="30" t="s">
        <v>641</v>
      </c>
      <c r="K309" s="30" t="s">
        <v>170</v>
      </c>
    </row>
    <row r="310" spans="1:11" ht="15.75" customHeight="1">
      <c r="A310" s="141" t="s">
        <v>202</v>
      </c>
      <c r="B310" s="141" t="s">
        <v>685</v>
      </c>
      <c r="C310" s="141" t="s">
        <v>690</v>
      </c>
      <c r="E310" s="141" t="s">
        <v>170</v>
      </c>
      <c r="F310" s="141">
        <v>1993</v>
      </c>
      <c r="G310" s="141" t="s">
        <v>616</v>
      </c>
      <c r="H310" s="141">
        <v>7.8358507168091604E-2</v>
      </c>
      <c r="I310" s="141">
        <v>6.9681222817262661E-2</v>
      </c>
      <c r="J310" s="30" t="s">
        <v>641</v>
      </c>
      <c r="K310" s="30" t="s">
        <v>170</v>
      </c>
    </row>
    <row r="311" spans="1:11" ht="15.75" customHeight="1">
      <c r="A311" s="141" t="s">
        <v>202</v>
      </c>
      <c r="B311" s="141" t="s">
        <v>685</v>
      </c>
      <c r="C311" s="141" t="s">
        <v>690</v>
      </c>
      <c r="E311" s="141" t="s">
        <v>170</v>
      </c>
      <c r="F311" s="141">
        <v>1994</v>
      </c>
      <c r="G311" s="141" t="s">
        <v>616</v>
      </c>
      <c r="H311" s="141">
        <v>7.9579989551994301E-2</v>
      </c>
      <c r="I311" s="141">
        <v>7.0767440373417756E-2</v>
      </c>
      <c r="J311" s="30" t="s">
        <v>641</v>
      </c>
      <c r="K311" s="30" t="s">
        <v>170</v>
      </c>
    </row>
    <row r="312" spans="1:11" ht="15.75" customHeight="1">
      <c r="A312" s="141" t="s">
        <v>202</v>
      </c>
      <c r="B312" s="141" t="s">
        <v>685</v>
      </c>
      <c r="C312" s="141" t="s">
        <v>690</v>
      </c>
      <c r="E312" s="141" t="s">
        <v>170</v>
      </c>
      <c r="F312" s="141">
        <v>1995</v>
      </c>
      <c r="G312" s="141" t="s">
        <v>616</v>
      </c>
      <c r="H312" s="141">
        <v>7.52767093471019E-2</v>
      </c>
      <c r="I312" s="141">
        <v>6.6940697909335586E-2</v>
      </c>
      <c r="J312" s="30" t="s">
        <v>641</v>
      </c>
      <c r="K312" s="30" t="s">
        <v>170</v>
      </c>
    </row>
    <row r="313" spans="1:11" ht="15.75" customHeight="1">
      <c r="A313" s="141" t="s">
        <v>202</v>
      </c>
      <c r="B313" s="141" t="s">
        <v>685</v>
      </c>
      <c r="C313" s="141" t="s">
        <v>690</v>
      </c>
      <c r="E313" s="141" t="s">
        <v>170</v>
      </c>
      <c r="F313" s="141">
        <v>1996</v>
      </c>
      <c r="G313" s="141" t="s">
        <v>616</v>
      </c>
      <c r="H313" s="141">
        <v>8.2101753909238698E-2</v>
      </c>
      <c r="I313" s="141">
        <v>7.3009948946135078E-2</v>
      </c>
      <c r="J313" s="30" t="s">
        <v>641</v>
      </c>
      <c r="K313" s="30" t="s">
        <v>170</v>
      </c>
    </row>
    <row r="314" spans="1:11" ht="15.75" customHeight="1">
      <c r="A314" s="141" t="s">
        <v>202</v>
      </c>
      <c r="B314" s="141" t="s">
        <v>685</v>
      </c>
      <c r="C314" s="141" t="s">
        <v>690</v>
      </c>
      <c r="E314" s="141" t="s">
        <v>170</v>
      </c>
      <c r="F314" s="141">
        <v>1997</v>
      </c>
      <c r="G314" s="141" t="s">
        <v>616</v>
      </c>
      <c r="H314" s="141">
        <v>8.2367862312357598E-2</v>
      </c>
      <c r="I314" s="141">
        <v>7.3246588969042833E-2</v>
      </c>
      <c r="J314" s="30" t="s">
        <v>641</v>
      </c>
      <c r="K314" s="30" t="s">
        <v>170</v>
      </c>
    </row>
    <row r="315" spans="1:11" ht="15.75" customHeight="1">
      <c r="A315" s="141" t="s">
        <v>202</v>
      </c>
      <c r="B315" s="141" t="s">
        <v>685</v>
      </c>
      <c r="C315" s="141" t="s">
        <v>690</v>
      </c>
      <c r="E315" s="141" t="s">
        <v>170</v>
      </c>
      <c r="F315" s="141">
        <v>1998</v>
      </c>
      <c r="G315" s="141" t="s">
        <v>616</v>
      </c>
      <c r="H315" s="141">
        <v>7.8399857519772895E-2</v>
      </c>
      <c r="I315" s="141">
        <v>6.9717994103153755E-2</v>
      </c>
      <c r="J315" s="30" t="s">
        <v>641</v>
      </c>
      <c r="K315" s="30" t="s">
        <v>170</v>
      </c>
    </row>
    <row r="316" spans="1:11" ht="15.75" customHeight="1">
      <c r="A316" s="141" t="s">
        <v>202</v>
      </c>
      <c r="B316" s="141" t="s">
        <v>685</v>
      </c>
      <c r="C316" s="141" t="s">
        <v>690</v>
      </c>
      <c r="E316" s="141" t="s">
        <v>170</v>
      </c>
      <c r="F316" s="141">
        <v>1999</v>
      </c>
      <c r="G316" s="141" t="s">
        <v>616</v>
      </c>
      <c r="H316" s="141">
        <v>8.6527459079255797E-2</v>
      </c>
      <c r="I316" s="141">
        <v>7.6945559248331491E-2</v>
      </c>
      <c r="J316" s="30" t="s">
        <v>641</v>
      </c>
      <c r="K316" s="30" t="s">
        <v>170</v>
      </c>
    </row>
    <row r="317" spans="1:11" ht="15.75" customHeight="1">
      <c r="A317" s="141" t="s">
        <v>202</v>
      </c>
      <c r="B317" s="141" t="s">
        <v>685</v>
      </c>
      <c r="C317" s="141" t="s">
        <v>690</v>
      </c>
      <c r="E317" s="141" t="s">
        <v>170</v>
      </c>
      <c r="F317" s="141">
        <v>2000</v>
      </c>
      <c r="G317" s="141" t="s">
        <v>616</v>
      </c>
      <c r="H317" s="141">
        <v>9.3719030502143405E-2</v>
      </c>
      <c r="I317" s="141">
        <v>8.3340748600899336E-2</v>
      </c>
      <c r="J317" s="30" t="s">
        <v>641</v>
      </c>
      <c r="K317" s="30" t="s">
        <v>170</v>
      </c>
    </row>
    <row r="318" spans="1:11" ht="15.75" customHeight="1">
      <c r="A318" s="141" t="s">
        <v>202</v>
      </c>
      <c r="B318" s="141" t="s">
        <v>685</v>
      </c>
      <c r="C318" s="141" t="s">
        <v>690</v>
      </c>
      <c r="E318" s="141" t="s">
        <v>170</v>
      </c>
      <c r="F318" s="141">
        <v>2001</v>
      </c>
      <c r="G318" s="141" t="s">
        <v>616</v>
      </c>
      <c r="H318" s="141">
        <v>8.1691534744839006E-2</v>
      </c>
      <c r="I318" s="141">
        <v>7.264515673618234E-2</v>
      </c>
      <c r="J318" s="30" t="s">
        <v>641</v>
      </c>
      <c r="K318" s="30" t="s">
        <v>170</v>
      </c>
    </row>
    <row r="319" spans="1:11" ht="15.75" customHeight="1">
      <c r="A319" s="141" t="s">
        <v>202</v>
      </c>
      <c r="B319" s="141" t="s">
        <v>685</v>
      </c>
      <c r="C319" s="141" t="s">
        <v>690</v>
      </c>
      <c r="E319" s="141" t="s">
        <v>170</v>
      </c>
      <c r="F319" s="141">
        <v>2002</v>
      </c>
      <c r="G319" s="141" t="s">
        <v>616</v>
      </c>
      <c r="H319" s="141">
        <v>8.0974194601582603E-2</v>
      </c>
      <c r="I319" s="141">
        <v>7.2007253588655673E-2</v>
      </c>
      <c r="J319" s="30" t="s">
        <v>641</v>
      </c>
      <c r="K319" s="30" t="s">
        <v>170</v>
      </c>
    </row>
    <row r="320" spans="1:11" ht="15.75" customHeight="1">
      <c r="A320" s="141" t="s">
        <v>202</v>
      </c>
      <c r="B320" s="141" t="s">
        <v>685</v>
      </c>
      <c r="C320" s="141" t="s">
        <v>690</v>
      </c>
      <c r="E320" s="141" t="s">
        <v>170</v>
      </c>
      <c r="F320" s="141">
        <v>2003</v>
      </c>
      <c r="G320" s="141" t="s">
        <v>616</v>
      </c>
      <c r="H320" s="141">
        <v>8.36110614666256E-2</v>
      </c>
      <c r="I320" s="141">
        <v>7.4352118418307994E-2</v>
      </c>
      <c r="J320" s="30" t="s">
        <v>641</v>
      </c>
      <c r="K320" s="30" t="s">
        <v>170</v>
      </c>
    </row>
    <row r="321" spans="1:11" ht="15.75" customHeight="1">
      <c r="A321" s="141" t="s">
        <v>202</v>
      </c>
      <c r="B321" s="141" t="s">
        <v>685</v>
      </c>
      <c r="C321" s="141" t="s">
        <v>690</v>
      </c>
      <c r="E321" s="141" t="s">
        <v>170</v>
      </c>
      <c r="F321" s="141">
        <v>2004</v>
      </c>
      <c r="G321" s="141" t="s">
        <v>616</v>
      </c>
      <c r="H321" s="141">
        <v>8.4798887950318202E-2</v>
      </c>
      <c r="I321" s="141">
        <v>7.5408407069913835E-2</v>
      </c>
      <c r="J321" s="30" t="s">
        <v>641</v>
      </c>
      <c r="K321" s="30" t="s">
        <v>170</v>
      </c>
    </row>
    <row r="322" spans="1:11" ht="15.75" customHeight="1">
      <c r="A322" s="141" t="s">
        <v>202</v>
      </c>
      <c r="B322" s="141" t="s">
        <v>685</v>
      </c>
      <c r="C322" s="141" t="s">
        <v>690</v>
      </c>
      <c r="E322" s="141" t="s">
        <v>170</v>
      </c>
      <c r="F322" s="141">
        <v>2005</v>
      </c>
      <c r="G322" s="141" t="s">
        <v>616</v>
      </c>
      <c r="H322" s="141">
        <v>7.7354846283681597E-2</v>
      </c>
      <c r="I322" s="141">
        <v>6.8788705587837659E-2</v>
      </c>
      <c r="J322" s="30" t="s">
        <v>641</v>
      </c>
      <c r="K322" s="30" t="s">
        <v>170</v>
      </c>
    </row>
    <row r="323" spans="1:11" ht="15.75" customHeight="1">
      <c r="A323" s="141" t="s">
        <v>202</v>
      </c>
      <c r="B323" s="141" t="s">
        <v>685</v>
      </c>
      <c r="C323" s="141" t="s">
        <v>690</v>
      </c>
      <c r="E323" s="141" t="s">
        <v>170</v>
      </c>
      <c r="F323" s="141">
        <v>2006</v>
      </c>
      <c r="G323" s="141" t="s">
        <v>616</v>
      </c>
      <c r="H323" s="141">
        <v>8.9183677898229397E-2</v>
      </c>
      <c r="I323" s="141">
        <v>7.9307633030304664E-2</v>
      </c>
      <c r="J323" s="30" t="s">
        <v>641</v>
      </c>
      <c r="K323" s="30" t="s">
        <v>170</v>
      </c>
    </row>
    <row r="324" spans="1:11" ht="15.75" customHeight="1">
      <c r="A324" s="141" t="s">
        <v>202</v>
      </c>
      <c r="B324" s="141" t="s">
        <v>685</v>
      </c>
      <c r="C324" s="141" t="s">
        <v>690</v>
      </c>
      <c r="E324" s="141" t="s">
        <v>170</v>
      </c>
      <c r="F324" s="141">
        <v>2007</v>
      </c>
      <c r="G324" s="141" t="s">
        <v>616</v>
      </c>
      <c r="H324" s="141">
        <v>9.6345664230921294E-2</v>
      </c>
      <c r="I324" s="141">
        <v>8.5676513493940079E-2</v>
      </c>
      <c r="J324" s="30" t="s">
        <v>641</v>
      </c>
      <c r="K324" s="30" t="s">
        <v>170</v>
      </c>
    </row>
    <row r="325" spans="1:11" ht="15.75" customHeight="1">
      <c r="A325" s="141" t="s">
        <v>202</v>
      </c>
      <c r="B325" s="141" t="s">
        <v>685</v>
      </c>
      <c r="C325" s="141" t="s">
        <v>690</v>
      </c>
      <c r="E325" s="141" t="s">
        <v>170</v>
      </c>
      <c r="F325" s="141">
        <v>2008</v>
      </c>
      <c r="G325" s="141" t="s">
        <v>616</v>
      </c>
      <c r="H325" s="141">
        <v>9.6553696036171893E-2</v>
      </c>
      <c r="I325" s="141">
        <v>8.5861508220085744E-2</v>
      </c>
      <c r="J325" s="30" t="s">
        <v>641</v>
      </c>
      <c r="K325" s="30" t="s">
        <v>170</v>
      </c>
    </row>
    <row r="326" spans="1:11" ht="15.75" customHeight="1">
      <c r="A326" s="141" t="s">
        <v>202</v>
      </c>
      <c r="B326" s="141" t="s">
        <v>685</v>
      </c>
      <c r="C326" s="141" t="s">
        <v>690</v>
      </c>
      <c r="E326" s="141" t="s">
        <v>170</v>
      </c>
      <c r="F326" s="141">
        <v>2009</v>
      </c>
      <c r="G326" s="141" t="s">
        <v>616</v>
      </c>
      <c r="H326" s="141">
        <v>9.5982715202226801E-2</v>
      </c>
      <c r="I326" s="141">
        <v>8.5353756807349329E-2</v>
      </c>
      <c r="J326" s="30" t="s">
        <v>641</v>
      </c>
      <c r="K326" s="30" t="s">
        <v>170</v>
      </c>
    </row>
    <row r="327" spans="1:11" ht="15.75" customHeight="1">
      <c r="A327" s="141" t="s">
        <v>202</v>
      </c>
      <c r="B327" s="141" t="s">
        <v>685</v>
      </c>
      <c r="C327" s="141" t="s">
        <v>690</v>
      </c>
      <c r="E327" s="141" t="s">
        <v>170</v>
      </c>
      <c r="F327" s="141">
        <v>2010</v>
      </c>
      <c r="G327" s="141" t="s">
        <v>616</v>
      </c>
      <c r="H327" s="141">
        <v>9.2467332876041197E-2</v>
      </c>
      <c r="I327" s="141">
        <v>8.2227661785741327E-2</v>
      </c>
      <c r="J327" s="30" t="s">
        <v>641</v>
      </c>
      <c r="K327" s="30" t="s">
        <v>170</v>
      </c>
    </row>
    <row r="328" spans="1:11" ht="15.75" customHeight="1">
      <c r="A328" s="141" t="s">
        <v>202</v>
      </c>
      <c r="B328" s="141" t="s">
        <v>685</v>
      </c>
      <c r="C328" s="141" t="s">
        <v>690</v>
      </c>
      <c r="E328" s="141" t="s">
        <v>170</v>
      </c>
      <c r="F328" s="141">
        <v>2011</v>
      </c>
      <c r="G328" s="141" t="s">
        <v>616</v>
      </c>
      <c r="H328" s="141">
        <v>9.1700861401157394E-2</v>
      </c>
      <c r="I328" s="141">
        <v>8.1546068024519164E-2</v>
      </c>
      <c r="J328" s="30" t="s">
        <v>641</v>
      </c>
      <c r="K328" s="30" t="s">
        <v>170</v>
      </c>
    </row>
    <row r="329" spans="1:11" ht="15.75" customHeight="1">
      <c r="A329" s="141" t="s">
        <v>202</v>
      </c>
      <c r="B329" s="141" t="s">
        <v>685</v>
      </c>
      <c r="C329" s="141" t="s">
        <v>690</v>
      </c>
      <c r="E329" s="141" t="s">
        <v>170</v>
      </c>
      <c r="F329" s="141">
        <v>2012</v>
      </c>
      <c r="G329" s="141" t="s">
        <v>616</v>
      </c>
      <c r="H329" s="141">
        <v>9.0667979244125105E-2</v>
      </c>
      <c r="I329" s="141">
        <v>8.062756543521192E-2</v>
      </c>
      <c r="J329" s="30" t="s">
        <v>641</v>
      </c>
      <c r="K329" s="30" t="s">
        <v>170</v>
      </c>
    </row>
    <row r="330" spans="1:11" ht="15.75" customHeight="1">
      <c r="A330" s="141" t="s">
        <v>202</v>
      </c>
      <c r="B330" s="141" t="s">
        <v>685</v>
      </c>
      <c r="C330" s="141" t="s">
        <v>690</v>
      </c>
      <c r="E330" s="141" t="s">
        <v>170</v>
      </c>
      <c r="F330" s="141">
        <v>2013</v>
      </c>
      <c r="G330" s="141" t="s">
        <v>616</v>
      </c>
      <c r="H330" s="141">
        <v>9.4131593947946804E-2</v>
      </c>
      <c r="I330" s="141">
        <v>8.3707625490623841E-2</v>
      </c>
      <c r="J330" s="30" t="s">
        <v>641</v>
      </c>
      <c r="K330" s="30" t="s">
        <v>170</v>
      </c>
    </row>
    <row r="331" spans="1:11" ht="15.75" customHeight="1">
      <c r="A331" s="141" t="s">
        <v>202</v>
      </c>
      <c r="B331" s="141" t="s">
        <v>685</v>
      </c>
      <c r="C331" s="141" t="s">
        <v>690</v>
      </c>
      <c r="E331" s="141" t="s">
        <v>170</v>
      </c>
      <c r="F331" s="141">
        <v>2014</v>
      </c>
      <c r="G331" s="141" t="s">
        <v>616</v>
      </c>
      <c r="H331" s="141">
        <v>9.5556236568782399E-2</v>
      </c>
      <c r="I331" s="141">
        <v>8.4974505673581668E-2</v>
      </c>
      <c r="J331" s="30" t="s">
        <v>641</v>
      </c>
      <c r="K331" s="30" t="s">
        <v>170</v>
      </c>
    </row>
    <row r="332" spans="1:11" ht="15.75" customHeight="1">
      <c r="A332" s="141" t="s">
        <v>202</v>
      </c>
      <c r="B332" s="141" t="s">
        <v>685</v>
      </c>
      <c r="C332" s="141" t="s">
        <v>690</v>
      </c>
      <c r="E332" s="141" t="s">
        <v>170</v>
      </c>
      <c r="F332" s="141">
        <v>2015</v>
      </c>
      <c r="G332" s="141" t="s">
        <v>616</v>
      </c>
      <c r="H332" s="141">
        <v>9.4885013209465005E-2</v>
      </c>
      <c r="I332" s="141">
        <v>8.4377612417812844E-2</v>
      </c>
      <c r="J332" s="30" t="s">
        <v>641</v>
      </c>
      <c r="K332" s="30" t="s">
        <v>170</v>
      </c>
    </row>
    <row r="333" spans="1:11" ht="15.75" customHeight="1">
      <c r="A333" s="141" t="s">
        <v>202</v>
      </c>
      <c r="B333" s="141" t="s">
        <v>685</v>
      </c>
      <c r="C333" s="141" t="s">
        <v>690</v>
      </c>
      <c r="E333" s="141" t="s">
        <v>170</v>
      </c>
      <c r="F333" s="141">
        <v>2016</v>
      </c>
      <c r="G333" s="141" t="s">
        <v>616</v>
      </c>
      <c r="H333" s="141">
        <v>9.27674E-2</v>
      </c>
      <c r="I333" s="141">
        <v>8.2494499999999998E-2</v>
      </c>
      <c r="J333" s="30" t="s">
        <v>641</v>
      </c>
      <c r="K333" s="30" t="s">
        <v>170</v>
      </c>
    </row>
    <row r="334" spans="1:11" ht="15.75" customHeight="1">
      <c r="A334" s="141" t="s">
        <v>202</v>
      </c>
      <c r="B334" s="141" t="s">
        <v>685</v>
      </c>
      <c r="C334" s="141" t="s">
        <v>690</v>
      </c>
      <c r="E334" s="141" t="s">
        <v>170</v>
      </c>
      <c r="F334" s="141">
        <v>2017</v>
      </c>
      <c r="G334" s="141" t="s">
        <v>616</v>
      </c>
      <c r="H334" s="141">
        <v>9.27674E-2</v>
      </c>
      <c r="I334" s="141">
        <v>8.2494499999999998E-2</v>
      </c>
      <c r="J334" s="30" t="s">
        <v>641</v>
      </c>
      <c r="K334" s="30" t="s">
        <v>170</v>
      </c>
    </row>
    <row r="335" spans="1:11" ht="15.75" customHeight="1">
      <c r="A335" s="141" t="s">
        <v>202</v>
      </c>
      <c r="B335" s="141" t="s">
        <v>685</v>
      </c>
      <c r="C335" s="141" t="s">
        <v>690</v>
      </c>
      <c r="E335" s="141" t="s">
        <v>170</v>
      </c>
      <c r="F335" s="141">
        <v>2018</v>
      </c>
      <c r="G335" s="141" t="s">
        <v>616</v>
      </c>
      <c r="H335" s="141">
        <v>9.27674E-2</v>
      </c>
      <c r="I335" s="141">
        <v>8.2494499999999998E-2</v>
      </c>
      <c r="J335" s="30" t="s">
        <v>641</v>
      </c>
      <c r="K335" s="30" t="s">
        <v>170</v>
      </c>
    </row>
    <row r="336" spans="1:11" ht="15.75" customHeight="1">
      <c r="A336" s="141" t="s">
        <v>202</v>
      </c>
      <c r="B336" s="141" t="s">
        <v>685</v>
      </c>
      <c r="C336" s="141" t="s">
        <v>690</v>
      </c>
      <c r="E336" s="141" t="s">
        <v>170</v>
      </c>
      <c r="F336" s="141">
        <v>2019</v>
      </c>
      <c r="G336" s="141" t="s">
        <v>616</v>
      </c>
      <c r="H336" s="141">
        <v>9.27674E-2</v>
      </c>
      <c r="I336" s="141">
        <v>8.2494499999999998E-2</v>
      </c>
      <c r="J336" s="30" t="s">
        <v>641</v>
      </c>
      <c r="K336" s="30" t="s">
        <v>170</v>
      </c>
    </row>
    <row r="337" spans="1:11" ht="15.75" customHeight="1">
      <c r="A337" s="141" t="s">
        <v>202</v>
      </c>
      <c r="B337" s="141" t="s">
        <v>685</v>
      </c>
      <c r="C337" s="141" t="s">
        <v>690</v>
      </c>
      <c r="E337" s="141" t="s">
        <v>170</v>
      </c>
      <c r="F337" s="141">
        <v>2020</v>
      </c>
      <c r="G337" s="141" t="s">
        <v>616</v>
      </c>
      <c r="H337" s="141">
        <v>9.27674E-2</v>
      </c>
      <c r="I337" s="141">
        <v>8.2494499999999998E-2</v>
      </c>
      <c r="J337" s="30" t="s">
        <v>641</v>
      </c>
      <c r="K337" s="30" t="s">
        <v>170</v>
      </c>
    </row>
    <row r="338" spans="1:11" ht="15.75" customHeight="1">
      <c r="A338" s="141" t="s">
        <v>202</v>
      </c>
      <c r="B338" s="141" t="s">
        <v>685</v>
      </c>
      <c r="C338" s="141" t="s">
        <v>690</v>
      </c>
      <c r="E338" s="141" t="s">
        <v>170</v>
      </c>
      <c r="F338" s="141">
        <v>2021</v>
      </c>
      <c r="G338" s="141" t="s">
        <v>616</v>
      </c>
      <c r="H338" s="141">
        <v>9.27674E-2</v>
      </c>
      <c r="I338" s="141">
        <v>8.2494499999999998E-2</v>
      </c>
      <c r="J338" s="30" t="s">
        <v>641</v>
      </c>
      <c r="K338" s="30" t="s">
        <v>170</v>
      </c>
    </row>
    <row r="339" spans="1:11" ht="15.75" customHeight="1">
      <c r="A339" s="141" t="s">
        <v>202</v>
      </c>
      <c r="B339" s="141" t="s">
        <v>685</v>
      </c>
      <c r="C339" s="141" t="s">
        <v>690</v>
      </c>
      <c r="E339" s="141" t="s">
        <v>170</v>
      </c>
      <c r="F339" s="141">
        <v>2022</v>
      </c>
      <c r="G339" s="141" t="s">
        <v>616</v>
      </c>
      <c r="H339" s="141">
        <v>9.27674E-2</v>
      </c>
      <c r="I339" s="141">
        <v>8.2494499999999998E-2</v>
      </c>
      <c r="J339" s="30" t="s">
        <v>641</v>
      </c>
      <c r="K339" s="30" t="s">
        <v>170</v>
      </c>
    </row>
    <row r="340" spans="1:11" ht="15.75" customHeight="1">
      <c r="A340" s="141" t="s">
        <v>202</v>
      </c>
      <c r="B340" s="141" t="s">
        <v>685</v>
      </c>
      <c r="C340" s="141" t="s">
        <v>690</v>
      </c>
      <c r="E340" s="141" t="s">
        <v>170</v>
      </c>
      <c r="F340" s="141">
        <v>2023</v>
      </c>
      <c r="G340" s="141" t="s">
        <v>616</v>
      </c>
      <c r="H340" s="141">
        <v>9.27674E-2</v>
      </c>
      <c r="I340" s="141">
        <v>8.2494499999999998E-2</v>
      </c>
      <c r="J340" s="30" t="s">
        <v>641</v>
      </c>
      <c r="K340" s="30" t="s">
        <v>170</v>
      </c>
    </row>
    <row r="341" spans="1:11" ht="15.75" customHeight="1">
      <c r="A341" s="141" t="s">
        <v>202</v>
      </c>
      <c r="B341" s="141" t="s">
        <v>685</v>
      </c>
      <c r="C341" s="141" t="s">
        <v>690</v>
      </c>
      <c r="E341" s="141" t="s">
        <v>170</v>
      </c>
      <c r="F341" s="141">
        <v>2024</v>
      </c>
      <c r="G341" s="141" t="s">
        <v>616</v>
      </c>
      <c r="H341" s="141">
        <v>9.27674E-2</v>
      </c>
      <c r="I341" s="141">
        <v>8.2494499999999998E-2</v>
      </c>
      <c r="J341" s="30" t="s">
        <v>641</v>
      </c>
      <c r="K341" s="30" t="s">
        <v>170</v>
      </c>
    </row>
    <row r="342" spans="1:11" ht="15.75" customHeight="1">
      <c r="A342" s="141" t="s">
        <v>202</v>
      </c>
      <c r="B342" s="141" t="s">
        <v>685</v>
      </c>
      <c r="C342" s="141" t="s">
        <v>690</v>
      </c>
      <c r="E342" s="141" t="s">
        <v>170</v>
      </c>
      <c r="F342" s="141">
        <v>2025</v>
      </c>
      <c r="G342" s="141" t="s">
        <v>616</v>
      </c>
      <c r="H342" s="141">
        <v>9.27674E-2</v>
      </c>
      <c r="I342" s="141">
        <v>8.2494499999999998E-2</v>
      </c>
      <c r="J342" s="30" t="s">
        <v>641</v>
      </c>
      <c r="K342" s="30" t="s">
        <v>170</v>
      </c>
    </row>
    <row r="343" spans="1:11" ht="15.75" customHeight="1">
      <c r="A343" s="141" t="s">
        <v>202</v>
      </c>
      <c r="B343" s="141" t="s">
        <v>685</v>
      </c>
      <c r="C343" s="141" t="s">
        <v>690</v>
      </c>
      <c r="E343" s="141" t="s">
        <v>170</v>
      </c>
      <c r="F343" s="141">
        <v>2026</v>
      </c>
      <c r="G343" s="141" t="s">
        <v>616</v>
      </c>
      <c r="H343" s="141">
        <v>9.27674E-2</v>
      </c>
      <c r="I343" s="141">
        <v>8.2494499999999998E-2</v>
      </c>
      <c r="J343" s="30" t="s">
        <v>641</v>
      </c>
      <c r="K343" s="30" t="s">
        <v>170</v>
      </c>
    </row>
    <row r="344" spans="1:11" ht="15.75" customHeight="1">
      <c r="A344" s="141" t="s">
        <v>202</v>
      </c>
      <c r="B344" s="141" t="s">
        <v>685</v>
      </c>
      <c r="C344" s="141" t="s">
        <v>690</v>
      </c>
      <c r="E344" s="141" t="s">
        <v>170</v>
      </c>
      <c r="F344" s="141">
        <v>2027</v>
      </c>
      <c r="G344" s="141" t="s">
        <v>616</v>
      </c>
      <c r="H344" s="141">
        <v>9.27674E-2</v>
      </c>
      <c r="I344" s="141">
        <v>8.2494499999999998E-2</v>
      </c>
      <c r="J344" s="30" t="s">
        <v>641</v>
      </c>
      <c r="K344" s="30" t="s">
        <v>170</v>
      </c>
    </row>
    <row r="345" spans="1:11" ht="15.75" customHeight="1">
      <c r="A345" s="141" t="s">
        <v>202</v>
      </c>
      <c r="B345" s="141" t="s">
        <v>685</v>
      </c>
      <c r="C345" s="141" t="s">
        <v>690</v>
      </c>
      <c r="E345" s="141" t="s">
        <v>170</v>
      </c>
      <c r="F345" s="141">
        <v>2028</v>
      </c>
      <c r="G345" s="141" t="s">
        <v>616</v>
      </c>
      <c r="H345" s="141">
        <v>9.27674E-2</v>
      </c>
      <c r="I345" s="141">
        <v>8.2494499999999998E-2</v>
      </c>
      <c r="J345" s="30" t="s">
        <v>641</v>
      </c>
      <c r="K345" s="30" t="s">
        <v>170</v>
      </c>
    </row>
    <row r="346" spans="1:11" ht="15.75" customHeight="1">
      <c r="A346" s="141" t="s">
        <v>202</v>
      </c>
      <c r="B346" s="141" t="s">
        <v>685</v>
      </c>
      <c r="C346" s="141" t="s">
        <v>690</v>
      </c>
      <c r="E346" s="141" t="s">
        <v>170</v>
      </c>
      <c r="F346" s="141">
        <v>2029</v>
      </c>
      <c r="G346" s="141" t="s">
        <v>616</v>
      </c>
      <c r="H346" s="141">
        <v>9.27674E-2</v>
      </c>
      <c r="I346" s="141">
        <v>8.2494499999999998E-2</v>
      </c>
      <c r="J346" s="30" t="s">
        <v>641</v>
      </c>
      <c r="K346" s="30" t="s">
        <v>170</v>
      </c>
    </row>
    <row r="347" spans="1:11" ht="15.75" customHeight="1">
      <c r="A347" s="141" t="s">
        <v>202</v>
      </c>
      <c r="B347" s="141" t="s">
        <v>685</v>
      </c>
      <c r="C347" s="141" t="s">
        <v>690</v>
      </c>
      <c r="E347" s="141" t="s">
        <v>170</v>
      </c>
      <c r="F347" s="141">
        <v>2030</v>
      </c>
      <c r="G347" s="141" t="s">
        <v>616</v>
      </c>
      <c r="H347" s="141">
        <v>9.27674E-2</v>
      </c>
      <c r="I347" s="141">
        <v>8.2494499999999998E-2</v>
      </c>
      <c r="J347" s="30" t="s">
        <v>641</v>
      </c>
      <c r="K347" s="30" t="s">
        <v>170</v>
      </c>
    </row>
    <row r="348" spans="1:11" ht="15.75" customHeight="1">
      <c r="A348" s="141" t="s">
        <v>202</v>
      </c>
      <c r="B348" s="141" t="s">
        <v>685</v>
      </c>
      <c r="C348" s="141" t="s">
        <v>690</v>
      </c>
      <c r="E348" s="141" t="s">
        <v>170</v>
      </c>
      <c r="F348" s="141">
        <v>2031</v>
      </c>
      <c r="G348" s="141" t="s">
        <v>616</v>
      </c>
      <c r="H348" s="141">
        <v>9.27674E-2</v>
      </c>
      <c r="I348" s="141">
        <v>8.2494499999999998E-2</v>
      </c>
      <c r="J348" s="30" t="s">
        <v>641</v>
      </c>
      <c r="K348" s="30" t="s">
        <v>170</v>
      </c>
    </row>
    <row r="349" spans="1:11" ht="15.75" customHeight="1">
      <c r="A349" s="141" t="s">
        <v>202</v>
      </c>
      <c r="B349" s="141" t="s">
        <v>685</v>
      </c>
      <c r="C349" s="141" t="s">
        <v>690</v>
      </c>
      <c r="E349" s="141" t="s">
        <v>170</v>
      </c>
      <c r="F349" s="141">
        <v>2032</v>
      </c>
      <c r="G349" s="141" t="s">
        <v>616</v>
      </c>
      <c r="H349" s="141">
        <v>9.27674E-2</v>
      </c>
      <c r="I349" s="141">
        <v>8.2494499999999998E-2</v>
      </c>
      <c r="J349" s="30" t="s">
        <v>641</v>
      </c>
      <c r="K349" s="30" t="s">
        <v>170</v>
      </c>
    </row>
    <row r="350" spans="1:11" ht="15.75" customHeight="1">
      <c r="A350" s="141" t="s">
        <v>202</v>
      </c>
      <c r="B350" s="141" t="s">
        <v>685</v>
      </c>
      <c r="C350" s="141" t="s">
        <v>690</v>
      </c>
      <c r="E350" s="141" t="s">
        <v>170</v>
      </c>
      <c r="F350" s="141">
        <v>2033</v>
      </c>
      <c r="G350" s="141" t="s">
        <v>616</v>
      </c>
      <c r="H350" s="141">
        <v>9.27674E-2</v>
      </c>
      <c r="I350" s="141">
        <v>8.2494499999999998E-2</v>
      </c>
      <c r="J350" s="30" t="s">
        <v>641</v>
      </c>
      <c r="K350" s="30" t="s">
        <v>170</v>
      </c>
    </row>
    <row r="351" spans="1:11" ht="15.75" customHeight="1">
      <c r="A351" s="141" t="s">
        <v>202</v>
      </c>
      <c r="B351" s="141" t="s">
        <v>685</v>
      </c>
      <c r="C351" s="141" t="s">
        <v>690</v>
      </c>
      <c r="E351" s="141" t="s">
        <v>170</v>
      </c>
      <c r="F351" s="141">
        <v>2034</v>
      </c>
      <c r="G351" s="141" t="s">
        <v>616</v>
      </c>
      <c r="H351" s="141">
        <v>9.27674E-2</v>
      </c>
      <c r="I351" s="141">
        <v>8.2494499999999998E-2</v>
      </c>
      <c r="J351" s="30" t="s">
        <v>641</v>
      </c>
      <c r="K351" s="30" t="s">
        <v>170</v>
      </c>
    </row>
    <row r="352" spans="1:11" ht="15.75" customHeight="1">
      <c r="A352" s="141" t="s">
        <v>202</v>
      </c>
      <c r="B352" s="141" t="s">
        <v>685</v>
      </c>
      <c r="C352" s="141" t="s">
        <v>690</v>
      </c>
      <c r="E352" s="141" t="s">
        <v>170</v>
      </c>
      <c r="F352" s="141">
        <v>2035</v>
      </c>
      <c r="G352" s="141" t="s">
        <v>616</v>
      </c>
      <c r="H352" s="141">
        <v>9.27674E-2</v>
      </c>
      <c r="I352" s="141">
        <v>8.2494499999999998E-2</v>
      </c>
      <c r="J352" s="30" t="s">
        <v>641</v>
      </c>
      <c r="K352" s="30" t="s">
        <v>170</v>
      </c>
    </row>
    <row r="353" spans="1:11" ht="15.75" customHeight="1">
      <c r="A353" s="141" t="s">
        <v>202</v>
      </c>
      <c r="B353" s="141" t="s">
        <v>685</v>
      </c>
      <c r="C353" s="141" t="s">
        <v>690</v>
      </c>
      <c r="E353" s="141" t="s">
        <v>170</v>
      </c>
      <c r="F353" s="141">
        <v>2036</v>
      </c>
      <c r="G353" s="141" t="s">
        <v>616</v>
      </c>
      <c r="H353" s="141">
        <v>9.27674E-2</v>
      </c>
      <c r="I353" s="141">
        <v>8.2494499999999998E-2</v>
      </c>
      <c r="J353" s="30" t="s">
        <v>641</v>
      </c>
      <c r="K353" s="30" t="s">
        <v>170</v>
      </c>
    </row>
    <row r="354" spans="1:11" ht="15.75" customHeight="1">
      <c r="A354" s="141" t="s">
        <v>202</v>
      </c>
      <c r="B354" s="141" t="s">
        <v>685</v>
      </c>
      <c r="C354" s="141" t="s">
        <v>690</v>
      </c>
      <c r="E354" s="141" t="s">
        <v>170</v>
      </c>
      <c r="F354" s="141">
        <v>2037</v>
      </c>
      <c r="G354" s="141" t="s">
        <v>616</v>
      </c>
      <c r="H354" s="141">
        <v>9.27674E-2</v>
      </c>
      <c r="I354" s="141">
        <v>8.2494499999999998E-2</v>
      </c>
      <c r="J354" s="30" t="s">
        <v>641</v>
      </c>
      <c r="K354" s="30" t="s">
        <v>170</v>
      </c>
    </row>
    <row r="355" spans="1:11" ht="15.75" customHeight="1">
      <c r="A355" s="141" t="s">
        <v>202</v>
      </c>
      <c r="B355" s="141" t="s">
        <v>685</v>
      </c>
      <c r="C355" s="141" t="s">
        <v>690</v>
      </c>
      <c r="E355" s="141" t="s">
        <v>170</v>
      </c>
      <c r="F355" s="141">
        <v>2038</v>
      </c>
      <c r="G355" s="141" t="s">
        <v>616</v>
      </c>
      <c r="H355" s="141">
        <v>9.27674E-2</v>
      </c>
      <c r="I355" s="141">
        <v>8.2494499999999998E-2</v>
      </c>
      <c r="J355" s="30" t="s">
        <v>641</v>
      </c>
      <c r="K355" s="30" t="s">
        <v>170</v>
      </c>
    </row>
    <row r="356" spans="1:11" ht="15.75" customHeight="1">
      <c r="A356" s="141" t="s">
        <v>202</v>
      </c>
      <c r="B356" s="141" t="s">
        <v>685</v>
      </c>
      <c r="C356" s="141" t="s">
        <v>690</v>
      </c>
      <c r="E356" s="141" t="s">
        <v>170</v>
      </c>
      <c r="F356" s="141">
        <v>2039</v>
      </c>
      <c r="G356" s="141" t="s">
        <v>616</v>
      </c>
      <c r="H356" s="141">
        <v>9.27674E-2</v>
      </c>
      <c r="I356" s="141">
        <v>8.2494499999999998E-2</v>
      </c>
      <c r="J356" s="30" t="s">
        <v>641</v>
      </c>
      <c r="K356" s="30" t="s">
        <v>170</v>
      </c>
    </row>
    <row r="357" spans="1:11" ht="15.75" customHeight="1">
      <c r="A357" s="141" t="s">
        <v>202</v>
      </c>
      <c r="B357" s="141" t="s">
        <v>685</v>
      </c>
      <c r="C357" s="141" t="s">
        <v>690</v>
      </c>
      <c r="E357" s="141" t="s">
        <v>170</v>
      </c>
      <c r="F357" s="141">
        <v>2040</v>
      </c>
      <c r="G357" s="141" t="s">
        <v>616</v>
      </c>
      <c r="H357" s="141">
        <v>9.27674E-2</v>
      </c>
      <c r="I357" s="141">
        <v>8.2494499999999998E-2</v>
      </c>
      <c r="J357" s="30" t="s">
        <v>641</v>
      </c>
      <c r="K357" s="30" t="s">
        <v>170</v>
      </c>
    </row>
    <row r="358" spans="1:11" ht="15.75" customHeight="1">
      <c r="A358" s="141" t="s">
        <v>202</v>
      </c>
      <c r="B358" s="141" t="s">
        <v>685</v>
      </c>
      <c r="C358" s="141" t="s">
        <v>690</v>
      </c>
      <c r="E358" s="141" t="s">
        <v>170</v>
      </c>
      <c r="F358" s="141">
        <v>2041</v>
      </c>
      <c r="G358" s="141" t="s">
        <v>616</v>
      </c>
      <c r="H358" s="141">
        <v>9.27674E-2</v>
      </c>
      <c r="I358" s="141">
        <v>8.2494499999999998E-2</v>
      </c>
      <c r="J358" s="30" t="s">
        <v>641</v>
      </c>
      <c r="K358" s="30" t="s">
        <v>170</v>
      </c>
    </row>
    <row r="359" spans="1:11" ht="15.75" customHeight="1">
      <c r="A359" s="141" t="s">
        <v>202</v>
      </c>
      <c r="B359" s="141" t="s">
        <v>685</v>
      </c>
      <c r="C359" s="141" t="s">
        <v>690</v>
      </c>
      <c r="E359" s="141" t="s">
        <v>170</v>
      </c>
      <c r="F359" s="141">
        <v>2042</v>
      </c>
      <c r="G359" s="141" t="s">
        <v>616</v>
      </c>
      <c r="H359" s="141">
        <v>9.27674E-2</v>
      </c>
      <c r="I359" s="141">
        <v>8.2494499999999998E-2</v>
      </c>
      <c r="J359" s="30" t="s">
        <v>641</v>
      </c>
      <c r="K359" s="30" t="s">
        <v>170</v>
      </c>
    </row>
    <row r="360" spans="1:11" ht="15.75" customHeight="1">
      <c r="A360" s="141" t="s">
        <v>202</v>
      </c>
      <c r="B360" s="141" t="s">
        <v>685</v>
      </c>
      <c r="C360" s="141" t="s">
        <v>690</v>
      </c>
      <c r="E360" s="141" t="s">
        <v>170</v>
      </c>
      <c r="F360" s="141">
        <v>2043</v>
      </c>
      <c r="G360" s="141" t="s">
        <v>616</v>
      </c>
      <c r="H360" s="141">
        <v>9.27674E-2</v>
      </c>
      <c r="I360" s="141">
        <v>8.2494499999999998E-2</v>
      </c>
      <c r="J360" s="30" t="s">
        <v>641</v>
      </c>
      <c r="K360" s="30" t="s">
        <v>170</v>
      </c>
    </row>
    <row r="361" spans="1:11" ht="15.75" customHeight="1">
      <c r="A361" s="141" t="s">
        <v>202</v>
      </c>
      <c r="B361" s="141" t="s">
        <v>685</v>
      </c>
      <c r="C361" s="141" t="s">
        <v>690</v>
      </c>
      <c r="E361" s="141" t="s">
        <v>170</v>
      </c>
      <c r="F361" s="141">
        <v>2044</v>
      </c>
      <c r="G361" s="141" t="s">
        <v>616</v>
      </c>
      <c r="H361" s="141">
        <v>9.27674E-2</v>
      </c>
      <c r="I361" s="141">
        <v>8.2494499999999998E-2</v>
      </c>
      <c r="J361" s="30" t="s">
        <v>641</v>
      </c>
      <c r="K361" s="30" t="s">
        <v>170</v>
      </c>
    </row>
    <row r="362" spans="1:11" ht="15.75" customHeight="1">
      <c r="A362" s="141" t="s">
        <v>202</v>
      </c>
      <c r="B362" s="141" t="s">
        <v>685</v>
      </c>
      <c r="C362" s="141" t="s">
        <v>690</v>
      </c>
      <c r="E362" s="141" t="s">
        <v>170</v>
      </c>
      <c r="F362" s="141">
        <v>2045</v>
      </c>
      <c r="G362" s="141" t="s">
        <v>616</v>
      </c>
      <c r="H362" s="141">
        <v>9.27674E-2</v>
      </c>
      <c r="I362" s="141">
        <v>8.2494499999999998E-2</v>
      </c>
      <c r="J362" s="30" t="s">
        <v>641</v>
      </c>
      <c r="K362" s="30" t="s">
        <v>170</v>
      </c>
    </row>
    <row r="363" spans="1:11" ht="15.75" customHeight="1">
      <c r="A363" s="141" t="s">
        <v>202</v>
      </c>
      <c r="B363" s="141" t="s">
        <v>685</v>
      </c>
      <c r="C363" s="141" t="s">
        <v>690</v>
      </c>
      <c r="E363" s="141" t="s">
        <v>170</v>
      </c>
      <c r="F363" s="141">
        <v>2046</v>
      </c>
      <c r="G363" s="141" t="s">
        <v>616</v>
      </c>
      <c r="H363" s="141">
        <v>9.27674E-2</v>
      </c>
      <c r="I363" s="141">
        <v>8.2494499999999998E-2</v>
      </c>
      <c r="J363" s="30" t="s">
        <v>641</v>
      </c>
      <c r="K363" s="30" t="s">
        <v>170</v>
      </c>
    </row>
    <row r="364" spans="1:11" ht="15.75" customHeight="1">
      <c r="A364" s="141" t="s">
        <v>202</v>
      </c>
      <c r="B364" s="141" t="s">
        <v>685</v>
      </c>
      <c r="C364" s="141" t="s">
        <v>690</v>
      </c>
      <c r="E364" s="141" t="s">
        <v>170</v>
      </c>
      <c r="F364" s="141">
        <v>2047</v>
      </c>
      <c r="G364" s="141" t="s">
        <v>616</v>
      </c>
      <c r="H364" s="141">
        <v>9.27674E-2</v>
      </c>
      <c r="I364" s="141">
        <v>8.2494499999999998E-2</v>
      </c>
      <c r="J364" s="30" t="s">
        <v>641</v>
      </c>
      <c r="K364" s="30" t="s">
        <v>170</v>
      </c>
    </row>
    <row r="365" spans="1:11" ht="15.75" customHeight="1">
      <c r="A365" s="141" t="s">
        <v>202</v>
      </c>
      <c r="B365" s="141" t="s">
        <v>685</v>
      </c>
      <c r="C365" s="141" t="s">
        <v>690</v>
      </c>
      <c r="E365" s="141" t="s">
        <v>170</v>
      </c>
      <c r="F365" s="141">
        <v>2048</v>
      </c>
      <c r="G365" s="141" t="s">
        <v>616</v>
      </c>
      <c r="H365" s="141">
        <v>9.27674E-2</v>
      </c>
      <c r="I365" s="141">
        <v>8.2494499999999998E-2</v>
      </c>
      <c r="J365" s="30" t="s">
        <v>641</v>
      </c>
      <c r="K365" s="30" t="s">
        <v>170</v>
      </c>
    </row>
    <row r="366" spans="1:11" ht="15.75" customHeight="1">
      <c r="A366" s="141" t="s">
        <v>202</v>
      </c>
      <c r="B366" s="141" t="s">
        <v>685</v>
      </c>
      <c r="C366" s="141" t="s">
        <v>690</v>
      </c>
      <c r="E366" s="141" t="s">
        <v>170</v>
      </c>
      <c r="F366" s="141">
        <v>2049</v>
      </c>
      <c r="G366" s="141" t="s">
        <v>616</v>
      </c>
      <c r="H366" s="141">
        <v>9.27674E-2</v>
      </c>
      <c r="I366" s="141">
        <v>8.2494499999999998E-2</v>
      </c>
      <c r="J366" s="30" t="s">
        <v>641</v>
      </c>
      <c r="K366" s="30" t="s">
        <v>170</v>
      </c>
    </row>
    <row r="367" spans="1:11" ht="15.75" customHeight="1">
      <c r="A367" s="141" t="s">
        <v>202</v>
      </c>
      <c r="B367" s="141" t="s">
        <v>685</v>
      </c>
      <c r="C367" s="141" t="s">
        <v>690</v>
      </c>
      <c r="E367" s="141" t="s">
        <v>170</v>
      </c>
      <c r="F367" s="141">
        <v>2050</v>
      </c>
      <c r="G367" s="141" t="s">
        <v>616</v>
      </c>
      <c r="H367" s="141">
        <v>9.27674E-2</v>
      </c>
      <c r="I367" s="141">
        <v>8.2494499999999998E-2</v>
      </c>
      <c r="J367" s="30" t="s">
        <v>641</v>
      </c>
      <c r="K367" s="30" t="s">
        <v>170</v>
      </c>
    </row>
    <row r="368" spans="1:11" ht="15.75" customHeight="1">
      <c r="A368" s="141" t="s">
        <v>202</v>
      </c>
      <c r="B368" s="141" t="s">
        <v>685</v>
      </c>
      <c r="C368" s="141" t="s">
        <v>691</v>
      </c>
      <c r="E368" s="141" t="s">
        <v>169</v>
      </c>
      <c r="F368" s="141">
        <v>1990</v>
      </c>
      <c r="G368" s="141" t="s">
        <v>616</v>
      </c>
      <c r="H368" s="141">
        <v>16.018697049351101</v>
      </c>
      <c r="I368" s="141">
        <v>18.688479890909619</v>
      </c>
      <c r="J368" s="30" t="s">
        <v>641</v>
      </c>
      <c r="K368" s="30" t="s">
        <v>169</v>
      </c>
    </row>
    <row r="369" spans="1:11" ht="15.75" customHeight="1">
      <c r="A369" s="141" t="s">
        <v>202</v>
      </c>
      <c r="B369" s="141" t="s">
        <v>685</v>
      </c>
      <c r="C369" s="141" t="s">
        <v>691</v>
      </c>
      <c r="E369" s="141" t="s">
        <v>169</v>
      </c>
      <c r="F369" s="141">
        <v>1991</v>
      </c>
      <c r="G369" s="141" t="s">
        <v>616</v>
      </c>
      <c r="H369" s="141">
        <v>16.818734477259401</v>
      </c>
      <c r="I369" s="141">
        <v>19.62185689013597</v>
      </c>
      <c r="J369" s="30" t="s">
        <v>641</v>
      </c>
      <c r="K369" s="30" t="s">
        <v>169</v>
      </c>
    </row>
    <row r="370" spans="1:11" ht="15.75" customHeight="1">
      <c r="A370" s="141" t="s">
        <v>202</v>
      </c>
      <c r="B370" s="141" t="s">
        <v>685</v>
      </c>
      <c r="C370" s="141" t="s">
        <v>691</v>
      </c>
      <c r="E370" s="141" t="s">
        <v>169</v>
      </c>
      <c r="F370" s="141">
        <v>1992</v>
      </c>
      <c r="G370" s="141" t="s">
        <v>616</v>
      </c>
      <c r="H370" s="141">
        <v>16.8697549415593</v>
      </c>
      <c r="I370" s="141">
        <v>19.681380765152522</v>
      </c>
      <c r="J370" s="30" t="s">
        <v>641</v>
      </c>
      <c r="K370" s="30" t="s">
        <v>169</v>
      </c>
    </row>
    <row r="371" spans="1:11" ht="15.75" customHeight="1">
      <c r="A371" s="141" t="s">
        <v>202</v>
      </c>
      <c r="B371" s="141" t="s">
        <v>685</v>
      </c>
      <c r="C371" s="141" t="s">
        <v>691</v>
      </c>
      <c r="E371" s="141" t="s">
        <v>169</v>
      </c>
      <c r="F371" s="141">
        <v>1993</v>
      </c>
      <c r="G371" s="141" t="s">
        <v>616</v>
      </c>
      <c r="H371" s="141">
        <v>16.9417319935392</v>
      </c>
      <c r="I371" s="141">
        <v>19.765353992462401</v>
      </c>
      <c r="J371" s="30" t="s">
        <v>641</v>
      </c>
      <c r="K371" s="30" t="s">
        <v>169</v>
      </c>
    </row>
    <row r="372" spans="1:11" ht="15.75" customHeight="1">
      <c r="A372" s="141" t="s">
        <v>202</v>
      </c>
      <c r="B372" s="141" t="s">
        <v>685</v>
      </c>
      <c r="C372" s="141" t="s">
        <v>691</v>
      </c>
      <c r="E372" s="141" t="s">
        <v>169</v>
      </c>
      <c r="F372" s="141">
        <v>1994</v>
      </c>
      <c r="G372" s="141" t="s">
        <v>616</v>
      </c>
      <c r="H372" s="141">
        <v>14.842092065566201</v>
      </c>
      <c r="I372" s="141">
        <v>17.315774076493899</v>
      </c>
      <c r="J372" s="30" t="s">
        <v>641</v>
      </c>
      <c r="K372" s="30" t="s">
        <v>169</v>
      </c>
    </row>
    <row r="373" spans="1:11" ht="15.75" customHeight="1">
      <c r="A373" s="141" t="s">
        <v>202</v>
      </c>
      <c r="B373" s="141" t="s">
        <v>685</v>
      </c>
      <c r="C373" s="141" t="s">
        <v>691</v>
      </c>
      <c r="E373" s="141" t="s">
        <v>169</v>
      </c>
      <c r="F373" s="141">
        <v>1995</v>
      </c>
      <c r="G373" s="141" t="s">
        <v>616</v>
      </c>
      <c r="H373" s="141">
        <v>15.762549615074599</v>
      </c>
      <c r="I373" s="141">
        <v>18.38964121758703</v>
      </c>
      <c r="J373" s="30" t="s">
        <v>641</v>
      </c>
      <c r="K373" s="30" t="s">
        <v>169</v>
      </c>
    </row>
    <row r="374" spans="1:11" ht="15.75" customHeight="1">
      <c r="A374" s="141" t="s">
        <v>202</v>
      </c>
      <c r="B374" s="141" t="s">
        <v>685</v>
      </c>
      <c r="C374" s="141" t="s">
        <v>691</v>
      </c>
      <c r="E374" s="141" t="s">
        <v>169</v>
      </c>
      <c r="F374" s="141">
        <v>1996</v>
      </c>
      <c r="G374" s="141" t="s">
        <v>616</v>
      </c>
      <c r="H374" s="141">
        <v>15.967791722462501</v>
      </c>
      <c r="I374" s="141">
        <v>18.629090342872921</v>
      </c>
      <c r="J374" s="30" t="s">
        <v>641</v>
      </c>
      <c r="K374" s="30" t="s">
        <v>169</v>
      </c>
    </row>
    <row r="375" spans="1:11" ht="15.75" customHeight="1">
      <c r="A375" s="141" t="s">
        <v>202</v>
      </c>
      <c r="B375" s="141" t="s">
        <v>685</v>
      </c>
      <c r="C375" s="141" t="s">
        <v>691</v>
      </c>
      <c r="E375" s="141" t="s">
        <v>169</v>
      </c>
      <c r="F375" s="141">
        <v>1997</v>
      </c>
      <c r="G375" s="141" t="s">
        <v>616</v>
      </c>
      <c r="H375" s="141">
        <v>15.7982245078869</v>
      </c>
      <c r="I375" s="141">
        <v>18.43126192586805</v>
      </c>
      <c r="J375" s="30" t="s">
        <v>641</v>
      </c>
      <c r="K375" s="30" t="s">
        <v>169</v>
      </c>
    </row>
    <row r="376" spans="1:11" ht="15.75" customHeight="1">
      <c r="A376" s="141" t="s">
        <v>202</v>
      </c>
      <c r="B376" s="141" t="s">
        <v>685</v>
      </c>
      <c r="C376" s="141" t="s">
        <v>691</v>
      </c>
      <c r="E376" s="141" t="s">
        <v>169</v>
      </c>
      <c r="F376" s="141">
        <v>1998</v>
      </c>
      <c r="G376" s="141" t="s">
        <v>616</v>
      </c>
      <c r="H376" s="141">
        <v>16.104246408320002</v>
      </c>
      <c r="I376" s="141">
        <v>18.788287476373341</v>
      </c>
      <c r="J376" s="30" t="s">
        <v>641</v>
      </c>
      <c r="K376" s="30" t="s">
        <v>169</v>
      </c>
    </row>
    <row r="377" spans="1:11" ht="15.75" customHeight="1">
      <c r="A377" s="141" t="s">
        <v>202</v>
      </c>
      <c r="B377" s="141" t="s">
        <v>685</v>
      </c>
      <c r="C377" s="141" t="s">
        <v>691</v>
      </c>
      <c r="E377" s="141" t="s">
        <v>169</v>
      </c>
      <c r="F377" s="141">
        <v>1999</v>
      </c>
      <c r="G377" s="141" t="s">
        <v>616</v>
      </c>
      <c r="H377" s="141">
        <v>18.0771320826627</v>
      </c>
      <c r="I377" s="141">
        <v>21.089987429773149</v>
      </c>
      <c r="J377" s="30" t="s">
        <v>641</v>
      </c>
      <c r="K377" s="30" t="s">
        <v>169</v>
      </c>
    </row>
    <row r="378" spans="1:11" ht="15.75" customHeight="1">
      <c r="A378" s="141" t="s">
        <v>202</v>
      </c>
      <c r="B378" s="141" t="s">
        <v>685</v>
      </c>
      <c r="C378" s="141" t="s">
        <v>691</v>
      </c>
      <c r="E378" s="141" t="s">
        <v>169</v>
      </c>
      <c r="F378" s="141">
        <v>2000</v>
      </c>
      <c r="G378" s="141" t="s">
        <v>616</v>
      </c>
      <c r="H378" s="141">
        <v>18.27049112529</v>
      </c>
      <c r="I378" s="141">
        <v>21.315572979504999</v>
      </c>
      <c r="J378" s="30" t="s">
        <v>641</v>
      </c>
      <c r="K378" s="30" t="s">
        <v>169</v>
      </c>
    </row>
    <row r="379" spans="1:11" ht="15.75" customHeight="1">
      <c r="A379" s="141" t="s">
        <v>202</v>
      </c>
      <c r="B379" s="141" t="s">
        <v>685</v>
      </c>
      <c r="C379" s="141" t="s">
        <v>691</v>
      </c>
      <c r="E379" s="141" t="s">
        <v>169</v>
      </c>
      <c r="F379" s="141">
        <v>2001</v>
      </c>
      <c r="G379" s="141" t="s">
        <v>616</v>
      </c>
      <c r="H379" s="141">
        <v>15.5584278833723</v>
      </c>
      <c r="I379" s="141">
        <v>18.151499197267679</v>
      </c>
      <c r="J379" s="30" t="s">
        <v>641</v>
      </c>
      <c r="K379" s="30" t="s">
        <v>169</v>
      </c>
    </row>
    <row r="380" spans="1:11" ht="15.75" customHeight="1">
      <c r="A380" s="141" t="s">
        <v>202</v>
      </c>
      <c r="B380" s="141" t="s">
        <v>685</v>
      </c>
      <c r="C380" s="141" t="s">
        <v>691</v>
      </c>
      <c r="E380" s="141" t="s">
        <v>169</v>
      </c>
      <c r="F380" s="141">
        <v>2002</v>
      </c>
      <c r="G380" s="141" t="s">
        <v>616</v>
      </c>
      <c r="H380" s="141">
        <v>16.464895772942199</v>
      </c>
      <c r="I380" s="141">
        <v>19.20904506843257</v>
      </c>
      <c r="J380" s="30" t="s">
        <v>641</v>
      </c>
      <c r="K380" s="30" t="s">
        <v>169</v>
      </c>
    </row>
    <row r="381" spans="1:11" ht="15.75" customHeight="1">
      <c r="A381" s="141" t="s">
        <v>202</v>
      </c>
      <c r="B381" s="141" t="s">
        <v>685</v>
      </c>
      <c r="C381" s="141" t="s">
        <v>691</v>
      </c>
      <c r="E381" s="141" t="s">
        <v>169</v>
      </c>
      <c r="F381" s="141">
        <v>2003</v>
      </c>
      <c r="G381" s="141" t="s">
        <v>616</v>
      </c>
      <c r="H381" s="141">
        <v>14.3065164635739</v>
      </c>
      <c r="I381" s="141">
        <v>16.690935874169551</v>
      </c>
      <c r="J381" s="30" t="s">
        <v>641</v>
      </c>
      <c r="K381" s="30" t="s">
        <v>169</v>
      </c>
    </row>
    <row r="382" spans="1:11" ht="15.75" customHeight="1">
      <c r="A382" s="141" t="s">
        <v>202</v>
      </c>
      <c r="B382" s="141" t="s">
        <v>685</v>
      </c>
      <c r="C382" s="141" t="s">
        <v>691</v>
      </c>
      <c r="E382" s="141" t="s">
        <v>169</v>
      </c>
      <c r="F382" s="141">
        <v>2004</v>
      </c>
      <c r="G382" s="141" t="s">
        <v>616</v>
      </c>
      <c r="H382" s="141">
        <v>14.1146648639824</v>
      </c>
      <c r="I382" s="141">
        <v>16.46710900797947</v>
      </c>
      <c r="J382" s="30" t="s">
        <v>641</v>
      </c>
      <c r="K382" s="30" t="s">
        <v>169</v>
      </c>
    </row>
    <row r="383" spans="1:11" ht="15.75" customHeight="1">
      <c r="A383" s="141" t="s">
        <v>202</v>
      </c>
      <c r="B383" s="141" t="s">
        <v>685</v>
      </c>
      <c r="C383" s="141" t="s">
        <v>691</v>
      </c>
      <c r="E383" s="141" t="s">
        <v>169</v>
      </c>
      <c r="F383" s="141">
        <v>2005</v>
      </c>
      <c r="G383" s="141" t="s">
        <v>616</v>
      </c>
      <c r="H383" s="141">
        <v>16.676546185375699</v>
      </c>
      <c r="I383" s="141">
        <v>19.455970549604981</v>
      </c>
      <c r="J383" s="30" t="s">
        <v>641</v>
      </c>
      <c r="K383" s="30" t="s">
        <v>169</v>
      </c>
    </row>
    <row r="384" spans="1:11" ht="15.75" customHeight="1">
      <c r="A384" s="141" t="s">
        <v>202</v>
      </c>
      <c r="B384" s="141" t="s">
        <v>685</v>
      </c>
      <c r="C384" s="141" t="s">
        <v>691</v>
      </c>
      <c r="E384" s="141" t="s">
        <v>169</v>
      </c>
      <c r="F384" s="141">
        <v>2006</v>
      </c>
      <c r="G384" s="141" t="s">
        <v>616</v>
      </c>
      <c r="H384" s="141">
        <v>12.863318149337401</v>
      </c>
      <c r="I384" s="141">
        <v>15.007204507560299</v>
      </c>
      <c r="J384" s="30" t="s">
        <v>641</v>
      </c>
      <c r="K384" s="30" t="s">
        <v>169</v>
      </c>
    </row>
    <row r="385" spans="1:11" ht="15.75" customHeight="1">
      <c r="A385" s="141" t="s">
        <v>202</v>
      </c>
      <c r="B385" s="141" t="s">
        <v>685</v>
      </c>
      <c r="C385" s="141" t="s">
        <v>691</v>
      </c>
      <c r="E385" s="141" t="s">
        <v>169</v>
      </c>
      <c r="F385" s="141">
        <v>2007</v>
      </c>
      <c r="G385" s="141" t="s">
        <v>616</v>
      </c>
      <c r="H385" s="141">
        <v>13.940019530555301</v>
      </c>
      <c r="I385" s="141">
        <v>16.263356118981189</v>
      </c>
      <c r="J385" s="30" t="s">
        <v>641</v>
      </c>
      <c r="K385" s="30" t="s">
        <v>169</v>
      </c>
    </row>
    <row r="386" spans="1:11" ht="15.75" customHeight="1">
      <c r="A386" s="141" t="s">
        <v>202</v>
      </c>
      <c r="B386" s="141" t="s">
        <v>685</v>
      </c>
      <c r="C386" s="141" t="s">
        <v>691</v>
      </c>
      <c r="E386" s="141" t="s">
        <v>169</v>
      </c>
      <c r="F386" s="141">
        <v>2008</v>
      </c>
      <c r="G386" s="141" t="s">
        <v>616</v>
      </c>
      <c r="H386" s="141">
        <v>11.5112083020908</v>
      </c>
      <c r="I386" s="141">
        <v>13.429743019105929</v>
      </c>
      <c r="J386" s="30" t="s">
        <v>641</v>
      </c>
      <c r="K386" s="30" t="s">
        <v>169</v>
      </c>
    </row>
    <row r="387" spans="1:11" ht="15.75" customHeight="1">
      <c r="A387" s="141" t="s">
        <v>202</v>
      </c>
      <c r="B387" s="141" t="s">
        <v>685</v>
      </c>
      <c r="C387" s="141" t="s">
        <v>691</v>
      </c>
      <c r="E387" s="141" t="s">
        <v>169</v>
      </c>
      <c r="F387" s="141">
        <v>2009</v>
      </c>
      <c r="G387" s="141" t="s">
        <v>616</v>
      </c>
      <c r="H387" s="141">
        <v>14.453864289600199</v>
      </c>
      <c r="I387" s="141">
        <v>16.862841671200229</v>
      </c>
      <c r="J387" s="30" t="s">
        <v>641</v>
      </c>
      <c r="K387" s="30" t="s">
        <v>169</v>
      </c>
    </row>
    <row r="388" spans="1:11" ht="15.75" customHeight="1">
      <c r="A388" s="141" t="s">
        <v>202</v>
      </c>
      <c r="B388" s="141" t="s">
        <v>685</v>
      </c>
      <c r="C388" s="141" t="s">
        <v>691</v>
      </c>
      <c r="E388" s="141" t="s">
        <v>169</v>
      </c>
      <c r="F388" s="141">
        <v>2010</v>
      </c>
      <c r="G388" s="141" t="s">
        <v>616</v>
      </c>
      <c r="H388" s="141">
        <v>15.8819835105328</v>
      </c>
      <c r="I388" s="141">
        <v>18.528980762288271</v>
      </c>
      <c r="J388" s="30" t="s">
        <v>641</v>
      </c>
      <c r="K388" s="30" t="s">
        <v>169</v>
      </c>
    </row>
    <row r="389" spans="1:11" ht="15.75" customHeight="1">
      <c r="A389" s="141" t="s">
        <v>202</v>
      </c>
      <c r="B389" s="141" t="s">
        <v>685</v>
      </c>
      <c r="C389" s="141" t="s">
        <v>691</v>
      </c>
      <c r="E389" s="141" t="s">
        <v>169</v>
      </c>
      <c r="F389" s="141">
        <v>2011</v>
      </c>
      <c r="G389" s="141" t="s">
        <v>616</v>
      </c>
      <c r="H389" s="141">
        <v>14.103069250629</v>
      </c>
      <c r="I389" s="141">
        <v>16.453580792400501</v>
      </c>
      <c r="J389" s="30" t="s">
        <v>641</v>
      </c>
      <c r="K389" s="30" t="s">
        <v>169</v>
      </c>
    </row>
    <row r="390" spans="1:11" ht="15.75" customHeight="1">
      <c r="A390" s="141" t="s">
        <v>202</v>
      </c>
      <c r="B390" s="141" t="s">
        <v>685</v>
      </c>
      <c r="C390" s="141" t="s">
        <v>691</v>
      </c>
      <c r="E390" s="141" t="s">
        <v>169</v>
      </c>
      <c r="F390" s="141">
        <v>2012</v>
      </c>
      <c r="G390" s="141" t="s">
        <v>616</v>
      </c>
      <c r="H390" s="141">
        <v>11.336903685204</v>
      </c>
      <c r="I390" s="141">
        <v>13.226387632738</v>
      </c>
      <c r="J390" s="30" t="s">
        <v>641</v>
      </c>
      <c r="K390" s="30" t="s">
        <v>169</v>
      </c>
    </row>
    <row r="391" spans="1:11" ht="15.75" customHeight="1">
      <c r="A391" s="141" t="s">
        <v>202</v>
      </c>
      <c r="B391" s="141" t="s">
        <v>685</v>
      </c>
      <c r="C391" s="141" t="s">
        <v>691</v>
      </c>
      <c r="E391" s="141" t="s">
        <v>169</v>
      </c>
      <c r="F391" s="141">
        <v>2013</v>
      </c>
      <c r="G391" s="141" t="s">
        <v>616</v>
      </c>
      <c r="H391" s="141">
        <v>11.538399999999999</v>
      </c>
      <c r="I391" s="141">
        <v>13.46146666666667</v>
      </c>
      <c r="J391" s="30" t="s">
        <v>641</v>
      </c>
      <c r="K391" s="30" t="s">
        <v>169</v>
      </c>
    </row>
    <row r="392" spans="1:11" ht="15.75" customHeight="1">
      <c r="A392" s="141" t="s">
        <v>202</v>
      </c>
      <c r="B392" s="141" t="s">
        <v>685</v>
      </c>
      <c r="C392" s="141" t="s">
        <v>691</v>
      </c>
      <c r="E392" s="141" t="s">
        <v>169</v>
      </c>
      <c r="F392" s="141">
        <v>2014</v>
      </c>
      <c r="G392" s="141" t="s">
        <v>616</v>
      </c>
      <c r="H392" s="141">
        <v>12.746</v>
      </c>
      <c r="I392" s="141">
        <v>14.870333333333329</v>
      </c>
      <c r="J392" s="30" t="s">
        <v>641</v>
      </c>
      <c r="K392" s="30" t="s">
        <v>169</v>
      </c>
    </row>
    <row r="393" spans="1:11" ht="15.75" customHeight="1">
      <c r="A393" s="141" t="s">
        <v>202</v>
      </c>
      <c r="B393" s="141" t="s">
        <v>685</v>
      </c>
      <c r="C393" s="141" t="s">
        <v>691</v>
      </c>
      <c r="E393" s="141" t="s">
        <v>169</v>
      </c>
      <c r="F393" s="141">
        <v>2015</v>
      </c>
      <c r="G393" s="141" t="s">
        <v>616</v>
      </c>
      <c r="H393" s="141">
        <v>12.3208</v>
      </c>
      <c r="I393" s="141">
        <v>14.374266666666671</v>
      </c>
      <c r="J393" s="30" t="s">
        <v>641</v>
      </c>
      <c r="K393" s="30" t="s">
        <v>169</v>
      </c>
    </row>
    <row r="394" spans="1:11" ht="15.75" customHeight="1">
      <c r="A394" s="141" t="s">
        <v>202</v>
      </c>
      <c r="B394" s="141" t="s">
        <v>685</v>
      </c>
      <c r="C394" s="141" t="s">
        <v>691</v>
      </c>
      <c r="E394" s="141" t="s">
        <v>169</v>
      </c>
      <c r="F394" s="141">
        <v>2016</v>
      </c>
      <c r="G394" s="141" t="s">
        <v>616</v>
      </c>
      <c r="H394" s="141">
        <v>13.7189</v>
      </c>
      <c r="I394" s="141">
        <v>16.005383333333331</v>
      </c>
      <c r="J394" s="30" t="s">
        <v>641</v>
      </c>
      <c r="K394" s="30" t="s">
        <v>169</v>
      </c>
    </row>
    <row r="395" spans="1:11" ht="15.75" customHeight="1">
      <c r="A395" s="141" t="s">
        <v>202</v>
      </c>
      <c r="B395" s="141" t="s">
        <v>685</v>
      </c>
      <c r="C395" s="141" t="s">
        <v>691</v>
      </c>
      <c r="E395" s="141" t="s">
        <v>169</v>
      </c>
      <c r="F395" s="141">
        <v>2017</v>
      </c>
      <c r="G395" s="141" t="s">
        <v>616</v>
      </c>
      <c r="H395" s="141">
        <v>13.7165555132708</v>
      </c>
      <c r="I395" s="141">
        <v>16.002648098815939</v>
      </c>
      <c r="J395" s="30" t="s">
        <v>641</v>
      </c>
      <c r="K395" s="30" t="s">
        <v>169</v>
      </c>
    </row>
    <row r="396" spans="1:11" ht="15.75" customHeight="1">
      <c r="A396" s="141" t="s">
        <v>202</v>
      </c>
      <c r="B396" s="141" t="s">
        <v>685</v>
      </c>
      <c r="C396" s="141" t="s">
        <v>691</v>
      </c>
      <c r="E396" s="141" t="s">
        <v>169</v>
      </c>
      <c r="F396" s="141">
        <v>2018</v>
      </c>
      <c r="G396" s="141" t="s">
        <v>616</v>
      </c>
      <c r="H396" s="141">
        <v>13.7142110265415</v>
      </c>
      <c r="I396" s="141">
        <v>15.99991286429842</v>
      </c>
      <c r="J396" s="30" t="s">
        <v>641</v>
      </c>
      <c r="K396" s="30" t="s">
        <v>169</v>
      </c>
    </row>
    <row r="397" spans="1:11" ht="15.75" customHeight="1">
      <c r="A397" s="141" t="s">
        <v>202</v>
      </c>
      <c r="B397" s="141" t="s">
        <v>685</v>
      </c>
      <c r="C397" s="141" t="s">
        <v>691</v>
      </c>
      <c r="E397" s="141" t="s">
        <v>169</v>
      </c>
      <c r="F397" s="141">
        <v>2019</v>
      </c>
      <c r="G397" s="141" t="s">
        <v>616</v>
      </c>
      <c r="H397" s="141">
        <v>13.7118665398123</v>
      </c>
      <c r="I397" s="141">
        <v>15.997177629781021</v>
      </c>
      <c r="J397" s="30" t="s">
        <v>641</v>
      </c>
      <c r="K397" s="30" t="s">
        <v>169</v>
      </c>
    </row>
    <row r="398" spans="1:11" ht="15.75" customHeight="1">
      <c r="A398" s="141" t="s">
        <v>202</v>
      </c>
      <c r="B398" s="141" t="s">
        <v>685</v>
      </c>
      <c r="C398" s="141" t="s">
        <v>691</v>
      </c>
      <c r="E398" s="141" t="s">
        <v>169</v>
      </c>
      <c r="F398" s="141">
        <v>2020</v>
      </c>
      <c r="G398" s="141" t="s">
        <v>616</v>
      </c>
      <c r="H398" s="141">
        <v>13.7095220530831</v>
      </c>
      <c r="I398" s="141">
        <v>15.99444239526362</v>
      </c>
      <c r="J398" s="30" t="s">
        <v>641</v>
      </c>
      <c r="K398" s="30" t="s">
        <v>169</v>
      </c>
    </row>
    <row r="399" spans="1:11" ht="15.75" customHeight="1">
      <c r="A399" s="141" t="s">
        <v>202</v>
      </c>
      <c r="B399" s="141" t="s">
        <v>685</v>
      </c>
      <c r="C399" s="141" t="s">
        <v>691</v>
      </c>
      <c r="E399" s="141" t="s">
        <v>169</v>
      </c>
      <c r="F399" s="141">
        <v>2021</v>
      </c>
      <c r="G399" s="141" t="s">
        <v>616</v>
      </c>
      <c r="H399" s="141">
        <v>13.7028705804225</v>
      </c>
      <c r="I399" s="141">
        <v>15.986682343826249</v>
      </c>
      <c r="J399" s="30" t="s">
        <v>641</v>
      </c>
      <c r="K399" s="30" t="s">
        <v>169</v>
      </c>
    </row>
    <row r="400" spans="1:11" ht="15.75" customHeight="1">
      <c r="A400" s="141" t="s">
        <v>202</v>
      </c>
      <c r="B400" s="141" t="s">
        <v>685</v>
      </c>
      <c r="C400" s="141" t="s">
        <v>691</v>
      </c>
      <c r="E400" s="141" t="s">
        <v>169</v>
      </c>
      <c r="F400" s="141">
        <v>2022</v>
      </c>
      <c r="G400" s="141" t="s">
        <v>616</v>
      </c>
      <c r="H400" s="141">
        <v>13.696219107761999</v>
      </c>
      <c r="I400" s="141">
        <v>15.978922292389001</v>
      </c>
      <c r="J400" s="30" t="s">
        <v>641</v>
      </c>
      <c r="K400" s="30" t="s">
        <v>169</v>
      </c>
    </row>
    <row r="401" spans="1:11" ht="15.75" customHeight="1">
      <c r="A401" s="141" t="s">
        <v>202</v>
      </c>
      <c r="B401" s="141" t="s">
        <v>685</v>
      </c>
      <c r="C401" s="141" t="s">
        <v>691</v>
      </c>
      <c r="E401" s="141" t="s">
        <v>169</v>
      </c>
      <c r="F401" s="141">
        <v>2023</v>
      </c>
      <c r="G401" s="141" t="s">
        <v>616</v>
      </c>
      <c r="H401" s="141">
        <v>13.689567635101501</v>
      </c>
      <c r="I401" s="141">
        <v>15.971162240951751</v>
      </c>
      <c r="J401" s="30" t="s">
        <v>641</v>
      </c>
      <c r="K401" s="30" t="s">
        <v>169</v>
      </c>
    </row>
    <row r="402" spans="1:11" ht="15.75" customHeight="1">
      <c r="A402" s="141" t="s">
        <v>202</v>
      </c>
      <c r="B402" s="141" t="s">
        <v>685</v>
      </c>
      <c r="C402" s="141" t="s">
        <v>691</v>
      </c>
      <c r="E402" s="141" t="s">
        <v>169</v>
      </c>
      <c r="F402" s="141">
        <v>2024</v>
      </c>
      <c r="G402" s="141" t="s">
        <v>616</v>
      </c>
      <c r="H402" s="141">
        <v>13.682916162441</v>
      </c>
      <c r="I402" s="141">
        <v>15.9634021895145</v>
      </c>
      <c r="J402" s="30" t="s">
        <v>641</v>
      </c>
      <c r="K402" s="30" t="s">
        <v>169</v>
      </c>
    </row>
    <row r="403" spans="1:11" ht="15.75" customHeight="1">
      <c r="A403" s="141" t="s">
        <v>202</v>
      </c>
      <c r="B403" s="141" t="s">
        <v>685</v>
      </c>
      <c r="C403" s="141" t="s">
        <v>691</v>
      </c>
      <c r="E403" s="141" t="s">
        <v>169</v>
      </c>
      <c r="F403" s="141">
        <v>2025</v>
      </c>
      <c r="G403" s="141" t="s">
        <v>616</v>
      </c>
      <c r="H403" s="141">
        <v>13.676264689780499</v>
      </c>
      <c r="I403" s="141">
        <v>15.95564213807725</v>
      </c>
      <c r="J403" s="30" t="s">
        <v>641</v>
      </c>
      <c r="K403" s="30" t="s">
        <v>169</v>
      </c>
    </row>
    <row r="404" spans="1:11" ht="15.75" customHeight="1">
      <c r="A404" s="141" t="s">
        <v>202</v>
      </c>
      <c r="B404" s="141" t="s">
        <v>685</v>
      </c>
      <c r="C404" s="141" t="s">
        <v>691</v>
      </c>
      <c r="E404" s="141" t="s">
        <v>169</v>
      </c>
      <c r="F404" s="141">
        <v>2026</v>
      </c>
      <c r="G404" s="141" t="s">
        <v>616</v>
      </c>
      <c r="H404" s="141">
        <v>13.698715308356199</v>
      </c>
      <c r="I404" s="141">
        <v>15.98183452641557</v>
      </c>
      <c r="J404" s="30" t="s">
        <v>641</v>
      </c>
      <c r="K404" s="30" t="s">
        <v>169</v>
      </c>
    </row>
    <row r="405" spans="1:11" ht="15.75" customHeight="1">
      <c r="A405" s="141" t="s">
        <v>202</v>
      </c>
      <c r="B405" s="141" t="s">
        <v>685</v>
      </c>
      <c r="C405" s="141" t="s">
        <v>691</v>
      </c>
      <c r="E405" s="141" t="s">
        <v>169</v>
      </c>
      <c r="F405" s="141">
        <v>2027</v>
      </c>
      <c r="G405" s="141" t="s">
        <v>616</v>
      </c>
      <c r="H405" s="141">
        <v>13.721165926932001</v>
      </c>
      <c r="I405" s="141">
        <v>16.008026914754002</v>
      </c>
      <c r="J405" s="30" t="s">
        <v>641</v>
      </c>
      <c r="K405" s="30" t="s">
        <v>169</v>
      </c>
    </row>
    <row r="406" spans="1:11" ht="15.75" customHeight="1">
      <c r="A406" s="141" t="s">
        <v>202</v>
      </c>
      <c r="B406" s="141" t="s">
        <v>685</v>
      </c>
      <c r="C406" s="141" t="s">
        <v>691</v>
      </c>
      <c r="E406" s="141" t="s">
        <v>169</v>
      </c>
      <c r="F406" s="141">
        <v>2028</v>
      </c>
      <c r="G406" s="141" t="s">
        <v>616</v>
      </c>
      <c r="H406" s="141">
        <v>13.7436165455078</v>
      </c>
      <c r="I406" s="141">
        <v>16.034219303092431</v>
      </c>
      <c r="J406" s="30" t="s">
        <v>641</v>
      </c>
      <c r="K406" s="30" t="s">
        <v>169</v>
      </c>
    </row>
    <row r="407" spans="1:11" ht="15.75" customHeight="1">
      <c r="A407" s="141" t="s">
        <v>202</v>
      </c>
      <c r="B407" s="141" t="s">
        <v>685</v>
      </c>
      <c r="C407" s="141" t="s">
        <v>691</v>
      </c>
      <c r="E407" s="141" t="s">
        <v>169</v>
      </c>
      <c r="F407" s="141">
        <v>2029</v>
      </c>
      <c r="G407" s="141" t="s">
        <v>616</v>
      </c>
      <c r="H407" s="141">
        <v>13.7660671640835</v>
      </c>
      <c r="I407" s="141">
        <v>16.060411691430751</v>
      </c>
      <c r="J407" s="30" t="s">
        <v>641</v>
      </c>
      <c r="K407" s="30" t="s">
        <v>169</v>
      </c>
    </row>
    <row r="408" spans="1:11" ht="15.75" customHeight="1">
      <c r="A408" s="141" t="s">
        <v>202</v>
      </c>
      <c r="B408" s="141" t="s">
        <v>685</v>
      </c>
      <c r="C408" s="141" t="s">
        <v>691</v>
      </c>
      <c r="E408" s="141" t="s">
        <v>169</v>
      </c>
      <c r="F408" s="141">
        <v>2030</v>
      </c>
      <c r="G408" s="141" t="s">
        <v>616</v>
      </c>
      <c r="H408" s="141">
        <v>13.7885177826593</v>
      </c>
      <c r="I408" s="141">
        <v>16.086604079769181</v>
      </c>
      <c r="J408" s="30" t="s">
        <v>641</v>
      </c>
      <c r="K408" s="30" t="s">
        <v>169</v>
      </c>
    </row>
    <row r="409" spans="1:11" ht="15.75" customHeight="1">
      <c r="A409" s="141" t="s">
        <v>202</v>
      </c>
      <c r="B409" s="141" t="s">
        <v>685</v>
      </c>
      <c r="C409" s="141" t="s">
        <v>691</v>
      </c>
      <c r="E409" s="141" t="s">
        <v>169</v>
      </c>
      <c r="F409" s="141">
        <v>2031</v>
      </c>
      <c r="G409" s="141" t="s">
        <v>616</v>
      </c>
      <c r="H409" s="141">
        <v>13.856305971085201</v>
      </c>
      <c r="I409" s="141">
        <v>16.165690299599401</v>
      </c>
      <c r="J409" s="30" t="s">
        <v>641</v>
      </c>
      <c r="K409" s="30" t="s">
        <v>169</v>
      </c>
    </row>
    <row r="410" spans="1:11" ht="15.75" customHeight="1">
      <c r="A410" s="141" t="s">
        <v>202</v>
      </c>
      <c r="B410" s="141" t="s">
        <v>685</v>
      </c>
      <c r="C410" s="141" t="s">
        <v>691</v>
      </c>
      <c r="E410" s="141" t="s">
        <v>169</v>
      </c>
      <c r="F410" s="141">
        <v>2032</v>
      </c>
      <c r="G410" s="141" t="s">
        <v>616</v>
      </c>
      <c r="H410" s="141">
        <v>13.924094159511201</v>
      </c>
      <c r="I410" s="141">
        <v>16.244776519429731</v>
      </c>
      <c r="J410" s="30" t="s">
        <v>641</v>
      </c>
      <c r="K410" s="30" t="s">
        <v>169</v>
      </c>
    </row>
    <row r="411" spans="1:11" ht="15.75" customHeight="1">
      <c r="A411" s="141" t="s">
        <v>202</v>
      </c>
      <c r="B411" s="141" t="s">
        <v>685</v>
      </c>
      <c r="C411" s="141" t="s">
        <v>691</v>
      </c>
      <c r="E411" s="141" t="s">
        <v>169</v>
      </c>
      <c r="F411" s="141">
        <v>2033</v>
      </c>
      <c r="G411" s="141" t="s">
        <v>616</v>
      </c>
      <c r="H411" s="141">
        <v>13.9918823479371</v>
      </c>
      <c r="I411" s="141">
        <v>16.323862739259951</v>
      </c>
      <c r="J411" s="30" t="s">
        <v>641</v>
      </c>
      <c r="K411" s="30" t="s">
        <v>169</v>
      </c>
    </row>
    <row r="412" spans="1:11" ht="15.75" customHeight="1">
      <c r="A412" s="141" t="s">
        <v>202</v>
      </c>
      <c r="B412" s="141" t="s">
        <v>685</v>
      </c>
      <c r="C412" s="141" t="s">
        <v>691</v>
      </c>
      <c r="E412" s="141" t="s">
        <v>169</v>
      </c>
      <c r="F412" s="141">
        <v>2034</v>
      </c>
      <c r="G412" s="141" t="s">
        <v>616</v>
      </c>
      <c r="H412" s="141">
        <v>14.059670536363001</v>
      </c>
      <c r="I412" s="141">
        <v>16.402948959090171</v>
      </c>
      <c r="J412" s="30" t="s">
        <v>641</v>
      </c>
      <c r="K412" s="30" t="s">
        <v>169</v>
      </c>
    </row>
    <row r="413" spans="1:11" ht="15.75" customHeight="1">
      <c r="A413" s="141" t="s">
        <v>202</v>
      </c>
      <c r="B413" s="141" t="s">
        <v>685</v>
      </c>
      <c r="C413" s="141" t="s">
        <v>691</v>
      </c>
      <c r="E413" s="141" t="s">
        <v>169</v>
      </c>
      <c r="F413" s="141">
        <v>2035</v>
      </c>
      <c r="G413" s="141" t="s">
        <v>616</v>
      </c>
      <c r="H413" s="141">
        <v>14.127458724788999</v>
      </c>
      <c r="I413" s="141">
        <v>16.482035178920501</v>
      </c>
      <c r="J413" s="30" t="s">
        <v>641</v>
      </c>
      <c r="K413" s="30" t="s">
        <v>169</v>
      </c>
    </row>
    <row r="414" spans="1:11" ht="15.75" customHeight="1">
      <c r="A414" s="141" t="s">
        <v>202</v>
      </c>
      <c r="B414" s="141" t="s">
        <v>685</v>
      </c>
      <c r="C414" s="141" t="s">
        <v>691</v>
      </c>
      <c r="E414" s="141" t="s">
        <v>169</v>
      </c>
      <c r="F414" s="141">
        <v>2036</v>
      </c>
      <c r="G414" s="141" t="s">
        <v>616</v>
      </c>
      <c r="H414" s="141">
        <v>14.201083367144999</v>
      </c>
      <c r="I414" s="141">
        <v>16.567930595002501</v>
      </c>
      <c r="J414" s="30" t="s">
        <v>641</v>
      </c>
      <c r="K414" s="30" t="s">
        <v>169</v>
      </c>
    </row>
    <row r="415" spans="1:11" ht="15.75" customHeight="1">
      <c r="A415" s="141" t="s">
        <v>202</v>
      </c>
      <c r="B415" s="141" t="s">
        <v>685</v>
      </c>
      <c r="C415" s="141" t="s">
        <v>691</v>
      </c>
      <c r="E415" s="141" t="s">
        <v>169</v>
      </c>
      <c r="F415" s="141">
        <v>2037</v>
      </c>
      <c r="G415" s="141" t="s">
        <v>616</v>
      </c>
      <c r="H415" s="141">
        <v>14.274708009501101</v>
      </c>
      <c r="I415" s="141">
        <v>16.653826011084622</v>
      </c>
      <c r="J415" s="30" t="s">
        <v>641</v>
      </c>
      <c r="K415" s="30" t="s">
        <v>169</v>
      </c>
    </row>
    <row r="416" spans="1:11" ht="15.75" customHeight="1">
      <c r="A416" s="141" t="s">
        <v>202</v>
      </c>
      <c r="B416" s="141" t="s">
        <v>685</v>
      </c>
      <c r="C416" s="141" t="s">
        <v>691</v>
      </c>
      <c r="E416" s="141" t="s">
        <v>169</v>
      </c>
      <c r="F416" s="141">
        <v>2038</v>
      </c>
      <c r="G416" s="141" t="s">
        <v>616</v>
      </c>
      <c r="H416" s="141">
        <v>14.3483326518572</v>
      </c>
      <c r="I416" s="141">
        <v>16.739721427166739</v>
      </c>
      <c r="J416" s="30" t="s">
        <v>641</v>
      </c>
      <c r="K416" s="30" t="s">
        <v>169</v>
      </c>
    </row>
    <row r="417" spans="1:11" ht="15.75" customHeight="1">
      <c r="A417" s="141" t="s">
        <v>202</v>
      </c>
      <c r="B417" s="141" t="s">
        <v>685</v>
      </c>
      <c r="C417" s="141" t="s">
        <v>691</v>
      </c>
      <c r="E417" s="141" t="s">
        <v>169</v>
      </c>
      <c r="F417" s="141">
        <v>2039</v>
      </c>
      <c r="G417" s="141" t="s">
        <v>616</v>
      </c>
      <c r="H417" s="141">
        <v>14.4219572942133</v>
      </c>
      <c r="I417" s="141">
        <v>16.825616843248849</v>
      </c>
      <c r="J417" s="30" t="s">
        <v>641</v>
      </c>
      <c r="K417" s="30" t="s">
        <v>169</v>
      </c>
    </row>
    <row r="418" spans="1:11" ht="15.75" customHeight="1">
      <c r="A418" s="141" t="s">
        <v>202</v>
      </c>
      <c r="B418" s="141" t="s">
        <v>685</v>
      </c>
      <c r="C418" s="141" t="s">
        <v>691</v>
      </c>
      <c r="E418" s="141" t="s">
        <v>169</v>
      </c>
      <c r="F418" s="141">
        <v>2040</v>
      </c>
      <c r="G418" s="141" t="s">
        <v>616</v>
      </c>
      <c r="H418" s="141">
        <v>14.495581936569399</v>
      </c>
      <c r="I418" s="141">
        <v>16.911512259330969</v>
      </c>
      <c r="J418" s="30" t="s">
        <v>641</v>
      </c>
      <c r="K418" s="30" t="s">
        <v>169</v>
      </c>
    </row>
    <row r="419" spans="1:11" ht="15.75" customHeight="1">
      <c r="A419" s="141" t="s">
        <v>202</v>
      </c>
      <c r="B419" s="141" t="s">
        <v>685</v>
      </c>
      <c r="C419" s="141" t="s">
        <v>691</v>
      </c>
      <c r="E419" s="141" t="s">
        <v>169</v>
      </c>
      <c r="F419" s="141">
        <v>2041</v>
      </c>
      <c r="G419" s="141" t="s">
        <v>616</v>
      </c>
      <c r="H419" s="141">
        <v>14.570628516104501</v>
      </c>
      <c r="I419" s="141">
        <v>16.999066602121921</v>
      </c>
      <c r="J419" s="30" t="s">
        <v>641</v>
      </c>
      <c r="K419" s="30" t="s">
        <v>169</v>
      </c>
    </row>
    <row r="420" spans="1:11" ht="15.75" customHeight="1">
      <c r="A420" s="141" t="s">
        <v>202</v>
      </c>
      <c r="B420" s="141" t="s">
        <v>685</v>
      </c>
      <c r="C420" s="141" t="s">
        <v>691</v>
      </c>
      <c r="E420" s="141" t="s">
        <v>169</v>
      </c>
      <c r="F420" s="141">
        <v>2042</v>
      </c>
      <c r="G420" s="141" t="s">
        <v>616</v>
      </c>
      <c r="H420" s="141">
        <v>14.645675095639699</v>
      </c>
      <c r="I420" s="141">
        <v>17.08662094491298</v>
      </c>
      <c r="J420" s="30" t="s">
        <v>641</v>
      </c>
      <c r="K420" s="30" t="s">
        <v>169</v>
      </c>
    </row>
    <row r="421" spans="1:11" ht="15.75" customHeight="1">
      <c r="A421" s="141" t="s">
        <v>202</v>
      </c>
      <c r="B421" s="141" t="s">
        <v>685</v>
      </c>
      <c r="C421" s="141" t="s">
        <v>691</v>
      </c>
      <c r="E421" s="141" t="s">
        <v>169</v>
      </c>
      <c r="F421" s="141">
        <v>2043</v>
      </c>
      <c r="G421" s="141" t="s">
        <v>616</v>
      </c>
      <c r="H421" s="141">
        <v>14.7207216751749</v>
      </c>
      <c r="I421" s="141">
        <v>17.174175287704049</v>
      </c>
      <c r="J421" s="30" t="s">
        <v>641</v>
      </c>
      <c r="K421" s="30" t="s">
        <v>169</v>
      </c>
    </row>
    <row r="422" spans="1:11" ht="15.75" customHeight="1">
      <c r="A422" s="141" t="s">
        <v>202</v>
      </c>
      <c r="B422" s="141" t="s">
        <v>685</v>
      </c>
      <c r="C422" s="141" t="s">
        <v>691</v>
      </c>
      <c r="E422" s="141" t="s">
        <v>169</v>
      </c>
      <c r="F422" s="141">
        <v>2044</v>
      </c>
      <c r="G422" s="141" t="s">
        <v>616</v>
      </c>
      <c r="H422" s="141">
        <v>14.79576825471</v>
      </c>
      <c r="I422" s="141">
        <v>17.261729630495001</v>
      </c>
      <c r="J422" s="30" t="s">
        <v>641</v>
      </c>
      <c r="K422" s="30" t="s">
        <v>169</v>
      </c>
    </row>
    <row r="423" spans="1:11" ht="15.75" customHeight="1">
      <c r="A423" s="141" t="s">
        <v>202</v>
      </c>
      <c r="B423" s="141" t="s">
        <v>685</v>
      </c>
      <c r="C423" s="141" t="s">
        <v>691</v>
      </c>
      <c r="E423" s="141" t="s">
        <v>169</v>
      </c>
      <c r="F423" s="141">
        <v>2045</v>
      </c>
      <c r="G423" s="141" t="s">
        <v>616</v>
      </c>
      <c r="H423" s="141">
        <v>14.8708148342452</v>
      </c>
      <c r="I423" s="141">
        <v>17.34928397328607</v>
      </c>
      <c r="J423" s="30" t="s">
        <v>641</v>
      </c>
      <c r="K423" s="30" t="s">
        <v>169</v>
      </c>
    </row>
    <row r="424" spans="1:11" ht="15.75" customHeight="1">
      <c r="A424" s="141" t="s">
        <v>202</v>
      </c>
      <c r="B424" s="141" t="s">
        <v>685</v>
      </c>
      <c r="C424" s="141" t="s">
        <v>691</v>
      </c>
      <c r="E424" s="141" t="s">
        <v>169</v>
      </c>
      <c r="F424" s="141">
        <v>2046</v>
      </c>
      <c r="G424" s="141" t="s">
        <v>616</v>
      </c>
      <c r="H424" s="141">
        <v>14.9311951788182</v>
      </c>
      <c r="I424" s="141">
        <v>17.419727708621231</v>
      </c>
      <c r="J424" s="30" t="s">
        <v>641</v>
      </c>
      <c r="K424" s="30" t="s">
        <v>169</v>
      </c>
    </row>
    <row r="425" spans="1:11" ht="15.75" customHeight="1">
      <c r="A425" s="141" t="s">
        <v>202</v>
      </c>
      <c r="B425" s="141" t="s">
        <v>685</v>
      </c>
      <c r="C425" s="141" t="s">
        <v>691</v>
      </c>
      <c r="E425" s="141" t="s">
        <v>169</v>
      </c>
      <c r="F425" s="141">
        <v>2047</v>
      </c>
      <c r="G425" s="141" t="s">
        <v>616</v>
      </c>
      <c r="H425" s="141">
        <v>14.991575523391299</v>
      </c>
      <c r="I425" s="141">
        <v>17.49017144395652</v>
      </c>
      <c r="J425" s="30" t="s">
        <v>641</v>
      </c>
      <c r="K425" s="30" t="s">
        <v>169</v>
      </c>
    </row>
    <row r="426" spans="1:11" ht="15.75" customHeight="1">
      <c r="A426" s="141" t="s">
        <v>202</v>
      </c>
      <c r="B426" s="141" t="s">
        <v>685</v>
      </c>
      <c r="C426" s="141" t="s">
        <v>691</v>
      </c>
      <c r="E426" s="141" t="s">
        <v>169</v>
      </c>
      <c r="F426" s="141">
        <v>2048</v>
      </c>
      <c r="G426" s="141" t="s">
        <v>616</v>
      </c>
      <c r="H426" s="141">
        <v>15.051955867964301</v>
      </c>
      <c r="I426" s="141">
        <v>17.56061517929168</v>
      </c>
      <c r="J426" s="30" t="s">
        <v>641</v>
      </c>
      <c r="K426" s="30" t="s">
        <v>169</v>
      </c>
    </row>
    <row r="427" spans="1:11" ht="15.75" customHeight="1">
      <c r="A427" s="141" t="s">
        <v>202</v>
      </c>
      <c r="B427" s="141" t="s">
        <v>685</v>
      </c>
      <c r="C427" s="141" t="s">
        <v>691</v>
      </c>
      <c r="E427" s="141" t="s">
        <v>169</v>
      </c>
      <c r="F427" s="141">
        <v>2049</v>
      </c>
      <c r="G427" s="141" t="s">
        <v>616</v>
      </c>
      <c r="H427" s="141">
        <v>15.1123362125374</v>
      </c>
      <c r="I427" s="141">
        <v>17.631058914626969</v>
      </c>
      <c r="J427" s="30" t="s">
        <v>641</v>
      </c>
      <c r="K427" s="30" t="s">
        <v>169</v>
      </c>
    </row>
    <row r="428" spans="1:11" ht="15.75" customHeight="1">
      <c r="A428" s="141" t="s">
        <v>202</v>
      </c>
      <c r="B428" s="141" t="s">
        <v>685</v>
      </c>
      <c r="C428" s="141" t="s">
        <v>691</v>
      </c>
      <c r="E428" s="141" t="s">
        <v>169</v>
      </c>
      <c r="F428" s="141">
        <v>2050</v>
      </c>
      <c r="G428" s="141" t="s">
        <v>616</v>
      </c>
      <c r="H428" s="141">
        <v>15.1727165571104</v>
      </c>
      <c r="I428" s="141">
        <v>17.70150264996213</v>
      </c>
      <c r="J428" s="30" t="s">
        <v>641</v>
      </c>
      <c r="K428" s="30" t="s">
        <v>169</v>
      </c>
    </row>
    <row r="429" spans="1:11" ht="15.75" customHeight="1">
      <c r="A429" s="141" t="s">
        <v>202</v>
      </c>
      <c r="B429" s="141" t="s">
        <v>692</v>
      </c>
      <c r="C429" s="141" t="s">
        <v>693</v>
      </c>
      <c r="D429" s="141" t="s">
        <v>694</v>
      </c>
      <c r="E429" s="141" t="s">
        <v>169</v>
      </c>
      <c r="F429" s="141">
        <v>1990</v>
      </c>
      <c r="G429" s="141" t="s">
        <v>616</v>
      </c>
      <c r="H429" s="141">
        <v>0</v>
      </c>
      <c r="I429" s="141">
        <v>0</v>
      </c>
      <c r="J429" s="30" t="s">
        <v>695</v>
      </c>
      <c r="K429" s="30" t="s">
        <v>169</v>
      </c>
    </row>
    <row r="430" spans="1:11" ht="15.75" customHeight="1">
      <c r="A430" s="141" t="s">
        <v>202</v>
      </c>
      <c r="B430" s="141" t="s">
        <v>692</v>
      </c>
      <c r="C430" s="141" t="s">
        <v>693</v>
      </c>
      <c r="D430" s="141" t="s">
        <v>694</v>
      </c>
      <c r="E430" s="141" t="s">
        <v>169</v>
      </c>
      <c r="F430" s="141">
        <v>1990</v>
      </c>
      <c r="G430" s="141" t="s">
        <v>616</v>
      </c>
      <c r="H430" s="141">
        <v>5.6257825908745396</v>
      </c>
      <c r="I430" s="141">
        <v>6.5634130226869631</v>
      </c>
      <c r="J430" s="30" t="s">
        <v>695</v>
      </c>
      <c r="K430" s="30" t="s">
        <v>169</v>
      </c>
    </row>
    <row r="431" spans="1:11" ht="15.75" customHeight="1">
      <c r="A431" s="141" t="s">
        <v>202</v>
      </c>
      <c r="B431" s="141" t="s">
        <v>692</v>
      </c>
      <c r="C431" s="141" t="s">
        <v>693</v>
      </c>
      <c r="D431" s="141" t="s">
        <v>694</v>
      </c>
      <c r="E431" s="141" t="s">
        <v>169</v>
      </c>
      <c r="F431" s="141">
        <v>1991</v>
      </c>
      <c r="G431" s="141" t="s">
        <v>616</v>
      </c>
      <c r="H431" s="141">
        <v>0</v>
      </c>
      <c r="I431" s="141">
        <v>0</v>
      </c>
      <c r="J431" s="30" t="s">
        <v>695</v>
      </c>
      <c r="K431" s="30" t="s">
        <v>169</v>
      </c>
    </row>
    <row r="432" spans="1:11" ht="15.75" customHeight="1">
      <c r="A432" s="141" t="s">
        <v>202</v>
      </c>
      <c r="B432" s="141" t="s">
        <v>692</v>
      </c>
      <c r="C432" s="141" t="s">
        <v>693</v>
      </c>
      <c r="D432" s="141" t="s">
        <v>694</v>
      </c>
      <c r="E432" s="141" t="s">
        <v>169</v>
      </c>
      <c r="F432" s="141">
        <v>1991</v>
      </c>
      <c r="G432" s="141" t="s">
        <v>616</v>
      </c>
      <c r="H432" s="141">
        <v>5.8358534216085998</v>
      </c>
      <c r="I432" s="141">
        <v>6.8084956585433671</v>
      </c>
      <c r="J432" s="30" t="s">
        <v>695</v>
      </c>
      <c r="K432" s="30" t="s">
        <v>169</v>
      </c>
    </row>
    <row r="433" spans="1:11" ht="15.75" customHeight="1">
      <c r="A433" s="141" t="s">
        <v>202</v>
      </c>
      <c r="B433" s="141" t="s">
        <v>692</v>
      </c>
      <c r="C433" s="141" t="s">
        <v>693</v>
      </c>
      <c r="D433" s="141" t="s">
        <v>694</v>
      </c>
      <c r="E433" s="141" t="s">
        <v>169</v>
      </c>
      <c r="F433" s="141">
        <v>1992</v>
      </c>
      <c r="G433" s="141" t="s">
        <v>616</v>
      </c>
      <c r="H433" s="141">
        <v>0</v>
      </c>
      <c r="I433" s="141">
        <v>0</v>
      </c>
      <c r="J433" s="30" t="s">
        <v>695</v>
      </c>
      <c r="K433" s="30" t="s">
        <v>169</v>
      </c>
    </row>
    <row r="434" spans="1:11" ht="15.75" customHeight="1">
      <c r="A434" s="141" t="s">
        <v>202</v>
      </c>
      <c r="B434" s="141" t="s">
        <v>692</v>
      </c>
      <c r="C434" s="141" t="s">
        <v>693</v>
      </c>
      <c r="D434" s="141" t="s">
        <v>694</v>
      </c>
      <c r="E434" s="141" t="s">
        <v>169</v>
      </c>
      <c r="F434" s="141">
        <v>1992</v>
      </c>
      <c r="G434" s="141" t="s">
        <v>616</v>
      </c>
      <c r="H434" s="141">
        <v>6.1116569008781898</v>
      </c>
      <c r="I434" s="141">
        <v>7.1302663843578884</v>
      </c>
      <c r="J434" s="30" t="s">
        <v>695</v>
      </c>
      <c r="K434" s="30" t="s">
        <v>169</v>
      </c>
    </row>
    <row r="435" spans="1:11" ht="15.75" customHeight="1">
      <c r="A435" s="141" t="s">
        <v>202</v>
      </c>
      <c r="B435" s="141" t="s">
        <v>692</v>
      </c>
      <c r="C435" s="141" t="s">
        <v>693</v>
      </c>
      <c r="D435" s="141" t="s">
        <v>694</v>
      </c>
      <c r="E435" s="141" t="s">
        <v>169</v>
      </c>
      <c r="F435" s="141">
        <v>1993</v>
      </c>
      <c r="G435" s="141" t="s">
        <v>616</v>
      </c>
      <c r="H435" s="141">
        <v>0</v>
      </c>
      <c r="I435" s="141">
        <v>0</v>
      </c>
      <c r="J435" s="30" t="s">
        <v>695</v>
      </c>
      <c r="K435" s="30" t="s">
        <v>169</v>
      </c>
    </row>
    <row r="436" spans="1:11" ht="15.75" customHeight="1">
      <c r="A436" s="141" t="s">
        <v>202</v>
      </c>
      <c r="B436" s="141" t="s">
        <v>692</v>
      </c>
      <c r="C436" s="141" t="s">
        <v>693</v>
      </c>
      <c r="D436" s="141" t="s">
        <v>694</v>
      </c>
      <c r="E436" s="141" t="s">
        <v>169</v>
      </c>
      <c r="F436" s="141">
        <v>1993</v>
      </c>
      <c r="G436" s="141" t="s">
        <v>616</v>
      </c>
      <c r="H436" s="141">
        <v>5.5126267472827797</v>
      </c>
      <c r="I436" s="141">
        <v>6.4313978718299101</v>
      </c>
      <c r="J436" s="30" t="s">
        <v>695</v>
      </c>
      <c r="K436" s="30" t="s">
        <v>169</v>
      </c>
    </row>
    <row r="437" spans="1:11" ht="15.75" customHeight="1">
      <c r="A437" s="141" t="s">
        <v>202</v>
      </c>
      <c r="B437" s="141" t="s">
        <v>692</v>
      </c>
      <c r="C437" s="141" t="s">
        <v>693</v>
      </c>
      <c r="D437" s="141" t="s">
        <v>694</v>
      </c>
      <c r="E437" s="141" t="s">
        <v>169</v>
      </c>
      <c r="F437" s="141">
        <v>1994</v>
      </c>
      <c r="G437" s="141" t="s">
        <v>616</v>
      </c>
      <c r="H437" s="141">
        <v>0</v>
      </c>
      <c r="I437" s="141">
        <v>0</v>
      </c>
      <c r="J437" s="30" t="s">
        <v>695</v>
      </c>
      <c r="K437" s="30" t="s">
        <v>169</v>
      </c>
    </row>
    <row r="438" spans="1:11" ht="15.75" customHeight="1">
      <c r="A438" s="141" t="s">
        <v>202</v>
      </c>
      <c r="B438" s="141" t="s">
        <v>692</v>
      </c>
      <c r="C438" s="141" t="s">
        <v>693</v>
      </c>
      <c r="D438" s="141" t="s">
        <v>694</v>
      </c>
      <c r="E438" s="141" t="s">
        <v>169</v>
      </c>
      <c r="F438" s="141">
        <v>1994</v>
      </c>
      <c r="G438" s="141" t="s">
        <v>616</v>
      </c>
      <c r="H438" s="141">
        <v>5.33931055064338</v>
      </c>
      <c r="I438" s="141">
        <v>6.2291956424172774</v>
      </c>
      <c r="J438" s="30" t="s">
        <v>695</v>
      </c>
      <c r="K438" s="30" t="s">
        <v>169</v>
      </c>
    </row>
    <row r="439" spans="1:11" ht="15.75" customHeight="1">
      <c r="A439" s="141" t="s">
        <v>202</v>
      </c>
      <c r="B439" s="141" t="s">
        <v>692</v>
      </c>
      <c r="C439" s="141" t="s">
        <v>693</v>
      </c>
      <c r="D439" s="141" t="s">
        <v>694</v>
      </c>
      <c r="E439" s="141" t="s">
        <v>169</v>
      </c>
      <c r="F439" s="141">
        <v>1995</v>
      </c>
      <c r="G439" s="141" t="s">
        <v>616</v>
      </c>
      <c r="H439" s="141">
        <v>0</v>
      </c>
      <c r="I439" s="141">
        <v>0</v>
      </c>
      <c r="J439" s="30" t="s">
        <v>695</v>
      </c>
      <c r="K439" s="30" t="s">
        <v>169</v>
      </c>
    </row>
    <row r="440" spans="1:11" ht="15.75" customHeight="1">
      <c r="A440" s="141" t="s">
        <v>202</v>
      </c>
      <c r="B440" s="141" t="s">
        <v>692</v>
      </c>
      <c r="C440" s="141" t="s">
        <v>693</v>
      </c>
      <c r="D440" s="141" t="s">
        <v>694</v>
      </c>
      <c r="E440" s="141" t="s">
        <v>169</v>
      </c>
      <c r="F440" s="141">
        <v>1995</v>
      </c>
      <c r="G440" s="141" t="s">
        <v>616</v>
      </c>
      <c r="H440" s="141">
        <v>5.3955287517630097</v>
      </c>
      <c r="I440" s="141">
        <v>6.2947835437235113</v>
      </c>
      <c r="J440" s="30" t="s">
        <v>695</v>
      </c>
      <c r="K440" s="30" t="s">
        <v>169</v>
      </c>
    </row>
    <row r="441" spans="1:11" ht="15.75" customHeight="1">
      <c r="A441" s="141" t="s">
        <v>202</v>
      </c>
      <c r="B441" s="141" t="s">
        <v>692</v>
      </c>
      <c r="C441" s="141" t="s">
        <v>693</v>
      </c>
      <c r="D441" s="141" t="s">
        <v>694</v>
      </c>
      <c r="E441" s="141" t="s">
        <v>169</v>
      </c>
      <c r="F441" s="141">
        <v>1996</v>
      </c>
      <c r="G441" s="141" t="s">
        <v>616</v>
      </c>
      <c r="H441" s="141">
        <v>0</v>
      </c>
      <c r="I441" s="141">
        <v>0</v>
      </c>
      <c r="J441" s="30" t="s">
        <v>695</v>
      </c>
      <c r="K441" s="30" t="s">
        <v>169</v>
      </c>
    </row>
    <row r="442" spans="1:11" ht="15.75" customHeight="1">
      <c r="A442" s="141" t="s">
        <v>202</v>
      </c>
      <c r="B442" s="141" t="s">
        <v>692</v>
      </c>
      <c r="C442" s="141" t="s">
        <v>693</v>
      </c>
      <c r="D442" s="141" t="s">
        <v>694</v>
      </c>
      <c r="E442" s="141" t="s">
        <v>169</v>
      </c>
      <c r="F442" s="141">
        <v>1996</v>
      </c>
      <c r="G442" s="141" t="s">
        <v>616</v>
      </c>
      <c r="H442" s="141">
        <v>5.5837578329737401</v>
      </c>
      <c r="I442" s="141">
        <v>6.5143841384693637</v>
      </c>
      <c r="J442" s="30" t="s">
        <v>695</v>
      </c>
      <c r="K442" s="30" t="s">
        <v>169</v>
      </c>
    </row>
    <row r="443" spans="1:11" ht="15.75" customHeight="1">
      <c r="A443" s="141" t="s">
        <v>202</v>
      </c>
      <c r="B443" s="141" t="s">
        <v>692</v>
      </c>
      <c r="C443" s="141" t="s">
        <v>693</v>
      </c>
      <c r="D443" s="141" t="s">
        <v>694</v>
      </c>
      <c r="E443" s="141" t="s">
        <v>169</v>
      </c>
      <c r="F443" s="141">
        <v>1997</v>
      </c>
      <c r="G443" s="141" t="s">
        <v>616</v>
      </c>
      <c r="H443" s="141">
        <v>0</v>
      </c>
      <c r="I443" s="141">
        <v>0</v>
      </c>
      <c r="J443" s="30" t="s">
        <v>695</v>
      </c>
      <c r="K443" s="30" t="s">
        <v>169</v>
      </c>
    </row>
    <row r="444" spans="1:11" ht="15.75" customHeight="1">
      <c r="A444" s="141" t="s">
        <v>202</v>
      </c>
      <c r="B444" s="141" t="s">
        <v>692</v>
      </c>
      <c r="C444" s="141" t="s">
        <v>693</v>
      </c>
      <c r="D444" s="141" t="s">
        <v>694</v>
      </c>
      <c r="E444" s="141" t="s">
        <v>169</v>
      </c>
      <c r="F444" s="141">
        <v>1997</v>
      </c>
      <c r="G444" s="141" t="s">
        <v>616</v>
      </c>
      <c r="H444" s="141">
        <v>4.8176570219569097</v>
      </c>
      <c r="I444" s="141">
        <v>5.6205998589497286</v>
      </c>
      <c r="J444" s="30" t="s">
        <v>695</v>
      </c>
      <c r="K444" s="30" t="s">
        <v>169</v>
      </c>
    </row>
    <row r="445" spans="1:11" ht="15.75" customHeight="1">
      <c r="A445" s="141" t="s">
        <v>202</v>
      </c>
      <c r="B445" s="141" t="s">
        <v>692</v>
      </c>
      <c r="C445" s="141" t="s">
        <v>693</v>
      </c>
      <c r="D445" s="141" t="s">
        <v>694</v>
      </c>
      <c r="E445" s="141" t="s">
        <v>169</v>
      </c>
      <c r="F445" s="141">
        <v>1998</v>
      </c>
      <c r="G445" s="141" t="s">
        <v>616</v>
      </c>
      <c r="H445" s="141">
        <v>0</v>
      </c>
      <c r="I445" s="141">
        <v>0</v>
      </c>
      <c r="J445" s="30" t="s">
        <v>695</v>
      </c>
      <c r="K445" s="30" t="s">
        <v>169</v>
      </c>
    </row>
    <row r="446" spans="1:11" ht="15.75" customHeight="1">
      <c r="A446" s="141" t="s">
        <v>202</v>
      </c>
      <c r="B446" s="141" t="s">
        <v>692</v>
      </c>
      <c r="C446" s="141" t="s">
        <v>693</v>
      </c>
      <c r="D446" s="141" t="s">
        <v>694</v>
      </c>
      <c r="E446" s="141" t="s">
        <v>169</v>
      </c>
      <c r="F446" s="141">
        <v>1998</v>
      </c>
      <c r="G446" s="141" t="s">
        <v>616</v>
      </c>
      <c r="H446" s="141">
        <v>4.3042571463494603</v>
      </c>
      <c r="I446" s="141">
        <v>5.021633337407704</v>
      </c>
      <c r="J446" s="30" t="s">
        <v>695</v>
      </c>
      <c r="K446" s="30" t="s">
        <v>169</v>
      </c>
    </row>
    <row r="447" spans="1:11" ht="15.75" customHeight="1">
      <c r="A447" s="141" t="s">
        <v>202</v>
      </c>
      <c r="B447" s="141" t="s">
        <v>692</v>
      </c>
      <c r="C447" s="141" t="s">
        <v>693</v>
      </c>
      <c r="D447" s="141" t="s">
        <v>694</v>
      </c>
      <c r="E447" s="141" t="s">
        <v>169</v>
      </c>
      <c r="F447" s="141">
        <v>1999</v>
      </c>
      <c r="G447" s="141" t="s">
        <v>616</v>
      </c>
      <c r="H447" s="141">
        <v>0</v>
      </c>
      <c r="I447" s="141">
        <v>0</v>
      </c>
      <c r="J447" s="30" t="s">
        <v>695</v>
      </c>
      <c r="K447" s="30" t="s">
        <v>169</v>
      </c>
    </row>
    <row r="448" spans="1:11" ht="15.75" customHeight="1">
      <c r="A448" s="141" t="s">
        <v>202</v>
      </c>
      <c r="B448" s="141" t="s">
        <v>692</v>
      </c>
      <c r="C448" s="141" t="s">
        <v>693</v>
      </c>
      <c r="D448" s="141" t="s">
        <v>694</v>
      </c>
      <c r="E448" s="141" t="s">
        <v>169</v>
      </c>
      <c r="F448" s="141">
        <v>1999</v>
      </c>
      <c r="G448" s="141" t="s">
        <v>616</v>
      </c>
      <c r="H448" s="141">
        <v>4.4055137776595998</v>
      </c>
      <c r="I448" s="141">
        <v>5.1397660739362001</v>
      </c>
      <c r="J448" s="30" t="s">
        <v>695</v>
      </c>
      <c r="K448" s="30" t="s">
        <v>169</v>
      </c>
    </row>
    <row r="449" spans="1:11" ht="15.75" customHeight="1">
      <c r="A449" s="141" t="s">
        <v>202</v>
      </c>
      <c r="B449" s="141" t="s">
        <v>692</v>
      </c>
      <c r="C449" s="141" t="s">
        <v>693</v>
      </c>
      <c r="D449" s="141" t="s">
        <v>694</v>
      </c>
      <c r="E449" s="141" t="s">
        <v>169</v>
      </c>
      <c r="F449" s="141">
        <v>2000</v>
      </c>
      <c r="G449" s="141" t="s">
        <v>616</v>
      </c>
      <c r="H449" s="141">
        <v>0</v>
      </c>
      <c r="I449" s="141">
        <v>0</v>
      </c>
      <c r="J449" s="30" t="s">
        <v>695</v>
      </c>
      <c r="K449" s="30" t="s">
        <v>169</v>
      </c>
    </row>
    <row r="450" spans="1:11" ht="15.75" customHeight="1">
      <c r="A450" s="141" t="s">
        <v>202</v>
      </c>
      <c r="B450" s="141" t="s">
        <v>692</v>
      </c>
      <c r="C450" s="141" t="s">
        <v>693</v>
      </c>
      <c r="D450" s="141" t="s">
        <v>694</v>
      </c>
      <c r="E450" s="141" t="s">
        <v>169</v>
      </c>
      <c r="F450" s="141">
        <v>2000</v>
      </c>
      <c r="G450" s="141" t="s">
        <v>616</v>
      </c>
      <c r="H450" s="141">
        <v>4.6654373702483003</v>
      </c>
      <c r="I450" s="141">
        <v>5.4430102652896837</v>
      </c>
      <c r="J450" s="30" t="s">
        <v>695</v>
      </c>
      <c r="K450" s="30" t="s">
        <v>169</v>
      </c>
    </row>
    <row r="451" spans="1:11" ht="15.75" customHeight="1">
      <c r="A451" s="141" t="s">
        <v>202</v>
      </c>
      <c r="B451" s="141" t="s">
        <v>692</v>
      </c>
      <c r="C451" s="141" t="s">
        <v>693</v>
      </c>
      <c r="D451" s="141" t="s">
        <v>694</v>
      </c>
      <c r="E451" s="141" t="s">
        <v>169</v>
      </c>
      <c r="F451" s="141">
        <v>2001</v>
      </c>
      <c r="G451" s="141" t="s">
        <v>616</v>
      </c>
      <c r="H451" s="141">
        <v>2.3440467949652499E-2</v>
      </c>
      <c r="I451" s="141">
        <v>2.7347212607927919E-2</v>
      </c>
      <c r="J451" s="30" t="s">
        <v>695</v>
      </c>
      <c r="K451" s="30" t="s">
        <v>169</v>
      </c>
    </row>
    <row r="452" spans="1:11" ht="15.75" customHeight="1">
      <c r="A452" s="141" t="s">
        <v>202</v>
      </c>
      <c r="B452" s="141" t="s">
        <v>692</v>
      </c>
      <c r="C452" s="141" t="s">
        <v>693</v>
      </c>
      <c r="D452" s="141" t="s">
        <v>694</v>
      </c>
      <c r="E452" s="141" t="s">
        <v>169</v>
      </c>
      <c r="F452" s="141">
        <v>2001</v>
      </c>
      <c r="G452" s="141" t="s">
        <v>616</v>
      </c>
      <c r="H452" s="141">
        <v>4.1149003964537796</v>
      </c>
      <c r="I452" s="141">
        <v>4.8007171291960766</v>
      </c>
      <c r="J452" s="30" t="s">
        <v>695</v>
      </c>
      <c r="K452" s="30" t="s">
        <v>169</v>
      </c>
    </row>
    <row r="453" spans="1:11" ht="15.75" customHeight="1">
      <c r="A453" s="141" t="s">
        <v>202</v>
      </c>
      <c r="B453" s="141" t="s">
        <v>692</v>
      </c>
      <c r="C453" s="141" t="s">
        <v>693</v>
      </c>
      <c r="D453" s="141" t="s">
        <v>694</v>
      </c>
      <c r="E453" s="141" t="s">
        <v>169</v>
      </c>
      <c r="F453" s="141">
        <v>2002</v>
      </c>
      <c r="G453" s="141" t="s">
        <v>616</v>
      </c>
      <c r="H453" s="141">
        <v>4.7551902587548801E-2</v>
      </c>
      <c r="I453" s="141">
        <v>5.5477219685473603E-2</v>
      </c>
      <c r="J453" s="30" t="s">
        <v>695</v>
      </c>
      <c r="K453" s="30" t="s">
        <v>169</v>
      </c>
    </row>
    <row r="454" spans="1:11" ht="15.75" customHeight="1">
      <c r="A454" s="141" t="s">
        <v>202</v>
      </c>
      <c r="B454" s="141" t="s">
        <v>692</v>
      </c>
      <c r="C454" s="141" t="s">
        <v>693</v>
      </c>
      <c r="D454" s="141" t="s">
        <v>694</v>
      </c>
      <c r="E454" s="141" t="s">
        <v>169</v>
      </c>
      <c r="F454" s="141">
        <v>2002</v>
      </c>
      <c r="G454" s="141" t="s">
        <v>616</v>
      </c>
      <c r="H454" s="141">
        <v>4.1424108383460299</v>
      </c>
      <c r="I454" s="141">
        <v>4.832812644737035</v>
      </c>
      <c r="J454" s="30" t="s">
        <v>695</v>
      </c>
      <c r="K454" s="30" t="s">
        <v>169</v>
      </c>
    </row>
    <row r="455" spans="1:11" ht="15.75" customHeight="1">
      <c r="A455" s="141" t="s">
        <v>202</v>
      </c>
      <c r="B455" s="141" t="s">
        <v>692</v>
      </c>
      <c r="C455" s="141" t="s">
        <v>693</v>
      </c>
      <c r="D455" s="141" t="s">
        <v>694</v>
      </c>
      <c r="E455" s="141" t="s">
        <v>169</v>
      </c>
      <c r="F455" s="141">
        <v>2003</v>
      </c>
      <c r="G455" s="141" t="s">
        <v>616</v>
      </c>
      <c r="H455" s="141">
        <v>7.3821992061530506E-2</v>
      </c>
      <c r="I455" s="141">
        <v>8.6125657405118933E-2</v>
      </c>
      <c r="J455" s="30" t="s">
        <v>695</v>
      </c>
      <c r="K455" s="30" t="s">
        <v>169</v>
      </c>
    </row>
    <row r="456" spans="1:11" ht="15.75" customHeight="1">
      <c r="A456" s="141" t="s">
        <v>202</v>
      </c>
      <c r="B456" s="141" t="s">
        <v>692</v>
      </c>
      <c r="C456" s="141" t="s">
        <v>693</v>
      </c>
      <c r="D456" s="141" t="s">
        <v>694</v>
      </c>
      <c r="E456" s="141" t="s">
        <v>169</v>
      </c>
      <c r="F456" s="141">
        <v>2003</v>
      </c>
      <c r="G456" s="141" t="s">
        <v>616</v>
      </c>
      <c r="H456" s="141">
        <v>4.2547795453623696</v>
      </c>
      <c r="I456" s="141">
        <v>4.9639094695894306</v>
      </c>
      <c r="J456" s="30" t="s">
        <v>695</v>
      </c>
      <c r="K456" s="30" t="s">
        <v>169</v>
      </c>
    </row>
    <row r="457" spans="1:11" ht="15.75" customHeight="1">
      <c r="A457" s="141" t="s">
        <v>202</v>
      </c>
      <c r="B457" s="141" t="s">
        <v>692</v>
      </c>
      <c r="C457" s="141" t="s">
        <v>693</v>
      </c>
      <c r="D457" s="141" t="s">
        <v>694</v>
      </c>
      <c r="E457" s="141" t="s">
        <v>169</v>
      </c>
      <c r="F457" s="141">
        <v>2004</v>
      </c>
      <c r="G457" s="141" t="s">
        <v>616</v>
      </c>
      <c r="H457" s="141">
        <v>0.101876277809477</v>
      </c>
      <c r="I457" s="141">
        <v>0.11885565744438981</v>
      </c>
      <c r="J457" s="30" t="s">
        <v>695</v>
      </c>
      <c r="K457" s="30" t="s">
        <v>169</v>
      </c>
    </row>
    <row r="458" spans="1:11" ht="15.75" customHeight="1">
      <c r="A458" s="141" t="s">
        <v>202</v>
      </c>
      <c r="B458" s="141" t="s">
        <v>692</v>
      </c>
      <c r="C458" s="141" t="s">
        <v>693</v>
      </c>
      <c r="D458" s="141" t="s">
        <v>694</v>
      </c>
      <c r="E458" s="141" t="s">
        <v>169</v>
      </c>
      <c r="F458" s="141">
        <v>2004</v>
      </c>
      <c r="G458" s="141" t="s">
        <v>616</v>
      </c>
      <c r="H458" s="141">
        <v>4.3701628017308396</v>
      </c>
      <c r="I458" s="141">
        <v>5.0985232686859803</v>
      </c>
      <c r="J458" s="30" t="s">
        <v>695</v>
      </c>
      <c r="K458" s="30" t="s">
        <v>169</v>
      </c>
    </row>
    <row r="459" spans="1:11" ht="15.75" customHeight="1">
      <c r="A459" s="141" t="s">
        <v>202</v>
      </c>
      <c r="B459" s="141" t="s">
        <v>692</v>
      </c>
      <c r="C459" s="141" t="s">
        <v>693</v>
      </c>
      <c r="D459" s="141" t="s">
        <v>694</v>
      </c>
      <c r="E459" s="141" t="s">
        <v>169</v>
      </c>
      <c r="F459" s="141">
        <v>2005</v>
      </c>
      <c r="G459" s="141" t="s">
        <v>616</v>
      </c>
      <c r="H459" s="141">
        <v>0.13108657380698499</v>
      </c>
      <c r="I459" s="141">
        <v>0.15293433610814919</v>
      </c>
      <c r="J459" s="30" t="s">
        <v>695</v>
      </c>
      <c r="K459" s="30" t="s">
        <v>169</v>
      </c>
    </row>
    <row r="460" spans="1:11" ht="15.75" customHeight="1">
      <c r="A460" s="141" t="s">
        <v>202</v>
      </c>
      <c r="B460" s="141" t="s">
        <v>692</v>
      </c>
      <c r="C460" s="141" t="s">
        <v>693</v>
      </c>
      <c r="D460" s="141" t="s">
        <v>694</v>
      </c>
      <c r="E460" s="141" t="s">
        <v>169</v>
      </c>
      <c r="F460" s="141">
        <v>2005</v>
      </c>
      <c r="G460" s="141" t="s">
        <v>616</v>
      </c>
      <c r="H460" s="141">
        <v>4.4639469822814997</v>
      </c>
      <c r="I460" s="141">
        <v>5.2079381459950831</v>
      </c>
      <c r="J460" s="30" t="s">
        <v>695</v>
      </c>
      <c r="K460" s="30" t="s">
        <v>169</v>
      </c>
    </row>
    <row r="461" spans="1:11" ht="15.75" customHeight="1">
      <c r="A461" s="141" t="s">
        <v>202</v>
      </c>
      <c r="B461" s="141" t="s">
        <v>692</v>
      </c>
      <c r="C461" s="141" t="s">
        <v>693</v>
      </c>
      <c r="D461" s="141" t="s">
        <v>694</v>
      </c>
      <c r="E461" s="141" t="s">
        <v>169</v>
      </c>
      <c r="F461" s="141">
        <v>2006</v>
      </c>
      <c r="G461" s="141" t="s">
        <v>616</v>
      </c>
      <c r="H461" s="141">
        <v>0.17118296926125201</v>
      </c>
      <c r="I461" s="141">
        <v>0.19971346413812741</v>
      </c>
      <c r="J461" s="30" t="s">
        <v>695</v>
      </c>
      <c r="K461" s="30" t="s">
        <v>169</v>
      </c>
    </row>
    <row r="462" spans="1:11" ht="15.75" customHeight="1">
      <c r="A462" s="141" t="s">
        <v>202</v>
      </c>
      <c r="B462" s="141" t="s">
        <v>692</v>
      </c>
      <c r="C462" s="141" t="s">
        <v>693</v>
      </c>
      <c r="D462" s="141" t="s">
        <v>694</v>
      </c>
      <c r="E462" s="141" t="s">
        <v>169</v>
      </c>
      <c r="F462" s="141">
        <v>2006</v>
      </c>
      <c r="G462" s="141" t="s">
        <v>616</v>
      </c>
      <c r="H462" s="141">
        <v>4.0478624435640898</v>
      </c>
      <c r="I462" s="141">
        <v>4.7225061841581049</v>
      </c>
      <c r="J462" s="30" t="s">
        <v>695</v>
      </c>
      <c r="K462" s="30" t="s">
        <v>169</v>
      </c>
    </row>
    <row r="463" spans="1:11" ht="15.75" customHeight="1">
      <c r="A463" s="141" t="s">
        <v>202</v>
      </c>
      <c r="B463" s="141" t="s">
        <v>692</v>
      </c>
      <c r="C463" s="141" t="s">
        <v>693</v>
      </c>
      <c r="D463" s="141" t="s">
        <v>694</v>
      </c>
      <c r="E463" s="141" t="s">
        <v>169</v>
      </c>
      <c r="F463" s="141">
        <v>2007</v>
      </c>
      <c r="G463" s="141" t="s">
        <v>616</v>
      </c>
      <c r="H463" s="141">
        <v>0.23680439419964799</v>
      </c>
      <c r="I463" s="141">
        <v>0.27627179323292272</v>
      </c>
      <c r="J463" s="30" t="s">
        <v>695</v>
      </c>
      <c r="K463" s="30" t="s">
        <v>169</v>
      </c>
    </row>
    <row r="464" spans="1:11" ht="15.75" customHeight="1">
      <c r="A464" s="141" t="s">
        <v>202</v>
      </c>
      <c r="B464" s="141" t="s">
        <v>692</v>
      </c>
      <c r="C464" s="141" t="s">
        <v>693</v>
      </c>
      <c r="D464" s="141" t="s">
        <v>694</v>
      </c>
      <c r="E464" s="141" t="s">
        <v>169</v>
      </c>
      <c r="F464" s="141">
        <v>2007</v>
      </c>
      <c r="G464" s="141" t="s">
        <v>616</v>
      </c>
      <c r="H464" s="141">
        <v>4.2584474488010802</v>
      </c>
      <c r="I464" s="141">
        <v>4.9681886902679269</v>
      </c>
      <c r="J464" s="30" t="s">
        <v>695</v>
      </c>
      <c r="K464" s="30" t="s">
        <v>169</v>
      </c>
    </row>
    <row r="465" spans="1:11" ht="15.75" customHeight="1">
      <c r="A465" s="141" t="s">
        <v>202</v>
      </c>
      <c r="B465" s="141" t="s">
        <v>692</v>
      </c>
      <c r="C465" s="141" t="s">
        <v>693</v>
      </c>
      <c r="D465" s="141" t="s">
        <v>694</v>
      </c>
      <c r="E465" s="141" t="s">
        <v>169</v>
      </c>
      <c r="F465" s="141">
        <v>2008</v>
      </c>
      <c r="G465" s="141" t="s">
        <v>616</v>
      </c>
      <c r="H465" s="141">
        <v>0.31259090822971403</v>
      </c>
      <c r="I465" s="141">
        <v>0.3646893929346664</v>
      </c>
      <c r="J465" s="30" t="s">
        <v>695</v>
      </c>
      <c r="K465" s="30" t="s">
        <v>169</v>
      </c>
    </row>
    <row r="466" spans="1:11" ht="15.75" customHeight="1">
      <c r="A466" s="141" t="s">
        <v>202</v>
      </c>
      <c r="B466" s="141" t="s">
        <v>692</v>
      </c>
      <c r="C466" s="141" t="s">
        <v>693</v>
      </c>
      <c r="D466" s="141" t="s">
        <v>694</v>
      </c>
      <c r="E466" s="141" t="s">
        <v>169</v>
      </c>
      <c r="F466" s="141">
        <v>2008</v>
      </c>
      <c r="G466" s="141" t="s">
        <v>616</v>
      </c>
      <c r="H466" s="141">
        <v>4.5081383527272401</v>
      </c>
      <c r="I466" s="141">
        <v>5.259494744848447</v>
      </c>
      <c r="J466" s="30" t="s">
        <v>695</v>
      </c>
      <c r="K466" s="30" t="s">
        <v>169</v>
      </c>
    </row>
    <row r="467" spans="1:11" ht="15.75" customHeight="1">
      <c r="A467" s="141" t="s">
        <v>202</v>
      </c>
      <c r="B467" s="141" t="s">
        <v>692</v>
      </c>
      <c r="C467" s="141" t="s">
        <v>693</v>
      </c>
      <c r="D467" s="141" t="s">
        <v>694</v>
      </c>
      <c r="E467" s="141" t="s">
        <v>169</v>
      </c>
      <c r="F467" s="141">
        <v>2009</v>
      </c>
      <c r="G467" s="141" t="s">
        <v>616</v>
      </c>
      <c r="H467" s="141">
        <v>0.37901180108121602</v>
      </c>
      <c r="I467" s="141">
        <v>0.44218043459475198</v>
      </c>
      <c r="J467" s="30" t="s">
        <v>695</v>
      </c>
      <c r="K467" s="30" t="s">
        <v>169</v>
      </c>
    </row>
    <row r="468" spans="1:11" ht="15.75" customHeight="1">
      <c r="A468" s="141" t="s">
        <v>202</v>
      </c>
      <c r="B468" s="141" t="s">
        <v>692</v>
      </c>
      <c r="C468" s="141" t="s">
        <v>693</v>
      </c>
      <c r="D468" s="141" t="s">
        <v>694</v>
      </c>
      <c r="E468" s="141" t="s">
        <v>169</v>
      </c>
      <c r="F468" s="141">
        <v>2009</v>
      </c>
      <c r="G468" s="141" t="s">
        <v>616</v>
      </c>
      <c r="H468" s="141">
        <v>4.5389287957853597</v>
      </c>
      <c r="I468" s="141">
        <v>5.2954169284162544</v>
      </c>
      <c r="J468" s="30" t="s">
        <v>695</v>
      </c>
      <c r="K468" s="30" t="s">
        <v>169</v>
      </c>
    </row>
    <row r="469" spans="1:11" ht="15.75" customHeight="1">
      <c r="A469" s="141" t="s">
        <v>202</v>
      </c>
      <c r="B469" s="141" t="s">
        <v>692</v>
      </c>
      <c r="C469" s="141" t="s">
        <v>693</v>
      </c>
      <c r="D469" s="141" t="s">
        <v>694</v>
      </c>
      <c r="E469" s="141" t="s">
        <v>169</v>
      </c>
      <c r="F469" s="141">
        <v>2010</v>
      </c>
      <c r="G469" s="141" t="s">
        <v>616</v>
      </c>
      <c r="H469" s="141">
        <v>0.41530366160007398</v>
      </c>
      <c r="I469" s="141">
        <v>0.48452093853341971</v>
      </c>
      <c r="J469" s="30" t="s">
        <v>695</v>
      </c>
      <c r="K469" s="30" t="s">
        <v>169</v>
      </c>
    </row>
    <row r="470" spans="1:11" ht="15.75" customHeight="1">
      <c r="A470" s="141" t="s">
        <v>202</v>
      </c>
      <c r="B470" s="141" t="s">
        <v>692</v>
      </c>
      <c r="C470" s="141" t="s">
        <v>693</v>
      </c>
      <c r="D470" s="141" t="s">
        <v>694</v>
      </c>
      <c r="E470" s="141" t="s">
        <v>169</v>
      </c>
      <c r="F470" s="141">
        <v>2010</v>
      </c>
      <c r="G470" s="141" t="s">
        <v>616</v>
      </c>
      <c r="H470" s="141">
        <v>4.2326710119679403</v>
      </c>
      <c r="I470" s="141">
        <v>4.9381161806292644</v>
      </c>
      <c r="J470" s="30" t="s">
        <v>695</v>
      </c>
      <c r="K470" s="30" t="s">
        <v>169</v>
      </c>
    </row>
    <row r="471" spans="1:11" ht="15.75" customHeight="1">
      <c r="A471" s="141" t="s">
        <v>202</v>
      </c>
      <c r="B471" s="141" t="s">
        <v>692</v>
      </c>
      <c r="C471" s="141" t="s">
        <v>693</v>
      </c>
      <c r="D471" s="141" t="s">
        <v>694</v>
      </c>
      <c r="E471" s="141" t="s">
        <v>169</v>
      </c>
      <c r="F471" s="141">
        <v>2011</v>
      </c>
      <c r="G471" s="141" t="s">
        <v>616</v>
      </c>
      <c r="H471" s="141">
        <v>0.437488030855953</v>
      </c>
      <c r="I471" s="141">
        <v>0.51040270266527854</v>
      </c>
      <c r="J471" s="30" t="s">
        <v>695</v>
      </c>
      <c r="K471" s="30" t="s">
        <v>169</v>
      </c>
    </row>
    <row r="472" spans="1:11" ht="15.75" customHeight="1">
      <c r="A472" s="141" t="s">
        <v>202</v>
      </c>
      <c r="B472" s="141" t="s">
        <v>692</v>
      </c>
      <c r="C472" s="141" t="s">
        <v>693</v>
      </c>
      <c r="D472" s="141" t="s">
        <v>694</v>
      </c>
      <c r="E472" s="141" t="s">
        <v>169</v>
      </c>
      <c r="F472" s="141">
        <v>2011</v>
      </c>
      <c r="G472" s="141" t="s">
        <v>616</v>
      </c>
      <c r="H472" s="141">
        <v>4.2877406133685501</v>
      </c>
      <c r="I472" s="141">
        <v>5.0023640489299757</v>
      </c>
      <c r="J472" s="30" t="s">
        <v>695</v>
      </c>
      <c r="K472" s="30" t="s">
        <v>169</v>
      </c>
    </row>
    <row r="473" spans="1:11" ht="15.75" customHeight="1">
      <c r="A473" s="141" t="s">
        <v>202</v>
      </c>
      <c r="B473" s="141" t="s">
        <v>692</v>
      </c>
      <c r="C473" s="141" t="s">
        <v>693</v>
      </c>
      <c r="D473" s="141" t="s">
        <v>694</v>
      </c>
      <c r="E473" s="141" t="s">
        <v>169</v>
      </c>
      <c r="F473" s="141">
        <v>2012</v>
      </c>
      <c r="G473" s="141" t="s">
        <v>616</v>
      </c>
      <c r="H473" s="141">
        <v>0.427859816307608</v>
      </c>
      <c r="I473" s="141">
        <v>0.49916978569220938</v>
      </c>
      <c r="J473" s="30" t="s">
        <v>695</v>
      </c>
      <c r="K473" s="30" t="s">
        <v>169</v>
      </c>
    </row>
    <row r="474" spans="1:11" ht="15.75" customHeight="1">
      <c r="A474" s="141" t="s">
        <v>202</v>
      </c>
      <c r="B474" s="141" t="s">
        <v>692</v>
      </c>
      <c r="C474" s="141" t="s">
        <v>693</v>
      </c>
      <c r="D474" s="141" t="s">
        <v>694</v>
      </c>
      <c r="E474" s="141" t="s">
        <v>169</v>
      </c>
      <c r="F474" s="141">
        <v>2012</v>
      </c>
      <c r="G474" s="141" t="s">
        <v>616</v>
      </c>
      <c r="H474" s="141">
        <v>4.04355843778169</v>
      </c>
      <c r="I474" s="141">
        <v>4.7174848440786388</v>
      </c>
      <c r="J474" s="30" t="s">
        <v>695</v>
      </c>
      <c r="K474" s="30" t="s">
        <v>169</v>
      </c>
    </row>
    <row r="475" spans="1:11" ht="15.75" customHeight="1">
      <c r="A475" s="141" t="s">
        <v>202</v>
      </c>
      <c r="B475" s="141" t="s">
        <v>692</v>
      </c>
      <c r="C475" s="141" t="s">
        <v>693</v>
      </c>
      <c r="D475" s="141" t="s">
        <v>694</v>
      </c>
      <c r="E475" s="141" t="s">
        <v>169</v>
      </c>
      <c r="F475" s="141">
        <v>2013</v>
      </c>
      <c r="G475" s="141" t="s">
        <v>616</v>
      </c>
      <c r="H475" s="141">
        <v>0.56387223501427397</v>
      </c>
      <c r="I475" s="141">
        <v>0.6578509408499863</v>
      </c>
      <c r="J475" s="30" t="s">
        <v>695</v>
      </c>
      <c r="K475" s="30" t="s">
        <v>169</v>
      </c>
    </row>
    <row r="476" spans="1:11" ht="15.75" customHeight="1">
      <c r="A476" s="141" t="s">
        <v>202</v>
      </c>
      <c r="B476" s="141" t="s">
        <v>692</v>
      </c>
      <c r="C476" s="141" t="s">
        <v>693</v>
      </c>
      <c r="D476" s="141" t="s">
        <v>694</v>
      </c>
      <c r="E476" s="141" t="s">
        <v>169</v>
      </c>
      <c r="F476" s="141">
        <v>2013</v>
      </c>
      <c r="G476" s="141" t="s">
        <v>616</v>
      </c>
      <c r="H476" s="141">
        <v>5.1510956224909004</v>
      </c>
      <c r="I476" s="141">
        <v>6.0096115595727184</v>
      </c>
      <c r="J476" s="30" t="s">
        <v>695</v>
      </c>
      <c r="K476" s="30" t="s">
        <v>169</v>
      </c>
    </row>
    <row r="477" spans="1:11" ht="15.75" customHeight="1">
      <c r="A477" s="141" t="s">
        <v>202</v>
      </c>
      <c r="B477" s="141" t="s">
        <v>692</v>
      </c>
      <c r="C477" s="141" t="s">
        <v>693</v>
      </c>
      <c r="D477" s="141" t="s">
        <v>694</v>
      </c>
      <c r="E477" s="141" t="s">
        <v>169</v>
      </c>
      <c r="F477" s="141">
        <v>2014</v>
      </c>
      <c r="G477" s="141" t="s">
        <v>616</v>
      </c>
      <c r="H477" s="141">
        <v>0.59276949943951396</v>
      </c>
      <c r="I477" s="141">
        <v>0.6915644160127663</v>
      </c>
      <c r="J477" s="30" t="s">
        <v>695</v>
      </c>
      <c r="K477" s="30" t="s">
        <v>169</v>
      </c>
    </row>
    <row r="478" spans="1:11" ht="15.75" customHeight="1">
      <c r="A478" s="141" t="s">
        <v>202</v>
      </c>
      <c r="B478" s="141" t="s">
        <v>692</v>
      </c>
      <c r="C478" s="141" t="s">
        <v>693</v>
      </c>
      <c r="D478" s="141" t="s">
        <v>694</v>
      </c>
      <c r="E478" s="141" t="s">
        <v>169</v>
      </c>
      <c r="F478" s="141">
        <v>2014</v>
      </c>
      <c r="G478" s="141" t="s">
        <v>616</v>
      </c>
      <c r="H478" s="141">
        <v>5.2457538576967702</v>
      </c>
      <c r="I478" s="141">
        <v>6.120046167312899</v>
      </c>
      <c r="J478" s="30" t="s">
        <v>695</v>
      </c>
      <c r="K478" s="30" t="s">
        <v>169</v>
      </c>
    </row>
    <row r="479" spans="1:11" ht="15.75" customHeight="1">
      <c r="A479" s="141" t="s">
        <v>202</v>
      </c>
      <c r="B479" s="141" t="s">
        <v>692</v>
      </c>
      <c r="C479" s="141" t="s">
        <v>693</v>
      </c>
      <c r="D479" s="141" t="s">
        <v>694</v>
      </c>
      <c r="E479" s="141" t="s">
        <v>169</v>
      </c>
      <c r="F479" s="141">
        <v>2015</v>
      </c>
      <c r="G479" s="141" t="s">
        <v>616</v>
      </c>
      <c r="H479" s="141">
        <v>0.50273983213807805</v>
      </c>
      <c r="I479" s="141">
        <v>0.58652980416109113</v>
      </c>
      <c r="J479" s="30" t="s">
        <v>695</v>
      </c>
      <c r="K479" s="30" t="s">
        <v>169</v>
      </c>
    </row>
    <row r="480" spans="1:11" ht="15.75" customHeight="1">
      <c r="A480" s="141" t="s">
        <v>202</v>
      </c>
      <c r="B480" s="141" t="s">
        <v>692</v>
      </c>
      <c r="C480" s="141" t="s">
        <v>693</v>
      </c>
      <c r="D480" s="141" t="s">
        <v>694</v>
      </c>
      <c r="E480" s="141" t="s">
        <v>169</v>
      </c>
      <c r="F480" s="141">
        <v>2015</v>
      </c>
      <c r="G480" s="141" t="s">
        <v>616</v>
      </c>
      <c r="H480" s="141">
        <v>4.3183749038732397</v>
      </c>
      <c r="I480" s="141">
        <v>5.0381040545187803</v>
      </c>
      <c r="J480" s="30" t="s">
        <v>695</v>
      </c>
      <c r="K480" s="30" t="s">
        <v>169</v>
      </c>
    </row>
    <row r="481" spans="1:11" ht="15.75" customHeight="1">
      <c r="A481" s="141" t="s">
        <v>202</v>
      </c>
      <c r="B481" s="141" t="s">
        <v>692</v>
      </c>
      <c r="C481" s="141" t="s">
        <v>693</v>
      </c>
      <c r="D481" s="141" t="s">
        <v>694</v>
      </c>
      <c r="E481" s="141" t="s">
        <v>169</v>
      </c>
      <c r="F481" s="141">
        <v>2016</v>
      </c>
      <c r="G481" s="141" t="s">
        <v>616</v>
      </c>
      <c r="H481" s="141">
        <v>0.46148133667500602</v>
      </c>
      <c r="I481" s="141">
        <v>0.53839489278750707</v>
      </c>
      <c r="J481" s="30" t="s">
        <v>695</v>
      </c>
      <c r="K481" s="30" t="s">
        <v>169</v>
      </c>
    </row>
    <row r="482" spans="1:11" ht="15.75" customHeight="1">
      <c r="A482" s="141" t="s">
        <v>202</v>
      </c>
      <c r="B482" s="141" t="s">
        <v>692</v>
      </c>
      <c r="C482" s="141" t="s">
        <v>693</v>
      </c>
      <c r="D482" s="141" t="s">
        <v>694</v>
      </c>
      <c r="E482" s="141" t="s">
        <v>169</v>
      </c>
      <c r="F482" s="141">
        <v>2016</v>
      </c>
      <c r="G482" s="141" t="s">
        <v>616</v>
      </c>
      <c r="H482" s="141">
        <v>3.88905924928636</v>
      </c>
      <c r="I482" s="141">
        <v>4.537235790834087</v>
      </c>
      <c r="J482" s="30" t="s">
        <v>695</v>
      </c>
      <c r="K482" s="30" t="s">
        <v>169</v>
      </c>
    </row>
    <row r="483" spans="1:11" ht="15.75" customHeight="1">
      <c r="A483" s="141" t="s">
        <v>202</v>
      </c>
      <c r="B483" s="141" t="s">
        <v>692</v>
      </c>
      <c r="C483" s="141" t="s">
        <v>693</v>
      </c>
      <c r="D483" s="141" t="s">
        <v>694</v>
      </c>
      <c r="E483" s="141" t="s">
        <v>169</v>
      </c>
      <c r="F483" s="141">
        <v>2017</v>
      </c>
      <c r="G483" s="141" t="s">
        <v>616</v>
      </c>
      <c r="H483" s="141">
        <v>0.46538766526525999</v>
      </c>
      <c r="I483" s="141">
        <v>0.54295227614280339</v>
      </c>
      <c r="J483" s="30" t="s">
        <v>695</v>
      </c>
      <c r="K483" s="30" t="s">
        <v>169</v>
      </c>
    </row>
    <row r="484" spans="1:11" ht="15.75" customHeight="1">
      <c r="A484" s="141" t="s">
        <v>202</v>
      </c>
      <c r="B484" s="141" t="s">
        <v>692</v>
      </c>
      <c r="C484" s="141" t="s">
        <v>693</v>
      </c>
      <c r="D484" s="141" t="s">
        <v>694</v>
      </c>
      <c r="E484" s="141" t="s">
        <v>169</v>
      </c>
      <c r="F484" s="141">
        <v>2017</v>
      </c>
      <c r="G484" s="141" t="s">
        <v>616</v>
      </c>
      <c r="H484" s="141">
        <v>3.8476950365024098</v>
      </c>
      <c r="I484" s="141">
        <v>4.4889775425861451</v>
      </c>
      <c r="J484" s="30" t="s">
        <v>695</v>
      </c>
      <c r="K484" s="30" t="s">
        <v>169</v>
      </c>
    </row>
    <row r="485" spans="1:11" ht="15.75" customHeight="1">
      <c r="A485" s="141" t="s">
        <v>202</v>
      </c>
      <c r="B485" s="141" t="s">
        <v>692</v>
      </c>
      <c r="C485" s="141" t="s">
        <v>693</v>
      </c>
      <c r="D485" s="141" t="s">
        <v>694</v>
      </c>
      <c r="E485" s="141" t="s">
        <v>169</v>
      </c>
      <c r="F485" s="141">
        <v>2018</v>
      </c>
      <c r="G485" s="141" t="s">
        <v>616</v>
      </c>
      <c r="H485" s="141">
        <v>0.46929399385551301</v>
      </c>
      <c r="I485" s="141">
        <v>0.5475096594980986</v>
      </c>
      <c r="J485" s="30" t="s">
        <v>695</v>
      </c>
      <c r="K485" s="30" t="s">
        <v>169</v>
      </c>
    </row>
    <row r="486" spans="1:11" ht="15.75" customHeight="1">
      <c r="A486" s="141" t="s">
        <v>202</v>
      </c>
      <c r="B486" s="141" t="s">
        <v>692</v>
      </c>
      <c r="C486" s="141" t="s">
        <v>693</v>
      </c>
      <c r="D486" s="141" t="s">
        <v>694</v>
      </c>
      <c r="E486" s="141" t="s">
        <v>169</v>
      </c>
      <c r="F486" s="141">
        <v>2018</v>
      </c>
      <c r="G486" s="141" t="s">
        <v>616</v>
      </c>
      <c r="H486" s="141">
        <v>3.8063308237184699</v>
      </c>
      <c r="I486" s="141">
        <v>4.4407192943382148</v>
      </c>
      <c r="J486" s="30" t="s">
        <v>695</v>
      </c>
      <c r="K486" s="30" t="s">
        <v>169</v>
      </c>
    </row>
    <row r="487" spans="1:11" ht="15.75" customHeight="1">
      <c r="A487" s="141" t="s">
        <v>202</v>
      </c>
      <c r="B487" s="141" t="s">
        <v>692</v>
      </c>
      <c r="C487" s="141" t="s">
        <v>693</v>
      </c>
      <c r="D487" s="141" t="s">
        <v>694</v>
      </c>
      <c r="E487" s="141" t="s">
        <v>169</v>
      </c>
      <c r="F487" s="141">
        <v>2019</v>
      </c>
      <c r="G487" s="141" t="s">
        <v>616</v>
      </c>
      <c r="H487" s="141">
        <v>0.47320032244576699</v>
      </c>
      <c r="I487" s="141">
        <v>0.55206704285339481</v>
      </c>
      <c r="J487" s="30" t="s">
        <v>695</v>
      </c>
      <c r="K487" s="30" t="s">
        <v>169</v>
      </c>
    </row>
    <row r="488" spans="1:11" ht="15.75" customHeight="1">
      <c r="A488" s="141" t="s">
        <v>202</v>
      </c>
      <c r="B488" s="141" t="s">
        <v>692</v>
      </c>
      <c r="C488" s="141" t="s">
        <v>693</v>
      </c>
      <c r="D488" s="141" t="s">
        <v>694</v>
      </c>
      <c r="E488" s="141" t="s">
        <v>169</v>
      </c>
      <c r="F488" s="141">
        <v>2019</v>
      </c>
      <c r="G488" s="141" t="s">
        <v>616</v>
      </c>
      <c r="H488" s="141">
        <v>3.7649666109345201</v>
      </c>
      <c r="I488" s="141">
        <v>4.3924610460902738</v>
      </c>
      <c r="J488" s="30" t="s">
        <v>695</v>
      </c>
      <c r="K488" s="30" t="s">
        <v>169</v>
      </c>
    </row>
    <row r="489" spans="1:11" ht="15.75" customHeight="1">
      <c r="A489" s="141" t="s">
        <v>202</v>
      </c>
      <c r="B489" s="141" t="s">
        <v>692</v>
      </c>
      <c r="C489" s="141" t="s">
        <v>693</v>
      </c>
      <c r="D489" s="141" t="s">
        <v>694</v>
      </c>
      <c r="E489" s="141" t="s">
        <v>169</v>
      </c>
      <c r="F489" s="141">
        <v>2020</v>
      </c>
      <c r="G489" s="141" t="s">
        <v>616</v>
      </c>
      <c r="H489" s="141">
        <v>0.47710665103602101</v>
      </c>
      <c r="I489" s="141">
        <v>0.55662442620869124</v>
      </c>
      <c r="J489" s="30" t="s">
        <v>695</v>
      </c>
      <c r="K489" s="30" t="s">
        <v>169</v>
      </c>
    </row>
    <row r="490" spans="1:11" ht="15.75" customHeight="1">
      <c r="A490" s="141" t="s">
        <v>202</v>
      </c>
      <c r="B490" s="141" t="s">
        <v>692</v>
      </c>
      <c r="C490" s="141" t="s">
        <v>693</v>
      </c>
      <c r="D490" s="141" t="s">
        <v>694</v>
      </c>
      <c r="E490" s="141" t="s">
        <v>169</v>
      </c>
      <c r="F490" s="141">
        <v>2020</v>
      </c>
      <c r="G490" s="141" t="s">
        <v>616</v>
      </c>
      <c r="H490" s="141">
        <v>3.7236023981505801</v>
      </c>
      <c r="I490" s="141">
        <v>4.3442027978423434</v>
      </c>
      <c r="J490" s="30" t="s">
        <v>695</v>
      </c>
      <c r="K490" s="30" t="s">
        <v>169</v>
      </c>
    </row>
    <row r="491" spans="1:11" ht="15.75" customHeight="1">
      <c r="A491" s="141" t="s">
        <v>202</v>
      </c>
      <c r="B491" s="141" t="s">
        <v>692</v>
      </c>
      <c r="C491" s="141" t="s">
        <v>693</v>
      </c>
      <c r="D491" s="141" t="s">
        <v>694</v>
      </c>
      <c r="E491" s="141" t="s">
        <v>169</v>
      </c>
      <c r="F491" s="141">
        <v>2021</v>
      </c>
      <c r="G491" s="141" t="s">
        <v>616</v>
      </c>
      <c r="H491" s="141">
        <v>0.48505842855328801</v>
      </c>
      <c r="I491" s="141">
        <v>0.5659014999788361</v>
      </c>
      <c r="J491" s="30" t="s">
        <v>695</v>
      </c>
      <c r="K491" s="30" t="s">
        <v>169</v>
      </c>
    </row>
    <row r="492" spans="1:11" ht="15.75" customHeight="1">
      <c r="A492" s="141" t="s">
        <v>202</v>
      </c>
      <c r="B492" s="141" t="s">
        <v>692</v>
      </c>
      <c r="C492" s="141" t="s">
        <v>693</v>
      </c>
      <c r="D492" s="141" t="s">
        <v>694</v>
      </c>
      <c r="E492" s="141" t="s">
        <v>169</v>
      </c>
      <c r="F492" s="141">
        <v>2021</v>
      </c>
      <c r="G492" s="141" t="s">
        <v>616</v>
      </c>
      <c r="H492" s="141">
        <v>3.77432046365618</v>
      </c>
      <c r="I492" s="141">
        <v>4.4033738742655437</v>
      </c>
      <c r="J492" s="30" t="s">
        <v>695</v>
      </c>
      <c r="K492" s="30" t="s">
        <v>169</v>
      </c>
    </row>
    <row r="493" spans="1:11" ht="15.75" customHeight="1">
      <c r="A493" s="141" t="s">
        <v>202</v>
      </c>
      <c r="B493" s="141" t="s">
        <v>692</v>
      </c>
      <c r="C493" s="141" t="s">
        <v>693</v>
      </c>
      <c r="D493" s="141" t="s">
        <v>694</v>
      </c>
      <c r="E493" s="141" t="s">
        <v>169</v>
      </c>
      <c r="F493" s="141">
        <v>2022</v>
      </c>
      <c r="G493" s="141" t="s">
        <v>616</v>
      </c>
      <c r="H493" s="141">
        <v>0.49301020607055501</v>
      </c>
      <c r="I493" s="141">
        <v>0.57517857374898085</v>
      </c>
      <c r="J493" s="30" t="s">
        <v>695</v>
      </c>
      <c r="K493" s="30" t="s">
        <v>169</v>
      </c>
    </row>
    <row r="494" spans="1:11" ht="15.75" customHeight="1">
      <c r="A494" s="141" t="s">
        <v>202</v>
      </c>
      <c r="B494" s="141" t="s">
        <v>692</v>
      </c>
      <c r="C494" s="141" t="s">
        <v>693</v>
      </c>
      <c r="D494" s="141" t="s">
        <v>694</v>
      </c>
      <c r="E494" s="141" t="s">
        <v>169</v>
      </c>
      <c r="F494" s="141">
        <v>2022</v>
      </c>
      <c r="G494" s="141" t="s">
        <v>616</v>
      </c>
      <c r="H494" s="141">
        <v>3.8250385291617799</v>
      </c>
      <c r="I494" s="141">
        <v>4.4625449506887431</v>
      </c>
      <c r="J494" s="30" t="s">
        <v>695</v>
      </c>
      <c r="K494" s="30" t="s">
        <v>169</v>
      </c>
    </row>
    <row r="495" spans="1:11" ht="15.75" customHeight="1">
      <c r="A495" s="141" t="s">
        <v>202</v>
      </c>
      <c r="B495" s="141" t="s">
        <v>692</v>
      </c>
      <c r="C495" s="141" t="s">
        <v>693</v>
      </c>
      <c r="D495" s="141" t="s">
        <v>694</v>
      </c>
      <c r="E495" s="141" t="s">
        <v>169</v>
      </c>
      <c r="F495" s="141">
        <v>2023</v>
      </c>
      <c r="G495" s="141" t="s">
        <v>616</v>
      </c>
      <c r="H495" s="141">
        <v>0.50096198358782196</v>
      </c>
      <c r="I495" s="141">
        <v>0.58445564751912571</v>
      </c>
      <c r="J495" s="30" t="s">
        <v>695</v>
      </c>
      <c r="K495" s="30" t="s">
        <v>169</v>
      </c>
    </row>
    <row r="496" spans="1:11" ht="15.75" customHeight="1">
      <c r="A496" s="141" t="s">
        <v>202</v>
      </c>
      <c r="B496" s="141" t="s">
        <v>692</v>
      </c>
      <c r="C496" s="141" t="s">
        <v>693</v>
      </c>
      <c r="D496" s="141" t="s">
        <v>694</v>
      </c>
      <c r="E496" s="141" t="s">
        <v>169</v>
      </c>
      <c r="F496" s="141">
        <v>2023</v>
      </c>
      <c r="G496" s="141" t="s">
        <v>616</v>
      </c>
      <c r="H496" s="141">
        <v>3.8757565946673802</v>
      </c>
      <c r="I496" s="141">
        <v>4.5217160271119434</v>
      </c>
      <c r="J496" s="30" t="s">
        <v>695</v>
      </c>
      <c r="K496" s="30" t="s">
        <v>169</v>
      </c>
    </row>
    <row r="497" spans="1:11" ht="15.75" customHeight="1">
      <c r="A497" s="141" t="s">
        <v>202</v>
      </c>
      <c r="B497" s="141" t="s">
        <v>692</v>
      </c>
      <c r="C497" s="141" t="s">
        <v>693</v>
      </c>
      <c r="D497" s="141" t="s">
        <v>694</v>
      </c>
      <c r="E497" s="141" t="s">
        <v>169</v>
      </c>
      <c r="F497" s="141">
        <v>2024</v>
      </c>
      <c r="G497" s="141" t="s">
        <v>616</v>
      </c>
      <c r="H497" s="141">
        <v>0.50891376110508901</v>
      </c>
      <c r="I497" s="141">
        <v>0.59373272128927057</v>
      </c>
      <c r="J497" s="30" t="s">
        <v>695</v>
      </c>
      <c r="K497" s="30" t="s">
        <v>169</v>
      </c>
    </row>
    <row r="498" spans="1:11" ht="15.75" customHeight="1">
      <c r="A498" s="141" t="s">
        <v>202</v>
      </c>
      <c r="B498" s="141" t="s">
        <v>692</v>
      </c>
      <c r="C498" s="141" t="s">
        <v>693</v>
      </c>
      <c r="D498" s="141" t="s">
        <v>694</v>
      </c>
      <c r="E498" s="141" t="s">
        <v>169</v>
      </c>
      <c r="F498" s="141">
        <v>2024</v>
      </c>
      <c r="G498" s="141" t="s">
        <v>616</v>
      </c>
      <c r="H498" s="141">
        <v>3.9264746601729801</v>
      </c>
      <c r="I498" s="141">
        <v>4.5808871035351437</v>
      </c>
      <c r="J498" s="30" t="s">
        <v>695</v>
      </c>
      <c r="K498" s="30" t="s">
        <v>169</v>
      </c>
    </row>
    <row r="499" spans="1:11" ht="15.75" customHeight="1">
      <c r="A499" s="141" t="s">
        <v>202</v>
      </c>
      <c r="B499" s="141" t="s">
        <v>692</v>
      </c>
      <c r="C499" s="141" t="s">
        <v>693</v>
      </c>
      <c r="D499" s="141" t="s">
        <v>694</v>
      </c>
      <c r="E499" s="141" t="s">
        <v>169</v>
      </c>
      <c r="F499" s="141">
        <v>2025</v>
      </c>
      <c r="G499" s="141" t="s">
        <v>616</v>
      </c>
      <c r="H499" s="141">
        <v>0.51686553862235596</v>
      </c>
      <c r="I499" s="141">
        <v>0.60300979505941532</v>
      </c>
      <c r="J499" s="30" t="s">
        <v>695</v>
      </c>
      <c r="K499" s="30" t="s">
        <v>169</v>
      </c>
    </row>
    <row r="500" spans="1:11" ht="15.75" customHeight="1">
      <c r="A500" s="141" t="s">
        <v>202</v>
      </c>
      <c r="B500" s="141" t="s">
        <v>692</v>
      </c>
      <c r="C500" s="141" t="s">
        <v>693</v>
      </c>
      <c r="D500" s="141" t="s">
        <v>694</v>
      </c>
      <c r="E500" s="141" t="s">
        <v>169</v>
      </c>
      <c r="F500" s="141">
        <v>2025</v>
      </c>
      <c r="G500" s="141" t="s">
        <v>616</v>
      </c>
      <c r="H500" s="141">
        <v>3.9771927256785702</v>
      </c>
      <c r="I500" s="141">
        <v>4.6400581799583316</v>
      </c>
      <c r="J500" s="30" t="s">
        <v>695</v>
      </c>
      <c r="K500" s="30" t="s">
        <v>169</v>
      </c>
    </row>
    <row r="501" spans="1:11" ht="15.75" customHeight="1">
      <c r="A501" s="141" t="s">
        <v>202</v>
      </c>
      <c r="B501" s="141" t="s">
        <v>692</v>
      </c>
      <c r="C501" s="141" t="s">
        <v>693</v>
      </c>
      <c r="D501" s="141" t="s">
        <v>694</v>
      </c>
      <c r="E501" s="141" t="s">
        <v>169</v>
      </c>
      <c r="F501" s="141">
        <v>2026</v>
      </c>
      <c r="G501" s="141" t="s">
        <v>616</v>
      </c>
      <c r="H501" s="141">
        <v>0.52481731613962301</v>
      </c>
      <c r="I501" s="141">
        <v>0.61228686882956018</v>
      </c>
      <c r="J501" s="30" t="s">
        <v>695</v>
      </c>
      <c r="K501" s="30" t="s">
        <v>169</v>
      </c>
    </row>
    <row r="502" spans="1:11" ht="15.75" customHeight="1">
      <c r="A502" s="141" t="s">
        <v>202</v>
      </c>
      <c r="B502" s="141" t="s">
        <v>692</v>
      </c>
      <c r="C502" s="141" t="s">
        <v>693</v>
      </c>
      <c r="D502" s="141" t="s">
        <v>694</v>
      </c>
      <c r="E502" s="141" t="s">
        <v>169</v>
      </c>
      <c r="F502" s="141">
        <v>2026</v>
      </c>
      <c r="G502" s="141" t="s">
        <v>616</v>
      </c>
      <c r="H502" s="141">
        <v>4.0313648685715799</v>
      </c>
      <c r="I502" s="141">
        <v>4.7032590133335104</v>
      </c>
      <c r="J502" s="30" t="s">
        <v>695</v>
      </c>
      <c r="K502" s="30" t="s">
        <v>169</v>
      </c>
    </row>
    <row r="503" spans="1:11" ht="15.75" customHeight="1">
      <c r="A503" s="141" t="s">
        <v>202</v>
      </c>
      <c r="B503" s="141" t="s">
        <v>692</v>
      </c>
      <c r="C503" s="141" t="s">
        <v>693</v>
      </c>
      <c r="D503" s="141" t="s">
        <v>694</v>
      </c>
      <c r="E503" s="141" t="s">
        <v>169</v>
      </c>
      <c r="F503" s="141">
        <v>2027</v>
      </c>
      <c r="G503" s="141" t="s">
        <v>616</v>
      </c>
      <c r="H503" s="141">
        <v>0.53276909365688996</v>
      </c>
      <c r="I503" s="141">
        <v>0.62156394259970504</v>
      </c>
      <c r="J503" s="30" t="s">
        <v>695</v>
      </c>
      <c r="K503" s="30" t="s">
        <v>169</v>
      </c>
    </row>
    <row r="504" spans="1:11" ht="15.75" customHeight="1">
      <c r="A504" s="141" t="s">
        <v>202</v>
      </c>
      <c r="B504" s="141" t="s">
        <v>692</v>
      </c>
      <c r="C504" s="141" t="s">
        <v>693</v>
      </c>
      <c r="D504" s="141" t="s">
        <v>694</v>
      </c>
      <c r="E504" s="141" t="s">
        <v>169</v>
      </c>
      <c r="F504" s="141">
        <v>2027</v>
      </c>
      <c r="G504" s="141" t="s">
        <v>616</v>
      </c>
      <c r="H504" s="141">
        <v>4.0855370114645897</v>
      </c>
      <c r="I504" s="141">
        <v>4.7664598467086883</v>
      </c>
      <c r="J504" s="30" t="s">
        <v>695</v>
      </c>
      <c r="K504" s="30" t="s">
        <v>169</v>
      </c>
    </row>
    <row r="505" spans="1:11" ht="15.75" customHeight="1">
      <c r="A505" s="141" t="s">
        <v>202</v>
      </c>
      <c r="B505" s="141" t="s">
        <v>692</v>
      </c>
      <c r="C505" s="141" t="s">
        <v>693</v>
      </c>
      <c r="D505" s="141" t="s">
        <v>694</v>
      </c>
      <c r="E505" s="141" t="s">
        <v>169</v>
      </c>
      <c r="F505" s="141">
        <v>2028</v>
      </c>
      <c r="G505" s="141" t="s">
        <v>616</v>
      </c>
      <c r="H505" s="141">
        <v>0.54072087117415701</v>
      </c>
      <c r="I505" s="141">
        <v>0.63084101636984991</v>
      </c>
      <c r="J505" s="30" t="s">
        <v>695</v>
      </c>
      <c r="K505" s="30" t="s">
        <v>169</v>
      </c>
    </row>
    <row r="506" spans="1:11" ht="15.75" customHeight="1">
      <c r="A506" s="141" t="s">
        <v>202</v>
      </c>
      <c r="B506" s="141" t="s">
        <v>692</v>
      </c>
      <c r="C506" s="141" t="s">
        <v>693</v>
      </c>
      <c r="D506" s="141" t="s">
        <v>694</v>
      </c>
      <c r="E506" s="141" t="s">
        <v>169</v>
      </c>
      <c r="F506" s="141">
        <v>2028</v>
      </c>
      <c r="G506" s="141" t="s">
        <v>616</v>
      </c>
      <c r="H506" s="141">
        <v>4.1397091543576003</v>
      </c>
      <c r="I506" s="141">
        <v>4.8296606800838671</v>
      </c>
      <c r="J506" s="30" t="s">
        <v>695</v>
      </c>
      <c r="K506" s="30" t="s">
        <v>169</v>
      </c>
    </row>
    <row r="507" spans="1:11" ht="15.75" customHeight="1">
      <c r="A507" s="141" t="s">
        <v>202</v>
      </c>
      <c r="B507" s="141" t="s">
        <v>692</v>
      </c>
      <c r="C507" s="141" t="s">
        <v>693</v>
      </c>
      <c r="D507" s="141" t="s">
        <v>694</v>
      </c>
      <c r="E507" s="141" t="s">
        <v>169</v>
      </c>
      <c r="F507" s="141">
        <v>2029</v>
      </c>
      <c r="G507" s="141" t="s">
        <v>616</v>
      </c>
      <c r="H507" s="141">
        <v>0.54867264869142396</v>
      </c>
      <c r="I507" s="141">
        <v>0.64011809013999466</v>
      </c>
      <c r="J507" s="30" t="s">
        <v>695</v>
      </c>
      <c r="K507" s="30" t="s">
        <v>169</v>
      </c>
    </row>
    <row r="508" spans="1:11" ht="15.75" customHeight="1">
      <c r="A508" s="141" t="s">
        <v>202</v>
      </c>
      <c r="B508" s="141" t="s">
        <v>692</v>
      </c>
      <c r="C508" s="141" t="s">
        <v>693</v>
      </c>
      <c r="D508" s="141" t="s">
        <v>694</v>
      </c>
      <c r="E508" s="141" t="s">
        <v>169</v>
      </c>
      <c r="F508" s="141">
        <v>2029</v>
      </c>
      <c r="G508" s="141" t="s">
        <v>616</v>
      </c>
      <c r="H508" s="141">
        <v>4.1938812972506101</v>
      </c>
      <c r="I508" s="141">
        <v>4.8928615134590459</v>
      </c>
      <c r="J508" s="30" t="s">
        <v>695</v>
      </c>
      <c r="K508" s="30" t="s">
        <v>169</v>
      </c>
    </row>
    <row r="509" spans="1:11" ht="15.75" customHeight="1">
      <c r="A509" s="141" t="s">
        <v>202</v>
      </c>
      <c r="B509" s="141" t="s">
        <v>692</v>
      </c>
      <c r="C509" s="141" t="s">
        <v>693</v>
      </c>
      <c r="D509" s="141" t="s">
        <v>694</v>
      </c>
      <c r="E509" s="141" t="s">
        <v>169</v>
      </c>
      <c r="F509" s="141">
        <v>2030</v>
      </c>
      <c r="G509" s="141" t="s">
        <v>616</v>
      </c>
      <c r="H509" s="141">
        <v>0.55662442620869101</v>
      </c>
      <c r="I509" s="141">
        <v>0.64939516391013952</v>
      </c>
      <c r="J509" s="30" t="s">
        <v>695</v>
      </c>
      <c r="K509" s="30" t="s">
        <v>169</v>
      </c>
    </row>
    <row r="510" spans="1:11" ht="15.75" customHeight="1">
      <c r="A510" s="141" t="s">
        <v>202</v>
      </c>
      <c r="B510" s="141" t="s">
        <v>692</v>
      </c>
      <c r="C510" s="141" t="s">
        <v>693</v>
      </c>
      <c r="D510" s="141" t="s">
        <v>694</v>
      </c>
      <c r="E510" s="141" t="s">
        <v>169</v>
      </c>
      <c r="F510" s="141">
        <v>2030</v>
      </c>
      <c r="G510" s="141" t="s">
        <v>616</v>
      </c>
      <c r="H510" s="141">
        <v>4.2480534401436101</v>
      </c>
      <c r="I510" s="141">
        <v>4.9560623468342122</v>
      </c>
      <c r="J510" s="30" t="s">
        <v>695</v>
      </c>
      <c r="K510" s="30" t="s">
        <v>169</v>
      </c>
    </row>
    <row r="511" spans="1:11" ht="15.75" customHeight="1">
      <c r="A511" s="141" t="s">
        <v>202</v>
      </c>
      <c r="B511" s="141" t="s">
        <v>692</v>
      </c>
      <c r="C511" s="141" t="s">
        <v>693</v>
      </c>
      <c r="D511" s="141" t="s">
        <v>694</v>
      </c>
      <c r="E511" s="141" t="s">
        <v>169</v>
      </c>
      <c r="F511" s="141">
        <v>2031</v>
      </c>
      <c r="G511" s="141" t="s">
        <v>616</v>
      </c>
      <c r="H511" s="141">
        <v>0.56457620372595796</v>
      </c>
      <c r="I511" s="141">
        <v>0.65867223768028438</v>
      </c>
      <c r="J511" s="30" t="s">
        <v>695</v>
      </c>
      <c r="K511" s="30" t="s">
        <v>169</v>
      </c>
    </row>
    <row r="512" spans="1:11" ht="15.75" customHeight="1">
      <c r="A512" s="141" t="s">
        <v>202</v>
      </c>
      <c r="B512" s="141" t="s">
        <v>692</v>
      </c>
      <c r="C512" s="141" t="s">
        <v>693</v>
      </c>
      <c r="D512" s="141" t="s">
        <v>694</v>
      </c>
      <c r="E512" s="141" t="s">
        <v>169</v>
      </c>
      <c r="F512" s="141">
        <v>2031</v>
      </c>
      <c r="G512" s="141" t="s">
        <v>616</v>
      </c>
      <c r="H512" s="141">
        <v>4.3059148951570396</v>
      </c>
      <c r="I512" s="141">
        <v>5.0235673776832126</v>
      </c>
      <c r="J512" s="30" t="s">
        <v>695</v>
      </c>
      <c r="K512" s="30" t="s">
        <v>169</v>
      </c>
    </row>
    <row r="513" spans="1:11" ht="15.75" customHeight="1">
      <c r="A513" s="141" t="s">
        <v>202</v>
      </c>
      <c r="B513" s="141" t="s">
        <v>692</v>
      </c>
      <c r="C513" s="141" t="s">
        <v>693</v>
      </c>
      <c r="D513" s="141" t="s">
        <v>694</v>
      </c>
      <c r="E513" s="141" t="s">
        <v>169</v>
      </c>
      <c r="F513" s="141">
        <v>2032</v>
      </c>
      <c r="G513" s="141" t="s">
        <v>616</v>
      </c>
      <c r="H513" s="141">
        <v>0.57252798124322501</v>
      </c>
      <c r="I513" s="141">
        <v>0.66794931145042924</v>
      </c>
      <c r="J513" s="30" t="s">
        <v>695</v>
      </c>
      <c r="K513" s="30" t="s">
        <v>169</v>
      </c>
    </row>
    <row r="514" spans="1:11" ht="15.75" customHeight="1">
      <c r="A514" s="141" t="s">
        <v>202</v>
      </c>
      <c r="B514" s="141" t="s">
        <v>692</v>
      </c>
      <c r="C514" s="141" t="s">
        <v>693</v>
      </c>
      <c r="D514" s="141" t="s">
        <v>694</v>
      </c>
      <c r="E514" s="141" t="s">
        <v>169</v>
      </c>
      <c r="F514" s="141">
        <v>2032</v>
      </c>
      <c r="G514" s="141" t="s">
        <v>616</v>
      </c>
      <c r="H514" s="141">
        <v>4.3637763501704798</v>
      </c>
      <c r="I514" s="141">
        <v>5.0910724085322272</v>
      </c>
      <c r="J514" s="30" t="s">
        <v>695</v>
      </c>
      <c r="K514" s="30" t="s">
        <v>169</v>
      </c>
    </row>
    <row r="515" spans="1:11" ht="15.75" customHeight="1">
      <c r="A515" s="141" t="s">
        <v>202</v>
      </c>
      <c r="B515" s="141" t="s">
        <v>692</v>
      </c>
      <c r="C515" s="141" t="s">
        <v>693</v>
      </c>
      <c r="D515" s="141" t="s">
        <v>694</v>
      </c>
      <c r="E515" s="141" t="s">
        <v>169</v>
      </c>
      <c r="F515" s="141">
        <v>2033</v>
      </c>
      <c r="G515" s="141" t="s">
        <v>616</v>
      </c>
      <c r="H515" s="141">
        <v>0.58047975876049196</v>
      </c>
      <c r="I515" s="141">
        <v>0.67722638522057399</v>
      </c>
      <c r="J515" s="30" t="s">
        <v>695</v>
      </c>
      <c r="K515" s="30" t="s">
        <v>169</v>
      </c>
    </row>
    <row r="516" spans="1:11" ht="15.75" customHeight="1">
      <c r="A516" s="141" t="s">
        <v>202</v>
      </c>
      <c r="B516" s="141" t="s">
        <v>692</v>
      </c>
      <c r="C516" s="141" t="s">
        <v>693</v>
      </c>
      <c r="D516" s="141" t="s">
        <v>694</v>
      </c>
      <c r="E516" s="141" t="s">
        <v>169</v>
      </c>
      <c r="F516" s="141">
        <v>2033</v>
      </c>
      <c r="G516" s="141" t="s">
        <v>616</v>
      </c>
      <c r="H516" s="141">
        <v>4.4216378051839103</v>
      </c>
      <c r="I516" s="141">
        <v>5.1585774393812294</v>
      </c>
      <c r="J516" s="30" t="s">
        <v>695</v>
      </c>
      <c r="K516" s="30" t="s">
        <v>169</v>
      </c>
    </row>
    <row r="517" spans="1:11" ht="15.75" customHeight="1">
      <c r="A517" s="141" t="s">
        <v>202</v>
      </c>
      <c r="B517" s="141" t="s">
        <v>692</v>
      </c>
      <c r="C517" s="141" t="s">
        <v>693</v>
      </c>
      <c r="D517" s="141" t="s">
        <v>694</v>
      </c>
      <c r="E517" s="141" t="s">
        <v>169</v>
      </c>
      <c r="F517" s="141">
        <v>2034</v>
      </c>
      <c r="G517" s="141" t="s">
        <v>616</v>
      </c>
      <c r="H517" s="141">
        <v>0.58843153627775902</v>
      </c>
      <c r="I517" s="141">
        <v>0.68650345899071885</v>
      </c>
      <c r="J517" s="30" t="s">
        <v>695</v>
      </c>
      <c r="K517" s="30" t="s">
        <v>169</v>
      </c>
    </row>
    <row r="518" spans="1:11" ht="15.75" customHeight="1">
      <c r="A518" s="141" t="s">
        <v>202</v>
      </c>
      <c r="B518" s="141" t="s">
        <v>692</v>
      </c>
      <c r="C518" s="141" t="s">
        <v>693</v>
      </c>
      <c r="D518" s="141" t="s">
        <v>694</v>
      </c>
      <c r="E518" s="141" t="s">
        <v>169</v>
      </c>
      <c r="F518" s="141">
        <v>2034</v>
      </c>
      <c r="G518" s="141" t="s">
        <v>616</v>
      </c>
      <c r="H518" s="141">
        <v>4.4794992601973398</v>
      </c>
      <c r="I518" s="141">
        <v>5.2260824702302298</v>
      </c>
      <c r="J518" s="30" t="s">
        <v>695</v>
      </c>
      <c r="K518" s="30" t="s">
        <v>169</v>
      </c>
    </row>
    <row r="519" spans="1:11" ht="15.75" customHeight="1">
      <c r="A519" s="141" t="s">
        <v>202</v>
      </c>
      <c r="B519" s="141" t="s">
        <v>692</v>
      </c>
      <c r="C519" s="141" t="s">
        <v>693</v>
      </c>
      <c r="D519" s="141" t="s">
        <v>694</v>
      </c>
      <c r="E519" s="141" t="s">
        <v>169</v>
      </c>
      <c r="F519" s="141">
        <v>2035</v>
      </c>
      <c r="G519" s="141" t="s">
        <v>616</v>
      </c>
      <c r="H519" s="141">
        <v>0.59638331379502596</v>
      </c>
      <c r="I519" s="141">
        <v>0.69578053276086371</v>
      </c>
      <c r="J519" s="30" t="s">
        <v>695</v>
      </c>
      <c r="K519" s="30" t="s">
        <v>169</v>
      </c>
    </row>
    <row r="520" spans="1:11" ht="15.75" customHeight="1">
      <c r="A520" s="141" t="s">
        <v>202</v>
      </c>
      <c r="B520" s="141" t="s">
        <v>692</v>
      </c>
      <c r="C520" s="141" t="s">
        <v>693</v>
      </c>
      <c r="D520" s="141" t="s">
        <v>694</v>
      </c>
      <c r="E520" s="141" t="s">
        <v>169</v>
      </c>
      <c r="F520" s="141">
        <v>2035</v>
      </c>
      <c r="G520" s="141" t="s">
        <v>616</v>
      </c>
      <c r="H520" s="141">
        <v>4.5373607152107702</v>
      </c>
      <c r="I520" s="141">
        <v>5.2935875010792319</v>
      </c>
      <c r="J520" s="30" t="s">
        <v>695</v>
      </c>
      <c r="K520" s="30" t="s">
        <v>169</v>
      </c>
    </row>
    <row r="521" spans="1:11" ht="15.75" customHeight="1">
      <c r="A521" s="141" t="s">
        <v>202</v>
      </c>
      <c r="B521" s="141" t="s">
        <v>692</v>
      </c>
      <c r="C521" s="141" t="s">
        <v>693</v>
      </c>
      <c r="D521" s="141" t="s">
        <v>694</v>
      </c>
      <c r="E521" s="141" t="s">
        <v>169</v>
      </c>
      <c r="F521" s="141">
        <v>2036</v>
      </c>
      <c r="G521" s="141" t="s">
        <v>616</v>
      </c>
      <c r="H521" s="141">
        <v>0.60831098007092699</v>
      </c>
      <c r="I521" s="141">
        <v>0.70969614341608156</v>
      </c>
      <c r="J521" s="30" t="s">
        <v>695</v>
      </c>
      <c r="K521" s="30" t="s">
        <v>169</v>
      </c>
    </row>
    <row r="522" spans="1:11" ht="15.75" customHeight="1">
      <c r="A522" s="141" t="s">
        <v>202</v>
      </c>
      <c r="B522" s="141" t="s">
        <v>692</v>
      </c>
      <c r="C522" s="141" t="s">
        <v>693</v>
      </c>
      <c r="D522" s="141" t="s">
        <v>694</v>
      </c>
      <c r="E522" s="141" t="s">
        <v>169</v>
      </c>
      <c r="F522" s="141">
        <v>2036</v>
      </c>
      <c r="G522" s="141" t="s">
        <v>616</v>
      </c>
      <c r="H522" s="141">
        <v>4.5991627373844803</v>
      </c>
      <c r="I522" s="141">
        <v>5.3656898602818943</v>
      </c>
      <c r="J522" s="30" t="s">
        <v>695</v>
      </c>
      <c r="K522" s="30" t="s">
        <v>169</v>
      </c>
    </row>
    <row r="523" spans="1:11" ht="15.75" customHeight="1">
      <c r="A523" s="141" t="s">
        <v>202</v>
      </c>
      <c r="B523" s="141" t="s">
        <v>692</v>
      </c>
      <c r="C523" s="141" t="s">
        <v>693</v>
      </c>
      <c r="D523" s="141" t="s">
        <v>694</v>
      </c>
      <c r="E523" s="141" t="s">
        <v>169</v>
      </c>
      <c r="F523" s="141">
        <v>2037</v>
      </c>
      <c r="G523" s="141" t="s">
        <v>616</v>
      </c>
      <c r="H523" s="141">
        <v>0.62023864634682702</v>
      </c>
      <c r="I523" s="141">
        <v>0.72361175407129819</v>
      </c>
      <c r="J523" s="30" t="s">
        <v>695</v>
      </c>
      <c r="K523" s="30" t="s">
        <v>169</v>
      </c>
    </row>
    <row r="524" spans="1:11" ht="15.75" customHeight="1">
      <c r="A524" s="141" t="s">
        <v>202</v>
      </c>
      <c r="B524" s="141" t="s">
        <v>692</v>
      </c>
      <c r="C524" s="141" t="s">
        <v>693</v>
      </c>
      <c r="D524" s="141" t="s">
        <v>694</v>
      </c>
      <c r="E524" s="141" t="s">
        <v>169</v>
      </c>
      <c r="F524" s="141">
        <v>2037</v>
      </c>
      <c r="G524" s="141" t="s">
        <v>616</v>
      </c>
      <c r="H524" s="141">
        <v>4.6609647595581896</v>
      </c>
      <c r="I524" s="141">
        <v>5.4377922194845549</v>
      </c>
      <c r="J524" s="30" t="s">
        <v>695</v>
      </c>
      <c r="K524" s="30" t="s">
        <v>169</v>
      </c>
    </row>
    <row r="525" spans="1:11" ht="15.75" customHeight="1">
      <c r="A525" s="141" t="s">
        <v>202</v>
      </c>
      <c r="B525" s="141" t="s">
        <v>692</v>
      </c>
      <c r="C525" s="141" t="s">
        <v>693</v>
      </c>
      <c r="D525" s="141" t="s">
        <v>694</v>
      </c>
      <c r="E525" s="141" t="s">
        <v>169</v>
      </c>
      <c r="F525" s="141">
        <v>2038</v>
      </c>
      <c r="G525" s="141" t="s">
        <v>616</v>
      </c>
      <c r="H525" s="141">
        <v>0.63216631262272704</v>
      </c>
      <c r="I525" s="141">
        <v>0.73752736472651492</v>
      </c>
      <c r="J525" s="30" t="s">
        <v>695</v>
      </c>
      <c r="K525" s="30" t="s">
        <v>169</v>
      </c>
    </row>
    <row r="526" spans="1:11" ht="15.75" customHeight="1">
      <c r="A526" s="141" t="s">
        <v>202</v>
      </c>
      <c r="B526" s="141" t="s">
        <v>692</v>
      </c>
      <c r="C526" s="141" t="s">
        <v>693</v>
      </c>
      <c r="D526" s="141" t="s">
        <v>694</v>
      </c>
      <c r="E526" s="141" t="s">
        <v>169</v>
      </c>
      <c r="F526" s="141">
        <v>2038</v>
      </c>
      <c r="G526" s="141" t="s">
        <v>616</v>
      </c>
      <c r="H526" s="141">
        <v>4.7227667817319103</v>
      </c>
      <c r="I526" s="141">
        <v>5.5098945786872289</v>
      </c>
      <c r="J526" s="30" t="s">
        <v>695</v>
      </c>
      <c r="K526" s="30" t="s">
        <v>169</v>
      </c>
    </row>
    <row r="527" spans="1:11" ht="15.75" customHeight="1">
      <c r="A527" s="141" t="s">
        <v>202</v>
      </c>
      <c r="B527" s="141" t="s">
        <v>692</v>
      </c>
      <c r="C527" s="141" t="s">
        <v>693</v>
      </c>
      <c r="D527" s="141" t="s">
        <v>694</v>
      </c>
      <c r="E527" s="141" t="s">
        <v>169</v>
      </c>
      <c r="F527" s="141">
        <v>2039</v>
      </c>
      <c r="G527" s="141" t="s">
        <v>616</v>
      </c>
      <c r="H527" s="141">
        <v>0.64409397889862796</v>
      </c>
      <c r="I527" s="141">
        <v>0.75144297538173266</v>
      </c>
      <c r="J527" s="30" t="s">
        <v>695</v>
      </c>
      <c r="K527" s="30" t="s">
        <v>169</v>
      </c>
    </row>
    <row r="528" spans="1:11" ht="15.75" customHeight="1">
      <c r="A528" s="141" t="s">
        <v>202</v>
      </c>
      <c r="B528" s="141" t="s">
        <v>692</v>
      </c>
      <c r="C528" s="141" t="s">
        <v>693</v>
      </c>
      <c r="D528" s="141" t="s">
        <v>694</v>
      </c>
      <c r="E528" s="141" t="s">
        <v>169</v>
      </c>
      <c r="F528" s="141">
        <v>2039</v>
      </c>
      <c r="G528" s="141" t="s">
        <v>616</v>
      </c>
      <c r="H528" s="141">
        <v>4.7845688039056196</v>
      </c>
      <c r="I528" s="141">
        <v>5.5819969378898886</v>
      </c>
      <c r="J528" s="30" t="s">
        <v>695</v>
      </c>
      <c r="K528" s="30" t="s">
        <v>169</v>
      </c>
    </row>
    <row r="529" spans="1:11" ht="15.75" customHeight="1">
      <c r="A529" s="141" t="s">
        <v>202</v>
      </c>
      <c r="B529" s="141" t="s">
        <v>692</v>
      </c>
      <c r="C529" s="141" t="s">
        <v>693</v>
      </c>
      <c r="D529" s="141" t="s">
        <v>694</v>
      </c>
      <c r="E529" s="141" t="s">
        <v>169</v>
      </c>
      <c r="F529" s="141">
        <v>2040</v>
      </c>
      <c r="G529" s="141" t="s">
        <v>616</v>
      </c>
      <c r="H529" s="141">
        <v>0.65602164517452899</v>
      </c>
      <c r="I529" s="141">
        <v>0.76535858603695051</v>
      </c>
      <c r="J529" s="30" t="s">
        <v>695</v>
      </c>
      <c r="K529" s="30" t="s">
        <v>169</v>
      </c>
    </row>
    <row r="530" spans="1:11" ht="15.75" customHeight="1">
      <c r="A530" s="141" t="s">
        <v>202</v>
      </c>
      <c r="B530" s="141" t="s">
        <v>692</v>
      </c>
      <c r="C530" s="141" t="s">
        <v>693</v>
      </c>
      <c r="D530" s="141" t="s">
        <v>694</v>
      </c>
      <c r="E530" s="141" t="s">
        <v>169</v>
      </c>
      <c r="F530" s="141">
        <v>2040</v>
      </c>
      <c r="G530" s="141" t="s">
        <v>616</v>
      </c>
      <c r="H530" s="141">
        <v>4.8463708260793297</v>
      </c>
      <c r="I530" s="141">
        <v>5.6540992970925519</v>
      </c>
      <c r="J530" s="30" t="s">
        <v>695</v>
      </c>
      <c r="K530" s="30" t="s">
        <v>169</v>
      </c>
    </row>
    <row r="531" spans="1:11" ht="15.75" customHeight="1">
      <c r="A531" s="141" t="s">
        <v>202</v>
      </c>
      <c r="B531" s="141" t="s">
        <v>692</v>
      </c>
      <c r="C531" s="141" t="s">
        <v>693</v>
      </c>
      <c r="D531" s="141" t="s">
        <v>694</v>
      </c>
      <c r="E531" s="141" t="s">
        <v>169</v>
      </c>
      <c r="F531" s="141">
        <v>2041</v>
      </c>
      <c r="G531" s="141" t="s">
        <v>616</v>
      </c>
      <c r="H531" s="141">
        <v>0.65602164517452799</v>
      </c>
      <c r="I531" s="141">
        <v>0.7653585860369494</v>
      </c>
      <c r="J531" s="30" t="s">
        <v>695</v>
      </c>
      <c r="K531" s="30" t="s">
        <v>169</v>
      </c>
    </row>
    <row r="532" spans="1:11" ht="15.75" customHeight="1">
      <c r="A532" s="141" t="s">
        <v>202</v>
      </c>
      <c r="B532" s="141" t="s">
        <v>692</v>
      </c>
      <c r="C532" s="141" t="s">
        <v>693</v>
      </c>
      <c r="D532" s="141" t="s">
        <v>694</v>
      </c>
      <c r="E532" s="141" t="s">
        <v>169</v>
      </c>
      <c r="F532" s="141">
        <v>2041</v>
      </c>
      <c r="G532" s="141" t="s">
        <v>616</v>
      </c>
      <c r="H532" s="141">
        <v>4.9123817817988797</v>
      </c>
      <c r="I532" s="141">
        <v>5.73111207876536</v>
      </c>
      <c r="J532" s="30" t="s">
        <v>695</v>
      </c>
      <c r="K532" s="30" t="s">
        <v>169</v>
      </c>
    </row>
    <row r="533" spans="1:11" ht="15.75" customHeight="1">
      <c r="A533" s="141" t="s">
        <v>202</v>
      </c>
      <c r="B533" s="141" t="s">
        <v>692</v>
      </c>
      <c r="C533" s="141" t="s">
        <v>693</v>
      </c>
      <c r="D533" s="141" t="s">
        <v>694</v>
      </c>
      <c r="E533" s="141" t="s">
        <v>169</v>
      </c>
      <c r="F533" s="141">
        <v>2042</v>
      </c>
      <c r="G533" s="141" t="s">
        <v>616</v>
      </c>
      <c r="H533" s="141">
        <v>0.65602164517452799</v>
      </c>
      <c r="I533" s="141">
        <v>0.7653585860369494</v>
      </c>
      <c r="J533" s="30" t="s">
        <v>695</v>
      </c>
      <c r="K533" s="30" t="s">
        <v>169</v>
      </c>
    </row>
    <row r="534" spans="1:11" ht="15.75" customHeight="1">
      <c r="A534" s="141" t="s">
        <v>202</v>
      </c>
      <c r="B534" s="141" t="s">
        <v>692</v>
      </c>
      <c r="C534" s="141" t="s">
        <v>693</v>
      </c>
      <c r="D534" s="141" t="s">
        <v>694</v>
      </c>
      <c r="E534" s="141" t="s">
        <v>169</v>
      </c>
      <c r="F534" s="141">
        <v>2042</v>
      </c>
      <c r="G534" s="141" t="s">
        <v>616</v>
      </c>
      <c r="H534" s="141">
        <v>4.9783927375184298</v>
      </c>
      <c r="I534" s="141">
        <v>5.8081248604381681</v>
      </c>
      <c r="J534" s="30" t="s">
        <v>695</v>
      </c>
      <c r="K534" s="30" t="s">
        <v>169</v>
      </c>
    </row>
    <row r="535" spans="1:11" ht="15.75" customHeight="1">
      <c r="A535" s="141" t="s">
        <v>202</v>
      </c>
      <c r="B535" s="141" t="s">
        <v>692</v>
      </c>
      <c r="C535" s="141" t="s">
        <v>693</v>
      </c>
      <c r="D535" s="141" t="s">
        <v>694</v>
      </c>
      <c r="E535" s="141" t="s">
        <v>169</v>
      </c>
      <c r="F535" s="141">
        <v>2043</v>
      </c>
      <c r="G535" s="141" t="s">
        <v>616</v>
      </c>
      <c r="H535" s="141">
        <v>0.65602164517452799</v>
      </c>
      <c r="I535" s="141">
        <v>0.7653585860369494</v>
      </c>
      <c r="J535" s="30" t="s">
        <v>695</v>
      </c>
      <c r="K535" s="30" t="s">
        <v>169</v>
      </c>
    </row>
    <row r="536" spans="1:11" ht="15.75" customHeight="1">
      <c r="A536" s="141" t="s">
        <v>202</v>
      </c>
      <c r="B536" s="141" t="s">
        <v>692</v>
      </c>
      <c r="C536" s="141" t="s">
        <v>693</v>
      </c>
      <c r="D536" s="141" t="s">
        <v>694</v>
      </c>
      <c r="E536" s="141" t="s">
        <v>169</v>
      </c>
      <c r="F536" s="141">
        <v>2043</v>
      </c>
      <c r="G536" s="141" t="s">
        <v>616</v>
      </c>
      <c r="H536" s="141">
        <v>5.0444036932379799</v>
      </c>
      <c r="I536" s="141">
        <v>5.8851376421109771</v>
      </c>
      <c r="J536" s="30" t="s">
        <v>695</v>
      </c>
      <c r="K536" s="30" t="s">
        <v>169</v>
      </c>
    </row>
    <row r="537" spans="1:11" ht="15.75" customHeight="1">
      <c r="A537" s="141" t="s">
        <v>202</v>
      </c>
      <c r="B537" s="141" t="s">
        <v>692</v>
      </c>
      <c r="C537" s="141" t="s">
        <v>693</v>
      </c>
      <c r="D537" s="141" t="s">
        <v>694</v>
      </c>
      <c r="E537" s="141" t="s">
        <v>169</v>
      </c>
      <c r="F537" s="141">
        <v>2044</v>
      </c>
      <c r="G537" s="141" t="s">
        <v>616</v>
      </c>
      <c r="H537" s="141">
        <v>0.65602164517452899</v>
      </c>
      <c r="I537" s="141">
        <v>0.76535858603695051</v>
      </c>
      <c r="J537" s="30" t="s">
        <v>695</v>
      </c>
      <c r="K537" s="30" t="s">
        <v>169</v>
      </c>
    </row>
    <row r="538" spans="1:11" ht="15.75" customHeight="1">
      <c r="A538" s="141" t="s">
        <v>202</v>
      </c>
      <c r="B538" s="141" t="s">
        <v>692</v>
      </c>
      <c r="C538" s="141" t="s">
        <v>693</v>
      </c>
      <c r="D538" s="141" t="s">
        <v>694</v>
      </c>
      <c r="E538" s="141" t="s">
        <v>169</v>
      </c>
      <c r="F538" s="141">
        <v>2044</v>
      </c>
      <c r="G538" s="141" t="s">
        <v>616</v>
      </c>
      <c r="H538" s="141">
        <v>5.1104146489575202</v>
      </c>
      <c r="I538" s="141">
        <v>5.9621504237837737</v>
      </c>
      <c r="J538" s="30" t="s">
        <v>695</v>
      </c>
      <c r="K538" s="30" t="s">
        <v>169</v>
      </c>
    </row>
    <row r="539" spans="1:11" ht="15.75" customHeight="1">
      <c r="A539" s="141" t="s">
        <v>202</v>
      </c>
      <c r="B539" s="141" t="s">
        <v>692</v>
      </c>
      <c r="C539" s="141" t="s">
        <v>693</v>
      </c>
      <c r="D539" s="141" t="s">
        <v>694</v>
      </c>
      <c r="E539" s="141" t="s">
        <v>169</v>
      </c>
      <c r="F539" s="141">
        <v>2045</v>
      </c>
      <c r="G539" s="141" t="s">
        <v>616</v>
      </c>
      <c r="H539" s="141">
        <v>0.65602164517452899</v>
      </c>
      <c r="I539" s="141">
        <v>0.76535858603695051</v>
      </c>
      <c r="J539" s="30" t="s">
        <v>695</v>
      </c>
      <c r="K539" s="30" t="s">
        <v>169</v>
      </c>
    </row>
    <row r="540" spans="1:11" ht="15.75" customHeight="1">
      <c r="A540" s="141" t="s">
        <v>202</v>
      </c>
      <c r="B540" s="141" t="s">
        <v>692</v>
      </c>
      <c r="C540" s="141" t="s">
        <v>693</v>
      </c>
      <c r="D540" s="141" t="s">
        <v>694</v>
      </c>
      <c r="E540" s="141" t="s">
        <v>169</v>
      </c>
      <c r="F540" s="141">
        <v>2045</v>
      </c>
      <c r="G540" s="141" t="s">
        <v>616</v>
      </c>
      <c r="H540" s="141">
        <v>5.1764256046770702</v>
      </c>
      <c r="I540" s="141">
        <v>6.0391632054565827</v>
      </c>
      <c r="J540" s="30" t="s">
        <v>695</v>
      </c>
      <c r="K540" s="30" t="s">
        <v>169</v>
      </c>
    </row>
    <row r="541" spans="1:11" ht="15.75" customHeight="1">
      <c r="A541" s="141" t="s">
        <v>202</v>
      </c>
      <c r="B541" s="141" t="s">
        <v>692</v>
      </c>
      <c r="C541" s="141" t="s">
        <v>693</v>
      </c>
      <c r="D541" s="141" t="s">
        <v>694</v>
      </c>
      <c r="E541" s="141" t="s">
        <v>169</v>
      </c>
      <c r="F541" s="141">
        <v>2046</v>
      </c>
      <c r="G541" s="141" t="s">
        <v>616</v>
      </c>
      <c r="H541" s="141">
        <v>0.65999753393316196</v>
      </c>
      <c r="I541" s="141">
        <v>0.76999712292202238</v>
      </c>
      <c r="J541" s="30" t="s">
        <v>695</v>
      </c>
      <c r="K541" s="30" t="s">
        <v>169</v>
      </c>
    </row>
    <row r="542" spans="1:11" ht="15.75" customHeight="1">
      <c r="A542" s="141" t="s">
        <v>202</v>
      </c>
      <c r="B542" s="141" t="s">
        <v>692</v>
      </c>
      <c r="C542" s="141" t="s">
        <v>693</v>
      </c>
      <c r="D542" s="141" t="s">
        <v>694</v>
      </c>
      <c r="E542" s="141" t="s">
        <v>169</v>
      </c>
      <c r="F542" s="141">
        <v>2046</v>
      </c>
      <c r="G542" s="141" t="s">
        <v>616</v>
      </c>
      <c r="H542" s="141">
        <v>5.2469321370161</v>
      </c>
      <c r="I542" s="141">
        <v>6.1214208265187837</v>
      </c>
      <c r="J542" s="30" t="s">
        <v>695</v>
      </c>
      <c r="K542" s="30" t="s">
        <v>169</v>
      </c>
    </row>
    <row r="543" spans="1:11" ht="15.75" customHeight="1">
      <c r="A543" s="141" t="s">
        <v>202</v>
      </c>
      <c r="B543" s="141" t="s">
        <v>692</v>
      </c>
      <c r="C543" s="141" t="s">
        <v>693</v>
      </c>
      <c r="D543" s="141" t="s">
        <v>694</v>
      </c>
      <c r="E543" s="141" t="s">
        <v>169</v>
      </c>
      <c r="F543" s="141">
        <v>2047</v>
      </c>
      <c r="G543" s="141" t="s">
        <v>616</v>
      </c>
      <c r="H543" s="141">
        <v>0.66397342269179505</v>
      </c>
      <c r="I543" s="141">
        <v>0.77463565980709426</v>
      </c>
      <c r="J543" s="30" t="s">
        <v>695</v>
      </c>
      <c r="K543" s="30" t="s">
        <v>169</v>
      </c>
    </row>
    <row r="544" spans="1:11" ht="15.75" customHeight="1">
      <c r="A544" s="141" t="s">
        <v>202</v>
      </c>
      <c r="B544" s="141" t="s">
        <v>692</v>
      </c>
      <c r="C544" s="141" t="s">
        <v>693</v>
      </c>
      <c r="D544" s="141" t="s">
        <v>694</v>
      </c>
      <c r="E544" s="141" t="s">
        <v>169</v>
      </c>
      <c r="F544" s="141">
        <v>2047</v>
      </c>
      <c r="G544" s="141" t="s">
        <v>616</v>
      </c>
      <c r="H544" s="141">
        <v>5.3174386693551199</v>
      </c>
      <c r="I544" s="141">
        <v>6.2036784475809732</v>
      </c>
      <c r="J544" s="30" t="s">
        <v>695</v>
      </c>
      <c r="K544" s="30" t="s">
        <v>169</v>
      </c>
    </row>
    <row r="545" spans="1:11" ht="15.75" customHeight="1">
      <c r="A545" s="141" t="s">
        <v>202</v>
      </c>
      <c r="B545" s="141" t="s">
        <v>692</v>
      </c>
      <c r="C545" s="141" t="s">
        <v>693</v>
      </c>
      <c r="D545" s="141" t="s">
        <v>694</v>
      </c>
      <c r="E545" s="141" t="s">
        <v>169</v>
      </c>
      <c r="F545" s="141">
        <v>2048</v>
      </c>
      <c r="G545" s="141" t="s">
        <v>616</v>
      </c>
      <c r="H545" s="141">
        <v>0.66794931145042902</v>
      </c>
      <c r="I545" s="141">
        <v>0.77927419669216724</v>
      </c>
      <c r="J545" s="30" t="s">
        <v>695</v>
      </c>
      <c r="K545" s="30" t="s">
        <v>169</v>
      </c>
    </row>
    <row r="546" spans="1:11" ht="15.75" customHeight="1">
      <c r="A546" s="141" t="s">
        <v>202</v>
      </c>
      <c r="B546" s="141" t="s">
        <v>692</v>
      </c>
      <c r="C546" s="141" t="s">
        <v>693</v>
      </c>
      <c r="D546" s="141" t="s">
        <v>694</v>
      </c>
      <c r="E546" s="141" t="s">
        <v>169</v>
      </c>
      <c r="F546" s="141">
        <v>2048</v>
      </c>
      <c r="G546" s="141" t="s">
        <v>616</v>
      </c>
      <c r="H546" s="141">
        <v>5.3879452016941496</v>
      </c>
      <c r="I546" s="141">
        <v>6.2859360686431751</v>
      </c>
      <c r="J546" s="30" t="s">
        <v>695</v>
      </c>
      <c r="K546" s="30" t="s">
        <v>169</v>
      </c>
    </row>
    <row r="547" spans="1:11" ht="15.75" customHeight="1">
      <c r="A547" s="141" t="s">
        <v>202</v>
      </c>
      <c r="B547" s="141" t="s">
        <v>692</v>
      </c>
      <c r="C547" s="141" t="s">
        <v>693</v>
      </c>
      <c r="D547" s="141" t="s">
        <v>694</v>
      </c>
      <c r="E547" s="141" t="s">
        <v>169</v>
      </c>
      <c r="F547" s="141">
        <v>2049</v>
      </c>
      <c r="G547" s="141" t="s">
        <v>616</v>
      </c>
      <c r="H547" s="141">
        <v>0.67192520020906299</v>
      </c>
      <c r="I547" s="141">
        <v>0.78391273357724023</v>
      </c>
      <c r="J547" s="30" t="s">
        <v>695</v>
      </c>
      <c r="K547" s="30" t="s">
        <v>169</v>
      </c>
    </row>
    <row r="548" spans="1:11" ht="15.75" customHeight="1">
      <c r="A548" s="141" t="s">
        <v>202</v>
      </c>
      <c r="B548" s="141" t="s">
        <v>692</v>
      </c>
      <c r="C548" s="141" t="s">
        <v>693</v>
      </c>
      <c r="D548" s="141" t="s">
        <v>694</v>
      </c>
      <c r="E548" s="141" t="s">
        <v>169</v>
      </c>
      <c r="F548" s="141">
        <v>2049</v>
      </c>
      <c r="G548" s="141" t="s">
        <v>616</v>
      </c>
      <c r="H548" s="141">
        <v>5.4584517340331704</v>
      </c>
      <c r="I548" s="141">
        <v>6.3681936897053646</v>
      </c>
      <c r="J548" s="30" t="s">
        <v>695</v>
      </c>
      <c r="K548" s="30" t="s">
        <v>169</v>
      </c>
    </row>
    <row r="549" spans="1:11" ht="15.75" customHeight="1">
      <c r="A549" s="141" t="s">
        <v>202</v>
      </c>
      <c r="B549" s="141" t="s">
        <v>692</v>
      </c>
      <c r="C549" s="141" t="s">
        <v>693</v>
      </c>
      <c r="D549" s="141" t="s">
        <v>694</v>
      </c>
      <c r="E549" s="141" t="s">
        <v>169</v>
      </c>
      <c r="F549" s="141">
        <v>2050</v>
      </c>
      <c r="G549" s="141" t="s">
        <v>616</v>
      </c>
      <c r="H549" s="141">
        <v>0.67590108896769596</v>
      </c>
      <c r="I549" s="141">
        <v>0.78855127046231199</v>
      </c>
      <c r="J549" s="30" t="s">
        <v>695</v>
      </c>
      <c r="K549" s="30" t="s">
        <v>169</v>
      </c>
    </row>
    <row r="550" spans="1:11" ht="15.75" customHeight="1">
      <c r="A550" s="141" t="s">
        <v>202</v>
      </c>
      <c r="B550" s="141" t="s">
        <v>692</v>
      </c>
      <c r="C550" s="141" t="s">
        <v>693</v>
      </c>
      <c r="D550" s="141" t="s">
        <v>694</v>
      </c>
      <c r="E550" s="141" t="s">
        <v>169</v>
      </c>
      <c r="F550" s="141">
        <v>2050</v>
      </c>
      <c r="G550" s="141" t="s">
        <v>616</v>
      </c>
      <c r="H550" s="141">
        <v>5.5289582663722001</v>
      </c>
      <c r="I550" s="141">
        <v>6.4504513107675674</v>
      </c>
      <c r="J550" s="30" t="s">
        <v>695</v>
      </c>
      <c r="K550" s="30" t="s">
        <v>169</v>
      </c>
    </row>
    <row r="551" spans="1:11" ht="15.75" customHeight="1">
      <c r="A551" s="141" t="s">
        <v>202</v>
      </c>
      <c r="B551" s="141" t="s">
        <v>692</v>
      </c>
      <c r="C551" s="141" t="s">
        <v>693</v>
      </c>
      <c r="D551" s="141" t="s">
        <v>694</v>
      </c>
      <c r="E551" s="141" t="s">
        <v>170</v>
      </c>
      <c r="F551" s="141">
        <v>1990</v>
      </c>
      <c r="G551" s="141" t="s">
        <v>616</v>
      </c>
      <c r="H551" s="141">
        <v>0</v>
      </c>
      <c r="I551" s="141">
        <v>0</v>
      </c>
      <c r="J551" s="30" t="s">
        <v>695</v>
      </c>
      <c r="K551" s="30" t="s">
        <v>170</v>
      </c>
    </row>
    <row r="552" spans="1:11" ht="15.75" customHeight="1">
      <c r="A552" s="141" t="s">
        <v>202</v>
      </c>
      <c r="B552" s="141" t="s">
        <v>692</v>
      </c>
      <c r="C552" s="141" t="s">
        <v>693</v>
      </c>
      <c r="D552" s="141" t="s">
        <v>694</v>
      </c>
      <c r="E552" s="141" t="s">
        <v>170</v>
      </c>
      <c r="F552" s="141">
        <v>1990</v>
      </c>
      <c r="G552" s="141" t="s">
        <v>616</v>
      </c>
      <c r="H552" s="141">
        <v>2.3652588033492301</v>
      </c>
      <c r="I552" s="141">
        <v>2.1033341707635769</v>
      </c>
      <c r="J552" s="30" t="s">
        <v>695</v>
      </c>
      <c r="K552" s="30" t="s">
        <v>170</v>
      </c>
    </row>
    <row r="553" spans="1:11" ht="15.75" customHeight="1">
      <c r="A553" s="141" t="s">
        <v>202</v>
      </c>
      <c r="B553" s="141" t="s">
        <v>692</v>
      </c>
      <c r="C553" s="141" t="s">
        <v>693</v>
      </c>
      <c r="D553" s="141" t="s">
        <v>694</v>
      </c>
      <c r="E553" s="141" t="s">
        <v>170</v>
      </c>
      <c r="F553" s="141">
        <v>1991</v>
      </c>
      <c r="G553" s="141" t="s">
        <v>616</v>
      </c>
      <c r="H553" s="141">
        <v>0</v>
      </c>
      <c r="I553" s="141">
        <v>0</v>
      </c>
      <c r="J553" s="30" t="s">
        <v>695</v>
      </c>
      <c r="K553" s="30" t="s">
        <v>170</v>
      </c>
    </row>
    <row r="554" spans="1:11" ht="15.75" customHeight="1">
      <c r="A554" s="141" t="s">
        <v>202</v>
      </c>
      <c r="B554" s="141" t="s">
        <v>692</v>
      </c>
      <c r="C554" s="141" t="s">
        <v>693</v>
      </c>
      <c r="D554" s="141" t="s">
        <v>694</v>
      </c>
      <c r="E554" s="141" t="s">
        <v>170</v>
      </c>
      <c r="F554" s="141">
        <v>1991</v>
      </c>
      <c r="G554" s="141" t="s">
        <v>616</v>
      </c>
      <c r="H554" s="141">
        <v>2.3661238003691798</v>
      </c>
      <c r="I554" s="141">
        <v>2.104103379522928</v>
      </c>
      <c r="J554" s="30" t="s">
        <v>695</v>
      </c>
      <c r="K554" s="30" t="s">
        <v>170</v>
      </c>
    </row>
    <row r="555" spans="1:11" ht="15.75" customHeight="1">
      <c r="A555" s="141" t="s">
        <v>202</v>
      </c>
      <c r="B555" s="141" t="s">
        <v>692</v>
      </c>
      <c r="C555" s="141" t="s">
        <v>693</v>
      </c>
      <c r="D555" s="141" t="s">
        <v>694</v>
      </c>
      <c r="E555" s="141" t="s">
        <v>170</v>
      </c>
      <c r="F555" s="141">
        <v>1992</v>
      </c>
      <c r="G555" s="141" t="s">
        <v>616</v>
      </c>
      <c r="H555" s="141">
        <v>0</v>
      </c>
      <c r="I555" s="141">
        <v>0</v>
      </c>
      <c r="J555" s="30" t="s">
        <v>695</v>
      </c>
      <c r="K555" s="30" t="s">
        <v>170</v>
      </c>
    </row>
    <row r="556" spans="1:11" ht="15.75" customHeight="1">
      <c r="A556" s="141" t="s">
        <v>202</v>
      </c>
      <c r="B556" s="141" t="s">
        <v>692</v>
      </c>
      <c r="C556" s="141" t="s">
        <v>693</v>
      </c>
      <c r="D556" s="141" t="s">
        <v>694</v>
      </c>
      <c r="E556" s="141" t="s">
        <v>170</v>
      </c>
      <c r="F556" s="141">
        <v>1992</v>
      </c>
      <c r="G556" s="141" t="s">
        <v>616</v>
      </c>
      <c r="H556" s="141">
        <v>2.4625078892471399</v>
      </c>
      <c r="I556" s="141">
        <v>2.189814062585544</v>
      </c>
      <c r="J556" s="30" t="s">
        <v>695</v>
      </c>
      <c r="K556" s="30" t="s">
        <v>170</v>
      </c>
    </row>
    <row r="557" spans="1:11" ht="15.75" customHeight="1">
      <c r="A557" s="141" t="s">
        <v>202</v>
      </c>
      <c r="B557" s="141" t="s">
        <v>692</v>
      </c>
      <c r="C557" s="141" t="s">
        <v>693</v>
      </c>
      <c r="D557" s="141" t="s">
        <v>694</v>
      </c>
      <c r="E557" s="141" t="s">
        <v>170</v>
      </c>
      <c r="F557" s="141">
        <v>1993</v>
      </c>
      <c r="G557" s="141" t="s">
        <v>616</v>
      </c>
      <c r="H557" s="141">
        <v>0</v>
      </c>
      <c r="I557" s="141">
        <v>0</v>
      </c>
      <c r="J557" s="30" t="s">
        <v>695</v>
      </c>
      <c r="K557" s="30" t="s">
        <v>170</v>
      </c>
    </row>
    <row r="558" spans="1:11" ht="15.75" customHeight="1">
      <c r="A558" s="141" t="s">
        <v>202</v>
      </c>
      <c r="B558" s="141" t="s">
        <v>692</v>
      </c>
      <c r="C558" s="141" t="s">
        <v>693</v>
      </c>
      <c r="D558" s="141" t="s">
        <v>694</v>
      </c>
      <c r="E558" s="141" t="s">
        <v>170</v>
      </c>
      <c r="F558" s="141">
        <v>1993</v>
      </c>
      <c r="G558" s="141" t="s">
        <v>616</v>
      </c>
      <c r="H558" s="141">
        <v>2.3911234859098101</v>
      </c>
      <c r="I558" s="141">
        <v>2.1263346435104009</v>
      </c>
      <c r="J558" s="30" t="s">
        <v>695</v>
      </c>
      <c r="K558" s="30" t="s">
        <v>170</v>
      </c>
    </row>
    <row r="559" spans="1:11" ht="15.75" customHeight="1">
      <c r="A559" s="141" t="s">
        <v>202</v>
      </c>
      <c r="B559" s="141" t="s">
        <v>692</v>
      </c>
      <c r="C559" s="141" t="s">
        <v>693</v>
      </c>
      <c r="D559" s="141" t="s">
        <v>694</v>
      </c>
      <c r="E559" s="141" t="s">
        <v>170</v>
      </c>
      <c r="F559" s="141">
        <v>1994</v>
      </c>
      <c r="G559" s="141" t="s">
        <v>616</v>
      </c>
      <c r="H559" s="141">
        <v>0</v>
      </c>
      <c r="I559" s="141">
        <v>0</v>
      </c>
      <c r="J559" s="30" t="s">
        <v>695</v>
      </c>
      <c r="K559" s="30" t="s">
        <v>170</v>
      </c>
    </row>
    <row r="560" spans="1:11" ht="15.75" customHeight="1">
      <c r="A560" s="141" t="s">
        <v>202</v>
      </c>
      <c r="B560" s="141" t="s">
        <v>692</v>
      </c>
      <c r="C560" s="141" t="s">
        <v>693</v>
      </c>
      <c r="D560" s="141" t="s">
        <v>694</v>
      </c>
      <c r="E560" s="141" t="s">
        <v>170</v>
      </c>
      <c r="F560" s="141">
        <v>1994</v>
      </c>
      <c r="G560" s="141" t="s">
        <v>616</v>
      </c>
      <c r="H560" s="141">
        <v>2.46102987297688</v>
      </c>
      <c r="I560" s="141">
        <v>2.188499719257964</v>
      </c>
      <c r="J560" s="30" t="s">
        <v>695</v>
      </c>
      <c r="K560" s="30" t="s">
        <v>170</v>
      </c>
    </row>
    <row r="561" spans="1:11" ht="15.75" customHeight="1">
      <c r="A561" s="141" t="s">
        <v>202</v>
      </c>
      <c r="B561" s="141" t="s">
        <v>692</v>
      </c>
      <c r="C561" s="141" t="s">
        <v>693</v>
      </c>
      <c r="D561" s="141" t="s">
        <v>694</v>
      </c>
      <c r="E561" s="141" t="s">
        <v>170</v>
      </c>
      <c r="F561" s="141">
        <v>1995</v>
      </c>
      <c r="G561" s="141" t="s">
        <v>616</v>
      </c>
      <c r="H561" s="141">
        <v>0</v>
      </c>
      <c r="I561" s="141">
        <v>0</v>
      </c>
      <c r="J561" s="30" t="s">
        <v>695</v>
      </c>
      <c r="K561" s="30" t="s">
        <v>170</v>
      </c>
    </row>
    <row r="562" spans="1:11" ht="15.75" customHeight="1">
      <c r="A562" s="141" t="s">
        <v>202</v>
      </c>
      <c r="B562" s="141" t="s">
        <v>692</v>
      </c>
      <c r="C562" s="141" t="s">
        <v>693</v>
      </c>
      <c r="D562" s="141" t="s">
        <v>694</v>
      </c>
      <c r="E562" s="141" t="s">
        <v>170</v>
      </c>
      <c r="F562" s="141">
        <v>1995</v>
      </c>
      <c r="G562" s="141" t="s">
        <v>616</v>
      </c>
      <c r="H562" s="141">
        <v>2.5435673967842298</v>
      </c>
      <c r="I562" s="141">
        <v>2.2618971817040969</v>
      </c>
      <c r="J562" s="30" t="s">
        <v>695</v>
      </c>
      <c r="K562" s="30" t="s">
        <v>170</v>
      </c>
    </row>
    <row r="563" spans="1:11" ht="15.75" customHeight="1">
      <c r="A563" s="141" t="s">
        <v>202</v>
      </c>
      <c r="B563" s="141" t="s">
        <v>692</v>
      </c>
      <c r="C563" s="141" t="s">
        <v>693</v>
      </c>
      <c r="D563" s="141" t="s">
        <v>694</v>
      </c>
      <c r="E563" s="141" t="s">
        <v>170</v>
      </c>
      <c r="F563" s="141">
        <v>1996</v>
      </c>
      <c r="G563" s="141" t="s">
        <v>616</v>
      </c>
      <c r="H563" s="141">
        <v>0</v>
      </c>
      <c r="I563" s="141">
        <v>0</v>
      </c>
      <c r="J563" s="30" t="s">
        <v>695</v>
      </c>
      <c r="K563" s="30" t="s">
        <v>170</v>
      </c>
    </row>
    <row r="564" spans="1:11" ht="15.75" customHeight="1">
      <c r="A564" s="141" t="s">
        <v>202</v>
      </c>
      <c r="B564" s="141" t="s">
        <v>692</v>
      </c>
      <c r="C564" s="141" t="s">
        <v>693</v>
      </c>
      <c r="D564" s="141" t="s">
        <v>694</v>
      </c>
      <c r="E564" s="141" t="s">
        <v>170</v>
      </c>
      <c r="F564" s="141">
        <v>1996</v>
      </c>
      <c r="G564" s="141" t="s">
        <v>616</v>
      </c>
      <c r="H564" s="141">
        <v>2.6055265008883999</v>
      </c>
      <c r="I564" s="141">
        <v>2.3169950427363291</v>
      </c>
      <c r="J564" s="30" t="s">
        <v>695</v>
      </c>
      <c r="K564" s="30" t="s">
        <v>170</v>
      </c>
    </row>
    <row r="565" spans="1:11" ht="15.75" customHeight="1">
      <c r="A565" s="141" t="s">
        <v>202</v>
      </c>
      <c r="B565" s="141" t="s">
        <v>692</v>
      </c>
      <c r="C565" s="141" t="s">
        <v>693</v>
      </c>
      <c r="D565" s="141" t="s">
        <v>694</v>
      </c>
      <c r="E565" s="141" t="s">
        <v>170</v>
      </c>
      <c r="F565" s="141">
        <v>1997</v>
      </c>
      <c r="G565" s="141" t="s">
        <v>616</v>
      </c>
      <c r="H565" s="141">
        <v>0</v>
      </c>
      <c r="I565" s="141">
        <v>0</v>
      </c>
      <c r="J565" s="30" t="s">
        <v>695</v>
      </c>
      <c r="K565" s="30" t="s">
        <v>170</v>
      </c>
    </row>
    <row r="566" spans="1:11" ht="15.75" customHeight="1">
      <c r="A566" s="141" t="s">
        <v>202</v>
      </c>
      <c r="B566" s="141" t="s">
        <v>692</v>
      </c>
      <c r="C566" s="141" t="s">
        <v>693</v>
      </c>
      <c r="D566" s="141" t="s">
        <v>694</v>
      </c>
      <c r="E566" s="141" t="s">
        <v>170</v>
      </c>
      <c r="F566" s="141">
        <v>1997</v>
      </c>
      <c r="G566" s="141" t="s">
        <v>616</v>
      </c>
      <c r="H566" s="141">
        <v>2.5316169436787801</v>
      </c>
      <c r="I566" s="141">
        <v>2.251270100922405</v>
      </c>
      <c r="J566" s="30" t="s">
        <v>695</v>
      </c>
      <c r="K566" s="30" t="s">
        <v>170</v>
      </c>
    </row>
    <row r="567" spans="1:11" ht="15.75" customHeight="1">
      <c r="A567" s="141" t="s">
        <v>202</v>
      </c>
      <c r="B567" s="141" t="s">
        <v>692</v>
      </c>
      <c r="C567" s="141" t="s">
        <v>693</v>
      </c>
      <c r="D567" s="141" t="s">
        <v>694</v>
      </c>
      <c r="E567" s="141" t="s">
        <v>170</v>
      </c>
      <c r="F567" s="141">
        <v>1998</v>
      </c>
      <c r="G567" s="141" t="s">
        <v>616</v>
      </c>
      <c r="H567" s="141">
        <v>0</v>
      </c>
      <c r="I567" s="141">
        <v>0</v>
      </c>
      <c r="J567" s="30" t="s">
        <v>695</v>
      </c>
      <c r="K567" s="30" t="s">
        <v>170</v>
      </c>
    </row>
    <row r="568" spans="1:11" ht="15.75" customHeight="1">
      <c r="A568" s="141" t="s">
        <v>202</v>
      </c>
      <c r="B568" s="141" t="s">
        <v>692</v>
      </c>
      <c r="C568" s="141" t="s">
        <v>693</v>
      </c>
      <c r="D568" s="141" t="s">
        <v>694</v>
      </c>
      <c r="E568" s="141" t="s">
        <v>170</v>
      </c>
      <c r="F568" s="141">
        <v>1998</v>
      </c>
      <c r="G568" s="141" t="s">
        <v>616</v>
      </c>
      <c r="H568" s="141">
        <v>2.3204556044514302</v>
      </c>
      <c r="I568" s="141">
        <v>2.0634923999316408</v>
      </c>
      <c r="J568" s="30" t="s">
        <v>695</v>
      </c>
      <c r="K568" s="30" t="s">
        <v>170</v>
      </c>
    </row>
    <row r="569" spans="1:11" ht="15.75" customHeight="1">
      <c r="A569" s="141" t="s">
        <v>202</v>
      </c>
      <c r="B569" s="141" t="s">
        <v>692</v>
      </c>
      <c r="C569" s="141" t="s">
        <v>693</v>
      </c>
      <c r="D569" s="141" t="s">
        <v>694</v>
      </c>
      <c r="E569" s="141" t="s">
        <v>170</v>
      </c>
      <c r="F569" s="141">
        <v>1999</v>
      </c>
      <c r="G569" s="141" t="s">
        <v>616</v>
      </c>
      <c r="H569" s="141">
        <v>0</v>
      </c>
      <c r="I569" s="141">
        <v>0</v>
      </c>
      <c r="J569" s="30" t="s">
        <v>695</v>
      </c>
      <c r="K569" s="30" t="s">
        <v>170</v>
      </c>
    </row>
    <row r="570" spans="1:11" ht="15.75" customHeight="1">
      <c r="A570" s="141" t="s">
        <v>202</v>
      </c>
      <c r="B570" s="141" t="s">
        <v>692</v>
      </c>
      <c r="C570" s="141" t="s">
        <v>693</v>
      </c>
      <c r="D570" s="141" t="s">
        <v>694</v>
      </c>
      <c r="E570" s="141" t="s">
        <v>170</v>
      </c>
      <c r="F570" s="141">
        <v>1999</v>
      </c>
      <c r="G570" s="141" t="s">
        <v>616</v>
      </c>
      <c r="H570" s="141">
        <v>2.35325592179945</v>
      </c>
      <c r="I570" s="141">
        <v>2.092660467371994</v>
      </c>
      <c r="J570" s="30" t="s">
        <v>695</v>
      </c>
      <c r="K570" s="30" t="s">
        <v>170</v>
      </c>
    </row>
    <row r="571" spans="1:11" ht="15.75" customHeight="1">
      <c r="A571" s="141" t="s">
        <v>202</v>
      </c>
      <c r="B571" s="141" t="s">
        <v>692</v>
      </c>
      <c r="C571" s="141" t="s">
        <v>693</v>
      </c>
      <c r="D571" s="141" t="s">
        <v>694</v>
      </c>
      <c r="E571" s="141" t="s">
        <v>170</v>
      </c>
      <c r="F571" s="141">
        <v>2000</v>
      </c>
      <c r="G571" s="141" t="s">
        <v>616</v>
      </c>
      <c r="H571" s="141">
        <v>0</v>
      </c>
      <c r="I571" s="141">
        <v>0</v>
      </c>
      <c r="J571" s="30" t="s">
        <v>695</v>
      </c>
      <c r="K571" s="30" t="s">
        <v>170</v>
      </c>
    </row>
    <row r="572" spans="1:11" ht="15.75" customHeight="1">
      <c r="A572" s="141" t="s">
        <v>202</v>
      </c>
      <c r="B572" s="141" t="s">
        <v>692</v>
      </c>
      <c r="C572" s="141" t="s">
        <v>693</v>
      </c>
      <c r="D572" s="141" t="s">
        <v>694</v>
      </c>
      <c r="E572" s="141" t="s">
        <v>170</v>
      </c>
      <c r="F572" s="141">
        <v>2000</v>
      </c>
      <c r="G572" s="141" t="s">
        <v>616</v>
      </c>
      <c r="H572" s="141">
        <v>2.41216941106783</v>
      </c>
      <c r="I572" s="141">
        <v>2.1450499796408549</v>
      </c>
      <c r="J572" s="30" t="s">
        <v>695</v>
      </c>
      <c r="K572" s="30" t="s">
        <v>170</v>
      </c>
    </row>
    <row r="573" spans="1:11" ht="15.75" customHeight="1">
      <c r="A573" s="141" t="s">
        <v>202</v>
      </c>
      <c r="B573" s="141" t="s">
        <v>692</v>
      </c>
      <c r="C573" s="141" t="s">
        <v>693</v>
      </c>
      <c r="D573" s="141" t="s">
        <v>694</v>
      </c>
      <c r="E573" s="141" t="s">
        <v>170</v>
      </c>
      <c r="F573" s="141">
        <v>2001</v>
      </c>
      <c r="G573" s="141" t="s">
        <v>616</v>
      </c>
      <c r="H573" s="141">
        <v>4.5723710364769E-2</v>
      </c>
      <c r="I573" s="141">
        <v>4.0660346465314717E-2</v>
      </c>
      <c r="J573" s="30" t="s">
        <v>695</v>
      </c>
      <c r="K573" s="30" t="s">
        <v>170</v>
      </c>
    </row>
    <row r="574" spans="1:11" ht="15.75" customHeight="1">
      <c r="A574" s="141" t="s">
        <v>202</v>
      </c>
      <c r="B574" s="141" t="s">
        <v>692</v>
      </c>
      <c r="C574" s="141" t="s">
        <v>693</v>
      </c>
      <c r="D574" s="141" t="s">
        <v>694</v>
      </c>
      <c r="E574" s="141" t="s">
        <v>170</v>
      </c>
      <c r="F574" s="141">
        <v>2001</v>
      </c>
      <c r="G574" s="141" t="s">
        <v>616</v>
      </c>
      <c r="H574" s="141">
        <v>2.0854054587590398</v>
      </c>
      <c r="I574" s="141">
        <v>1.854471297218609</v>
      </c>
      <c r="J574" s="30" t="s">
        <v>695</v>
      </c>
      <c r="K574" s="30" t="s">
        <v>170</v>
      </c>
    </row>
    <row r="575" spans="1:11" ht="15.75" customHeight="1">
      <c r="A575" s="141" t="s">
        <v>202</v>
      </c>
      <c r="B575" s="141" t="s">
        <v>692</v>
      </c>
      <c r="C575" s="141" t="s">
        <v>693</v>
      </c>
      <c r="D575" s="141" t="s">
        <v>694</v>
      </c>
      <c r="E575" s="141" t="s">
        <v>170</v>
      </c>
      <c r="F575" s="141">
        <v>2002</v>
      </c>
      <c r="G575" s="141" t="s">
        <v>616</v>
      </c>
      <c r="H575" s="141">
        <v>8.8576455284871E-2</v>
      </c>
      <c r="I575" s="141">
        <v>7.8767653189566494E-2</v>
      </c>
      <c r="J575" s="30" t="s">
        <v>695</v>
      </c>
      <c r="K575" s="30" t="s">
        <v>170</v>
      </c>
    </row>
    <row r="576" spans="1:11" ht="15.75" customHeight="1">
      <c r="A576" s="141" t="s">
        <v>202</v>
      </c>
      <c r="B576" s="141" t="s">
        <v>692</v>
      </c>
      <c r="C576" s="141" t="s">
        <v>693</v>
      </c>
      <c r="D576" s="141" t="s">
        <v>694</v>
      </c>
      <c r="E576" s="141" t="s">
        <v>170</v>
      </c>
      <c r="F576" s="141">
        <v>2002</v>
      </c>
      <c r="G576" s="141" t="s">
        <v>616</v>
      </c>
      <c r="H576" s="141">
        <v>2.0036562680180201</v>
      </c>
      <c r="I576" s="141">
        <v>1.781774869210655</v>
      </c>
      <c r="J576" s="30" t="s">
        <v>695</v>
      </c>
      <c r="K576" s="30" t="s">
        <v>170</v>
      </c>
    </row>
    <row r="577" spans="1:11" ht="15.75" customHeight="1">
      <c r="A577" s="141" t="s">
        <v>202</v>
      </c>
      <c r="B577" s="141" t="s">
        <v>692</v>
      </c>
      <c r="C577" s="141" t="s">
        <v>693</v>
      </c>
      <c r="D577" s="141" t="s">
        <v>694</v>
      </c>
      <c r="E577" s="141" t="s">
        <v>170</v>
      </c>
      <c r="F577" s="141">
        <v>2003</v>
      </c>
      <c r="G577" s="141" t="s">
        <v>616</v>
      </c>
      <c r="H577" s="141">
        <v>0.130388210275035</v>
      </c>
      <c r="I577" s="141">
        <v>0.1159492473922291</v>
      </c>
      <c r="J577" s="30" t="s">
        <v>695</v>
      </c>
      <c r="K577" s="30" t="s">
        <v>170</v>
      </c>
    </row>
    <row r="578" spans="1:11" ht="15.75" customHeight="1">
      <c r="A578" s="141" t="s">
        <v>202</v>
      </c>
      <c r="B578" s="141" t="s">
        <v>692</v>
      </c>
      <c r="C578" s="141" t="s">
        <v>693</v>
      </c>
      <c r="D578" s="141" t="s">
        <v>694</v>
      </c>
      <c r="E578" s="141" t="s">
        <v>170</v>
      </c>
      <c r="F578" s="141">
        <v>2003</v>
      </c>
      <c r="G578" s="141" t="s">
        <v>616</v>
      </c>
      <c r="H578" s="141">
        <v>1.95033492969121</v>
      </c>
      <c r="I578" s="141">
        <v>1.7343582428462101</v>
      </c>
      <c r="J578" s="30" t="s">
        <v>695</v>
      </c>
      <c r="K578" s="30" t="s">
        <v>170</v>
      </c>
    </row>
    <row r="579" spans="1:11" ht="15.75" customHeight="1">
      <c r="A579" s="141" t="s">
        <v>202</v>
      </c>
      <c r="B579" s="141" t="s">
        <v>692</v>
      </c>
      <c r="C579" s="141" t="s">
        <v>693</v>
      </c>
      <c r="D579" s="141" t="s">
        <v>694</v>
      </c>
      <c r="E579" s="141" t="s">
        <v>170</v>
      </c>
      <c r="F579" s="141">
        <v>2004</v>
      </c>
      <c r="G579" s="141" t="s">
        <v>616</v>
      </c>
      <c r="H579" s="141">
        <v>0.182952097516799</v>
      </c>
      <c r="I579" s="141">
        <v>0.16269230148305949</v>
      </c>
      <c r="J579" s="30" t="s">
        <v>695</v>
      </c>
      <c r="K579" s="30" t="s">
        <v>170</v>
      </c>
    </row>
    <row r="580" spans="1:11" ht="15.75" customHeight="1">
      <c r="A580" s="141" t="s">
        <v>202</v>
      </c>
      <c r="B580" s="141" t="s">
        <v>692</v>
      </c>
      <c r="C580" s="141" t="s">
        <v>693</v>
      </c>
      <c r="D580" s="141" t="s">
        <v>694</v>
      </c>
      <c r="E580" s="141" t="s">
        <v>170</v>
      </c>
      <c r="F580" s="141">
        <v>2004</v>
      </c>
      <c r="G580" s="141" t="s">
        <v>616</v>
      </c>
      <c r="H580" s="141">
        <v>2.03562419140466</v>
      </c>
      <c r="I580" s="141">
        <v>1.810202720544412</v>
      </c>
      <c r="J580" s="30" t="s">
        <v>695</v>
      </c>
      <c r="K580" s="30" t="s">
        <v>170</v>
      </c>
    </row>
    <row r="581" spans="1:11" ht="15.75" customHeight="1">
      <c r="A581" s="141" t="s">
        <v>202</v>
      </c>
      <c r="B581" s="141" t="s">
        <v>692</v>
      </c>
      <c r="C581" s="141" t="s">
        <v>693</v>
      </c>
      <c r="D581" s="141" t="s">
        <v>694</v>
      </c>
      <c r="E581" s="141" t="s">
        <v>170</v>
      </c>
      <c r="F581" s="141">
        <v>2005</v>
      </c>
      <c r="G581" s="141" t="s">
        <v>616</v>
      </c>
      <c r="H581" s="141">
        <v>0.22528830780213099</v>
      </c>
      <c r="I581" s="141">
        <v>0.20034027371666011</v>
      </c>
      <c r="J581" s="30" t="s">
        <v>695</v>
      </c>
      <c r="K581" s="30" t="s">
        <v>170</v>
      </c>
    </row>
    <row r="582" spans="1:11" ht="15.75" customHeight="1">
      <c r="A582" s="141" t="s">
        <v>202</v>
      </c>
      <c r="B582" s="141" t="s">
        <v>692</v>
      </c>
      <c r="C582" s="141" t="s">
        <v>693</v>
      </c>
      <c r="D582" s="141" t="s">
        <v>694</v>
      </c>
      <c r="E582" s="141" t="s">
        <v>170</v>
      </c>
      <c r="F582" s="141">
        <v>2005</v>
      </c>
      <c r="G582" s="141" t="s">
        <v>616</v>
      </c>
      <c r="H582" s="141">
        <v>1.9887825512958499</v>
      </c>
      <c r="I582" s="141">
        <v>1.768548241924162</v>
      </c>
      <c r="J582" s="30" t="s">
        <v>695</v>
      </c>
      <c r="K582" s="30" t="s">
        <v>170</v>
      </c>
    </row>
    <row r="583" spans="1:11" ht="15.75" customHeight="1">
      <c r="A583" s="141" t="s">
        <v>202</v>
      </c>
      <c r="B583" s="141" t="s">
        <v>692</v>
      </c>
      <c r="C583" s="141" t="s">
        <v>693</v>
      </c>
      <c r="D583" s="141" t="s">
        <v>694</v>
      </c>
      <c r="E583" s="141" t="s">
        <v>170</v>
      </c>
      <c r="F583" s="141">
        <v>2006</v>
      </c>
      <c r="G583" s="141" t="s">
        <v>616</v>
      </c>
      <c r="H583" s="141">
        <v>0.30575230743903298</v>
      </c>
      <c r="I583" s="141">
        <v>0.27189383044075083</v>
      </c>
      <c r="J583" s="30" t="s">
        <v>695</v>
      </c>
      <c r="K583" s="30" t="s">
        <v>170</v>
      </c>
    </row>
    <row r="584" spans="1:11" ht="15.75" customHeight="1">
      <c r="A584" s="141" t="s">
        <v>202</v>
      </c>
      <c r="B584" s="141" t="s">
        <v>692</v>
      </c>
      <c r="C584" s="141" t="s">
        <v>693</v>
      </c>
      <c r="D584" s="141" t="s">
        <v>694</v>
      </c>
      <c r="E584" s="141" t="s">
        <v>170</v>
      </c>
      <c r="F584" s="141">
        <v>2006</v>
      </c>
      <c r="G584" s="141" t="s">
        <v>616</v>
      </c>
      <c r="H584" s="141">
        <v>1.8716624435898599</v>
      </c>
      <c r="I584" s="141">
        <v>1.6643978105748749</v>
      </c>
      <c r="J584" s="30" t="s">
        <v>695</v>
      </c>
      <c r="K584" s="30" t="s">
        <v>170</v>
      </c>
    </row>
    <row r="585" spans="1:11" ht="15.75" customHeight="1">
      <c r="A585" s="141" t="s">
        <v>202</v>
      </c>
      <c r="B585" s="141" t="s">
        <v>692</v>
      </c>
      <c r="C585" s="141" t="s">
        <v>693</v>
      </c>
      <c r="D585" s="141" t="s">
        <v>694</v>
      </c>
      <c r="E585" s="141" t="s">
        <v>170</v>
      </c>
      <c r="F585" s="141">
        <v>2007</v>
      </c>
      <c r="G585" s="141" t="s">
        <v>616</v>
      </c>
      <c r="H585" s="141">
        <v>0.382934532579781</v>
      </c>
      <c r="I585" s="141">
        <v>0.34052903064980522</v>
      </c>
      <c r="J585" s="30" t="s">
        <v>695</v>
      </c>
      <c r="K585" s="30" t="s">
        <v>170</v>
      </c>
    </row>
    <row r="586" spans="1:11" ht="15.75" customHeight="1">
      <c r="A586" s="141" t="s">
        <v>202</v>
      </c>
      <c r="B586" s="141" t="s">
        <v>692</v>
      </c>
      <c r="C586" s="141" t="s">
        <v>693</v>
      </c>
      <c r="D586" s="141" t="s">
        <v>694</v>
      </c>
      <c r="E586" s="141" t="s">
        <v>170</v>
      </c>
      <c r="F586" s="141">
        <v>2007</v>
      </c>
      <c r="G586" s="141" t="s">
        <v>616</v>
      </c>
      <c r="H586" s="141">
        <v>1.78018198960406</v>
      </c>
      <c r="I586" s="141">
        <v>1.5830477424331411</v>
      </c>
      <c r="J586" s="30" t="s">
        <v>695</v>
      </c>
      <c r="K586" s="30" t="s">
        <v>170</v>
      </c>
    </row>
    <row r="587" spans="1:11" ht="15.75" customHeight="1">
      <c r="A587" s="141" t="s">
        <v>202</v>
      </c>
      <c r="B587" s="141" t="s">
        <v>692</v>
      </c>
      <c r="C587" s="141" t="s">
        <v>693</v>
      </c>
      <c r="D587" s="141" t="s">
        <v>694</v>
      </c>
      <c r="E587" s="141" t="s">
        <v>170</v>
      </c>
      <c r="F587" s="141">
        <v>2008</v>
      </c>
      <c r="G587" s="141" t="s">
        <v>616</v>
      </c>
      <c r="H587" s="141">
        <v>0.453226296713786</v>
      </c>
      <c r="I587" s="141">
        <v>0.40303680748038018</v>
      </c>
      <c r="J587" s="30" t="s">
        <v>695</v>
      </c>
      <c r="K587" s="30" t="s">
        <v>170</v>
      </c>
    </row>
    <row r="588" spans="1:11" ht="15.75" customHeight="1">
      <c r="A588" s="141" t="s">
        <v>202</v>
      </c>
      <c r="B588" s="141" t="s">
        <v>692</v>
      </c>
      <c r="C588" s="141" t="s">
        <v>693</v>
      </c>
      <c r="D588" s="141" t="s">
        <v>694</v>
      </c>
      <c r="E588" s="141" t="s">
        <v>170</v>
      </c>
      <c r="F588" s="141">
        <v>2008</v>
      </c>
      <c r="G588" s="141" t="s">
        <v>616</v>
      </c>
      <c r="H588" s="141">
        <v>1.68725268991164</v>
      </c>
      <c r="I588" s="141">
        <v>1.50040927123015</v>
      </c>
      <c r="J588" s="30" t="s">
        <v>695</v>
      </c>
      <c r="K588" s="30" t="s">
        <v>170</v>
      </c>
    </row>
    <row r="589" spans="1:11" ht="15.75" customHeight="1">
      <c r="A589" s="141" t="s">
        <v>202</v>
      </c>
      <c r="B589" s="141" t="s">
        <v>692</v>
      </c>
      <c r="C589" s="141" t="s">
        <v>693</v>
      </c>
      <c r="D589" s="141" t="s">
        <v>694</v>
      </c>
      <c r="E589" s="141" t="s">
        <v>170</v>
      </c>
      <c r="F589" s="141">
        <v>2009</v>
      </c>
      <c r="G589" s="141" t="s">
        <v>616</v>
      </c>
      <c r="H589" s="141">
        <v>0.48731458521238902</v>
      </c>
      <c r="I589" s="141">
        <v>0.43335021839356741</v>
      </c>
      <c r="J589" s="30" t="s">
        <v>695</v>
      </c>
      <c r="K589" s="30" t="s">
        <v>170</v>
      </c>
    </row>
    <row r="590" spans="1:11" ht="15.75" customHeight="1">
      <c r="A590" s="141" t="s">
        <v>202</v>
      </c>
      <c r="B590" s="141" t="s">
        <v>692</v>
      </c>
      <c r="C590" s="141" t="s">
        <v>693</v>
      </c>
      <c r="D590" s="141" t="s">
        <v>694</v>
      </c>
      <c r="E590" s="141" t="s">
        <v>170</v>
      </c>
      <c r="F590" s="141">
        <v>2009</v>
      </c>
      <c r="G590" s="141" t="s">
        <v>616</v>
      </c>
      <c r="H590" s="141">
        <v>1.50417737355155</v>
      </c>
      <c r="I590" s="141">
        <v>1.337607395943492</v>
      </c>
      <c r="J590" s="30" t="s">
        <v>695</v>
      </c>
      <c r="K590" s="30" t="s">
        <v>170</v>
      </c>
    </row>
    <row r="591" spans="1:11" ht="15.75" customHeight="1">
      <c r="A591" s="141" t="s">
        <v>202</v>
      </c>
      <c r="B591" s="141" t="s">
        <v>692</v>
      </c>
      <c r="C591" s="141" t="s">
        <v>693</v>
      </c>
      <c r="D591" s="141" t="s">
        <v>694</v>
      </c>
      <c r="E591" s="141" t="s">
        <v>170</v>
      </c>
      <c r="F591" s="141">
        <v>2010</v>
      </c>
      <c r="G591" s="141" t="s">
        <v>616</v>
      </c>
      <c r="H591" s="141">
        <v>0.60278024019279897</v>
      </c>
      <c r="I591" s="141">
        <v>0.53602940822514</v>
      </c>
      <c r="J591" s="30" t="s">
        <v>695</v>
      </c>
      <c r="K591" s="30" t="s">
        <v>170</v>
      </c>
    </row>
    <row r="592" spans="1:11" ht="15.75" customHeight="1">
      <c r="A592" s="141" t="s">
        <v>202</v>
      </c>
      <c r="B592" s="141" t="s">
        <v>692</v>
      </c>
      <c r="C592" s="141" t="s">
        <v>693</v>
      </c>
      <c r="D592" s="141" t="s">
        <v>694</v>
      </c>
      <c r="E592" s="141" t="s">
        <v>170</v>
      </c>
      <c r="F592" s="141">
        <v>2010</v>
      </c>
      <c r="G592" s="141" t="s">
        <v>616</v>
      </c>
      <c r="H592" s="141">
        <v>1.5809555109120801</v>
      </c>
      <c r="I592" s="141">
        <v>1.4058832563479911</v>
      </c>
      <c r="J592" s="30" t="s">
        <v>695</v>
      </c>
      <c r="K592" s="30" t="s">
        <v>170</v>
      </c>
    </row>
    <row r="593" spans="1:11" ht="15.75" customHeight="1">
      <c r="A593" s="141" t="s">
        <v>202</v>
      </c>
      <c r="B593" s="141" t="s">
        <v>692</v>
      </c>
      <c r="C593" s="141" t="s">
        <v>693</v>
      </c>
      <c r="D593" s="141" t="s">
        <v>694</v>
      </c>
      <c r="E593" s="141" t="s">
        <v>170</v>
      </c>
      <c r="F593" s="141">
        <v>2011</v>
      </c>
      <c r="G593" s="141" t="s">
        <v>616</v>
      </c>
      <c r="H593" s="141">
        <v>0.63141247212370899</v>
      </c>
      <c r="I593" s="141">
        <v>0.56149095675430494</v>
      </c>
      <c r="J593" s="30" t="s">
        <v>695</v>
      </c>
      <c r="K593" s="30" t="s">
        <v>170</v>
      </c>
    </row>
    <row r="594" spans="1:11" ht="15.75" customHeight="1">
      <c r="A594" s="141" t="s">
        <v>202</v>
      </c>
      <c r="B594" s="141" t="s">
        <v>692</v>
      </c>
      <c r="C594" s="141" t="s">
        <v>693</v>
      </c>
      <c r="D594" s="141" t="s">
        <v>694</v>
      </c>
      <c r="E594" s="141" t="s">
        <v>170</v>
      </c>
      <c r="F594" s="141">
        <v>2011</v>
      </c>
      <c r="G594" s="141" t="s">
        <v>616</v>
      </c>
      <c r="H594" s="141">
        <v>1.5941356702534499</v>
      </c>
      <c r="I594" s="141">
        <v>1.4176038678428331</v>
      </c>
      <c r="J594" s="30" t="s">
        <v>695</v>
      </c>
      <c r="K594" s="30" t="s">
        <v>170</v>
      </c>
    </row>
    <row r="595" spans="1:11" ht="15.75" customHeight="1">
      <c r="A595" s="141" t="s">
        <v>202</v>
      </c>
      <c r="B595" s="141" t="s">
        <v>692</v>
      </c>
      <c r="C595" s="141" t="s">
        <v>693</v>
      </c>
      <c r="D595" s="141" t="s">
        <v>694</v>
      </c>
      <c r="E595" s="141" t="s">
        <v>170</v>
      </c>
      <c r="F595" s="141">
        <v>2012</v>
      </c>
      <c r="G595" s="141" t="s">
        <v>616</v>
      </c>
      <c r="H595" s="141">
        <v>0.64335609141760997</v>
      </c>
      <c r="I595" s="141">
        <v>0.57211196048881419</v>
      </c>
      <c r="J595" s="30" t="s">
        <v>695</v>
      </c>
      <c r="K595" s="30" t="s">
        <v>170</v>
      </c>
    </row>
    <row r="596" spans="1:11" ht="15.75" customHeight="1">
      <c r="A596" s="141" t="s">
        <v>202</v>
      </c>
      <c r="B596" s="141" t="s">
        <v>692</v>
      </c>
      <c r="C596" s="141" t="s">
        <v>693</v>
      </c>
      <c r="D596" s="141" t="s">
        <v>694</v>
      </c>
      <c r="E596" s="141" t="s">
        <v>170</v>
      </c>
      <c r="F596" s="141">
        <v>2012</v>
      </c>
      <c r="G596" s="141" t="s">
        <v>616</v>
      </c>
      <c r="H596" s="141">
        <v>1.5677831962353499</v>
      </c>
      <c r="I596" s="141">
        <v>1.394169620813315</v>
      </c>
      <c r="J596" s="30" t="s">
        <v>695</v>
      </c>
      <c r="K596" s="30" t="s">
        <v>170</v>
      </c>
    </row>
    <row r="597" spans="1:11" ht="15.75" customHeight="1">
      <c r="A597" s="141" t="s">
        <v>202</v>
      </c>
      <c r="B597" s="141" t="s">
        <v>692</v>
      </c>
      <c r="C597" s="141" t="s">
        <v>693</v>
      </c>
      <c r="D597" s="141" t="s">
        <v>694</v>
      </c>
      <c r="E597" s="141" t="s">
        <v>170</v>
      </c>
      <c r="F597" s="141">
        <v>2013</v>
      </c>
      <c r="G597" s="141" t="s">
        <v>616</v>
      </c>
      <c r="H597" s="141">
        <v>0.725661442287591</v>
      </c>
      <c r="I597" s="141">
        <v>0.64530296042352886</v>
      </c>
      <c r="J597" s="30" t="s">
        <v>695</v>
      </c>
      <c r="K597" s="30" t="s">
        <v>170</v>
      </c>
    </row>
    <row r="598" spans="1:11" ht="15.75" customHeight="1">
      <c r="A598" s="141" t="s">
        <v>202</v>
      </c>
      <c r="B598" s="141" t="s">
        <v>692</v>
      </c>
      <c r="C598" s="141" t="s">
        <v>693</v>
      </c>
      <c r="D598" s="141" t="s">
        <v>694</v>
      </c>
      <c r="E598" s="141" t="s">
        <v>170</v>
      </c>
      <c r="F598" s="141">
        <v>2013</v>
      </c>
      <c r="G598" s="141" t="s">
        <v>616</v>
      </c>
      <c r="H598" s="141">
        <v>1.71093432448108</v>
      </c>
      <c r="I598" s="141">
        <v>1.521468442911027</v>
      </c>
      <c r="J598" s="30" t="s">
        <v>695</v>
      </c>
      <c r="K598" s="30" t="s">
        <v>170</v>
      </c>
    </row>
    <row r="599" spans="1:11" ht="15.75" customHeight="1">
      <c r="A599" s="141" t="s">
        <v>202</v>
      </c>
      <c r="B599" s="141" t="s">
        <v>692</v>
      </c>
      <c r="C599" s="141" t="s">
        <v>693</v>
      </c>
      <c r="D599" s="141" t="s">
        <v>694</v>
      </c>
      <c r="E599" s="141" t="s">
        <v>170</v>
      </c>
      <c r="F599" s="141">
        <v>2014</v>
      </c>
      <c r="G599" s="141" t="s">
        <v>616</v>
      </c>
      <c r="H599" s="141">
        <v>0.75168884141515002</v>
      </c>
      <c r="I599" s="141">
        <v>0.66844813078864007</v>
      </c>
      <c r="J599" s="30" t="s">
        <v>695</v>
      </c>
      <c r="K599" s="30" t="s">
        <v>170</v>
      </c>
    </row>
    <row r="600" spans="1:11" ht="15.75" customHeight="1">
      <c r="A600" s="141" t="s">
        <v>202</v>
      </c>
      <c r="B600" s="141" t="s">
        <v>692</v>
      </c>
      <c r="C600" s="141" t="s">
        <v>693</v>
      </c>
      <c r="D600" s="141" t="s">
        <v>694</v>
      </c>
      <c r="E600" s="141" t="s">
        <v>170</v>
      </c>
      <c r="F600" s="141">
        <v>2014</v>
      </c>
      <c r="G600" s="141" t="s">
        <v>616</v>
      </c>
      <c r="H600" s="141">
        <v>1.71844157936901</v>
      </c>
      <c r="I600" s="141">
        <v>1.5281443574925759</v>
      </c>
      <c r="J600" s="30" t="s">
        <v>695</v>
      </c>
      <c r="K600" s="30" t="s">
        <v>170</v>
      </c>
    </row>
    <row r="601" spans="1:11" ht="15.75" customHeight="1">
      <c r="A601" s="141" t="s">
        <v>202</v>
      </c>
      <c r="B601" s="141" t="s">
        <v>692</v>
      </c>
      <c r="C601" s="141" t="s">
        <v>693</v>
      </c>
      <c r="D601" s="141" t="s">
        <v>694</v>
      </c>
      <c r="E601" s="141" t="s">
        <v>170</v>
      </c>
      <c r="F601" s="141">
        <v>2015</v>
      </c>
      <c r="G601" s="141" t="s">
        <v>616</v>
      </c>
      <c r="H601" s="141">
        <v>0.70984595245961701</v>
      </c>
      <c r="I601" s="141">
        <v>0.63123885034160576</v>
      </c>
      <c r="J601" s="30" t="s">
        <v>695</v>
      </c>
      <c r="K601" s="30" t="s">
        <v>170</v>
      </c>
    </row>
    <row r="602" spans="1:11" ht="15.75" customHeight="1">
      <c r="A602" s="141" t="s">
        <v>202</v>
      </c>
      <c r="B602" s="141" t="s">
        <v>692</v>
      </c>
      <c r="C602" s="141" t="s">
        <v>693</v>
      </c>
      <c r="D602" s="141" t="s">
        <v>694</v>
      </c>
      <c r="E602" s="141" t="s">
        <v>170</v>
      </c>
      <c r="F602" s="141">
        <v>2015</v>
      </c>
      <c r="G602" s="141" t="s">
        <v>616</v>
      </c>
      <c r="H602" s="141">
        <v>1.57651050876331</v>
      </c>
      <c r="I602" s="141">
        <v>1.4019304859807959</v>
      </c>
      <c r="J602" s="30" t="s">
        <v>695</v>
      </c>
      <c r="K602" s="30" t="s">
        <v>170</v>
      </c>
    </row>
    <row r="603" spans="1:11" ht="15.75" customHeight="1">
      <c r="A603" s="141" t="s">
        <v>202</v>
      </c>
      <c r="B603" s="141" t="s">
        <v>692</v>
      </c>
      <c r="C603" s="141" t="s">
        <v>693</v>
      </c>
      <c r="D603" s="141" t="s">
        <v>694</v>
      </c>
      <c r="E603" s="141" t="s">
        <v>170</v>
      </c>
      <c r="F603" s="141">
        <v>2016</v>
      </c>
      <c r="G603" s="141" t="s">
        <v>616</v>
      </c>
      <c r="H603" s="141">
        <v>0.69485943909593195</v>
      </c>
      <c r="I603" s="141">
        <v>0.61791191731685224</v>
      </c>
      <c r="J603" s="30" t="s">
        <v>695</v>
      </c>
      <c r="K603" s="30" t="s">
        <v>170</v>
      </c>
    </row>
    <row r="604" spans="1:11" ht="15.75" customHeight="1">
      <c r="A604" s="141" t="s">
        <v>202</v>
      </c>
      <c r="B604" s="141" t="s">
        <v>692</v>
      </c>
      <c r="C604" s="141" t="s">
        <v>693</v>
      </c>
      <c r="D604" s="141" t="s">
        <v>694</v>
      </c>
      <c r="E604" s="141" t="s">
        <v>170</v>
      </c>
      <c r="F604" s="141">
        <v>2016</v>
      </c>
      <c r="G604" s="141" t="s">
        <v>616</v>
      </c>
      <c r="H604" s="141">
        <v>1.5140600186670601</v>
      </c>
      <c r="I604" s="141">
        <v>1.3463956541837949</v>
      </c>
      <c r="J604" s="30" t="s">
        <v>695</v>
      </c>
      <c r="K604" s="30" t="s">
        <v>170</v>
      </c>
    </row>
    <row r="605" spans="1:11" ht="15.75" customHeight="1">
      <c r="A605" s="141" t="s">
        <v>202</v>
      </c>
      <c r="B605" s="141" t="s">
        <v>692</v>
      </c>
      <c r="C605" s="141" t="s">
        <v>693</v>
      </c>
      <c r="D605" s="141" t="s">
        <v>694</v>
      </c>
      <c r="E605" s="141" t="s">
        <v>170</v>
      </c>
      <c r="F605" s="141">
        <v>2017</v>
      </c>
      <c r="G605" s="141" t="s">
        <v>616</v>
      </c>
      <c r="H605" s="141">
        <v>0.70074125722687797</v>
      </c>
      <c r="I605" s="141">
        <v>0.62314239317155251</v>
      </c>
      <c r="J605" s="30" t="s">
        <v>695</v>
      </c>
      <c r="K605" s="30" t="s">
        <v>170</v>
      </c>
    </row>
    <row r="606" spans="1:11" ht="15.75" customHeight="1">
      <c r="A606" s="141" t="s">
        <v>202</v>
      </c>
      <c r="B606" s="141" t="s">
        <v>692</v>
      </c>
      <c r="C606" s="141" t="s">
        <v>693</v>
      </c>
      <c r="D606" s="141" t="s">
        <v>694</v>
      </c>
      <c r="E606" s="141" t="s">
        <v>170</v>
      </c>
      <c r="F606" s="141">
        <v>2017</v>
      </c>
      <c r="G606" s="141" t="s">
        <v>616</v>
      </c>
      <c r="H606" s="141">
        <v>1.4979564067739499</v>
      </c>
      <c r="I606" s="141">
        <v>1.332075328171465</v>
      </c>
      <c r="J606" s="30" t="s">
        <v>695</v>
      </c>
      <c r="K606" s="30" t="s">
        <v>170</v>
      </c>
    </row>
    <row r="607" spans="1:11" ht="15.75" customHeight="1">
      <c r="A607" s="141" t="s">
        <v>202</v>
      </c>
      <c r="B607" s="141" t="s">
        <v>692</v>
      </c>
      <c r="C607" s="141" t="s">
        <v>693</v>
      </c>
      <c r="D607" s="141" t="s">
        <v>694</v>
      </c>
      <c r="E607" s="141" t="s">
        <v>170</v>
      </c>
      <c r="F607" s="141">
        <v>2018</v>
      </c>
      <c r="G607" s="141" t="s">
        <v>616</v>
      </c>
      <c r="H607" s="141">
        <v>0.70662307535782298</v>
      </c>
      <c r="I607" s="141">
        <v>0.628372869026252</v>
      </c>
      <c r="J607" s="30" t="s">
        <v>695</v>
      </c>
      <c r="K607" s="30" t="s">
        <v>170</v>
      </c>
    </row>
    <row r="608" spans="1:11" ht="15.75" customHeight="1">
      <c r="A608" s="141" t="s">
        <v>202</v>
      </c>
      <c r="B608" s="141" t="s">
        <v>692</v>
      </c>
      <c r="C608" s="141" t="s">
        <v>693</v>
      </c>
      <c r="D608" s="141" t="s">
        <v>694</v>
      </c>
      <c r="E608" s="141" t="s">
        <v>170</v>
      </c>
      <c r="F608" s="141">
        <v>2018</v>
      </c>
      <c r="G608" s="141" t="s">
        <v>616</v>
      </c>
      <c r="H608" s="141">
        <v>1.48185279488084</v>
      </c>
      <c r="I608" s="141">
        <v>1.317755002159136</v>
      </c>
      <c r="J608" s="30" t="s">
        <v>695</v>
      </c>
      <c r="K608" s="30" t="s">
        <v>170</v>
      </c>
    </row>
    <row r="609" spans="1:11" ht="15.75" customHeight="1">
      <c r="A609" s="141" t="s">
        <v>202</v>
      </c>
      <c r="B609" s="141" t="s">
        <v>692</v>
      </c>
      <c r="C609" s="141" t="s">
        <v>693</v>
      </c>
      <c r="D609" s="141" t="s">
        <v>694</v>
      </c>
      <c r="E609" s="141" t="s">
        <v>170</v>
      </c>
      <c r="F609" s="141">
        <v>2019</v>
      </c>
      <c r="G609" s="141" t="s">
        <v>616</v>
      </c>
      <c r="H609" s="141">
        <v>0.712504893488769</v>
      </c>
      <c r="I609" s="141">
        <v>0.63360334488095227</v>
      </c>
      <c r="J609" s="30" t="s">
        <v>695</v>
      </c>
      <c r="K609" s="30" t="s">
        <v>170</v>
      </c>
    </row>
    <row r="610" spans="1:11" ht="15.75" customHeight="1">
      <c r="A610" s="141" t="s">
        <v>202</v>
      </c>
      <c r="B610" s="141" t="s">
        <v>692</v>
      </c>
      <c r="C610" s="141" t="s">
        <v>693</v>
      </c>
      <c r="D610" s="141" t="s">
        <v>694</v>
      </c>
      <c r="E610" s="141" t="s">
        <v>170</v>
      </c>
      <c r="F610" s="141">
        <v>2019</v>
      </c>
      <c r="G610" s="141" t="s">
        <v>616</v>
      </c>
      <c r="H610" s="141">
        <v>1.46574918298774</v>
      </c>
      <c r="I610" s="141">
        <v>1.3034346761468161</v>
      </c>
      <c r="J610" s="30" t="s">
        <v>695</v>
      </c>
      <c r="K610" s="30" t="s">
        <v>170</v>
      </c>
    </row>
    <row r="611" spans="1:11" ht="15.75" customHeight="1">
      <c r="A611" s="141" t="s">
        <v>202</v>
      </c>
      <c r="B611" s="141" t="s">
        <v>692</v>
      </c>
      <c r="C611" s="141" t="s">
        <v>693</v>
      </c>
      <c r="D611" s="141" t="s">
        <v>694</v>
      </c>
      <c r="E611" s="141" t="s">
        <v>170</v>
      </c>
      <c r="F611" s="141">
        <v>2020</v>
      </c>
      <c r="G611" s="141" t="s">
        <v>616</v>
      </c>
      <c r="H611" s="141">
        <v>0.71838671161971501</v>
      </c>
      <c r="I611" s="141">
        <v>0.63883382073565265</v>
      </c>
      <c r="J611" s="30" t="s">
        <v>695</v>
      </c>
      <c r="K611" s="30" t="s">
        <v>170</v>
      </c>
    </row>
    <row r="612" spans="1:11" ht="15.75" customHeight="1">
      <c r="A612" s="141" t="s">
        <v>202</v>
      </c>
      <c r="B612" s="141" t="s">
        <v>692</v>
      </c>
      <c r="C612" s="141" t="s">
        <v>693</v>
      </c>
      <c r="D612" s="141" t="s">
        <v>694</v>
      </c>
      <c r="E612" s="141" t="s">
        <v>170</v>
      </c>
      <c r="F612" s="141">
        <v>2020</v>
      </c>
      <c r="G612" s="141" t="s">
        <v>616</v>
      </c>
      <c r="H612" s="141">
        <v>1.4496455710946301</v>
      </c>
      <c r="I612" s="141">
        <v>1.2891143501344859</v>
      </c>
      <c r="J612" s="30" t="s">
        <v>695</v>
      </c>
      <c r="K612" s="30" t="s">
        <v>170</v>
      </c>
    </row>
    <row r="613" spans="1:11" ht="15.75" customHeight="1">
      <c r="A613" s="141" t="s">
        <v>202</v>
      </c>
      <c r="B613" s="141" t="s">
        <v>692</v>
      </c>
      <c r="C613" s="141" t="s">
        <v>693</v>
      </c>
      <c r="D613" s="141" t="s">
        <v>694</v>
      </c>
      <c r="E613" s="141" t="s">
        <v>170</v>
      </c>
      <c r="F613" s="141">
        <v>2021</v>
      </c>
      <c r="G613" s="141" t="s">
        <v>616</v>
      </c>
      <c r="H613" s="141">
        <v>0.73035982348004302</v>
      </c>
      <c r="I613" s="141">
        <v>0.64948105108124632</v>
      </c>
      <c r="J613" s="30" t="s">
        <v>695</v>
      </c>
      <c r="K613" s="30" t="s">
        <v>170</v>
      </c>
    </row>
    <row r="614" spans="1:11" ht="15.75" customHeight="1">
      <c r="A614" s="141" t="s">
        <v>202</v>
      </c>
      <c r="B614" s="141" t="s">
        <v>692</v>
      </c>
      <c r="C614" s="141" t="s">
        <v>693</v>
      </c>
      <c r="D614" s="141" t="s">
        <v>694</v>
      </c>
      <c r="E614" s="141" t="s">
        <v>170</v>
      </c>
      <c r="F614" s="141">
        <v>2021</v>
      </c>
      <c r="G614" s="141" t="s">
        <v>616</v>
      </c>
      <c r="H614" s="141">
        <v>1.4693907563139701</v>
      </c>
      <c r="I614" s="141">
        <v>1.306672987997322</v>
      </c>
      <c r="J614" s="30" t="s">
        <v>695</v>
      </c>
      <c r="K614" s="30" t="s">
        <v>170</v>
      </c>
    </row>
    <row r="615" spans="1:11" ht="15.75" customHeight="1">
      <c r="A615" s="141" t="s">
        <v>202</v>
      </c>
      <c r="B615" s="141" t="s">
        <v>692</v>
      </c>
      <c r="C615" s="141" t="s">
        <v>693</v>
      </c>
      <c r="D615" s="141" t="s">
        <v>694</v>
      </c>
      <c r="E615" s="141" t="s">
        <v>170</v>
      </c>
      <c r="F615" s="141">
        <v>2022</v>
      </c>
      <c r="G615" s="141" t="s">
        <v>616</v>
      </c>
      <c r="H615" s="141">
        <v>0.74233293534037204</v>
      </c>
      <c r="I615" s="141">
        <v>0.66012828142684088</v>
      </c>
      <c r="J615" s="30" t="s">
        <v>695</v>
      </c>
      <c r="K615" s="30" t="s">
        <v>170</v>
      </c>
    </row>
    <row r="616" spans="1:11" ht="15.75" customHeight="1">
      <c r="A616" s="141" t="s">
        <v>202</v>
      </c>
      <c r="B616" s="141" t="s">
        <v>692</v>
      </c>
      <c r="C616" s="141" t="s">
        <v>693</v>
      </c>
      <c r="D616" s="141" t="s">
        <v>694</v>
      </c>
      <c r="E616" s="141" t="s">
        <v>170</v>
      </c>
      <c r="F616" s="141">
        <v>2022</v>
      </c>
      <c r="G616" s="141" t="s">
        <v>616</v>
      </c>
      <c r="H616" s="141">
        <v>1.4891359415333201</v>
      </c>
      <c r="I616" s="141">
        <v>1.324231625860167</v>
      </c>
      <c r="J616" s="30" t="s">
        <v>695</v>
      </c>
      <c r="K616" s="30" t="s">
        <v>170</v>
      </c>
    </row>
    <row r="617" spans="1:11" ht="15.75" customHeight="1">
      <c r="A617" s="141" t="s">
        <v>202</v>
      </c>
      <c r="B617" s="141" t="s">
        <v>692</v>
      </c>
      <c r="C617" s="141" t="s">
        <v>693</v>
      </c>
      <c r="D617" s="141" t="s">
        <v>694</v>
      </c>
      <c r="E617" s="141" t="s">
        <v>170</v>
      </c>
      <c r="F617" s="141">
        <v>2023</v>
      </c>
      <c r="G617" s="141" t="s">
        <v>616</v>
      </c>
      <c r="H617" s="141">
        <v>0.75430604720070005</v>
      </c>
      <c r="I617" s="141">
        <v>0.67077551177243455</v>
      </c>
      <c r="J617" s="30" t="s">
        <v>695</v>
      </c>
      <c r="K617" s="30" t="s">
        <v>170</v>
      </c>
    </row>
    <row r="618" spans="1:11" ht="15.75" customHeight="1">
      <c r="A618" s="141" t="s">
        <v>202</v>
      </c>
      <c r="B618" s="141" t="s">
        <v>692</v>
      </c>
      <c r="C618" s="141" t="s">
        <v>693</v>
      </c>
      <c r="D618" s="141" t="s">
        <v>694</v>
      </c>
      <c r="E618" s="141" t="s">
        <v>170</v>
      </c>
      <c r="F618" s="141">
        <v>2023</v>
      </c>
      <c r="G618" s="141" t="s">
        <v>616</v>
      </c>
      <c r="H618" s="141">
        <v>1.5088811267526601</v>
      </c>
      <c r="I618" s="141">
        <v>1.341790263723003</v>
      </c>
      <c r="J618" s="30" t="s">
        <v>695</v>
      </c>
      <c r="K618" s="30" t="s">
        <v>170</v>
      </c>
    </row>
    <row r="619" spans="1:11" ht="15.75" customHeight="1">
      <c r="A619" s="141" t="s">
        <v>202</v>
      </c>
      <c r="B619" s="141" t="s">
        <v>692</v>
      </c>
      <c r="C619" s="141" t="s">
        <v>693</v>
      </c>
      <c r="D619" s="141" t="s">
        <v>694</v>
      </c>
      <c r="E619" s="141" t="s">
        <v>170</v>
      </c>
      <c r="F619" s="141">
        <v>2024</v>
      </c>
      <c r="G619" s="141" t="s">
        <v>616</v>
      </c>
      <c r="H619" s="141">
        <v>0.76627915906102895</v>
      </c>
      <c r="I619" s="141">
        <v>0.68142274211802911</v>
      </c>
      <c r="J619" s="30" t="s">
        <v>695</v>
      </c>
      <c r="K619" s="30" t="s">
        <v>170</v>
      </c>
    </row>
    <row r="620" spans="1:11" ht="15.75" customHeight="1">
      <c r="A620" s="141" t="s">
        <v>202</v>
      </c>
      <c r="B620" s="141" t="s">
        <v>692</v>
      </c>
      <c r="C620" s="141" t="s">
        <v>693</v>
      </c>
      <c r="D620" s="141" t="s">
        <v>694</v>
      </c>
      <c r="E620" s="141" t="s">
        <v>170</v>
      </c>
      <c r="F620" s="141">
        <v>2024</v>
      </c>
      <c r="G620" s="141" t="s">
        <v>616</v>
      </c>
      <c r="H620" s="141">
        <v>1.52862631197201</v>
      </c>
      <c r="I620" s="141">
        <v>1.359348901585848</v>
      </c>
      <c r="J620" s="30" t="s">
        <v>695</v>
      </c>
      <c r="K620" s="30" t="s">
        <v>170</v>
      </c>
    </row>
    <row r="621" spans="1:11" ht="15.75" customHeight="1">
      <c r="A621" s="141" t="s">
        <v>202</v>
      </c>
      <c r="B621" s="141" t="s">
        <v>692</v>
      </c>
      <c r="C621" s="141" t="s">
        <v>693</v>
      </c>
      <c r="D621" s="141" t="s">
        <v>694</v>
      </c>
      <c r="E621" s="141" t="s">
        <v>170</v>
      </c>
      <c r="F621" s="141">
        <v>2025</v>
      </c>
      <c r="G621" s="141" t="s">
        <v>616</v>
      </c>
      <c r="H621" s="141">
        <v>0.77825227092135796</v>
      </c>
      <c r="I621" s="141">
        <v>0.69206997246362367</v>
      </c>
      <c r="J621" s="30" t="s">
        <v>695</v>
      </c>
      <c r="K621" s="30" t="s">
        <v>170</v>
      </c>
    </row>
    <row r="622" spans="1:11" ht="15.75" customHeight="1">
      <c r="A622" s="141" t="s">
        <v>202</v>
      </c>
      <c r="B622" s="141" t="s">
        <v>692</v>
      </c>
      <c r="C622" s="141" t="s">
        <v>693</v>
      </c>
      <c r="D622" s="141" t="s">
        <v>694</v>
      </c>
      <c r="E622" s="141" t="s">
        <v>170</v>
      </c>
      <c r="F622" s="141">
        <v>2025</v>
      </c>
      <c r="G622" s="141" t="s">
        <v>616</v>
      </c>
      <c r="H622" s="141">
        <v>1.54837149719135</v>
      </c>
      <c r="I622" s="141">
        <v>1.376907539448684</v>
      </c>
      <c r="J622" s="30" t="s">
        <v>695</v>
      </c>
      <c r="K622" s="30" t="s">
        <v>170</v>
      </c>
    </row>
    <row r="623" spans="1:11" ht="15.75" customHeight="1">
      <c r="A623" s="141" t="s">
        <v>202</v>
      </c>
      <c r="B623" s="141" t="s">
        <v>692</v>
      </c>
      <c r="C623" s="141" t="s">
        <v>693</v>
      </c>
      <c r="D623" s="141" t="s">
        <v>694</v>
      </c>
      <c r="E623" s="141" t="s">
        <v>170</v>
      </c>
      <c r="F623" s="141">
        <v>2026</v>
      </c>
      <c r="G623" s="141" t="s">
        <v>616</v>
      </c>
      <c r="H623" s="141">
        <v>0.79022538278168597</v>
      </c>
      <c r="I623" s="141">
        <v>0.70271720280921735</v>
      </c>
      <c r="J623" s="30" t="s">
        <v>695</v>
      </c>
      <c r="K623" s="30" t="s">
        <v>170</v>
      </c>
    </row>
    <row r="624" spans="1:11" ht="15.75" customHeight="1">
      <c r="A624" s="141" t="s">
        <v>202</v>
      </c>
      <c r="B624" s="141" t="s">
        <v>692</v>
      </c>
      <c r="C624" s="141" t="s">
        <v>693</v>
      </c>
      <c r="D624" s="141" t="s">
        <v>694</v>
      </c>
      <c r="E624" s="141" t="s">
        <v>170</v>
      </c>
      <c r="F624" s="141">
        <v>2026</v>
      </c>
      <c r="G624" s="141" t="s">
        <v>616</v>
      </c>
      <c r="H624" s="141">
        <v>1.5694613984817201</v>
      </c>
      <c r="I624" s="141">
        <v>1.3956619818713281</v>
      </c>
      <c r="J624" s="30" t="s">
        <v>695</v>
      </c>
      <c r="K624" s="30" t="s">
        <v>170</v>
      </c>
    </row>
    <row r="625" spans="1:11" ht="15.75" customHeight="1">
      <c r="A625" s="141" t="s">
        <v>202</v>
      </c>
      <c r="B625" s="141" t="s">
        <v>692</v>
      </c>
      <c r="C625" s="141" t="s">
        <v>693</v>
      </c>
      <c r="D625" s="141" t="s">
        <v>694</v>
      </c>
      <c r="E625" s="141" t="s">
        <v>170</v>
      </c>
      <c r="F625" s="141">
        <v>2027</v>
      </c>
      <c r="G625" s="141" t="s">
        <v>616</v>
      </c>
      <c r="H625" s="141">
        <v>0.80219849464201498</v>
      </c>
      <c r="I625" s="141">
        <v>0.71336443315481202</v>
      </c>
      <c r="J625" s="30" t="s">
        <v>695</v>
      </c>
      <c r="K625" s="30" t="s">
        <v>170</v>
      </c>
    </row>
    <row r="626" spans="1:11" ht="15.75" customHeight="1">
      <c r="A626" s="141" t="s">
        <v>202</v>
      </c>
      <c r="B626" s="141" t="s">
        <v>692</v>
      </c>
      <c r="C626" s="141" t="s">
        <v>693</v>
      </c>
      <c r="D626" s="141" t="s">
        <v>694</v>
      </c>
      <c r="E626" s="141" t="s">
        <v>170</v>
      </c>
      <c r="F626" s="141">
        <v>2027</v>
      </c>
      <c r="G626" s="141" t="s">
        <v>616</v>
      </c>
      <c r="H626" s="141">
        <v>1.5905512997720801</v>
      </c>
      <c r="I626" s="141">
        <v>1.4144164242939641</v>
      </c>
      <c r="J626" s="30" t="s">
        <v>695</v>
      </c>
      <c r="K626" s="30" t="s">
        <v>170</v>
      </c>
    </row>
    <row r="627" spans="1:11" ht="15.75" customHeight="1">
      <c r="A627" s="141" t="s">
        <v>202</v>
      </c>
      <c r="B627" s="141" t="s">
        <v>692</v>
      </c>
      <c r="C627" s="141" t="s">
        <v>693</v>
      </c>
      <c r="D627" s="141" t="s">
        <v>694</v>
      </c>
      <c r="E627" s="141" t="s">
        <v>170</v>
      </c>
      <c r="F627" s="141">
        <v>2028</v>
      </c>
      <c r="G627" s="141" t="s">
        <v>616</v>
      </c>
      <c r="H627" s="141">
        <v>0.81417160650234299</v>
      </c>
      <c r="I627" s="141">
        <v>0.72401166350040569</v>
      </c>
      <c r="J627" s="30" t="s">
        <v>695</v>
      </c>
      <c r="K627" s="30" t="s">
        <v>170</v>
      </c>
    </row>
    <row r="628" spans="1:11" ht="15.75" customHeight="1">
      <c r="A628" s="141" t="s">
        <v>202</v>
      </c>
      <c r="B628" s="141" t="s">
        <v>692</v>
      </c>
      <c r="C628" s="141" t="s">
        <v>693</v>
      </c>
      <c r="D628" s="141" t="s">
        <v>694</v>
      </c>
      <c r="E628" s="141" t="s">
        <v>170</v>
      </c>
      <c r="F628" s="141">
        <v>2028</v>
      </c>
      <c r="G628" s="141" t="s">
        <v>616</v>
      </c>
      <c r="H628" s="141">
        <v>1.6116412010624399</v>
      </c>
      <c r="I628" s="141">
        <v>1.433170866716599</v>
      </c>
      <c r="J628" s="30" t="s">
        <v>695</v>
      </c>
      <c r="K628" s="30" t="s">
        <v>170</v>
      </c>
    </row>
    <row r="629" spans="1:11" ht="15.75" customHeight="1">
      <c r="A629" s="141" t="s">
        <v>202</v>
      </c>
      <c r="B629" s="141" t="s">
        <v>692</v>
      </c>
      <c r="C629" s="141" t="s">
        <v>693</v>
      </c>
      <c r="D629" s="141" t="s">
        <v>694</v>
      </c>
      <c r="E629" s="141" t="s">
        <v>170</v>
      </c>
      <c r="F629" s="141">
        <v>2029</v>
      </c>
      <c r="G629" s="141" t="s">
        <v>616</v>
      </c>
      <c r="H629" s="141">
        <v>0.826144718362672</v>
      </c>
      <c r="I629" s="141">
        <v>0.73465889384600025</v>
      </c>
      <c r="J629" s="30" t="s">
        <v>695</v>
      </c>
      <c r="K629" s="30" t="s">
        <v>170</v>
      </c>
    </row>
    <row r="630" spans="1:11" ht="15.75" customHeight="1">
      <c r="A630" s="141" t="s">
        <v>202</v>
      </c>
      <c r="B630" s="141" t="s">
        <v>692</v>
      </c>
      <c r="C630" s="141" t="s">
        <v>693</v>
      </c>
      <c r="D630" s="141" t="s">
        <v>694</v>
      </c>
      <c r="E630" s="141" t="s">
        <v>170</v>
      </c>
      <c r="F630" s="141">
        <v>2029</v>
      </c>
      <c r="G630" s="141" t="s">
        <v>616</v>
      </c>
      <c r="H630" s="141">
        <v>1.6327311023527999</v>
      </c>
      <c r="I630" s="141">
        <v>1.451925309139235</v>
      </c>
      <c r="J630" s="30" t="s">
        <v>695</v>
      </c>
      <c r="K630" s="30" t="s">
        <v>170</v>
      </c>
    </row>
    <row r="631" spans="1:11" ht="15.75" customHeight="1">
      <c r="A631" s="141" t="s">
        <v>202</v>
      </c>
      <c r="B631" s="141" t="s">
        <v>692</v>
      </c>
      <c r="C631" s="141" t="s">
        <v>693</v>
      </c>
      <c r="D631" s="141" t="s">
        <v>694</v>
      </c>
      <c r="E631" s="141" t="s">
        <v>170</v>
      </c>
      <c r="F631" s="141">
        <v>2030</v>
      </c>
      <c r="G631" s="141" t="s">
        <v>616</v>
      </c>
      <c r="H631" s="141">
        <v>0.83811783022300002</v>
      </c>
      <c r="I631" s="141">
        <v>0.74530612419159392</v>
      </c>
      <c r="J631" s="30" t="s">
        <v>695</v>
      </c>
      <c r="K631" s="30" t="s">
        <v>170</v>
      </c>
    </row>
    <row r="632" spans="1:11" ht="15.75" customHeight="1">
      <c r="A632" s="141" t="s">
        <v>202</v>
      </c>
      <c r="B632" s="141" t="s">
        <v>692</v>
      </c>
      <c r="C632" s="141" t="s">
        <v>693</v>
      </c>
      <c r="D632" s="141" t="s">
        <v>694</v>
      </c>
      <c r="E632" s="141" t="s">
        <v>170</v>
      </c>
      <c r="F632" s="141">
        <v>2030</v>
      </c>
      <c r="G632" s="141" t="s">
        <v>616</v>
      </c>
      <c r="H632" s="141">
        <v>1.65382100364317</v>
      </c>
      <c r="I632" s="141">
        <v>1.470679751561879</v>
      </c>
      <c r="J632" s="30" t="s">
        <v>695</v>
      </c>
      <c r="K632" s="30" t="s">
        <v>170</v>
      </c>
    </row>
    <row r="633" spans="1:11" ht="15.75" customHeight="1">
      <c r="A633" s="141" t="s">
        <v>202</v>
      </c>
      <c r="B633" s="141" t="s">
        <v>692</v>
      </c>
      <c r="C633" s="141" t="s">
        <v>693</v>
      </c>
      <c r="D633" s="141" t="s">
        <v>694</v>
      </c>
      <c r="E633" s="141" t="s">
        <v>170</v>
      </c>
      <c r="F633" s="141">
        <v>2031</v>
      </c>
      <c r="G633" s="141" t="s">
        <v>616</v>
      </c>
      <c r="H633" s="141">
        <v>0.85009094208332903</v>
      </c>
      <c r="I633" s="141">
        <v>0.75595335453718859</v>
      </c>
      <c r="J633" s="30" t="s">
        <v>695</v>
      </c>
      <c r="K633" s="30" t="s">
        <v>170</v>
      </c>
    </row>
    <row r="634" spans="1:11" ht="15.75" customHeight="1">
      <c r="A634" s="141" t="s">
        <v>202</v>
      </c>
      <c r="B634" s="141" t="s">
        <v>692</v>
      </c>
      <c r="C634" s="141" t="s">
        <v>693</v>
      </c>
      <c r="D634" s="141" t="s">
        <v>694</v>
      </c>
      <c r="E634" s="141" t="s">
        <v>170</v>
      </c>
      <c r="F634" s="141">
        <v>2031</v>
      </c>
      <c r="G634" s="141" t="s">
        <v>616</v>
      </c>
      <c r="H634" s="141">
        <v>1.67634720086524</v>
      </c>
      <c r="I634" s="141">
        <v>1.490711437011035</v>
      </c>
      <c r="J634" s="30" t="s">
        <v>695</v>
      </c>
      <c r="K634" s="30" t="s">
        <v>170</v>
      </c>
    </row>
    <row r="635" spans="1:11" ht="15.75" customHeight="1">
      <c r="A635" s="141" t="s">
        <v>202</v>
      </c>
      <c r="B635" s="141" t="s">
        <v>692</v>
      </c>
      <c r="C635" s="141" t="s">
        <v>693</v>
      </c>
      <c r="D635" s="141" t="s">
        <v>694</v>
      </c>
      <c r="E635" s="141" t="s">
        <v>170</v>
      </c>
      <c r="F635" s="141">
        <v>2032</v>
      </c>
      <c r="G635" s="141" t="s">
        <v>616</v>
      </c>
      <c r="H635" s="141">
        <v>0.86206405394365804</v>
      </c>
      <c r="I635" s="141">
        <v>0.76660058488278315</v>
      </c>
      <c r="J635" s="30" t="s">
        <v>695</v>
      </c>
      <c r="K635" s="30" t="s">
        <v>170</v>
      </c>
    </row>
    <row r="636" spans="1:11" ht="15.75" customHeight="1">
      <c r="A636" s="141" t="s">
        <v>202</v>
      </c>
      <c r="B636" s="141" t="s">
        <v>692</v>
      </c>
      <c r="C636" s="141" t="s">
        <v>693</v>
      </c>
      <c r="D636" s="141" t="s">
        <v>694</v>
      </c>
      <c r="E636" s="141" t="s">
        <v>170</v>
      </c>
      <c r="F636" s="141">
        <v>2032</v>
      </c>
      <c r="G636" s="141" t="s">
        <v>616</v>
      </c>
      <c r="H636" s="141">
        <v>1.6988733980873101</v>
      </c>
      <c r="I636" s="141">
        <v>1.5107431224601919</v>
      </c>
      <c r="J636" s="30" t="s">
        <v>695</v>
      </c>
      <c r="K636" s="30" t="s">
        <v>170</v>
      </c>
    </row>
    <row r="637" spans="1:11" ht="15.75" customHeight="1">
      <c r="A637" s="141" t="s">
        <v>202</v>
      </c>
      <c r="B637" s="141" t="s">
        <v>692</v>
      </c>
      <c r="C637" s="141" t="s">
        <v>693</v>
      </c>
      <c r="D637" s="141" t="s">
        <v>694</v>
      </c>
      <c r="E637" s="141" t="s">
        <v>170</v>
      </c>
      <c r="F637" s="141">
        <v>2033</v>
      </c>
      <c r="G637" s="141" t="s">
        <v>616</v>
      </c>
      <c r="H637" s="141">
        <v>0.87403716580398605</v>
      </c>
      <c r="I637" s="141">
        <v>0.77724781522837683</v>
      </c>
      <c r="J637" s="30" t="s">
        <v>695</v>
      </c>
      <c r="K637" s="30" t="s">
        <v>170</v>
      </c>
    </row>
    <row r="638" spans="1:11" ht="15.75" customHeight="1">
      <c r="A638" s="141" t="s">
        <v>202</v>
      </c>
      <c r="B638" s="141" t="s">
        <v>692</v>
      </c>
      <c r="C638" s="141" t="s">
        <v>693</v>
      </c>
      <c r="D638" s="141" t="s">
        <v>694</v>
      </c>
      <c r="E638" s="141" t="s">
        <v>170</v>
      </c>
      <c r="F638" s="141">
        <v>2033</v>
      </c>
      <c r="G638" s="141" t="s">
        <v>616</v>
      </c>
      <c r="H638" s="141">
        <v>1.7213995953093799</v>
      </c>
      <c r="I638" s="141">
        <v>1.5307748079093479</v>
      </c>
      <c r="J638" s="30" t="s">
        <v>695</v>
      </c>
      <c r="K638" s="30" t="s">
        <v>170</v>
      </c>
    </row>
    <row r="639" spans="1:11" ht="15.75" customHeight="1">
      <c r="A639" s="141" t="s">
        <v>202</v>
      </c>
      <c r="B639" s="141" t="s">
        <v>692</v>
      </c>
      <c r="C639" s="141" t="s">
        <v>693</v>
      </c>
      <c r="D639" s="141" t="s">
        <v>694</v>
      </c>
      <c r="E639" s="141" t="s">
        <v>170</v>
      </c>
      <c r="F639" s="141">
        <v>2034</v>
      </c>
      <c r="G639" s="141" t="s">
        <v>616</v>
      </c>
      <c r="H639" s="141">
        <v>0.88601027766431495</v>
      </c>
      <c r="I639" s="141">
        <v>0.78789504557397139</v>
      </c>
      <c r="J639" s="30" t="s">
        <v>695</v>
      </c>
      <c r="K639" s="30" t="s">
        <v>170</v>
      </c>
    </row>
    <row r="640" spans="1:11" ht="15.75" customHeight="1">
      <c r="A640" s="141" t="s">
        <v>202</v>
      </c>
      <c r="B640" s="141" t="s">
        <v>692</v>
      </c>
      <c r="C640" s="141" t="s">
        <v>693</v>
      </c>
      <c r="D640" s="141" t="s">
        <v>694</v>
      </c>
      <c r="E640" s="141" t="s">
        <v>170</v>
      </c>
      <c r="F640" s="141">
        <v>2034</v>
      </c>
      <c r="G640" s="141" t="s">
        <v>616</v>
      </c>
      <c r="H640" s="141">
        <v>1.74392579253145</v>
      </c>
      <c r="I640" s="141">
        <v>1.550806493358504</v>
      </c>
      <c r="J640" s="30" t="s">
        <v>695</v>
      </c>
      <c r="K640" s="30" t="s">
        <v>170</v>
      </c>
    </row>
    <row r="641" spans="1:11" ht="15.75" customHeight="1">
      <c r="A641" s="141" t="s">
        <v>202</v>
      </c>
      <c r="B641" s="141" t="s">
        <v>692</v>
      </c>
      <c r="C641" s="141" t="s">
        <v>693</v>
      </c>
      <c r="D641" s="141" t="s">
        <v>694</v>
      </c>
      <c r="E641" s="141" t="s">
        <v>170</v>
      </c>
      <c r="F641" s="141">
        <v>2035</v>
      </c>
      <c r="G641" s="141" t="s">
        <v>616</v>
      </c>
      <c r="H641" s="141">
        <v>0.89798338952464396</v>
      </c>
      <c r="I641" s="141">
        <v>0.79854227591956595</v>
      </c>
      <c r="J641" s="30" t="s">
        <v>695</v>
      </c>
      <c r="K641" s="30" t="s">
        <v>170</v>
      </c>
    </row>
    <row r="642" spans="1:11" ht="15.75" customHeight="1">
      <c r="A642" s="141" t="s">
        <v>202</v>
      </c>
      <c r="B642" s="141" t="s">
        <v>692</v>
      </c>
      <c r="C642" s="141" t="s">
        <v>693</v>
      </c>
      <c r="D642" s="141" t="s">
        <v>694</v>
      </c>
      <c r="E642" s="141" t="s">
        <v>170</v>
      </c>
      <c r="F642" s="141">
        <v>2035</v>
      </c>
      <c r="G642" s="141" t="s">
        <v>616</v>
      </c>
      <c r="H642" s="141">
        <v>1.76645198975351</v>
      </c>
      <c r="I642" s="141">
        <v>1.570838178807652</v>
      </c>
      <c r="J642" s="30" t="s">
        <v>695</v>
      </c>
      <c r="K642" s="30" t="s">
        <v>170</v>
      </c>
    </row>
    <row r="643" spans="1:11" ht="15.75" customHeight="1">
      <c r="A643" s="141" t="s">
        <v>202</v>
      </c>
      <c r="B643" s="141" t="s">
        <v>692</v>
      </c>
      <c r="C643" s="141" t="s">
        <v>693</v>
      </c>
      <c r="D643" s="141" t="s">
        <v>694</v>
      </c>
      <c r="E643" s="141" t="s">
        <v>170</v>
      </c>
      <c r="F643" s="141">
        <v>2036</v>
      </c>
      <c r="G643" s="141" t="s">
        <v>616</v>
      </c>
      <c r="H643" s="141">
        <v>0.91594305731513603</v>
      </c>
      <c r="I643" s="141">
        <v>0.81451312143795651</v>
      </c>
      <c r="J643" s="30" t="s">
        <v>695</v>
      </c>
      <c r="K643" s="30" t="s">
        <v>170</v>
      </c>
    </row>
    <row r="644" spans="1:11" ht="15.75" customHeight="1">
      <c r="A644" s="141" t="s">
        <v>202</v>
      </c>
      <c r="B644" s="141" t="s">
        <v>692</v>
      </c>
      <c r="C644" s="141" t="s">
        <v>693</v>
      </c>
      <c r="D644" s="141" t="s">
        <v>694</v>
      </c>
      <c r="E644" s="141" t="s">
        <v>170</v>
      </c>
      <c r="F644" s="141">
        <v>2036</v>
      </c>
      <c r="G644" s="141" t="s">
        <v>616</v>
      </c>
      <c r="H644" s="141">
        <v>1.7905122996763201</v>
      </c>
      <c r="I644" s="141">
        <v>1.592234091994043</v>
      </c>
      <c r="J644" s="30" t="s">
        <v>695</v>
      </c>
      <c r="K644" s="30" t="s">
        <v>170</v>
      </c>
    </row>
    <row r="645" spans="1:11" ht="15.75" customHeight="1">
      <c r="A645" s="141" t="s">
        <v>202</v>
      </c>
      <c r="B645" s="141" t="s">
        <v>692</v>
      </c>
      <c r="C645" s="141" t="s">
        <v>693</v>
      </c>
      <c r="D645" s="141" t="s">
        <v>694</v>
      </c>
      <c r="E645" s="141" t="s">
        <v>170</v>
      </c>
      <c r="F645" s="141">
        <v>2037</v>
      </c>
      <c r="G645" s="141" t="s">
        <v>616</v>
      </c>
      <c r="H645" s="141">
        <v>0.93390272510562899</v>
      </c>
      <c r="I645" s="141">
        <v>0.83048396695634796</v>
      </c>
      <c r="J645" s="30" t="s">
        <v>695</v>
      </c>
      <c r="K645" s="30" t="s">
        <v>170</v>
      </c>
    </row>
    <row r="646" spans="1:11" ht="15.75" customHeight="1">
      <c r="A646" s="141" t="s">
        <v>202</v>
      </c>
      <c r="B646" s="141" t="s">
        <v>692</v>
      </c>
      <c r="C646" s="141" t="s">
        <v>693</v>
      </c>
      <c r="D646" s="141" t="s">
        <v>694</v>
      </c>
      <c r="E646" s="141" t="s">
        <v>170</v>
      </c>
      <c r="F646" s="141">
        <v>2037</v>
      </c>
      <c r="G646" s="141" t="s">
        <v>616</v>
      </c>
      <c r="H646" s="141">
        <v>1.8145726095991299</v>
      </c>
      <c r="I646" s="141">
        <v>1.613630005180434</v>
      </c>
      <c r="J646" s="30" t="s">
        <v>695</v>
      </c>
      <c r="K646" s="30" t="s">
        <v>170</v>
      </c>
    </row>
    <row r="647" spans="1:11" ht="15.75" customHeight="1">
      <c r="A647" s="141" t="s">
        <v>202</v>
      </c>
      <c r="B647" s="141" t="s">
        <v>692</v>
      </c>
      <c r="C647" s="141" t="s">
        <v>693</v>
      </c>
      <c r="D647" s="141" t="s">
        <v>694</v>
      </c>
      <c r="E647" s="141" t="s">
        <v>170</v>
      </c>
      <c r="F647" s="141">
        <v>2038</v>
      </c>
      <c r="G647" s="141" t="s">
        <v>616</v>
      </c>
      <c r="H647" s="141">
        <v>0.95186239289612196</v>
      </c>
      <c r="I647" s="141">
        <v>0.8464548124747393</v>
      </c>
      <c r="J647" s="30" t="s">
        <v>695</v>
      </c>
      <c r="K647" s="30" t="s">
        <v>170</v>
      </c>
    </row>
    <row r="648" spans="1:11" ht="15.75" customHeight="1">
      <c r="A648" s="141" t="s">
        <v>202</v>
      </c>
      <c r="B648" s="141" t="s">
        <v>692</v>
      </c>
      <c r="C648" s="141" t="s">
        <v>693</v>
      </c>
      <c r="D648" s="141" t="s">
        <v>694</v>
      </c>
      <c r="E648" s="141" t="s">
        <v>170</v>
      </c>
      <c r="F648" s="141">
        <v>2038</v>
      </c>
      <c r="G648" s="141" t="s">
        <v>616</v>
      </c>
      <c r="H648" s="141">
        <v>1.83863291952194</v>
      </c>
      <c r="I648" s="141">
        <v>1.6350259183668261</v>
      </c>
      <c r="J648" s="30" t="s">
        <v>695</v>
      </c>
      <c r="K648" s="30" t="s">
        <v>170</v>
      </c>
    </row>
    <row r="649" spans="1:11" ht="15.75" customHeight="1">
      <c r="A649" s="141" t="s">
        <v>202</v>
      </c>
      <c r="B649" s="141" t="s">
        <v>692</v>
      </c>
      <c r="C649" s="141" t="s">
        <v>693</v>
      </c>
      <c r="D649" s="141" t="s">
        <v>694</v>
      </c>
      <c r="E649" s="141" t="s">
        <v>170</v>
      </c>
      <c r="F649" s="141">
        <v>2039</v>
      </c>
      <c r="G649" s="141" t="s">
        <v>616</v>
      </c>
      <c r="H649" s="141">
        <v>0.96982206068661503</v>
      </c>
      <c r="I649" s="141">
        <v>0.86242565799313076</v>
      </c>
      <c r="J649" s="30" t="s">
        <v>695</v>
      </c>
      <c r="K649" s="30" t="s">
        <v>170</v>
      </c>
    </row>
    <row r="650" spans="1:11" ht="15.75" customHeight="1">
      <c r="A650" s="141" t="s">
        <v>202</v>
      </c>
      <c r="B650" s="141" t="s">
        <v>692</v>
      </c>
      <c r="C650" s="141" t="s">
        <v>693</v>
      </c>
      <c r="D650" s="141" t="s">
        <v>694</v>
      </c>
      <c r="E650" s="141" t="s">
        <v>170</v>
      </c>
      <c r="F650" s="141">
        <v>2039</v>
      </c>
      <c r="G650" s="141" t="s">
        <v>616</v>
      </c>
      <c r="H650" s="141">
        <v>1.86269322944475</v>
      </c>
      <c r="I650" s="141">
        <v>1.6564218315532171</v>
      </c>
      <c r="J650" s="30" t="s">
        <v>695</v>
      </c>
      <c r="K650" s="30" t="s">
        <v>170</v>
      </c>
    </row>
    <row r="651" spans="1:11" ht="15.75" customHeight="1">
      <c r="A651" s="141" t="s">
        <v>202</v>
      </c>
      <c r="B651" s="141" t="s">
        <v>692</v>
      </c>
      <c r="C651" s="141" t="s">
        <v>693</v>
      </c>
      <c r="D651" s="141" t="s">
        <v>694</v>
      </c>
      <c r="E651" s="141" t="s">
        <v>170</v>
      </c>
      <c r="F651" s="141">
        <v>2040</v>
      </c>
      <c r="G651" s="141" t="s">
        <v>616</v>
      </c>
      <c r="H651" s="141">
        <v>0.98778172847710799</v>
      </c>
      <c r="I651" s="141">
        <v>0.87839650351152221</v>
      </c>
      <c r="J651" s="30" t="s">
        <v>695</v>
      </c>
      <c r="K651" s="30" t="s">
        <v>170</v>
      </c>
    </row>
    <row r="652" spans="1:11" ht="15.75" customHeight="1">
      <c r="A652" s="141" t="s">
        <v>202</v>
      </c>
      <c r="B652" s="141" t="s">
        <v>692</v>
      </c>
      <c r="C652" s="141" t="s">
        <v>693</v>
      </c>
      <c r="D652" s="141" t="s">
        <v>694</v>
      </c>
      <c r="E652" s="141" t="s">
        <v>170</v>
      </c>
      <c r="F652" s="141">
        <v>2040</v>
      </c>
      <c r="G652" s="141" t="s">
        <v>616</v>
      </c>
      <c r="H652" s="141">
        <v>1.8867535393675601</v>
      </c>
      <c r="I652" s="141">
        <v>1.677817744739609</v>
      </c>
      <c r="J652" s="30" t="s">
        <v>695</v>
      </c>
      <c r="K652" s="30" t="s">
        <v>170</v>
      </c>
    </row>
    <row r="653" spans="1:11" ht="15.75" customHeight="1">
      <c r="A653" s="141" t="s">
        <v>202</v>
      </c>
      <c r="B653" s="141" t="s">
        <v>692</v>
      </c>
      <c r="C653" s="141" t="s">
        <v>693</v>
      </c>
      <c r="D653" s="141" t="s">
        <v>694</v>
      </c>
      <c r="E653" s="141" t="s">
        <v>170</v>
      </c>
      <c r="F653" s="141">
        <v>2041</v>
      </c>
      <c r="G653" s="141" t="s">
        <v>616</v>
      </c>
      <c r="H653" s="141">
        <v>0.98778172847710799</v>
      </c>
      <c r="I653" s="141">
        <v>0.87839650351152221</v>
      </c>
      <c r="J653" s="30" t="s">
        <v>695</v>
      </c>
      <c r="K653" s="30" t="s">
        <v>170</v>
      </c>
    </row>
    <row r="654" spans="1:11" ht="15.75" customHeight="1">
      <c r="A654" s="141" t="s">
        <v>202</v>
      </c>
      <c r="B654" s="141" t="s">
        <v>692</v>
      </c>
      <c r="C654" s="141" t="s">
        <v>693</v>
      </c>
      <c r="D654" s="141" t="s">
        <v>694</v>
      </c>
      <c r="E654" s="141" t="s">
        <v>170</v>
      </c>
      <c r="F654" s="141">
        <v>2041</v>
      </c>
      <c r="G654" s="141" t="s">
        <v>616</v>
      </c>
      <c r="H654" s="141">
        <v>1.91245244042372</v>
      </c>
      <c r="I654" s="141">
        <v>1.70067079433653</v>
      </c>
      <c r="J654" s="30" t="s">
        <v>695</v>
      </c>
      <c r="K654" s="30" t="s">
        <v>170</v>
      </c>
    </row>
    <row r="655" spans="1:11" ht="15.75" customHeight="1">
      <c r="A655" s="141" t="s">
        <v>202</v>
      </c>
      <c r="B655" s="141" t="s">
        <v>692</v>
      </c>
      <c r="C655" s="141" t="s">
        <v>693</v>
      </c>
      <c r="D655" s="141" t="s">
        <v>694</v>
      </c>
      <c r="E655" s="141" t="s">
        <v>170</v>
      </c>
      <c r="F655" s="141">
        <v>2042</v>
      </c>
      <c r="G655" s="141" t="s">
        <v>616</v>
      </c>
      <c r="H655" s="141">
        <v>0.98778172847710799</v>
      </c>
      <c r="I655" s="141">
        <v>0.87839650351152221</v>
      </c>
      <c r="J655" s="30" t="s">
        <v>695</v>
      </c>
      <c r="K655" s="30" t="s">
        <v>170</v>
      </c>
    </row>
    <row r="656" spans="1:11" ht="15.75" customHeight="1">
      <c r="A656" s="141" t="s">
        <v>202</v>
      </c>
      <c r="B656" s="141" t="s">
        <v>692</v>
      </c>
      <c r="C656" s="141" t="s">
        <v>693</v>
      </c>
      <c r="D656" s="141" t="s">
        <v>694</v>
      </c>
      <c r="E656" s="141" t="s">
        <v>170</v>
      </c>
      <c r="F656" s="141">
        <v>2042</v>
      </c>
      <c r="G656" s="141" t="s">
        <v>616</v>
      </c>
      <c r="H656" s="141">
        <v>1.9381513414798801</v>
      </c>
      <c r="I656" s="141">
        <v>1.7235238439334499</v>
      </c>
      <c r="J656" s="30" t="s">
        <v>695</v>
      </c>
      <c r="K656" s="30" t="s">
        <v>170</v>
      </c>
    </row>
    <row r="657" spans="1:11" ht="15.75" customHeight="1">
      <c r="A657" s="141" t="s">
        <v>202</v>
      </c>
      <c r="B657" s="141" t="s">
        <v>692</v>
      </c>
      <c r="C657" s="141" t="s">
        <v>693</v>
      </c>
      <c r="D657" s="141" t="s">
        <v>694</v>
      </c>
      <c r="E657" s="141" t="s">
        <v>170</v>
      </c>
      <c r="F657" s="141">
        <v>2043</v>
      </c>
      <c r="G657" s="141" t="s">
        <v>616</v>
      </c>
      <c r="H657" s="141">
        <v>0.98778172847710799</v>
      </c>
      <c r="I657" s="141">
        <v>0.87839650351152221</v>
      </c>
      <c r="J657" s="30" t="s">
        <v>695</v>
      </c>
      <c r="K657" s="30" t="s">
        <v>170</v>
      </c>
    </row>
    <row r="658" spans="1:11" ht="15.75" customHeight="1">
      <c r="A658" s="141" t="s">
        <v>202</v>
      </c>
      <c r="B658" s="141" t="s">
        <v>692</v>
      </c>
      <c r="C658" s="141" t="s">
        <v>693</v>
      </c>
      <c r="D658" s="141" t="s">
        <v>694</v>
      </c>
      <c r="E658" s="141" t="s">
        <v>170</v>
      </c>
      <c r="F658" s="141">
        <v>2043</v>
      </c>
      <c r="G658" s="141" t="s">
        <v>616</v>
      </c>
      <c r="H658" s="141">
        <v>1.96385024253605</v>
      </c>
      <c r="I658" s="141">
        <v>1.7463768935303801</v>
      </c>
      <c r="J658" s="30" t="s">
        <v>695</v>
      </c>
      <c r="K658" s="30" t="s">
        <v>170</v>
      </c>
    </row>
    <row r="659" spans="1:11" ht="15.75" customHeight="1">
      <c r="A659" s="141" t="s">
        <v>202</v>
      </c>
      <c r="B659" s="141" t="s">
        <v>692</v>
      </c>
      <c r="C659" s="141" t="s">
        <v>693</v>
      </c>
      <c r="D659" s="141" t="s">
        <v>694</v>
      </c>
      <c r="E659" s="141" t="s">
        <v>170</v>
      </c>
      <c r="F659" s="141">
        <v>2044</v>
      </c>
      <c r="G659" s="141" t="s">
        <v>616</v>
      </c>
      <c r="H659" s="141">
        <v>0.98778172847710799</v>
      </c>
      <c r="I659" s="141">
        <v>0.87839650351152221</v>
      </c>
      <c r="J659" s="30" t="s">
        <v>695</v>
      </c>
      <c r="K659" s="30" t="s">
        <v>170</v>
      </c>
    </row>
    <row r="660" spans="1:11" ht="15.75" customHeight="1">
      <c r="A660" s="141" t="s">
        <v>202</v>
      </c>
      <c r="B660" s="141" t="s">
        <v>692</v>
      </c>
      <c r="C660" s="141" t="s">
        <v>693</v>
      </c>
      <c r="D660" s="141" t="s">
        <v>694</v>
      </c>
      <c r="E660" s="141" t="s">
        <v>170</v>
      </c>
      <c r="F660" s="141">
        <v>2044</v>
      </c>
      <c r="G660" s="141" t="s">
        <v>616</v>
      </c>
      <c r="H660" s="141">
        <v>1.9895491435922099</v>
      </c>
      <c r="I660" s="141">
        <v>1.7692299431273011</v>
      </c>
      <c r="J660" s="30" t="s">
        <v>695</v>
      </c>
      <c r="K660" s="30" t="s">
        <v>170</v>
      </c>
    </row>
    <row r="661" spans="1:11" ht="15.75" customHeight="1">
      <c r="A661" s="141" t="s">
        <v>202</v>
      </c>
      <c r="B661" s="141" t="s">
        <v>692</v>
      </c>
      <c r="C661" s="141" t="s">
        <v>693</v>
      </c>
      <c r="D661" s="141" t="s">
        <v>694</v>
      </c>
      <c r="E661" s="141" t="s">
        <v>170</v>
      </c>
      <c r="F661" s="141">
        <v>2045</v>
      </c>
      <c r="G661" s="141" t="s">
        <v>616</v>
      </c>
      <c r="H661" s="141">
        <v>0.98778172847710799</v>
      </c>
      <c r="I661" s="141">
        <v>0.87839650351152221</v>
      </c>
      <c r="J661" s="30" t="s">
        <v>695</v>
      </c>
      <c r="K661" s="30" t="s">
        <v>170</v>
      </c>
    </row>
    <row r="662" spans="1:11" ht="15.75" customHeight="1">
      <c r="A662" s="141" t="s">
        <v>202</v>
      </c>
      <c r="B662" s="141" t="s">
        <v>692</v>
      </c>
      <c r="C662" s="141" t="s">
        <v>693</v>
      </c>
      <c r="D662" s="141" t="s">
        <v>694</v>
      </c>
      <c r="E662" s="141" t="s">
        <v>170</v>
      </c>
      <c r="F662" s="141">
        <v>2045</v>
      </c>
      <c r="G662" s="141" t="s">
        <v>616</v>
      </c>
      <c r="H662" s="141">
        <v>2.0152480446483798</v>
      </c>
      <c r="I662" s="141">
        <v>1.7920829927242301</v>
      </c>
      <c r="J662" s="30" t="s">
        <v>695</v>
      </c>
      <c r="K662" s="30" t="s">
        <v>170</v>
      </c>
    </row>
    <row r="663" spans="1:11" ht="15.75" customHeight="1">
      <c r="A663" s="141" t="s">
        <v>202</v>
      </c>
      <c r="B663" s="141" t="s">
        <v>692</v>
      </c>
      <c r="C663" s="141" t="s">
        <v>693</v>
      </c>
      <c r="D663" s="141" t="s">
        <v>694</v>
      </c>
      <c r="E663" s="141" t="s">
        <v>170</v>
      </c>
      <c r="F663" s="141">
        <v>2046</v>
      </c>
      <c r="G663" s="141" t="s">
        <v>616</v>
      </c>
      <c r="H663" s="141">
        <v>0.99376828440727205</v>
      </c>
      <c r="I663" s="141">
        <v>0.8837201186843191</v>
      </c>
      <c r="J663" s="30" t="s">
        <v>695</v>
      </c>
      <c r="K663" s="30" t="s">
        <v>170</v>
      </c>
    </row>
    <row r="664" spans="1:11" ht="15.75" customHeight="1">
      <c r="A664" s="141" t="s">
        <v>202</v>
      </c>
      <c r="B664" s="141" t="s">
        <v>692</v>
      </c>
      <c r="C664" s="141" t="s">
        <v>693</v>
      </c>
      <c r="D664" s="141" t="s">
        <v>694</v>
      </c>
      <c r="E664" s="141" t="s">
        <v>170</v>
      </c>
      <c r="F664" s="141">
        <v>2046</v>
      </c>
      <c r="G664" s="141" t="s">
        <v>616</v>
      </c>
      <c r="H664" s="141">
        <v>2.0426971306166499</v>
      </c>
      <c r="I664" s="141">
        <v>1.816492414810108</v>
      </c>
      <c r="J664" s="30" t="s">
        <v>695</v>
      </c>
      <c r="K664" s="30" t="s">
        <v>170</v>
      </c>
    </row>
    <row r="665" spans="1:11" ht="15.75" customHeight="1">
      <c r="A665" s="141" t="s">
        <v>202</v>
      </c>
      <c r="B665" s="141" t="s">
        <v>692</v>
      </c>
      <c r="C665" s="141" t="s">
        <v>693</v>
      </c>
      <c r="D665" s="141" t="s">
        <v>694</v>
      </c>
      <c r="E665" s="141" t="s">
        <v>170</v>
      </c>
      <c r="F665" s="141">
        <v>2047</v>
      </c>
      <c r="G665" s="141" t="s">
        <v>616</v>
      </c>
      <c r="H665" s="141">
        <v>0.999754840337436</v>
      </c>
      <c r="I665" s="141">
        <v>0.88904373385711588</v>
      </c>
      <c r="J665" s="30" t="s">
        <v>695</v>
      </c>
      <c r="K665" s="30" t="s">
        <v>170</v>
      </c>
    </row>
    <row r="666" spans="1:11" ht="15.75" customHeight="1">
      <c r="A666" s="141" t="s">
        <v>202</v>
      </c>
      <c r="B666" s="141" t="s">
        <v>692</v>
      </c>
      <c r="C666" s="141" t="s">
        <v>693</v>
      </c>
      <c r="D666" s="141" t="s">
        <v>694</v>
      </c>
      <c r="E666" s="141" t="s">
        <v>170</v>
      </c>
      <c r="F666" s="141">
        <v>2047</v>
      </c>
      <c r="G666" s="141" t="s">
        <v>616</v>
      </c>
      <c r="H666" s="141">
        <v>2.07014621658492</v>
      </c>
      <c r="I666" s="141">
        <v>1.840901836895986</v>
      </c>
      <c r="J666" s="30" t="s">
        <v>695</v>
      </c>
      <c r="K666" s="30" t="s">
        <v>170</v>
      </c>
    </row>
    <row r="667" spans="1:11" ht="15.75" customHeight="1">
      <c r="A667" s="141" t="s">
        <v>202</v>
      </c>
      <c r="B667" s="141" t="s">
        <v>692</v>
      </c>
      <c r="C667" s="141" t="s">
        <v>693</v>
      </c>
      <c r="D667" s="141" t="s">
        <v>694</v>
      </c>
      <c r="E667" s="141" t="s">
        <v>170</v>
      </c>
      <c r="F667" s="141">
        <v>2048</v>
      </c>
      <c r="G667" s="141" t="s">
        <v>616</v>
      </c>
      <c r="H667" s="141">
        <v>1.0057413962676001</v>
      </c>
      <c r="I667" s="141">
        <v>0.89436734902991277</v>
      </c>
      <c r="J667" s="30" t="s">
        <v>695</v>
      </c>
      <c r="K667" s="30" t="s">
        <v>170</v>
      </c>
    </row>
    <row r="668" spans="1:11" ht="15.75" customHeight="1">
      <c r="A668" s="141" t="s">
        <v>202</v>
      </c>
      <c r="B668" s="141" t="s">
        <v>692</v>
      </c>
      <c r="C668" s="141" t="s">
        <v>693</v>
      </c>
      <c r="D668" s="141" t="s">
        <v>694</v>
      </c>
      <c r="E668" s="141" t="s">
        <v>170</v>
      </c>
      <c r="F668" s="141">
        <v>2048</v>
      </c>
      <c r="G668" s="141" t="s">
        <v>616</v>
      </c>
      <c r="H668" s="141">
        <v>2.0975953025531999</v>
      </c>
      <c r="I668" s="141">
        <v>1.8653112589818719</v>
      </c>
      <c r="J668" s="30" t="s">
        <v>695</v>
      </c>
      <c r="K668" s="30" t="s">
        <v>170</v>
      </c>
    </row>
    <row r="669" spans="1:11" ht="15.75" customHeight="1">
      <c r="A669" s="141" t="s">
        <v>202</v>
      </c>
      <c r="B669" s="141" t="s">
        <v>692</v>
      </c>
      <c r="C669" s="141" t="s">
        <v>693</v>
      </c>
      <c r="D669" s="141" t="s">
        <v>694</v>
      </c>
      <c r="E669" s="141" t="s">
        <v>170</v>
      </c>
      <c r="F669" s="141">
        <v>2049</v>
      </c>
      <c r="G669" s="141" t="s">
        <v>616</v>
      </c>
      <c r="H669" s="141">
        <v>1.01172795219776</v>
      </c>
      <c r="I669" s="141">
        <v>0.899690964202706</v>
      </c>
      <c r="J669" s="30" t="s">
        <v>695</v>
      </c>
      <c r="K669" s="30" t="s">
        <v>170</v>
      </c>
    </row>
    <row r="670" spans="1:11" ht="15.75" customHeight="1">
      <c r="A670" s="141" t="s">
        <v>202</v>
      </c>
      <c r="B670" s="141" t="s">
        <v>692</v>
      </c>
      <c r="C670" s="141" t="s">
        <v>693</v>
      </c>
      <c r="D670" s="141" t="s">
        <v>694</v>
      </c>
      <c r="E670" s="141" t="s">
        <v>170</v>
      </c>
      <c r="F670" s="141">
        <v>2049</v>
      </c>
      <c r="G670" s="141" t="s">
        <v>616</v>
      </c>
      <c r="H670" s="141">
        <v>2.12504438852147</v>
      </c>
      <c r="I670" s="141">
        <v>1.88972068106775</v>
      </c>
      <c r="J670" s="30" t="s">
        <v>695</v>
      </c>
      <c r="K670" s="30" t="s">
        <v>170</v>
      </c>
    </row>
    <row r="671" spans="1:11" ht="15.75" customHeight="1">
      <c r="A671" s="141" t="s">
        <v>202</v>
      </c>
      <c r="B671" s="141" t="s">
        <v>692</v>
      </c>
      <c r="C671" s="141" t="s">
        <v>693</v>
      </c>
      <c r="D671" s="141" t="s">
        <v>694</v>
      </c>
      <c r="E671" s="141" t="s">
        <v>170</v>
      </c>
      <c r="F671" s="141">
        <v>2050</v>
      </c>
      <c r="G671" s="141" t="s">
        <v>616</v>
      </c>
      <c r="H671" s="141">
        <v>1.01771450812793</v>
      </c>
      <c r="I671" s="141">
        <v>0.90501457937550822</v>
      </c>
      <c r="J671" s="30" t="s">
        <v>695</v>
      </c>
      <c r="K671" s="30" t="s">
        <v>170</v>
      </c>
    </row>
    <row r="672" spans="1:11" ht="15.75" customHeight="1">
      <c r="A672" s="141" t="s">
        <v>202</v>
      </c>
      <c r="B672" s="141" t="s">
        <v>692</v>
      </c>
      <c r="C672" s="141" t="s">
        <v>693</v>
      </c>
      <c r="D672" s="141" t="s">
        <v>694</v>
      </c>
      <c r="E672" s="141" t="s">
        <v>170</v>
      </c>
      <c r="F672" s="141">
        <v>2050</v>
      </c>
      <c r="G672" s="141" t="s">
        <v>616</v>
      </c>
      <c r="H672" s="141">
        <v>2.1524934744897499</v>
      </c>
      <c r="I672" s="141">
        <v>1.9141301031536371</v>
      </c>
      <c r="J672" s="30" t="s">
        <v>695</v>
      </c>
      <c r="K672" s="30" t="s">
        <v>170</v>
      </c>
    </row>
    <row r="673" spans="1:11" ht="15.75" customHeight="1">
      <c r="A673" s="141" t="s">
        <v>202</v>
      </c>
      <c r="B673" s="141" t="s">
        <v>692</v>
      </c>
      <c r="C673" s="141" t="s">
        <v>696</v>
      </c>
      <c r="D673" s="141" t="s">
        <v>697</v>
      </c>
      <c r="E673" s="141" t="s">
        <v>169</v>
      </c>
      <c r="F673" s="141">
        <v>1990</v>
      </c>
      <c r="G673" s="141" t="s">
        <v>616</v>
      </c>
      <c r="H673" s="141">
        <v>0.55648352496186804</v>
      </c>
      <c r="I673" s="141">
        <v>0.64923077912217941</v>
      </c>
      <c r="J673" s="30" t="s">
        <v>639</v>
      </c>
      <c r="K673" s="30" t="s">
        <v>169</v>
      </c>
    </row>
    <row r="674" spans="1:11" ht="15.75" customHeight="1">
      <c r="A674" s="141" t="s">
        <v>202</v>
      </c>
      <c r="B674" s="141" t="s">
        <v>692</v>
      </c>
      <c r="C674" s="141" t="s">
        <v>696</v>
      </c>
      <c r="D674" s="141" t="s">
        <v>698</v>
      </c>
      <c r="E674" s="141" t="s">
        <v>169</v>
      </c>
      <c r="F674" s="141">
        <v>1990</v>
      </c>
      <c r="G674" s="141" t="s">
        <v>616</v>
      </c>
      <c r="H674" s="141">
        <v>103.129953744671</v>
      </c>
      <c r="I674" s="141">
        <v>120.3182793687828</v>
      </c>
      <c r="J674" s="30" t="s">
        <v>639</v>
      </c>
      <c r="K674" s="30" t="s">
        <v>169</v>
      </c>
    </row>
    <row r="675" spans="1:11" ht="15.75" customHeight="1">
      <c r="A675" s="141" t="s">
        <v>202</v>
      </c>
      <c r="B675" s="141" t="s">
        <v>692</v>
      </c>
      <c r="C675" s="141" t="s">
        <v>696</v>
      </c>
      <c r="D675" s="141" t="s">
        <v>697</v>
      </c>
      <c r="E675" s="141" t="s">
        <v>169</v>
      </c>
      <c r="F675" s="141">
        <v>1991</v>
      </c>
      <c r="G675" s="141" t="s">
        <v>616</v>
      </c>
      <c r="H675" s="141">
        <v>0.53940371051645997</v>
      </c>
      <c r="I675" s="141">
        <v>0.62930432893586996</v>
      </c>
      <c r="J675" s="30" t="s">
        <v>639</v>
      </c>
      <c r="K675" s="30" t="s">
        <v>169</v>
      </c>
    </row>
    <row r="676" spans="1:11" ht="15.75" customHeight="1">
      <c r="A676" s="141" t="s">
        <v>202</v>
      </c>
      <c r="B676" s="141" t="s">
        <v>692</v>
      </c>
      <c r="C676" s="141" t="s">
        <v>696</v>
      </c>
      <c r="D676" s="141" t="s">
        <v>698</v>
      </c>
      <c r="E676" s="141" t="s">
        <v>169</v>
      </c>
      <c r="F676" s="141">
        <v>1991</v>
      </c>
      <c r="G676" s="141" t="s">
        <v>616</v>
      </c>
      <c r="H676" s="141">
        <v>99.964648044303701</v>
      </c>
      <c r="I676" s="141">
        <v>116.6254227183543</v>
      </c>
      <c r="J676" s="30" t="s">
        <v>639</v>
      </c>
      <c r="K676" s="30" t="s">
        <v>169</v>
      </c>
    </row>
    <row r="677" spans="1:11" ht="15.75" customHeight="1">
      <c r="A677" s="141" t="s">
        <v>202</v>
      </c>
      <c r="B677" s="141" t="s">
        <v>692</v>
      </c>
      <c r="C677" s="141" t="s">
        <v>696</v>
      </c>
      <c r="D677" s="141" t="s">
        <v>697</v>
      </c>
      <c r="E677" s="141" t="s">
        <v>169</v>
      </c>
      <c r="F677" s="141">
        <v>1992</v>
      </c>
      <c r="G677" s="141" t="s">
        <v>616</v>
      </c>
      <c r="H677" s="141">
        <v>0.529025142547628</v>
      </c>
      <c r="I677" s="141">
        <v>0.61719599963889937</v>
      </c>
      <c r="J677" s="30" t="s">
        <v>639</v>
      </c>
      <c r="K677" s="30" t="s">
        <v>169</v>
      </c>
    </row>
    <row r="678" spans="1:11" ht="15.75" customHeight="1">
      <c r="A678" s="141" t="s">
        <v>202</v>
      </c>
      <c r="B678" s="141" t="s">
        <v>692</v>
      </c>
      <c r="C678" s="141" t="s">
        <v>696</v>
      </c>
      <c r="D678" s="141" t="s">
        <v>698</v>
      </c>
      <c r="E678" s="141" t="s">
        <v>169</v>
      </c>
      <c r="F678" s="141">
        <v>1992</v>
      </c>
      <c r="G678" s="141" t="s">
        <v>616</v>
      </c>
      <c r="H678" s="141">
        <v>98.041246566003295</v>
      </c>
      <c r="I678" s="141">
        <v>114.38145432700389</v>
      </c>
      <c r="J678" s="30" t="s">
        <v>639</v>
      </c>
      <c r="K678" s="30" t="s">
        <v>169</v>
      </c>
    </row>
    <row r="679" spans="1:11" ht="15.75" customHeight="1">
      <c r="A679" s="141" t="s">
        <v>202</v>
      </c>
      <c r="B679" s="141" t="s">
        <v>692</v>
      </c>
      <c r="C679" s="141" t="s">
        <v>696</v>
      </c>
      <c r="D679" s="141" t="s">
        <v>697</v>
      </c>
      <c r="E679" s="141" t="s">
        <v>169</v>
      </c>
      <c r="F679" s="141">
        <v>1993</v>
      </c>
      <c r="G679" s="141" t="s">
        <v>616</v>
      </c>
      <c r="H679" s="141">
        <v>0.458667262504518</v>
      </c>
      <c r="I679" s="141">
        <v>0.53511180625527099</v>
      </c>
      <c r="J679" s="30" t="s">
        <v>639</v>
      </c>
      <c r="K679" s="30" t="s">
        <v>169</v>
      </c>
    </row>
    <row r="680" spans="1:11" ht="15.75" customHeight="1">
      <c r="A680" s="141" t="s">
        <v>202</v>
      </c>
      <c r="B680" s="141" t="s">
        <v>692</v>
      </c>
      <c r="C680" s="141" t="s">
        <v>696</v>
      </c>
      <c r="D680" s="141" t="s">
        <v>698</v>
      </c>
      <c r="E680" s="141" t="s">
        <v>169</v>
      </c>
      <c r="F680" s="141">
        <v>1993</v>
      </c>
      <c r="G680" s="141" t="s">
        <v>616</v>
      </c>
      <c r="H680" s="141">
        <v>85.002217396332398</v>
      </c>
      <c r="I680" s="141">
        <v>99.169253629054467</v>
      </c>
      <c r="J680" s="30" t="s">
        <v>639</v>
      </c>
      <c r="K680" s="30" t="s">
        <v>169</v>
      </c>
    </row>
    <row r="681" spans="1:11" ht="15.75" customHeight="1">
      <c r="A681" s="141" t="s">
        <v>202</v>
      </c>
      <c r="B681" s="141" t="s">
        <v>692</v>
      </c>
      <c r="C681" s="141" t="s">
        <v>696</v>
      </c>
      <c r="D681" s="141" t="s">
        <v>697</v>
      </c>
      <c r="E681" s="141" t="s">
        <v>169</v>
      </c>
      <c r="F681" s="141">
        <v>1994</v>
      </c>
      <c r="G681" s="141" t="s">
        <v>616</v>
      </c>
      <c r="H681" s="141">
        <v>0.46841945154509002</v>
      </c>
      <c r="I681" s="141">
        <v>0.54648936013593841</v>
      </c>
      <c r="J681" s="30" t="s">
        <v>639</v>
      </c>
      <c r="K681" s="30" t="s">
        <v>169</v>
      </c>
    </row>
    <row r="682" spans="1:11" ht="15.75" customHeight="1">
      <c r="A682" s="141" t="s">
        <v>202</v>
      </c>
      <c r="B682" s="141" t="s">
        <v>692</v>
      </c>
      <c r="C682" s="141" t="s">
        <v>696</v>
      </c>
      <c r="D682" s="141" t="s">
        <v>698</v>
      </c>
      <c r="E682" s="141" t="s">
        <v>169</v>
      </c>
      <c r="F682" s="141">
        <v>1994</v>
      </c>
      <c r="G682" s="141" t="s">
        <v>616</v>
      </c>
      <c r="H682" s="141">
        <v>86.809535599925894</v>
      </c>
      <c r="I682" s="141">
        <v>101.2777915332469</v>
      </c>
      <c r="J682" s="30" t="s">
        <v>639</v>
      </c>
      <c r="K682" s="30" t="s">
        <v>169</v>
      </c>
    </row>
    <row r="683" spans="1:11" ht="15.75" customHeight="1">
      <c r="A683" s="141" t="s">
        <v>202</v>
      </c>
      <c r="B683" s="141" t="s">
        <v>692</v>
      </c>
      <c r="C683" s="141" t="s">
        <v>696</v>
      </c>
      <c r="D683" s="141" t="s">
        <v>697</v>
      </c>
      <c r="E683" s="141" t="s">
        <v>169</v>
      </c>
      <c r="F683" s="141">
        <v>1995</v>
      </c>
      <c r="G683" s="141" t="s">
        <v>616</v>
      </c>
      <c r="H683" s="141">
        <v>0.462656250336895</v>
      </c>
      <c r="I683" s="141">
        <v>0.53976562539304418</v>
      </c>
      <c r="J683" s="30" t="s">
        <v>639</v>
      </c>
      <c r="K683" s="30" t="s">
        <v>169</v>
      </c>
    </row>
    <row r="684" spans="1:11" ht="15.75" customHeight="1">
      <c r="A684" s="141" t="s">
        <v>202</v>
      </c>
      <c r="B684" s="141" t="s">
        <v>692</v>
      </c>
      <c r="C684" s="141" t="s">
        <v>696</v>
      </c>
      <c r="D684" s="141" t="s">
        <v>698</v>
      </c>
      <c r="E684" s="141" t="s">
        <v>169</v>
      </c>
      <c r="F684" s="141">
        <v>1995</v>
      </c>
      <c r="G684" s="141" t="s">
        <v>616</v>
      </c>
      <c r="H684" s="141">
        <v>85.741474017935502</v>
      </c>
      <c r="I684" s="141">
        <v>100.0317196875914</v>
      </c>
      <c r="J684" s="30" t="s">
        <v>639</v>
      </c>
      <c r="K684" s="30" t="s">
        <v>169</v>
      </c>
    </row>
    <row r="685" spans="1:11" ht="15.75" customHeight="1">
      <c r="A685" s="141" t="s">
        <v>202</v>
      </c>
      <c r="B685" s="141" t="s">
        <v>692</v>
      </c>
      <c r="C685" s="141" t="s">
        <v>696</v>
      </c>
      <c r="D685" s="141" t="s">
        <v>697</v>
      </c>
      <c r="E685" s="141" t="s">
        <v>169</v>
      </c>
      <c r="F685" s="141">
        <v>1996</v>
      </c>
      <c r="G685" s="141" t="s">
        <v>616</v>
      </c>
      <c r="H685" s="141">
        <v>0.46180945143437901</v>
      </c>
      <c r="I685" s="141">
        <v>0.53877769334010883</v>
      </c>
      <c r="J685" s="30" t="s">
        <v>639</v>
      </c>
      <c r="K685" s="30" t="s">
        <v>169</v>
      </c>
    </row>
    <row r="686" spans="1:11" ht="15.75" customHeight="1">
      <c r="A686" s="141" t="s">
        <v>202</v>
      </c>
      <c r="B686" s="141" t="s">
        <v>692</v>
      </c>
      <c r="C686" s="141" t="s">
        <v>696</v>
      </c>
      <c r="D686" s="141" t="s">
        <v>698</v>
      </c>
      <c r="E686" s="141" t="s">
        <v>169</v>
      </c>
      <c r="F686" s="141">
        <v>1996</v>
      </c>
      <c r="G686" s="141" t="s">
        <v>616</v>
      </c>
      <c r="H686" s="141">
        <v>85.584541552318498</v>
      </c>
      <c r="I686" s="141">
        <v>99.84863181103826</v>
      </c>
      <c r="J686" s="30" t="s">
        <v>639</v>
      </c>
      <c r="K686" s="30" t="s">
        <v>169</v>
      </c>
    </row>
    <row r="687" spans="1:11" ht="15.75" customHeight="1">
      <c r="A687" s="141" t="s">
        <v>202</v>
      </c>
      <c r="B687" s="141" t="s">
        <v>692</v>
      </c>
      <c r="C687" s="141" t="s">
        <v>696</v>
      </c>
      <c r="D687" s="141" t="s">
        <v>697</v>
      </c>
      <c r="E687" s="141" t="s">
        <v>169</v>
      </c>
      <c r="F687" s="141">
        <v>1997</v>
      </c>
      <c r="G687" s="141" t="s">
        <v>616</v>
      </c>
      <c r="H687" s="141">
        <v>0.45311613295636699</v>
      </c>
      <c r="I687" s="141">
        <v>0.5286354884490948</v>
      </c>
      <c r="J687" s="30" t="s">
        <v>639</v>
      </c>
      <c r="K687" s="30" t="s">
        <v>169</v>
      </c>
    </row>
    <row r="688" spans="1:11" ht="15.75" customHeight="1">
      <c r="A688" s="141" t="s">
        <v>202</v>
      </c>
      <c r="B688" s="141" t="s">
        <v>692</v>
      </c>
      <c r="C688" s="141" t="s">
        <v>696</v>
      </c>
      <c r="D688" s="141" t="s">
        <v>698</v>
      </c>
      <c r="E688" s="141" t="s">
        <v>169</v>
      </c>
      <c r="F688" s="141">
        <v>1997</v>
      </c>
      <c r="G688" s="141" t="s">
        <v>616</v>
      </c>
      <c r="H688" s="141">
        <v>83.973457859254097</v>
      </c>
      <c r="I688" s="141">
        <v>97.969034169129785</v>
      </c>
      <c r="J688" s="30" t="s">
        <v>639</v>
      </c>
      <c r="K688" s="30" t="s">
        <v>169</v>
      </c>
    </row>
    <row r="689" spans="1:11" ht="15.75" customHeight="1">
      <c r="A689" s="141" t="s">
        <v>202</v>
      </c>
      <c r="B689" s="141" t="s">
        <v>692</v>
      </c>
      <c r="C689" s="141" t="s">
        <v>696</v>
      </c>
      <c r="D689" s="141" t="s">
        <v>697</v>
      </c>
      <c r="E689" s="141" t="s">
        <v>169</v>
      </c>
      <c r="F689" s="141">
        <v>1998</v>
      </c>
      <c r="G689" s="141" t="s">
        <v>616</v>
      </c>
      <c r="H689" s="141">
        <v>0.45060235110233898</v>
      </c>
      <c r="I689" s="141">
        <v>0.5257027429527289</v>
      </c>
      <c r="J689" s="30" t="s">
        <v>639</v>
      </c>
      <c r="K689" s="30" t="s">
        <v>169</v>
      </c>
    </row>
    <row r="690" spans="1:11" ht="15.75" customHeight="1">
      <c r="A690" s="141" t="s">
        <v>202</v>
      </c>
      <c r="B690" s="141" t="s">
        <v>692</v>
      </c>
      <c r="C690" s="141" t="s">
        <v>696</v>
      </c>
      <c r="D690" s="141" t="s">
        <v>698</v>
      </c>
      <c r="E690" s="141" t="s">
        <v>169</v>
      </c>
      <c r="F690" s="141">
        <v>1998</v>
      </c>
      <c r="G690" s="141" t="s">
        <v>616</v>
      </c>
      <c r="H690" s="141">
        <v>83.507592843128094</v>
      </c>
      <c r="I690" s="141">
        <v>97.425524983649453</v>
      </c>
      <c r="J690" s="30" t="s">
        <v>639</v>
      </c>
      <c r="K690" s="30" t="s">
        <v>169</v>
      </c>
    </row>
    <row r="691" spans="1:11" ht="15.75" customHeight="1">
      <c r="A691" s="141" t="s">
        <v>202</v>
      </c>
      <c r="B691" s="141" t="s">
        <v>692</v>
      </c>
      <c r="C691" s="141" t="s">
        <v>696</v>
      </c>
      <c r="D691" s="141" t="s">
        <v>697</v>
      </c>
      <c r="E691" s="141" t="s">
        <v>169</v>
      </c>
      <c r="F691" s="141">
        <v>1999</v>
      </c>
      <c r="G691" s="141" t="s">
        <v>616</v>
      </c>
      <c r="H691" s="141">
        <v>0.42673881862024698</v>
      </c>
      <c r="I691" s="141">
        <v>0.49786195505695491</v>
      </c>
      <c r="J691" s="30" t="s">
        <v>639</v>
      </c>
      <c r="K691" s="30" t="s">
        <v>169</v>
      </c>
    </row>
    <row r="692" spans="1:11" ht="15.75" customHeight="1">
      <c r="A692" s="141" t="s">
        <v>202</v>
      </c>
      <c r="B692" s="141" t="s">
        <v>692</v>
      </c>
      <c r="C692" s="141" t="s">
        <v>696</v>
      </c>
      <c r="D692" s="141" t="s">
        <v>698</v>
      </c>
      <c r="E692" s="141" t="s">
        <v>169</v>
      </c>
      <c r="F692" s="141">
        <v>1999</v>
      </c>
      <c r="G692" s="141" t="s">
        <v>616</v>
      </c>
      <c r="H692" s="141">
        <v>79.085098931504803</v>
      </c>
      <c r="I692" s="141">
        <v>92.265948753422279</v>
      </c>
      <c r="J692" s="30" t="s">
        <v>639</v>
      </c>
      <c r="K692" s="30" t="s">
        <v>169</v>
      </c>
    </row>
    <row r="693" spans="1:11" ht="15.75" customHeight="1">
      <c r="A693" s="141" t="s">
        <v>202</v>
      </c>
      <c r="B693" s="141" t="s">
        <v>692</v>
      </c>
      <c r="C693" s="141" t="s">
        <v>696</v>
      </c>
      <c r="D693" s="141" t="s">
        <v>697</v>
      </c>
      <c r="E693" s="141" t="s">
        <v>169</v>
      </c>
      <c r="F693" s="141">
        <v>2000</v>
      </c>
      <c r="G693" s="141" t="s">
        <v>616</v>
      </c>
      <c r="H693" s="141">
        <v>0.41334264871279902</v>
      </c>
      <c r="I693" s="141">
        <v>0.48223309016493221</v>
      </c>
      <c r="J693" s="30" t="s">
        <v>639</v>
      </c>
      <c r="K693" s="30" t="s">
        <v>169</v>
      </c>
    </row>
    <row r="694" spans="1:11" ht="15.75" customHeight="1">
      <c r="A694" s="141" t="s">
        <v>202</v>
      </c>
      <c r="B694" s="141" t="s">
        <v>692</v>
      </c>
      <c r="C694" s="141" t="s">
        <v>696</v>
      </c>
      <c r="D694" s="141" t="s">
        <v>698</v>
      </c>
      <c r="E694" s="141" t="s">
        <v>169</v>
      </c>
      <c r="F694" s="141">
        <v>2000</v>
      </c>
      <c r="G694" s="141" t="s">
        <v>616</v>
      </c>
      <c r="H694" s="141">
        <v>76.6024623017761</v>
      </c>
      <c r="I694" s="141">
        <v>89.369539352072124</v>
      </c>
      <c r="J694" s="30" t="s">
        <v>639</v>
      </c>
      <c r="K694" s="30" t="s">
        <v>169</v>
      </c>
    </row>
    <row r="695" spans="1:11" ht="15.75" customHeight="1">
      <c r="A695" s="141" t="s">
        <v>202</v>
      </c>
      <c r="B695" s="141" t="s">
        <v>692</v>
      </c>
      <c r="C695" s="141" t="s">
        <v>696</v>
      </c>
      <c r="D695" s="141" t="s">
        <v>697</v>
      </c>
      <c r="E695" s="141" t="s">
        <v>169</v>
      </c>
      <c r="F695" s="141">
        <v>2001</v>
      </c>
      <c r="G695" s="141" t="s">
        <v>616</v>
      </c>
      <c r="H695" s="141">
        <v>0.40770014933155402</v>
      </c>
      <c r="I695" s="141">
        <v>0.47565017422014638</v>
      </c>
      <c r="J695" s="30" t="s">
        <v>639</v>
      </c>
      <c r="K695" s="30" t="s">
        <v>169</v>
      </c>
    </row>
    <row r="696" spans="1:11" ht="15.75" customHeight="1">
      <c r="A696" s="141" t="s">
        <v>202</v>
      </c>
      <c r="B696" s="141" t="s">
        <v>692</v>
      </c>
      <c r="C696" s="141" t="s">
        <v>696</v>
      </c>
      <c r="D696" s="141" t="s">
        <v>698</v>
      </c>
      <c r="E696" s="141" t="s">
        <v>169</v>
      </c>
      <c r="F696" s="141">
        <v>2001</v>
      </c>
      <c r="G696" s="141" t="s">
        <v>616</v>
      </c>
      <c r="H696" s="141">
        <v>75.556769708752697</v>
      </c>
      <c r="I696" s="141">
        <v>88.149564660211482</v>
      </c>
      <c r="J696" s="30" t="s">
        <v>639</v>
      </c>
      <c r="K696" s="30" t="s">
        <v>169</v>
      </c>
    </row>
    <row r="697" spans="1:11" ht="15.75" customHeight="1">
      <c r="A697" s="141" t="s">
        <v>202</v>
      </c>
      <c r="B697" s="141" t="s">
        <v>692</v>
      </c>
      <c r="C697" s="141" t="s">
        <v>696</v>
      </c>
      <c r="D697" s="141" t="s">
        <v>697</v>
      </c>
      <c r="E697" s="141" t="s">
        <v>169</v>
      </c>
      <c r="F697" s="141">
        <v>2002</v>
      </c>
      <c r="G697" s="141" t="s">
        <v>616</v>
      </c>
      <c r="H697" s="141">
        <v>0.381823855668245</v>
      </c>
      <c r="I697" s="141">
        <v>0.44546116494628579</v>
      </c>
      <c r="J697" s="30" t="s">
        <v>639</v>
      </c>
      <c r="K697" s="30" t="s">
        <v>169</v>
      </c>
    </row>
    <row r="698" spans="1:11" ht="15.75" customHeight="1">
      <c r="A698" s="141" t="s">
        <v>202</v>
      </c>
      <c r="B698" s="141" t="s">
        <v>692</v>
      </c>
      <c r="C698" s="141" t="s">
        <v>696</v>
      </c>
      <c r="D698" s="141" t="s">
        <v>698</v>
      </c>
      <c r="E698" s="141" t="s">
        <v>169</v>
      </c>
      <c r="F698" s="141">
        <v>2002</v>
      </c>
      <c r="G698" s="141" t="s">
        <v>616</v>
      </c>
      <c r="H698" s="141">
        <v>70.761262117106696</v>
      </c>
      <c r="I698" s="141">
        <v>82.554805803291146</v>
      </c>
      <c r="J698" s="30" t="s">
        <v>639</v>
      </c>
      <c r="K698" s="30" t="s">
        <v>169</v>
      </c>
    </row>
    <row r="699" spans="1:11" ht="15.75" customHeight="1">
      <c r="A699" s="141" t="s">
        <v>202</v>
      </c>
      <c r="B699" s="141" t="s">
        <v>692</v>
      </c>
      <c r="C699" s="141" t="s">
        <v>696</v>
      </c>
      <c r="D699" s="141" t="s">
        <v>697</v>
      </c>
      <c r="E699" s="141" t="s">
        <v>169</v>
      </c>
      <c r="F699" s="141">
        <v>2003</v>
      </c>
      <c r="G699" s="141" t="s">
        <v>616</v>
      </c>
      <c r="H699" s="141">
        <v>0.38174517487320198</v>
      </c>
      <c r="I699" s="141">
        <v>0.44536937068540228</v>
      </c>
      <c r="J699" s="30" t="s">
        <v>639</v>
      </c>
      <c r="K699" s="30" t="s">
        <v>169</v>
      </c>
    </row>
    <row r="700" spans="1:11" ht="15.75" customHeight="1">
      <c r="A700" s="141" t="s">
        <v>202</v>
      </c>
      <c r="B700" s="141" t="s">
        <v>692</v>
      </c>
      <c r="C700" s="141" t="s">
        <v>696</v>
      </c>
      <c r="D700" s="141" t="s">
        <v>698</v>
      </c>
      <c r="E700" s="141" t="s">
        <v>169</v>
      </c>
      <c r="F700" s="141">
        <v>2003</v>
      </c>
      <c r="G700" s="141" t="s">
        <v>616</v>
      </c>
      <c r="H700" s="141">
        <v>70.746680649031902</v>
      </c>
      <c r="I700" s="141">
        <v>82.537794090537218</v>
      </c>
      <c r="J700" s="30" t="s">
        <v>639</v>
      </c>
      <c r="K700" s="30" t="s">
        <v>169</v>
      </c>
    </row>
    <row r="701" spans="1:11" ht="15.75" customHeight="1">
      <c r="A701" s="141" t="s">
        <v>202</v>
      </c>
      <c r="B701" s="141" t="s">
        <v>692</v>
      </c>
      <c r="C701" s="141" t="s">
        <v>696</v>
      </c>
      <c r="D701" s="141" t="s">
        <v>697</v>
      </c>
      <c r="E701" s="141" t="s">
        <v>169</v>
      </c>
      <c r="F701" s="141">
        <v>2004</v>
      </c>
      <c r="G701" s="141" t="s">
        <v>616</v>
      </c>
      <c r="H701" s="141">
        <v>0.38741243466146202</v>
      </c>
      <c r="I701" s="141">
        <v>0.45198117377170571</v>
      </c>
      <c r="J701" s="30" t="s">
        <v>639</v>
      </c>
      <c r="K701" s="30" t="s">
        <v>169</v>
      </c>
    </row>
    <row r="702" spans="1:11" ht="15.75" customHeight="1">
      <c r="A702" s="141" t="s">
        <v>202</v>
      </c>
      <c r="B702" s="141" t="s">
        <v>692</v>
      </c>
      <c r="C702" s="141" t="s">
        <v>696</v>
      </c>
      <c r="D702" s="141" t="s">
        <v>698</v>
      </c>
      <c r="E702" s="141" t="s">
        <v>169</v>
      </c>
      <c r="F702" s="141">
        <v>2004</v>
      </c>
      <c r="G702" s="141" t="s">
        <v>616</v>
      </c>
      <c r="H702" s="141">
        <v>71.796961948666706</v>
      </c>
      <c r="I702" s="141">
        <v>83.763122273444495</v>
      </c>
      <c r="J702" s="30" t="s">
        <v>639</v>
      </c>
      <c r="K702" s="30" t="s">
        <v>169</v>
      </c>
    </row>
    <row r="703" spans="1:11" ht="15.75" customHeight="1">
      <c r="A703" s="141" t="s">
        <v>202</v>
      </c>
      <c r="B703" s="141" t="s">
        <v>692</v>
      </c>
      <c r="C703" s="141" t="s">
        <v>696</v>
      </c>
      <c r="D703" s="141" t="s">
        <v>697</v>
      </c>
      <c r="E703" s="141" t="s">
        <v>169</v>
      </c>
      <c r="F703" s="141">
        <v>2005</v>
      </c>
      <c r="G703" s="141" t="s">
        <v>616</v>
      </c>
      <c r="H703" s="141">
        <v>0.37954242031562901</v>
      </c>
      <c r="I703" s="141">
        <v>0.44279949036823391</v>
      </c>
      <c r="J703" s="30" t="s">
        <v>639</v>
      </c>
      <c r="K703" s="30" t="s">
        <v>169</v>
      </c>
    </row>
    <row r="704" spans="1:11" ht="15.75" customHeight="1">
      <c r="A704" s="141" t="s">
        <v>202</v>
      </c>
      <c r="B704" s="141" t="s">
        <v>692</v>
      </c>
      <c r="C704" s="141" t="s">
        <v>696</v>
      </c>
      <c r="D704" s="141" t="s">
        <v>698</v>
      </c>
      <c r="E704" s="141" t="s">
        <v>169</v>
      </c>
      <c r="F704" s="141">
        <v>2005</v>
      </c>
      <c r="G704" s="141" t="s">
        <v>616</v>
      </c>
      <c r="H704" s="141">
        <v>70.338456567916495</v>
      </c>
      <c r="I704" s="141">
        <v>82.061532662569249</v>
      </c>
      <c r="J704" s="30" t="s">
        <v>639</v>
      </c>
      <c r="K704" s="30" t="s">
        <v>169</v>
      </c>
    </row>
    <row r="705" spans="1:11" ht="15.75" customHeight="1">
      <c r="A705" s="141" t="s">
        <v>202</v>
      </c>
      <c r="B705" s="141" t="s">
        <v>692</v>
      </c>
      <c r="C705" s="141" t="s">
        <v>696</v>
      </c>
      <c r="D705" s="141" t="s">
        <v>697</v>
      </c>
      <c r="E705" s="141" t="s">
        <v>169</v>
      </c>
      <c r="F705" s="141">
        <v>2006</v>
      </c>
      <c r="G705" s="141" t="s">
        <v>616</v>
      </c>
      <c r="H705" s="141">
        <v>0.38683884827975001</v>
      </c>
      <c r="I705" s="141">
        <v>0.45131198965970842</v>
      </c>
      <c r="J705" s="30" t="s">
        <v>639</v>
      </c>
      <c r="K705" s="30" t="s">
        <v>169</v>
      </c>
    </row>
    <row r="706" spans="1:11" ht="15.75" customHeight="1">
      <c r="A706" s="141" t="s">
        <v>202</v>
      </c>
      <c r="B706" s="141" t="s">
        <v>692</v>
      </c>
      <c r="C706" s="141" t="s">
        <v>696</v>
      </c>
      <c r="D706" s="141" t="s">
        <v>698</v>
      </c>
      <c r="E706" s="141" t="s">
        <v>169</v>
      </c>
      <c r="F706" s="141">
        <v>2006</v>
      </c>
      <c r="G706" s="141" t="s">
        <v>616</v>
      </c>
      <c r="H706" s="141">
        <v>71.690662418921207</v>
      </c>
      <c r="I706" s="141">
        <v>83.639106155408086</v>
      </c>
      <c r="J706" s="30" t="s">
        <v>639</v>
      </c>
      <c r="K706" s="30" t="s">
        <v>169</v>
      </c>
    </row>
    <row r="707" spans="1:11" ht="15.75" customHeight="1">
      <c r="A707" s="141" t="s">
        <v>202</v>
      </c>
      <c r="B707" s="141" t="s">
        <v>692</v>
      </c>
      <c r="C707" s="141" t="s">
        <v>696</v>
      </c>
      <c r="D707" s="141" t="s">
        <v>697</v>
      </c>
      <c r="E707" s="141" t="s">
        <v>169</v>
      </c>
      <c r="F707" s="141">
        <v>2007</v>
      </c>
      <c r="G707" s="141" t="s">
        <v>616</v>
      </c>
      <c r="H707" s="141">
        <v>0.38169179411458798</v>
      </c>
      <c r="I707" s="141">
        <v>0.44530709313368599</v>
      </c>
      <c r="J707" s="30" t="s">
        <v>639</v>
      </c>
      <c r="K707" s="30" t="s">
        <v>169</v>
      </c>
    </row>
    <row r="708" spans="1:11" ht="15.75" customHeight="1">
      <c r="A708" s="141" t="s">
        <v>202</v>
      </c>
      <c r="B708" s="141" t="s">
        <v>692</v>
      </c>
      <c r="C708" s="141" t="s">
        <v>696</v>
      </c>
      <c r="D708" s="141" t="s">
        <v>698</v>
      </c>
      <c r="E708" s="141" t="s">
        <v>169</v>
      </c>
      <c r="F708" s="141">
        <v>2007</v>
      </c>
      <c r="G708" s="141" t="s">
        <v>616</v>
      </c>
      <c r="H708" s="141">
        <v>70.736787894044895</v>
      </c>
      <c r="I708" s="141">
        <v>82.526252543052379</v>
      </c>
      <c r="J708" s="30" t="s">
        <v>639</v>
      </c>
      <c r="K708" s="30" t="s">
        <v>169</v>
      </c>
    </row>
    <row r="709" spans="1:11" ht="15.75" customHeight="1">
      <c r="A709" s="141" t="s">
        <v>202</v>
      </c>
      <c r="B709" s="141" t="s">
        <v>692</v>
      </c>
      <c r="C709" s="141" t="s">
        <v>696</v>
      </c>
      <c r="D709" s="141" t="s">
        <v>697</v>
      </c>
      <c r="E709" s="141" t="s">
        <v>169</v>
      </c>
      <c r="F709" s="141">
        <v>2008</v>
      </c>
      <c r="G709" s="141" t="s">
        <v>616</v>
      </c>
      <c r="H709" s="141">
        <v>0.43993175884214702</v>
      </c>
      <c r="I709" s="141">
        <v>0.51325371864917158</v>
      </c>
      <c r="J709" s="30" t="s">
        <v>639</v>
      </c>
      <c r="K709" s="30" t="s">
        <v>169</v>
      </c>
    </row>
    <row r="710" spans="1:11" ht="15.75" customHeight="1">
      <c r="A710" s="141" t="s">
        <v>202</v>
      </c>
      <c r="B710" s="141" t="s">
        <v>692</v>
      </c>
      <c r="C710" s="141" t="s">
        <v>696</v>
      </c>
      <c r="D710" s="141" t="s">
        <v>698</v>
      </c>
      <c r="E710" s="141" t="s">
        <v>169</v>
      </c>
      <c r="F710" s="141">
        <v>2008</v>
      </c>
      <c r="G710" s="141" t="s">
        <v>616</v>
      </c>
      <c r="H710" s="141">
        <v>81.530072149595995</v>
      </c>
      <c r="I710" s="141">
        <v>95.118417507862006</v>
      </c>
      <c r="J710" s="30" t="s">
        <v>639</v>
      </c>
      <c r="K710" s="30" t="s">
        <v>169</v>
      </c>
    </row>
    <row r="711" spans="1:11" ht="15.75" customHeight="1">
      <c r="A711" s="141" t="s">
        <v>202</v>
      </c>
      <c r="B711" s="141" t="s">
        <v>692</v>
      </c>
      <c r="C711" s="141" t="s">
        <v>696</v>
      </c>
      <c r="D711" s="141" t="s">
        <v>697</v>
      </c>
      <c r="E711" s="141" t="s">
        <v>169</v>
      </c>
      <c r="F711" s="141">
        <v>2009</v>
      </c>
      <c r="G711" s="141" t="s">
        <v>616</v>
      </c>
      <c r="H711" s="141">
        <v>0.46273174148278701</v>
      </c>
      <c r="I711" s="141">
        <v>0.53985369839658492</v>
      </c>
      <c r="J711" s="30" t="s">
        <v>639</v>
      </c>
      <c r="K711" s="30" t="s">
        <v>169</v>
      </c>
    </row>
    <row r="712" spans="1:11" ht="15.75" customHeight="1">
      <c r="A712" s="141" t="s">
        <v>202</v>
      </c>
      <c r="B712" s="141" t="s">
        <v>692</v>
      </c>
      <c r="C712" s="141" t="s">
        <v>696</v>
      </c>
      <c r="D712" s="141" t="s">
        <v>698</v>
      </c>
      <c r="E712" s="141" t="s">
        <v>169</v>
      </c>
      <c r="F712" s="141">
        <v>2009</v>
      </c>
      <c r="G712" s="141" t="s">
        <v>616</v>
      </c>
      <c r="H712" s="141">
        <v>85.755464366319103</v>
      </c>
      <c r="I712" s="141">
        <v>100.0480417607056</v>
      </c>
      <c r="J712" s="30" t="s">
        <v>639</v>
      </c>
      <c r="K712" s="30" t="s">
        <v>169</v>
      </c>
    </row>
    <row r="713" spans="1:11" ht="15.75" customHeight="1">
      <c r="A713" s="141" t="s">
        <v>202</v>
      </c>
      <c r="B713" s="141" t="s">
        <v>692</v>
      </c>
      <c r="C713" s="141" t="s">
        <v>696</v>
      </c>
      <c r="D713" s="141" t="s">
        <v>697</v>
      </c>
      <c r="E713" s="141" t="s">
        <v>169</v>
      </c>
      <c r="F713" s="141">
        <v>2010</v>
      </c>
      <c r="G713" s="141" t="s">
        <v>616</v>
      </c>
      <c r="H713" s="141">
        <v>0.47720017319448899</v>
      </c>
      <c r="I713" s="141">
        <v>0.55673353539357051</v>
      </c>
      <c r="J713" s="30" t="s">
        <v>639</v>
      </c>
      <c r="K713" s="30" t="s">
        <v>169</v>
      </c>
    </row>
    <row r="714" spans="1:11" ht="15.75" customHeight="1">
      <c r="A714" s="141" t="s">
        <v>202</v>
      </c>
      <c r="B714" s="141" t="s">
        <v>692</v>
      </c>
      <c r="C714" s="141" t="s">
        <v>696</v>
      </c>
      <c r="D714" s="141" t="s">
        <v>698</v>
      </c>
      <c r="E714" s="141" t="s">
        <v>169</v>
      </c>
      <c r="F714" s="141">
        <v>2010</v>
      </c>
      <c r="G714" s="141" t="s">
        <v>616</v>
      </c>
      <c r="H714" s="141">
        <v>88.436817229888604</v>
      </c>
      <c r="I714" s="141">
        <v>103.1762867682034</v>
      </c>
      <c r="J714" s="30" t="s">
        <v>639</v>
      </c>
      <c r="K714" s="30" t="s">
        <v>169</v>
      </c>
    </row>
    <row r="715" spans="1:11" ht="15.75" customHeight="1">
      <c r="A715" s="141" t="s">
        <v>202</v>
      </c>
      <c r="B715" s="141" t="s">
        <v>692</v>
      </c>
      <c r="C715" s="141" t="s">
        <v>696</v>
      </c>
      <c r="D715" s="141" t="s">
        <v>697</v>
      </c>
      <c r="E715" s="141" t="s">
        <v>169</v>
      </c>
      <c r="F715" s="141">
        <v>2011</v>
      </c>
      <c r="G715" s="141" t="s">
        <v>616</v>
      </c>
      <c r="H715" s="141">
        <v>0.41780060803367702</v>
      </c>
      <c r="I715" s="141">
        <v>0.48743404270595658</v>
      </c>
      <c r="J715" s="30" t="s">
        <v>639</v>
      </c>
      <c r="K715" s="30" t="s">
        <v>169</v>
      </c>
    </row>
    <row r="716" spans="1:11" ht="15.75" customHeight="1">
      <c r="A716" s="141" t="s">
        <v>202</v>
      </c>
      <c r="B716" s="141" t="s">
        <v>692</v>
      </c>
      <c r="C716" s="141" t="s">
        <v>696</v>
      </c>
      <c r="D716" s="141" t="s">
        <v>698</v>
      </c>
      <c r="E716" s="141" t="s">
        <v>169</v>
      </c>
      <c r="F716" s="141">
        <v>2011</v>
      </c>
      <c r="G716" s="141" t="s">
        <v>616</v>
      </c>
      <c r="H716" s="141">
        <v>77.233384089363398</v>
      </c>
      <c r="I716" s="141">
        <v>90.105614770923964</v>
      </c>
      <c r="J716" s="30" t="s">
        <v>639</v>
      </c>
      <c r="K716" s="30" t="s">
        <v>169</v>
      </c>
    </row>
    <row r="717" spans="1:11" ht="15.75" customHeight="1">
      <c r="A717" s="141" t="s">
        <v>202</v>
      </c>
      <c r="B717" s="141" t="s">
        <v>692</v>
      </c>
      <c r="C717" s="141" t="s">
        <v>696</v>
      </c>
      <c r="D717" s="141" t="s">
        <v>697</v>
      </c>
      <c r="E717" s="141" t="s">
        <v>169</v>
      </c>
      <c r="F717" s="141">
        <v>2012</v>
      </c>
      <c r="G717" s="141" t="s">
        <v>616</v>
      </c>
      <c r="H717" s="141">
        <v>0.39203839409149799</v>
      </c>
      <c r="I717" s="141">
        <v>0.45737812644008102</v>
      </c>
      <c r="J717" s="30" t="s">
        <v>639</v>
      </c>
      <c r="K717" s="30" t="s">
        <v>169</v>
      </c>
    </row>
    <row r="718" spans="1:11" ht="15.75" customHeight="1">
      <c r="A718" s="141" t="s">
        <v>202</v>
      </c>
      <c r="B718" s="141" t="s">
        <v>692</v>
      </c>
      <c r="C718" s="141" t="s">
        <v>696</v>
      </c>
      <c r="D718" s="141" t="s">
        <v>698</v>
      </c>
      <c r="E718" s="141" t="s">
        <v>169</v>
      </c>
      <c r="F718" s="141">
        <v>2012</v>
      </c>
      <c r="G718" s="141" t="s">
        <v>616</v>
      </c>
      <c r="H718" s="141">
        <v>72.275188980130906</v>
      </c>
      <c r="I718" s="141">
        <v>84.321053810152733</v>
      </c>
      <c r="J718" s="30" t="s">
        <v>639</v>
      </c>
      <c r="K718" s="30" t="s">
        <v>169</v>
      </c>
    </row>
    <row r="719" spans="1:11" ht="15.75" customHeight="1">
      <c r="A719" s="141" t="s">
        <v>202</v>
      </c>
      <c r="B719" s="141" t="s">
        <v>692</v>
      </c>
      <c r="C719" s="141" t="s">
        <v>696</v>
      </c>
      <c r="D719" s="141" t="s">
        <v>697</v>
      </c>
      <c r="E719" s="141" t="s">
        <v>169</v>
      </c>
      <c r="F719" s="141">
        <v>2013</v>
      </c>
      <c r="G719" s="141" t="s">
        <v>616</v>
      </c>
      <c r="H719" s="141">
        <v>0.38320474384964598</v>
      </c>
      <c r="I719" s="141">
        <v>0.44707220115792029</v>
      </c>
      <c r="J719" s="30" t="s">
        <v>639</v>
      </c>
      <c r="K719" s="30" t="s">
        <v>169</v>
      </c>
    </row>
    <row r="720" spans="1:11" ht="15.75" customHeight="1">
      <c r="A720" s="141" t="s">
        <v>202</v>
      </c>
      <c r="B720" s="141" t="s">
        <v>692</v>
      </c>
      <c r="C720" s="141" t="s">
        <v>696</v>
      </c>
      <c r="D720" s="141" t="s">
        <v>698</v>
      </c>
      <c r="E720" s="141" t="s">
        <v>169</v>
      </c>
      <c r="F720" s="141">
        <v>2013</v>
      </c>
      <c r="G720" s="141" t="s">
        <v>616</v>
      </c>
      <c r="H720" s="141">
        <v>70.441480409647994</v>
      </c>
      <c r="I720" s="141">
        <v>82.181727144589331</v>
      </c>
      <c r="J720" s="30" t="s">
        <v>639</v>
      </c>
      <c r="K720" s="30" t="s">
        <v>169</v>
      </c>
    </row>
    <row r="721" spans="1:11" ht="15.75" customHeight="1">
      <c r="A721" s="141" t="s">
        <v>202</v>
      </c>
      <c r="B721" s="141" t="s">
        <v>692</v>
      </c>
      <c r="C721" s="141" t="s">
        <v>696</v>
      </c>
      <c r="D721" s="141" t="s">
        <v>697</v>
      </c>
      <c r="E721" s="141" t="s">
        <v>169</v>
      </c>
      <c r="F721" s="141">
        <v>2014</v>
      </c>
      <c r="G721" s="141" t="s">
        <v>616</v>
      </c>
      <c r="H721" s="141">
        <v>0.38482820911422799</v>
      </c>
      <c r="I721" s="141">
        <v>0.44896624396659929</v>
      </c>
      <c r="J721" s="30" t="s">
        <v>639</v>
      </c>
      <c r="K721" s="30" t="s">
        <v>169</v>
      </c>
    </row>
    <row r="722" spans="1:11" ht="15.75" customHeight="1">
      <c r="A722" s="141" t="s">
        <v>202</v>
      </c>
      <c r="B722" s="141" t="s">
        <v>692</v>
      </c>
      <c r="C722" s="141" t="s">
        <v>696</v>
      </c>
      <c r="D722" s="141" t="s">
        <v>698</v>
      </c>
      <c r="E722" s="141" t="s">
        <v>169</v>
      </c>
      <c r="F722" s="141">
        <v>2014</v>
      </c>
      <c r="G722" s="141" t="s">
        <v>616</v>
      </c>
      <c r="H722" s="141">
        <v>70.518585267567701</v>
      </c>
      <c r="I722" s="141">
        <v>82.271682812162325</v>
      </c>
      <c r="J722" s="30" t="s">
        <v>639</v>
      </c>
      <c r="K722" s="30" t="s">
        <v>169</v>
      </c>
    </row>
    <row r="723" spans="1:11" ht="15.75" customHeight="1">
      <c r="A723" s="141" t="s">
        <v>202</v>
      </c>
      <c r="B723" s="141" t="s">
        <v>692</v>
      </c>
      <c r="C723" s="141" t="s">
        <v>696</v>
      </c>
      <c r="D723" s="141" t="s">
        <v>697</v>
      </c>
      <c r="E723" s="141" t="s">
        <v>169</v>
      </c>
      <c r="F723" s="141">
        <v>2015</v>
      </c>
      <c r="G723" s="141" t="s">
        <v>616</v>
      </c>
      <c r="H723" s="141">
        <v>0.36824699157644097</v>
      </c>
      <c r="I723" s="141">
        <v>0.4296214901725145</v>
      </c>
      <c r="J723" s="30" t="s">
        <v>639</v>
      </c>
      <c r="K723" s="30" t="s">
        <v>169</v>
      </c>
    </row>
    <row r="724" spans="1:11" ht="15.75" customHeight="1">
      <c r="A724" s="141" t="s">
        <v>202</v>
      </c>
      <c r="B724" s="141" t="s">
        <v>692</v>
      </c>
      <c r="C724" s="141" t="s">
        <v>696</v>
      </c>
      <c r="D724" s="141" t="s">
        <v>698</v>
      </c>
      <c r="E724" s="141" t="s">
        <v>169</v>
      </c>
      <c r="F724" s="141">
        <v>2015</v>
      </c>
      <c r="G724" s="141" t="s">
        <v>616</v>
      </c>
      <c r="H724" s="141">
        <v>67.252011814834304</v>
      </c>
      <c r="I724" s="141">
        <v>78.460680450640027</v>
      </c>
      <c r="J724" s="30" t="s">
        <v>639</v>
      </c>
      <c r="K724" s="30" t="s">
        <v>169</v>
      </c>
    </row>
    <row r="725" spans="1:11" ht="15.75" customHeight="1">
      <c r="A725" s="141" t="s">
        <v>202</v>
      </c>
      <c r="B725" s="141" t="s">
        <v>692</v>
      </c>
      <c r="C725" s="141" t="s">
        <v>696</v>
      </c>
      <c r="D725" s="141" t="s">
        <v>697</v>
      </c>
      <c r="E725" s="141" t="s">
        <v>169</v>
      </c>
      <c r="F725" s="141">
        <v>2016</v>
      </c>
      <c r="G725" s="141" t="s">
        <v>616</v>
      </c>
      <c r="H725" s="141">
        <v>0.264948885624748</v>
      </c>
      <c r="I725" s="141">
        <v>0.30910703322887267</v>
      </c>
      <c r="J725" s="30" t="s">
        <v>639</v>
      </c>
      <c r="K725" s="30" t="s">
        <v>169</v>
      </c>
    </row>
    <row r="726" spans="1:11" ht="15.75" customHeight="1">
      <c r="A726" s="141" t="s">
        <v>202</v>
      </c>
      <c r="B726" s="141" t="s">
        <v>692</v>
      </c>
      <c r="C726" s="141" t="s">
        <v>696</v>
      </c>
      <c r="D726" s="141" t="s">
        <v>698</v>
      </c>
      <c r="E726" s="141" t="s">
        <v>169</v>
      </c>
      <c r="F726" s="141">
        <v>2016</v>
      </c>
      <c r="G726" s="141" t="s">
        <v>616</v>
      </c>
      <c r="H726" s="141">
        <v>60.249546335054198</v>
      </c>
      <c r="I726" s="141">
        <v>70.291137390896566</v>
      </c>
      <c r="J726" s="30" t="s">
        <v>639</v>
      </c>
      <c r="K726" s="30" t="s">
        <v>169</v>
      </c>
    </row>
    <row r="727" spans="1:11" ht="15.75" customHeight="1">
      <c r="A727" s="141" t="s">
        <v>202</v>
      </c>
      <c r="B727" s="141" t="s">
        <v>692</v>
      </c>
      <c r="C727" s="141" t="s">
        <v>696</v>
      </c>
      <c r="D727" s="141" t="s">
        <v>697</v>
      </c>
      <c r="E727" s="141" t="s">
        <v>169</v>
      </c>
      <c r="F727" s="141">
        <v>2017</v>
      </c>
      <c r="G727" s="141" t="s">
        <v>616</v>
      </c>
      <c r="H727" s="141">
        <v>0.19871166421856101</v>
      </c>
      <c r="I727" s="141">
        <v>0.23183027492165451</v>
      </c>
      <c r="J727" s="30" t="s">
        <v>639</v>
      </c>
      <c r="K727" s="30" t="s">
        <v>169</v>
      </c>
    </row>
    <row r="728" spans="1:11" ht="15.75" customHeight="1">
      <c r="A728" s="141" t="s">
        <v>202</v>
      </c>
      <c r="B728" s="141" t="s">
        <v>692</v>
      </c>
      <c r="C728" s="141" t="s">
        <v>696</v>
      </c>
      <c r="D728" s="141" t="s">
        <v>698</v>
      </c>
      <c r="E728" s="141" t="s">
        <v>169</v>
      </c>
      <c r="F728" s="141">
        <v>2017</v>
      </c>
      <c r="G728" s="141" t="s">
        <v>616</v>
      </c>
      <c r="H728" s="141">
        <v>60.015415973648501</v>
      </c>
      <c r="I728" s="141">
        <v>70.017985302589921</v>
      </c>
      <c r="J728" s="30" t="s">
        <v>639</v>
      </c>
      <c r="K728" s="30" t="s">
        <v>169</v>
      </c>
    </row>
    <row r="729" spans="1:11" ht="15.75" customHeight="1">
      <c r="A729" s="141" t="s">
        <v>202</v>
      </c>
      <c r="B729" s="141" t="s">
        <v>692</v>
      </c>
      <c r="C729" s="141" t="s">
        <v>696</v>
      </c>
      <c r="D729" s="141" t="s">
        <v>697</v>
      </c>
      <c r="E729" s="141" t="s">
        <v>169</v>
      </c>
      <c r="F729" s="141">
        <v>2018</v>
      </c>
      <c r="G729" s="141" t="s">
        <v>616</v>
      </c>
      <c r="H729" s="141">
        <v>0.132474442812374</v>
      </c>
      <c r="I729" s="141">
        <v>0.15455351661443631</v>
      </c>
      <c r="J729" s="30" t="s">
        <v>639</v>
      </c>
      <c r="K729" s="30" t="s">
        <v>169</v>
      </c>
    </row>
    <row r="730" spans="1:11" ht="15.75" customHeight="1">
      <c r="A730" s="141" t="s">
        <v>202</v>
      </c>
      <c r="B730" s="141" t="s">
        <v>692</v>
      </c>
      <c r="C730" s="141" t="s">
        <v>696</v>
      </c>
      <c r="D730" s="141" t="s">
        <v>698</v>
      </c>
      <c r="E730" s="141" t="s">
        <v>169</v>
      </c>
      <c r="F730" s="141">
        <v>2018</v>
      </c>
      <c r="G730" s="141" t="s">
        <v>616</v>
      </c>
      <c r="H730" s="141">
        <v>59.781285612242897</v>
      </c>
      <c r="I730" s="141">
        <v>69.744833214283389</v>
      </c>
      <c r="J730" s="30" t="s">
        <v>639</v>
      </c>
      <c r="K730" s="30" t="s">
        <v>169</v>
      </c>
    </row>
    <row r="731" spans="1:11" ht="15.75" customHeight="1">
      <c r="A731" s="141" t="s">
        <v>202</v>
      </c>
      <c r="B731" s="141" t="s">
        <v>692</v>
      </c>
      <c r="C731" s="141" t="s">
        <v>696</v>
      </c>
      <c r="D731" s="141" t="s">
        <v>697</v>
      </c>
      <c r="E731" s="141" t="s">
        <v>169</v>
      </c>
      <c r="F731" s="141">
        <v>2019</v>
      </c>
      <c r="G731" s="141" t="s">
        <v>616</v>
      </c>
      <c r="H731" s="141">
        <v>6.6237221406187097E-2</v>
      </c>
      <c r="I731" s="141">
        <v>7.727675830721828E-2</v>
      </c>
      <c r="J731" s="30" t="s">
        <v>639</v>
      </c>
      <c r="K731" s="30" t="s">
        <v>169</v>
      </c>
    </row>
    <row r="732" spans="1:11" ht="15.75" customHeight="1">
      <c r="A732" s="141" t="s">
        <v>202</v>
      </c>
      <c r="B732" s="141" t="s">
        <v>692</v>
      </c>
      <c r="C732" s="141" t="s">
        <v>696</v>
      </c>
      <c r="D732" s="141" t="s">
        <v>698</v>
      </c>
      <c r="E732" s="141" t="s">
        <v>169</v>
      </c>
      <c r="F732" s="141">
        <v>2019</v>
      </c>
      <c r="G732" s="141" t="s">
        <v>616</v>
      </c>
      <c r="H732" s="141">
        <v>59.5471552508372</v>
      </c>
      <c r="I732" s="141">
        <v>69.471681125976744</v>
      </c>
      <c r="J732" s="30" t="s">
        <v>639</v>
      </c>
      <c r="K732" s="30" t="s">
        <v>169</v>
      </c>
    </row>
    <row r="733" spans="1:11" ht="15.75" customHeight="1">
      <c r="A733" s="141" t="s">
        <v>202</v>
      </c>
      <c r="B733" s="141" t="s">
        <v>692</v>
      </c>
      <c r="C733" s="141" t="s">
        <v>696</v>
      </c>
      <c r="D733" s="141" t="s">
        <v>697</v>
      </c>
      <c r="E733" s="141" t="s">
        <v>169</v>
      </c>
      <c r="F733" s="141">
        <v>2020</v>
      </c>
      <c r="G733" s="141" t="s">
        <v>616</v>
      </c>
      <c r="H733" s="141">
        <v>0</v>
      </c>
      <c r="I733" s="141">
        <v>0</v>
      </c>
      <c r="J733" s="30" t="s">
        <v>639</v>
      </c>
      <c r="K733" s="30" t="s">
        <v>169</v>
      </c>
    </row>
    <row r="734" spans="1:11" ht="15.75" customHeight="1">
      <c r="A734" s="141" t="s">
        <v>202</v>
      </c>
      <c r="B734" s="141" t="s">
        <v>692</v>
      </c>
      <c r="C734" s="141" t="s">
        <v>696</v>
      </c>
      <c r="D734" s="141" t="s">
        <v>698</v>
      </c>
      <c r="E734" s="141" t="s">
        <v>169</v>
      </c>
      <c r="F734" s="141">
        <v>2020</v>
      </c>
      <c r="G734" s="141" t="s">
        <v>616</v>
      </c>
      <c r="H734" s="141">
        <v>59.313024889431603</v>
      </c>
      <c r="I734" s="141">
        <v>69.198529037670212</v>
      </c>
      <c r="J734" s="30" t="s">
        <v>639</v>
      </c>
      <c r="K734" s="30" t="s">
        <v>169</v>
      </c>
    </row>
    <row r="735" spans="1:11" ht="15.75" customHeight="1">
      <c r="A735" s="141" t="s">
        <v>202</v>
      </c>
      <c r="B735" s="141" t="s">
        <v>692</v>
      </c>
      <c r="C735" s="141" t="s">
        <v>696</v>
      </c>
      <c r="D735" s="141" t="s">
        <v>697</v>
      </c>
      <c r="E735" s="141" t="s">
        <v>169</v>
      </c>
      <c r="F735" s="141">
        <v>2021</v>
      </c>
      <c r="G735" s="141" t="s">
        <v>616</v>
      </c>
      <c r="H735" s="141">
        <v>0</v>
      </c>
      <c r="I735" s="141">
        <v>0</v>
      </c>
      <c r="J735" s="30" t="s">
        <v>639</v>
      </c>
      <c r="K735" s="30" t="s">
        <v>169</v>
      </c>
    </row>
    <row r="736" spans="1:11" ht="15.75" customHeight="1">
      <c r="A736" s="141" t="s">
        <v>202</v>
      </c>
      <c r="B736" s="141" t="s">
        <v>692</v>
      </c>
      <c r="C736" s="141" t="s">
        <v>696</v>
      </c>
      <c r="D736" s="141" t="s">
        <v>698</v>
      </c>
      <c r="E736" s="141" t="s">
        <v>169</v>
      </c>
      <c r="F736" s="141">
        <v>2021</v>
      </c>
      <c r="G736" s="141" t="s">
        <v>616</v>
      </c>
      <c r="H736" s="141">
        <v>57.986286174799602</v>
      </c>
      <c r="I736" s="141">
        <v>67.650667203932869</v>
      </c>
      <c r="J736" s="30" t="s">
        <v>639</v>
      </c>
      <c r="K736" s="30" t="s">
        <v>169</v>
      </c>
    </row>
    <row r="737" spans="1:11" ht="15.75" customHeight="1">
      <c r="A737" s="141" t="s">
        <v>202</v>
      </c>
      <c r="B737" s="141" t="s">
        <v>692</v>
      </c>
      <c r="C737" s="141" t="s">
        <v>696</v>
      </c>
      <c r="D737" s="141" t="s">
        <v>697</v>
      </c>
      <c r="E737" s="141" t="s">
        <v>169</v>
      </c>
      <c r="F737" s="141">
        <v>2022</v>
      </c>
      <c r="G737" s="141" t="s">
        <v>616</v>
      </c>
      <c r="H737" s="141">
        <v>0</v>
      </c>
      <c r="I737" s="141">
        <v>0</v>
      </c>
      <c r="J737" s="30" t="s">
        <v>639</v>
      </c>
      <c r="K737" s="30" t="s">
        <v>169</v>
      </c>
    </row>
    <row r="738" spans="1:11" ht="15.75" customHeight="1">
      <c r="A738" s="141" t="s">
        <v>202</v>
      </c>
      <c r="B738" s="141" t="s">
        <v>692</v>
      </c>
      <c r="C738" s="141" t="s">
        <v>696</v>
      </c>
      <c r="D738" s="141" t="s">
        <v>698</v>
      </c>
      <c r="E738" s="141" t="s">
        <v>169</v>
      </c>
      <c r="F738" s="141">
        <v>2022</v>
      </c>
      <c r="G738" s="141" t="s">
        <v>616</v>
      </c>
      <c r="H738" s="141">
        <v>56.659547460167502</v>
      </c>
      <c r="I738" s="141">
        <v>66.102805370195426</v>
      </c>
      <c r="J738" s="30" t="s">
        <v>639</v>
      </c>
      <c r="K738" s="30" t="s">
        <v>169</v>
      </c>
    </row>
    <row r="739" spans="1:11" ht="15.75" customHeight="1">
      <c r="A739" s="141" t="s">
        <v>202</v>
      </c>
      <c r="B739" s="141" t="s">
        <v>692</v>
      </c>
      <c r="C739" s="141" t="s">
        <v>696</v>
      </c>
      <c r="D739" s="141" t="s">
        <v>697</v>
      </c>
      <c r="E739" s="141" t="s">
        <v>169</v>
      </c>
      <c r="F739" s="141">
        <v>2023</v>
      </c>
      <c r="G739" s="141" t="s">
        <v>616</v>
      </c>
      <c r="H739" s="141">
        <v>0</v>
      </c>
      <c r="I739" s="141">
        <v>0</v>
      </c>
      <c r="J739" s="30" t="s">
        <v>639</v>
      </c>
      <c r="K739" s="30" t="s">
        <v>169</v>
      </c>
    </row>
    <row r="740" spans="1:11" ht="15.75" customHeight="1">
      <c r="A740" s="141" t="s">
        <v>202</v>
      </c>
      <c r="B740" s="141" t="s">
        <v>692</v>
      </c>
      <c r="C740" s="141" t="s">
        <v>696</v>
      </c>
      <c r="D740" s="141" t="s">
        <v>698</v>
      </c>
      <c r="E740" s="141" t="s">
        <v>169</v>
      </c>
      <c r="F740" s="141">
        <v>2023</v>
      </c>
      <c r="G740" s="141" t="s">
        <v>616</v>
      </c>
      <c r="H740" s="141">
        <v>55.332808745535502</v>
      </c>
      <c r="I740" s="141">
        <v>64.554943536458083</v>
      </c>
      <c r="J740" s="30" t="s">
        <v>639</v>
      </c>
      <c r="K740" s="30" t="s">
        <v>169</v>
      </c>
    </row>
    <row r="741" spans="1:11" ht="15.75" customHeight="1">
      <c r="A741" s="141" t="s">
        <v>202</v>
      </c>
      <c r="B741" s="141" t="s">
        <v>692</v>
      </c>
      <c r="C741" s="141" t="s">
        <v>696</v>
      </c>
      <c r="D741" s="141" t="s">
        <v>697</v>
      </c>
      <c r="E741" s="141" t="s">
        <v>169</v>
      </c>
      <c r="F741" s="141">
        <v>2024</v>
      </c>
      <c r="G741" s="141" t="s">
        <v>616</v>
      </c>
      <c r="H741" s="141">
        <v>0</v>
      </c>
      <c r="I741" s="141">
        <v>0</v>
      </c>
      <c r="J741" s="30" t="s">
        <v>639</v>
      </c>
      <c r="K741" s="30" t="s">
        <v>169</v>
      </c>
    </row>
    <row r="742" spans="1:11" ht="15.75" customHeight="1">
      <c r="A742" s="141" t="s">
        <v>202</v>
      </c>
      <c r="B742" s="141" t="s">
        <v>692</v>
      </c>
      <c r="C742" s="141" t="s">
        <v>696</v>
      </c>
      <c r="D742" s="141" t="s">
        <v>698</v>
      </c>
      <c r="E742" s="141" t="s">
        <v>169</v>
      </c>
      <c r="F742" s="141">
        <v>2024</v>
      </c>
      <c r="G742" s="141" t="s">
        <v>616</v>
      </c>
      <c r="H742" s="141">
        <v>54.006070030903501</v>
      </c>
      <c r="I742" s="141">
        <v>63.007081702720747</v>
      </c>
      <c r="J742" s="30" t="s">
        <v>639</v>
      </c>
      <c r="K742" s="30" t="s">
        <v>169</v>
      </c>
    </row>
    <row r="743" spans="1:11" ht="15.75" customHeight="1">
      <c r="A743" s="141" t="s">
        <v>202</v>
      </c>
      <c r="B743" s="141" t="s">
        <v>692</v>
      </c>
      <c r="C743" s="141" t="s">
        <v>696</v>
      </c>
      <c r="D743" s="141" t="s">
        <v>697</v>
      </c>
      <c r="E743" s="141" t="s">
        <v>169</v>
      </c>
      <c r="F743" s="141">
        <v>2025</v>
      </c>
      <c r="G743" s="141" t="s">
        <v>616</v>
      </c>
      <c r="H743" s="141">
        <v>0</v>
      </c>
      <c r="I743" s="141">
        <v>0</v>
      </c>
      <c r="J743" s="30" t="s">
        <v>639</v>
      </c>
      <c r="K743" s="30" t="s">
        <v>169</v>
      </c>
    </row>
    <row r="744" spans="1:11" ht="15.75" customHeight="1">
      <c r="A744" s="141" t="s">
        <v>202</v>
      </c>
      <c r="B744" s="141" t="s">
        <v>692</v>
      </c>
      <c r="C744" s="141" t="s">
        <v>696</v>
      </c>
      <c r="D744" s="141" t="s">
        <v>698</v>
      </c>
      <c r="E744" s="141" t="s">
        <v>169</v>
      </c>
      <c r="F744" s="141">
        <v>2025</v>
      </c>
      <c r="G744" s="141" t="s">
        <v>616</v>
      </c>
      <c r="H744" s="141">
        <v>52.679331316271501</v>
      </c>
      <c r="I744" s="141">
        <v>61.459219868983418</v>
      </c>
      <c r="J744" s="30" t="s">
        <v>639</v>
      </c>
      <c r="K744" s="30" t="s">
        <v>169</v>
      </c>
    </row>
    <row r="745" spans="1:11" ht="15.75" customHeight="1">
      <c r="A745" s="141" t="s">
        <v>202</v>
      </c>
      <c r="B745" s="141" t="s">
        <v>692</v>
      </c>
      <c r="C745" s="141" t="s">
        <v>696</v>
      </c>
      <c r="D745" s="141" t="s">
        <v>697</v>
      </c>
      <c r="E745" s="141" t="s">
        <v>169</v>
      </c>
      <c r="F745" s="141">
        <v>2026</v>
      </c>
      <c r="G745" s="141" t="s">
        <v>616</v>
      </c>
      <c r="H745" s="141">
        <v>0</v>
      </c>
      <c r="I745" s="141">
        <v>0</v>
      </c>
      <c r="J745" s="30" t="s">
        <v>639</v>
      </c>
      <c r="K745" s="30" t="s">
        <v>169</v>
      </c>
    </row>
    <row r="746" spans="1:11" ht="15.75" customHeight="1">
      <c r="A746" s="141" t="s">
        <v>202</v>
      </c>
      <c r="B746" s="141" t="s">
        <v>692</v>
      </c>
      <c r="C746" s="141" t="s">
        <v>696</v>
      </c>
      <c r="D746" s="141" t="s">
        <v>698</v>
      </c>
      <c r="E746" s="141" t="s">
        <v>169</v>
      </c>
      <c r="F746" s="141">
        <v>2026</v>
      </c>
      <c r="G746" s="141" t="s">
        <v>616</v>
      </c>
      <c r="H746" s="141">
        <v>51.118462240233796</v>
      </c>
      <c r="I746" s="141">
        <v>59.638205946939443</v>
      </c>
      <c r="J746" s="30" t="s">
        <v>639</v>
      </c>
      <c r="K746" s="30" t="s">
        <v>169</v>
      </c>
    </row>
    <row r="747" spans="1:11" ht="15.75" customHeight="1">
      <c r="A747" s="141" t="s">
        <v>202</v>
      </c>
      <c r="B747" s="141" t="s">
        <v>692</v>
      </c>
      <c r="C747" s="141" t="s">
        <v>696</v>
      </c>
      <c r="D747" s="141" t="s">
        <v>697</v>
      </c>
      <c r="E747" s="141" t="s">
        <v>169</v>
      </c>
      <c r="F747" s="141">
        <v>2027</v>
      </c>
      <c r="G747" s="141" t="s">
        <v>616</v>
      </c>
      <c r="H747" s="141">
        <v>0</v>
      </c>
      <c r="I747" s="141">
        <v>0</v>
      </c>
      <c r="J747" s="30" t="s">
        <v>639</v>
      </c>
      <c r="K747" s="30" t="s">
        <v>169</v>
      </c>
    </row>
    <row r="748" spans="1:11" ht="15.75" customHeight="1">
      <c r="A748" s="141" t="s">
        <v>202</v>
      </c>
      <c r="B748" s="141" t="s">
        <v>692</v>
      </c>
      <c r="C748" s="141" t="s">
        <v>696</v>
      </c>
      <c r="D748" s="141" t="s">
        <v>698</v>
      </c>
      <c r="E748" s="141" t="s">
        <v>169</v>
      </c>
      <c r="F748" s="141">
        <v>2027</v>
      </c>
      <c r="G748" s="141" t="s">
        <v>616</v>
      </c>
      <c r="H748" s="141">
        <v>49.557593164196099</v>
      </c>
      <c r="I748" s="141">
        <v>57.817192024895448</v>
      </c>
      <c r="J748" s="30" t="s">
        <v>639</v>
      </c>
      <c r="K748" s="30" t="s">
        <v>169</v>
      </c>
    </row>
    <row r="749" spans="1:11" ht="15.75" customHeight="1">
      <c r="A749" s="141" t="s">
        <v>202</v>
      </c>
      <c r="B749" s="141" t="s">
        <v>692</v>
      </c>
      <c r="C749" s="141" t="s">
        <v>696</v>
      </c>
      <c r="D749" s="141" t="s">
        <v>697</v>
      </c>
      <c r="E749" s="141" t="s">
        <v>169</v>
      </c>
      <c r="F749" s="141">
        <v>2028</v>
      </c>
      <c r="G749" s="141" t="s">
        <v>616</v>
      </c>
      <c r="H749" s="141">
        <v>0</v>
      </c>
      <c r="I749" s="141">
        <v>0</v>
      </c>
      <c r="J749" s="30" t="s">
        <v>639</v>
      </c>
      <c r="K749" s="30" t="s">
        <v>169</v>
      </c>
    </row>
    <row r="750" spans="1:11" ht="15.75" customHeight="1">
      <c r="A750" s="141" t="s">
        <v>202</v>
      </c>
      <c r="B750" s="141" t="s">
        <v>692</v>
      </c>
      <c r="C750" s="141" t="s">
        <v>696</v>
      </c>
      <c r="D750" s="141" t="s">
        <v>698</v>
      </c>
      <c r="E750" s="141" t="s">
        <v>169</v>
      </c>
      <c r="F750" s="141">
        <v>2028</v>
      </c>
      <c r="G750" s="141" t="s">
        <v>616</v>
      </c>
      <c r="H750" s="141">
        <v>47.996724088158501</v>
      </c>
      <c r="I750" s="141">
        <v>55.996178102851587</v>
      </c>
      <c r="J750" s="30" t="s">
        <v>639</v>
      </c>
      <c r="K750" s="30" t="s">
        <v>169</v>
      </c>
    </row>
    <row r="751" spans="1:11" ht="15.75" customHeight="1">
      <c r="A751" s="141" t="s">
        <v>202</v>
      </c>
      <c r="B751" s="141" t="s">
        <v>692</v>
      </c>
      <c r="C751" s="141" t="s">
        <v>696</v>
      </c>
      <c r="D751" s="141" t="s">
        <v>697</v>
      </c>
      <c r="E751" s="141" t="s">
        <v>169</v>
      </c>
      <c r="F751" s="141">
        <v>2029</v>
      </c>
      <c r="G751" s="141" t="s">
        <v>616</v>
      </c>
      <c r="H751" s="141">
        <v>0</v>
      </c>
      <c r="I751" s="141">
        <v>0</v>
      </c>
      <c r="J751" s="30" t="s">
        <v>639</v>
      </c>
      <c r="K751" s="30" t="s">
        <v>169</v>
      </c>
    </row>
    <row r="752" spans="1:11" ht="15.75" customHeight="1">
      <c r="A752" s="141" t="s">
        <v>202</v>
      </c>
      <c r="B752" s="141" t="s">
        <v>692</v>
      </c>
      <c r="C752" s="141" t="s">
        <v>696</v>
      </c>
      <c r="D752" s="141" t="s">
        <v>698</v>
      </c>
      <c r="E752" s="141" t="s">
        <v>169</v>
      </c>
      <c r="F752" s="141">
        <v>2029</v>
      </c>
      <c r="G752" s="141" t="s">
        <v>616</v>
      </c>
      <c r="H752" s="141">
        <v>46.435855012120797</v>
      </c>
      <c r="I752" s="141">
        <v>54.175164180807599</v>
      </c>
      <c r="J752" s="30" t="s">
        <v>639</v>
      </c>
      <c r="K752" s="30" t="s">
        <v>169</v>
      </c>
    </row>
    <row r="753" spans="1:11" ht="15.75" customHeight="1">
      <c r="A753" s="141" t="s">
        <v>202</v>
      </c>
      <c r="B753" s="141" t="s">
        <v>692</v>
      </c>
      <c r="C753" s="141" t="s">
        <v>696</v>
      </c>
      <c r="D753" s="141" t="s">
        <v>697</v>
      </c>
      <c r="E753" s="141" t="s">
        <v>169</v>
      </c>
      <c r="F753" s="141">
        <v>2030</v>
      </c>
      <c r="G753" s="141" t="s">
        <v>616</v>
      </c>
      <c r="H753" s="141">
        <v>0</v>
      </c>
      <c r="I753" s="141">
        <v>0</v>
      </c>
      <c r="J753" s="30" t="s">
        <v>639</v>
      </c>
      <c r="K753" s="30" t="s">
        <v>169</v>
      </c>
    </row>
    <row r="754" spans="1:11" ht="15.75" customHeight="1">
      <c r="A754" s="141" t="s">
        <v>202</v>
      </c>
      <c r="B754" s="141" t="s">
        <v>692</v>
      </c>
      <c r="C754" s="141" t="s">
        <v>696</v>
      </c>
      <c r="D754" s="141" t="s">
        <v>698</v>
      </c>
      <c r="E754" s="141" t="s">
        <v>169</v>
      </c>
      <c r="F754" s="141">
        <v>2030</v>
      </c>
      <c r="G754" s="141" t="s">
        <v>616</v>
      </c>
      <c r="H754" s="141">
        <v>44.8749859360831</v>
      </c>
      <c r="I754" s="141">
        <v>52.354150258763617</v>
      </c>
      <c r="J754" s="30" t="s">
        <v>639</v>
      </c>
      <c r="K754" s="30" t="s">
        <v>169</v>
      </c>
    </row>
    <row r="755" spans="1:11" ht="15.75" customHeight="1">
      <c r="A755" s="141" t="s">
        <v>202</v>
      </c>
      <c r="B755" s="141" t="s">
        <v>692</v>
      </c>
      <c r="C755" s="141" t="s">
        <v>696</v>
      </c>
      <c r="D755" s="141" t="s">
        <v>697</v>
      </c>
      <c r="E755" s="141" t="s">
        <v>169</v>
      </c>
      <c r="F755" s="141">
        <v>2031</v>
      </c>
      <c r="G755" s="141" t="s">
        <v>616</v>
      </c>
      <c r="H755" s="141">
        <v>0</v>
      </c>
      <c r="I755" s="141">
        <v>0</v>
      </c>
      <c r="J755" s="30" t="s">
        <v>639</v>
      </c>
      <c r="K755" s="30" t="s">
        <v>169</v>
      </c>
    </row>
    <row r="756" spans="1:11" ht="15.75" customHeight="1">
      <c r="A756" s="141" t="s">
        <v>202</v>
      </c>
      <c r="B756" s="141" t="s">
        <v>692</v>
      </c>
      <c r="C756" s="141" t="s">
        <v>696</v>
      </c>
      <c r="D756" s="141" t="s">
        <v>698</v>
      </c>
      <c r="E756" s="141" t="s">
        <v>169</v>
      </c>
      <c r="F756" s="141">
        <v>2031</v>
      </c>
      <c r="G756" s="141" t="s">
        <v>616</v>
      </c>
      <c r="H756" s="141">
        <v>44.484768667073702</v>
      </c>
      <c r="I756" s="141">
        <v>51.898896778252663</v>
      </c>
      <c r="J756" s="30" t="s">
        <v>639</v>
      </c>
      <c r="K756" s="30" t="s">
        <v>169</v>
      </c>
    </row>
    <row r="757" spans="1:11" ht="15.75" customHeight="1">
      <c r="A757" s="141" t="s">
        <v>202</v>
      </c>
      <c r="B757" s="141" t="s">
        <v>692</v>
      </c>
      <c r="C757" s="141" t="s">
        <v>696</v>
      </c>
      <c r="D757" s="141" t="s">
        <v>697</v>
      </c>
      <c r="E757" s="141" t="s">
        <v>169</v>
      </c>
      <c r="F757" s="141">
        <v>2032</v>
      </c>
      <c r="G757" s="141" t="s">
        <v>616</v>
      </c>
      <c r="H757" s="141">
        <v>0</v>
      </c>
      <c r="I757" s="141">
        <v>0</v>
      </c>
      <c r="J757" s="30" t="s">
        <v>639</v>
      </c>
      <c r="K757" s="30" t="s">
        <v>169</v>
      </c>
    </row>
    <row r="758" spans="1:11" ht="15.75" customHeight="1">
      <c r="A758" s="141" t="s">
        <v>202</v>
      </c>
      <c r="B758" s="141" t="s">
        <v>692</v>
      </c>
      <c r="C758" s="141" t="s">
        <v>696</v>
      </c>
      <c r="D758" s="141" t="s">
        <v>698</v>
      </c>
      <c r="E758" s="141" t="s">
        <v>169</v>
      </c>
      <c r="F758" s="141">
        <v>2032</v>
      </c>
      <c r="G758" s="141" t="s">
        <v>616</v>
      </c>
      <c r="H758" s="141">
        <v>44.094551398064297</v>
      </c>
      <c r="I758" s="141">
        <v>51.44364329774168</v>
      </c>
      <c r="J758" s="30" t="s">
        <v>639</v>
      </c>
      <c r="K758" s="30" t="s">
        <v>169</v>
      </c>
    </row>
    <row r="759" spans="1:11" ht="15.75" customHeight="1">
      <c r="A759" s="141" t="s">
        <v>202</v>
      </c>
      <c r="B759" s="141" t="s">
        <v>692</v>
      </c>
      <c r="C759" s="141" t="s">
        <v>696</v>
      </c>
      <c r="D759" s="141" t="s">
        <v>697</v>
      </c>
      <c r="E759" s="141" t="s">
        <v>169</v>
      </c>
      <c r="F759" s="141">
        <v>2033</v>
      </c>
      <c r="G759" s="141" t="s">
        <v>616</v>
      </c>
      <c r="H759" s="141">
        <v>0</v>
      </c>
      <c r="I759" s="141">
        <v>0</v>
      </c>
      <c r="J759" s="30" t="s">
        <v>639</v>
      </c>
      <c r="K759" s="30" t="s">
        <v>169</v>
      </c>
    </row>
    <row r="760" spans="1:11" ht="15.75" customHeight="1">
      <c r="A760" s="141" t="s">
        <v>202</v>
      </c>
      <c r="B760" s="141" t="s">
        <v>692</v>
      </c>
      <c r="C760" s="141" t="s">
        <v>696</v>
      </c>
      <c r="D760" s="141" t="s">
        <v>698</v>
      </c>
      <c r="E760" s="141" t="s">
        <v>169</v>
      </c>
      <c r="F760" s="141">
        <v>2033</v>
      </c>
      <c r="G760" s="141" t="s">
        <v>616</v>
      </c>
      <c r="H760" s="141">
        <v>43.704334129054899</v>
      </c>
      <c r="I760" s="141">
        <v>50.988389817230718</v>
      </c>
      <c r="J760" s="30" t="s">
        <v>639</v>
      </c>
      <c r="K760" s="30" t="s">
        <v>169</v>
      </c>
    </row>
    <row r="761" spans="1:11" ht="15.75" customHeight="1">
      <c r="A761" s="141" t="s">
        <v>202</v>
      </c>
      <c r="B761" s="141" t="s">
        <v>692</v>
      </c>
      <c r="C761" s="141" t="s">
        <v>696</v>
      </c>
      <c r="D761" s="141" t="s">
        <v>697</v>
      </c>
      <c r="E761" s="141" t="s">
        <v>169</v>
      </c>
      <c r="F761" s="141">
        <v>2034</v>
      </c>
      <c r="G761" s="141" t="s">
        <v>616</v>
      </c>
      <c r="H761" s="141">
        <v>0</v>
      </c>
      <c r="I761" s="141">
        <v>0</v>
      </c>
      <c r="J761" s="30" t="s">
        <v>639</v>
      </c>
      <c r="K761" s="30" t="s">
        <v>169</v>
      </c>
    </row>
    <row r="762" spans="1:11" ht="15.75" customHeight="1">
      <c r="A762" s="141" t="s">
        <v>202</v>
      </c>
      <c r="B762" s="141" t="s">
        <v>692</v>
      </c>
      <c r="C762" s="141" t="s">
        <v>696</v>
      </c>
      <c r="D762" s="141" t="s">
        <v>698</v>
      </c>
      <c r="E762" s="141" t="s">
        <v>169</v>
      </c>
      <c r="F762" s="141">
        <v>2034</v>
      </c>
      <c r="G762" s="141" t="s">
        <v>616</v>
      </c>
      <c r="H762" s="141">
        <v>43.314116860045402</v>
      </c>
      <c r="I762" s="141">
        <v>50.533136336719643</v>
      </c>
      <c r="J762" s="30" t="s">
        <v>639</v>
      </c>
      <c r="K762" s="30" t="s">
        <v>169</v>
      </c>
    </row>
    <row r="763" spans="1:11" ht="15.75" customHeight="1">
      <c r="A763" s="141" t="s">
        <v>202</v>
      </c>
      <c r="B763" s="141" t="s">
        <v>692</v>
      </c>
      <c r="C763" s="141" t="s">
        <v>696</v>
      </c>
      <c r="D763" s="141" t="s">
        <v>697</v>
      </c>
      <c r="E763" s="141" t="s">
        <v>169</v>
      </c>
      <c r="F763" s="141">
        <v>2035</v>
      </c>
      <c r="G763" s="141" t="s">
        <v>616</v>
      </c>
      <c r="H763" s="141">
        <v>0</v>
      </c>
      <c r="I763" s="141">
        <v>0</v>
      </c>
      <c r="J763" s="30" t="s">
        <v>639</v>
      </c>
      <c r="K763" s="30" t="s">
        <v>169</v>
      </c>
    </row>
    <row r="764" spans="1:11" ht="15.75" customHeight="1">
      <c r="A764" s="141" t="s">
        <v>202</v>
      </c>
      <c r="B764" s="141" t="s">
        <v>692</v>
      </c>
      <c r="C764" s="141" t="s">
        <v>696</v>
      </c>
      <c r="D764" s="141" t="s">
        <v>698</v>
      </c>
      <c r="E764" s="141" t="s">
        <v>169</v>
      </c>
      <c r="F764" s="141">
        <v>2035</v>
      </c>
      <c r="G764" s="141" t="s">
        <v>616</v>
      </c>
      <c r="H764" s="141">
        <v>42.923899591035998</v>
      </c>
      <c r="I764" s="141">
        <v>50.077882856208667</v>
      </c>
      <c r="J764" s="30" t="s">
        <v>639</v>
      </c>
      <c r="K764" s="30" t="s">
        <v>169</v>
      </c>
    </row>
    <row r="765" spans="1:11" ht="15.75" customHeight="1">
      <c r="A765" s="141" t="s">
        <v>202</v>
      </c>
      <c r="B765" s="141" t="s">
        <v>692</v>
      </c>
      <c r="C765" s="141" t="s">
        <v>696</v>
      </c>
      <c r="D765" s="141" t="s">
        <v>697</v>
      </c>
      <c r="E765" s="141" t="s">
        <v>169</v>
      </c>
      <c r="F765" s="141">
        <v>2036</v>
      </c>
      <c r="G765" s="141" t="s">
        <v>616</v>
      </c>
      <c r="H765" s="141">
        <v>0</v>
      </c>
      <c r="I765" s="141">
        <v>0</v>
      </c>
      <c r="J765" s="30" t="s">
        <v>639</v>
      </c>
      <c r="K765" s="30" t="s">
        <v>169</v>
      </c>
    </row>
    <row r="766" spans="1:11" ht="15.75" customHeight="1">
      <c r="A766" s="141" t="s">
        <v>202</v>
      </c>
      <c r="B766" s="141" t="s">
        <v>692</v>
      </c>
      <c r="C766" s="141" t="s">
        <v>696</v>
      </c>
      <c r="D766" s="141" t="s">
        <v>698</v>
      </c>
      <c r="E766" s="141" t="s">
        <v>169</v>
      </c>
      <c r="F766" s="141">
        <v>2036</v>
      </c>
      <c r="G766" s="141" t="s">
        <v>616</v>
      </c>
      <c r="H766" s="141">
        <v>42.5336823220266</v>
      </c>
      <c r="I766" s="141">
        <v>49.622629375697713</v>
      </c>
      <c r="J766" s="30" t="s">
        <v>639</v>
      </c>
      <c r="K766" s="30" t="s">
        <v>169</v>
      </c>
    </row>
    <row r="767" spans="1:11" ht="15.75" customHeight="1">
      <c r="A767" s="141" t="s">
        <v>202</v>
      </c>
      <c r="B767" s="141" t="s">
        <v>692</v>
      </c>
      <c r="C767" s="141" t="s">
        <v>696</v>
      </c>
      <c r="D767" s="141" t="s">
        <v>697</v>
      </c>
      <c r="E767" s="141" t="s">
        <v>169</v>
      </c>
      <c r="F767" s="141">
        <v>2037</v>
      </c>
      <c r="G767" s="141" t="s">
        <v>616</v>
      </c>
      <c r="H767" s="141">
        <v>0</v>
      </c>
      <c r="I767" s="141">
        <v>0</v>
      </c>
      <c r="J767" s="30" t="s">
        <v>639</v>
      </c>
      <c r="K767" s="30" t="s">
        <v>169</v>
      </c>
    </row>
    <row r="768" spans="1:11" ht="15.75" customHeight="1">
      <c r="A768" s="141" t="s">
        <v>202</v>
      </c>
      <c r="B768" s="141" t="s">
        <v>692</v>
      </c>
      <c r="C768" s="141" t="s">
        <v>696</v>
      </c>
      <c r="D768" s="141" t="s">
        <v>698</v>
      </c>
      <c r="E768" s="141" t="s">
        <v>169</v>
      </c>
      <c r="F768" s="141">
        <v>2037</v>
      </c>
      <c r="G768" s="141" t="s">
        <v>616</v>
      </c>
      <c r="H768" s="141">
        <v>42.143465053017202</v>
      </c>
      <c r="I768" s="141">
        <v>49.167375895186737</v>
      </c>
      <c r="J768" s="30" t="s">
        <v>639</v>
      </c>
      <c r="K768" s="30" t="s">
        <v>169</v>
      </c>
    </row>
    <row r="769" spans="1:11" ht="15.75" customHeight="1">
      <c r="A769" s="141" t="s">
        <v>202</v>
      </c>
      <c r="B769" s="141" t="s">
        <v>692</v>
      </c>
      <c r="C769" s="141" t="s">
        <v>696</v>
      </c>
      <c r="D769" s="141" t="s">
        <v>697</v>
      </c>
      <c r="E769" s="141" t="s">
        <v>169</v>
      </c>
      <c r="F769" s="141">
        <v>2038</v>
      </c>
      <c r="G769" s="141" t="s">
        <v>616</v>
      </c>
      <c r="H769" s="141">
        <v>0</v>
      </c>
      <c r="I769" s="141">
        <v>0</v>
      </c>
      <c r="J769" s="30" t="s">
        <v>639</v>
      </c>
      <c r="K769" s="30" t="s">
        <v>169</v>
      </c>
    </row>
    <row r="770" spans="1:11" ht="15.75" customHeight="1">
      <c r="A770" s="141" t="s">
        <v>202</v>
      </c>
      <c r="B770" s="141" t="s">
        <v>692</v>
      </c>
      <c r="C770" s="141" t="s">
        <v>696</v>
      </c>
      <c r="D770" s="141" t="s">
        <v>698</v>
      </c>
      <c r="E770" s="141" t="s">
        <v>169</v>
      </c>
      <c r="F770" s="141">
        <v>2038</v>
      </c>
      <c r="G770" s="141" t="s">
        <v>616</v>
      </c>
      <c r="H770" s="141">
        <v>41.753247784007698</v>
      </c>
      <c r="I770" s="141">
        <v>48.712122414675648</v>
      </c>
      <c r="J770" s="30" t="s">
        <v>639</v>
      </c>
      <c r="K770" s="30" t="s">
        <v>169</v>
      </c>
    </row>
    <row r="771" spans="1:11" ht="15.75" customHeight="1">
      <c r="A771" s="141" t="s">
        <v>202</v>
      </c>
      <c r="B771" s="141" t="s">
        <v>692</v>
      </c>
      <c r="C771" s="141" t="s">
        <v>696</v>
      </c>
      <c r="D771" s="141" t="s">
        <v>697</v>
      </c>
      <c r="E771" s="141" t="s">
        <v>169</v>
      </c>
      <c r="F771" s="141">
        <v>2039</v>
      </c>
      <c r="G771" s="141" t="s">
        <v>616</v>
      </c>
      <c r="H771" s="141">
        <v>0</v>
      </c>
      <c r="I771" s="141">
        <v>0</v>
      </c>
      <c r="J771" s="30" t="s">
        <v>639</v>
      </c>
      <c r="K771" s="30" t="s">
        <v>169</v>
      </c>
    </row>
    <row r="772" spans="1:11" ht="15.75" customHeight="1">
      <c r="A772" s="141" t="s">
        <v>202</v>
      </c>
      <c r="B772" s="141" t="s">
        <v>692</v>
      </c>
      <c r="C772" s="141" t="s">
        <v>696</v>
      </c>
      <c r="D772" s="141" t="s">
        <v>698</v>
      </c>
      <c r="E772" s="141" t="s">
        <v>169</v>
      </c>
      <c r="F772" s="141">
        <v>2039</v>
      </c>
      <c r="G772" s="141" t="s">
        <v>616</v>
      </c>
      <c r="H772" s="141">
        <v>41.3630305149983</v>
      </c>
      <c r="I772" s="141">
        <v>48.256868934164693</v>
      </c>
      <c r="J772" s="30" t="s">
        <v>639</v>
      </c>
      <c r="K772" s="30" t="s">
        <v>169</v>
      </c>
    </row>
    <row r="773" spans="1:11" ht="15.75" customHeight="1">
      <c r="A773" s="141" t="s">
        <v>202</v>
      </c>
      <c r="B773" s="141" t="s">
        <v>692</v>
      </c>
      <c r="C773" s="141" t="s">
        <v>696</v>
      </c>
      <c r="D773" s="141" t="s">
        <v>697</v>
      </c>
      <c r="E773" s="141" t="s">
        <v>169</v>
      </c>
      <c r="F773" s="141">
        <v>2040</v>
      </c>
      <c r="G773" s="141" t="s">
        <v>616</v>
      </c>
      <c r="H773" s="141">
        <v>0</v>
      </c>
      <c r="I773" s="141">
        <v>0</v>
      </c>
      <c r="J773" s="30" t="s">
        <v>639</v>
      </c>
      <c r="K773" s="30" t="s">
        <v>169</v>
      </c>
    </row>
    <row r="774" spans="1:11" ht="15.75" customHeight="1">
      <c r="A774" s="141" t="s">
        <v>202</v>
      </c>
      <c r="B774" s="141" t="s">
        <v>692</v>
      </c>
      <c r="C774" s="141" t="s">
        <v>696</v>
      </c>
      <c r="D774" s="141" t="s">
        <v>698</v>
      </c>
      <c r="E774" s="141" t="s">
        <v>169</v>
      </c>
      <c r="F774" s="141">
        <v>2040</v>
      </c>
      <c r="G774" s="141" t="s">
        <v>616</v>
      </c>
      <c r="H774" s="141">
        <v>40.972813245988903</v>
      </c>
      <c r="I774" s="141">
        <v>47.801615453653717</v>
      </c>
      <c r="J774" s="30" t="s">
        <v>639</v>
      </c>
      <c r="K774" s="30" t="s">
        <v>169</v>
      </c>
    </row>
    <row r="775" spans="1:11" ht="15.75" customHeight="1">
      <c r="A775" s="141" t="s">
        <v>202</v>
      </c>
      <c r="B775" s="141" t="s">
        <v>692</v>
      </c>
      <c r="C775" s="141" t="s">
        <v>696</v>
      </c>
      <c r="D775" s="141" t="s">
        <v>697</v>
      </c>
      <c r="E775" s="141" t="s">
        <v>169</v>
      </c>
      <c r="F775" s="141">
        <v>2041</v>
      </c>
      <c r="G775" s="141" t="s">
        <v>616</v>
      </c>
      <c r="H775" s="141">
        <v>0</v>
      </c>
      <c r="I775" s="141">
        <v>0</v>
      </c>
      <c r="J775" s="30" t="s">
        <v>639</v>
      </c>
      <c r="K775" s="30" t="s">
        <v>169</v>
      </c>
    </row>
    <row r="776" spans="1:11" ht="15.75" customHeight="1">
      <c r="A776" s="141" t="s">
        <v>202</v>
      </c>
      <c r="B776" s="141" t="s">
        <v>692</v>
      </c>
      <c r="C776" s="141" t="s">
        <v>696</v>
      </c>
      <c r="D776" s="141" t="s">
        <v>698</v>
      </c>
      <c r="E776" s="141" t="s">
        <v>169</v>
      </c>
      <c r="F776" s="141">
        <v>2041</v>
      </c>
      <c r="G776" s="141" t="s">
        <v>616</v>
      </c>
      <c r="H776" s="141">
        <v>40.738682884583298</v>
      </c>
      <c r="I776" s="141">
        <v>47.528463365347193</v>
      </c>
      <c r="J776" s="30" t="s">
        <v>639</v>
      </c>
      <c r="K776" s="30" t="s">
        <v>169</v>
      </c>
    </row>
    <row r="777" spans="1:11" ht="15.75" customHeight="1">
      <c r="A777" s="141" t="s">
        <v>202</v>
      </c>
      <c r="B777" s="141" t="s">
        <v>692</v>
      </c>
      <c r="C777" s="141" t="s">
        <v>696</v>
      </c>
      <c r="D777" s="141" t="s">
        <v>697</v>
      </c>
      <c r="E777" s="141" t="s">
        <v>169</v>
      </c>
      <c r="F777" s="141">
        <v>2042</v>
      </c>
      <c r="G777" s="141" t="s">
        <v>616</v>
      </c>
      <c r="H777" s="141">
        <v>0</v>
      </c>
      <c r="I777" s="141">
        <v>0</v>
      </c>
      <c r="J777" s="30" t="s">
        <v>639</v>
      </c>
      <c r="K777" s="30" t="s">
        <v>169</v>
      </c>
    </row>
    <row r="778" spans="1:11" ht="15.75" customHeight="1">
      <c r="A778" s="141" t="s">
        <v>202</v>
      </c>
      <c r="B778" s="141" t="s">
        <v>692</v>
      </c>
      <c r="C778" s="141" t="s">
        <v>696</v>
      </c>
      <c r="D778" s="141" t="s">
        <v>698</v>
      </c>
      <c r="E778" s="141" t="s">
        <v>169</v>
      </c>
      <c r="F778" s="141">
        <v>2042</v>
      </c>
      <c r="G778" s="141" t="s">
        <v>616</v>
      </c>
      <c r="H778" s="141">
        <v>40.504552523177601</v>
      </c>
      <c r="I778" s="141">
        <v>47.255311277040541</v>
      </c>
      <c r="J778" s="30" t="s">
        <v>639</v>
      </c>
      <c r="K778" s="30" t="s">
        <v>169</v>
      </c>
    </row>
    <row r="779" spans="1:11" ht="15.75" customHeight="1">
      <c r="A779" s="141" t="s">
        <v>202</v>
      </c>
      <c r="B779" s="141" t="s">
        <v>692</v>
      </c>
      <c r="C779" s="141" t="s">
        <v>696</v>
      </c>
      <c r="D779" s="141" t="s">
        <v>697</v>
      </c>
      <c r="E779" s="141" t="s">
        <v>169</v>
      </c>
      <c r="F779" s="141">
        <v>2043</v>
      </c>
      <c r="G779" s="141" t="s">
        <v>616</v>
      </c>
      <c r="H779" s="141">
        <v>0</v>
      </c>
      <c r="I779" s="141">
        <v>0</v>
      </c>
      <c r="J779" s="30" t="s">
        <v>639</v>
      </c>
      <c r="K779" s="30" t="s">
        <v>169</v>
      </c>
    </row>
    <row r="780" spans="1:11" ht="15.75" customHeight="1">
      <c r="A780" s="141" t="s">
        <v>202</v>
      </c>
      <c r="B780" s="141" t="s">
        <v>692</v>
      </c>
      <c r="C780" s="141" t="s">
        <v>696</v>
      </c>
      <c r="D780" s="141" t="s">
        <v>698</v>
      </c>
      <c r="E780" s="141" t="s">
        <v>169</v>
      </c>
      <c r="F780" s="141">
        <v>2043</v>
      </c>
      <c r="G780" s="141" t="s">
        <v>616</v>
      </c>
      <c r="H780" s="141">
        <v>40.270422161771997</v>
      </c>
      <c r="I780" s="141">
        <v>46.982159188734002</v>
      </c>
      <c r="J780" s="30" t="s">
        <v>639</v>
      </c>
      <c r="K780" s="30" t="s">
        <v>169</v>
      </c>
    </row>
    <row r="781" spans="1:11" ht="15.75" customHeight="1">
      <c r="A781" s="141" t="s">
        <v>202</v>
      </c>
      <c r="B781" s="141" t="s">
        <v>692</v>
      </c>
      <c r="C781" s="141" t="s">
        <v>696</v>
      </c>
      <c r="D781" s="141" t="s">
        <v>697</v>
      </c>
      <c r="E781" s="141" t="s">
        <v>169</v>
      </c>
      <c r="F781" s="141">
        <v>2044</v>
      </c>
      <c r="G781" s="141" t="s">
        <v>616</v>
      </c>
      <c r="H781" s="141">
        <v>0</v>
      </c>
      <c r="I781" s="141">
        <v>0</v>
      </c>
      <c r="J781" s="30" t="s">
        <v>639</v>
      </c>
      <c r="K781" s="30" t="s">
        <v>169</v>
      </c>
    </row>
    <row r="782" spans="1:11" ht="15.75" customHeight="1">
      <c r="A782" s="141" t="s">
        <v>202</v>
      </c>
      <c r="B782" s="141" t="s">
        <v>692</v>
      </c>
      <c r="C782" s="141" t="s">
        <v>696</v>
      </c>
      <c r="D782" s="141" t="s">
        <v>698</v>
      </c>
      <c r="E782" s="141" t="s">
        <v>169</v>
      </c>
      <c r="F782" s="141">
        <v>2044</v>
      </c>
      <c r="G782" s="141" t="s">
        <v>616</v>
      </c>
      <c r="H782" s="141">
        <v>40.0362918003663</v>
      </c>
      <c r="I782" s="141">
        <v>46.70900710042735</v>
      </c>
      <c r="J782" s="30" t="s">
        <v>639</v>
      </c>
      <c r="K782" s="30" t="s">
        <v>169</v>
      </c>
    </row>
    <row r="783" spans="1:11" ht="15.75" customHeight="1">
      <c r="A783" s="141" t="s">
        <v>202</v>
      </c>
      <c r="B783" s="141" t="s">
        <v>692</v>
      </c>
      <c r="C783" s="141" t="s">
        <v>696</v>
      </c>
      <c r="D783" s="141" t="s">
        <v>697</v>
      </c>
      <c r="E783" s="141" t="s">
        <v>169</v>
      </c>
      <c r="F783" s="141">
        <v>2045</v>
      </c>
      <c r="G783" s="141" t="s">
        <v>616</v>
      </c>
      <c r="H783" s="141">
        <v>0</v>
      </c>
      <c r="I783" s="141">
        <v>0</v>
      </c>
      <c r="J783" s="30" t="s">
        <v>639</v>
      </c>
      <c r="K783" s="30" t="s">
        <v>169</v>
      </c>
    </row>
    <row r="784" spans="1:11" ht="15.75" customHeight="1">
      <c r="A784" s="141" t="s">
        <v>202</v>
      </c>
      <c r="B784" s="141" t="s">
        <v>692</v>
      </c>
      <c r="C784" s="141" t="s">
        <v>696</v>
      </c>
      <c r="D784" s="141" t="s">
        <v>698</v>
      </c>
      <c r="E784" s="141" t="s">
        <v>169</v>
      </c>
      <c r="F784" s="141">
        <v>2045</v>
      </c>
      <c r="G784" s="141" t="s">
        <v>616</v>
      </c>
      <c r="H784" s="141">
        <v>39.802161438960702</v>
      </c>
      <c r="I784" s="141">
        <v>46.435855012120832</v>
      </c>
      <c r="J784" s="30" t="s">
        <v>639</v>
      </c>
      <c r="K784" s="30" t="s">
        <v>169</v>
      </c>
    </row>
    <row r="785" spans="1:11" ht="15.75" customHeight="1">
      <c r="A785" s="141" t="s">
        <v>202</v>
      </c>
      <c r="B785" s="141" t="s">
        <v>692</v>
      </c>
      <c r="C785" s="141" t="s">
        <v>696</v>
      </c>
      <c r="D785" s="141" t="s">
        <v>697</v>
      </c>
      <c r="E785" s="141" t="s">
        <v>169</v>
      </c>
      <c r="F785" s="141">
        <v>2046</v>
      </c>
      <c r="G785" s="141" t="s">
        <v>616</v>
      </c>
      <c r="H785" s="141">
        <v>0</v>
      </c>
      <c r="I785" s="141">
        <v>0</v>
      </c>
      <c r="J785" s="30" t="s">
        <v>639</v>
      </c>
      <c r="K785" s="30" t="s">
        <v>169</v>
      </c>
    </row>
    <row r="786" spans="1:11" ht="15.75" customHeight="1">
      <c r="A786" s="141" t="s">
        <v>202</v>
      </c>
      <c r="B786" s="141" t="s">
        <v>692</v>
      </c>
      <c r="C786" s="141" t="s">
        <v>696</v>
      </c>
      <c r="D786" s="141" t="s">
        <v>698</v>
      </c>
      <c r="E786" s="141" t="s">
        <v>169</v>
      </c>
      <c r="F786" s="141">
        <v>2046</v>
      </c>
      <c r="G786" s="141" t="s">
        <v>616</v>
      </c>
      <c r="H786" s="141">
        <v>39.489987623753102</v>
      </c>
      <c r="I786" s="141">
        <v>46.071652227711958</v>
      </c>
      <c r="J786" s="30" t="s">
        <v>639</v>
      </c>
      <c r="K786" s="30" t="s">
        <v>169</v>
      </c>
    </row>
    <row r="787" spans="1:11" ht="15.75" customHeight="1">
      <c r="A787" s="141" t="s">
        <v>202</v>
      </c>
      <c r="B787" s="141" t="s">
        <v>692</v>
      </c>
      <c r="C787" s="141" t="s">
        <v>696</v>
      </c>
      <c r="D787" s="141" t="s">
        <v>697</v>
      </c>
      <c r="E787" s="141" t="s">
        <v>169</v>
      </c>
      <c r="F787" s="141">
        <v>2047</v>
      </c>
      <c r="G787" s="141" t="s">
        <v>616</v>
      </c>
      <c r="H787" s="141">
        <v>0</v>
      </c>
      <c r="I787" s="141">
        <v>0</v>
      </c>
      <c r="J787" s="30" t="s">
        <v>639</v>
      </c>
      <c r="K787" s="30" t="s">
        <v>169</v>
      </c>
    </row>
    <row r="788" spans="1:11" ht="15.75" customHeight="1">
      <c r="A788" s="141" t="s">
        <v>202</v>
      </c>
      <c r="B788" s="141" t="s">
        <v>692</v>
      </c>
      <c r="C788" s="141" t="s">
        <v>696</v>
      </c>
      <c r="D788" s="141" t="s">
        <v>698</v>
      </c>
      <c r="E788" s="141" t="s">
        <v>169</v>
      </c>
      <c r="F788" s="141">
        <v>2047</v>
      </c>
      <c r="G788" s="141" t="s">
        <v>616</v>
      </c>
      <c r="H788" s="141">
        <v>39.177813808545601</v>
      </c>
      <c r="I788" s="141">
        <v>45.707449443303197</v>
      </c>
      <c r="J788" s="30" t="s">
        <v>639</v>
      </c>
      <c r="K788" s="30" t="s">
        <v>169</v>
      </c>
    </row>
    <row r="789" spans="1:11" ht="15.75" customHeight="1">
      <c r="A789" s="141" t="s">
        <v>202</v>
      </c>
      <c r="B789" s="141" t="s">
        <v>692</v>
      </c>
      <c r="C789" s="141" t="s">
        <v>696</v>
      </c>
      <c r="D789" s="141" t="s">
        <v>697</v>
      </c>
      <c r="E789" s="141" t="s">
        <v>169</v>
      </c>
      <c r="F789" s="141">
        <v>2048</v>
      </c>
      <c r="G789" s="141" t="s">
        <v>616</v>
      </c>
      <c r="H789" s="141">
        <v>0</v>
      </c>
      <c r="I789" s="141">
        <v>0</v>
      </c>
      <c r="J789" s="30" t="s">
        <v>639</v>
      </c>
      <c r="K789" s="30" t="s">
        <v>169</v>
      </c>
    </row>
    <row r="790" spans="1:11" ht="15.75" customHeight="1">
      <c r="A790" s="141" t="s">
        <v>202</v>
      </c>
      <c r="B790" s="141" t="s">
        <v>692</v>
      </c>
      <c r="C790" s="141" t="s">
        <v>696</v>
      </c>
      <c r="D790" s="141" t="s">
        <v>698</v>
      </c>
      <c r="E790" s="141" t="s">
        <v>169</v>
      </c>
      <c r="F790" s="141">
        <v>2048</v>
      </c>
      <c r="G790" s="141" t="s">
        <v>616</v>
      </c>
      <c r="H790" s="141">
        <v>38.865639993338</v>
      </c>
      <c r="I790" s="141">
        <v>45.343246658894337</v>
      </c>
      <c r="J790" s="30" t="s">
        <v>639</v>
      </c>
      <c r="K790" s="30" t="s">
        <v>169</v>
      </c>
    </row>
    <row r="791" spans="1:11" ht="15.75" customHeight="1">
      <c r="A791" s="141" t="s">
        <v>202</v>
      </c>
      <c r="B791" s="141" t="s">
        <v>692</v>
      </c>
      <c r="C791" s="141" t="s">
        <v>696</v>
      </c>
      <c r="D791" s="141" t="s">
        <v>697</v>
      </c>
      <c r="E791" s="141" t="s">
        <v>169</v>
      </c>
      <c r="F791" s="141">
        <v>2049</v>
      </c>
      <c r="G791" s="141" t="s">
        <v>616</v>
      </c>
      <c r="H791" s="141">
        <v>0</v>
      </c>
      <c r="I791" s="141">
        <v>0</v>
      </c>
      <c r="J791" s="30" t="s">
        <v>639</v>
      </c>
      <c r="K791" s="30" t="s">
        <v>169</v>
      </c>
    </row>
    <row r="792" spans="1:11" ht="15.75" customHeight="1">
      <c r="A792" s="141" t="s">
        <v>202</v>
      </c>
      <c r="B792" s="141" t="s">
        <v>692</v>
      </c>
      <c r="C792" s="141" t="s">
        <v>696</v>
      </c>
      <c r="D792" s="141" t="s">
        <v>698</v>
      </c>
      <c r="E792" s="141" t="s">
        <v>169</v>
      </c>
      <c r="F792" s="141">
        <v>2049</v>
      </c>
      <c r="G792" s="141" t="s">
        <v>616</v>
      </c>
      <c r="H792" s="141">
        <v>38.553466178130499</v>
      </c>
      <c r="I792" s="141">
        <v>44.979043874485583</v>
      </c>
      <c r="J792" s="30" t="s">
        <v>639</v>
      </c>
      <c r="K792" s="30" t="s">
        <v>169</v>
      </c>
    </row>
    <row r="793" spans="1:11" ht="15.75" customHeight="1">
      <c r="A793" s="141" t="s">
        <v>202</v>
      </c>
      <c r="B793" s="141" t="s">
        <v>692</v>
      </c>
      <c r="C793" s="141" t="s">
        <v>696</v>
      </c>
      <c r="D793" s="141" t="s">
        <v>697</v>
      </c>
      <c r="E793" s="141" t="s">
        <v>169</v>
      </c>
      <c r="F793" s="141">
        <v>2050</v>
      </c>
      <c r="G793" s="141" t="s">
        <v>616</v>
      </c>
      <c r="H793" s="141">
        <v>0</v>
      </c>
      <c r="I793" s="141">
        <v>0</v>
      </c>
      <c r="J793" s="30" t="s">
        <v>639</v>
      </c>
      <c r="K793" s="30" t="s">
        <v>169</v>
      </c>
    </row>
    <row r="794" spans="1:11" ht="15.75" customHeight="1">
      <c r="A794" s="141" t="s">
        <v>202</v>
      </c>
      <c r="B794" s="141" t="s">
        <v>692</v>
      </c>
      <c r="C794" s="141" t="s">
        <v>696</v>
      </c>
      <c r="D794" s="141" t="s">
        <v>698</v>
      </c>
      <c r="E794" s="141" t="s">
        <v>169</v>
      </c>
      <c r="F794" s="141">
        <v>2050</v>
      </c>
      <c r="G794" s="141" t="s">
        <v>616</v>
      </c>
      <c r="H794" s="141">
        <v>38.241292362922998</v>
      </c>
      <c r="I794" s="141">
        <v>44.614841090076837</v>
      </c>
      <c r="J794" s="30" t="s">
        <v>639</v>
      </c>
      <c r="K794" s="30" t="s">
        <v>169</v>
      </c>
    </row>
    <row r="795" spans="1:11" ht="15.75" customHeight="1">
      <c r="A795" s="141" t="s">
        <v>202</v>
      </c>
      <c r="B795" s="141" t="s">
        <v>692</v>
      </c>
      <c r="C795" s="141" t="s">
        <v>699</v>
      </c>
      <c r="D795" s="141" t="s">
        <v>700</v>
      </c>
      <c r="E795" s="141" t="s">
        <v>169</v>
      </c>
      <c r="F795" s="141">
        <v>1990</v>
      </c>
      <c r="G795" s="141" t="s">
        <v>616</v>
      </c>
      <c r="H795" s="141">
        <v>35.6825433874276</v>
      </c>
      <c r="I795" s="141">
        <v>41.629633951998869</v>
      </c>
      <c r="J795" s="30" t="s">
        <v>147</v>
      </c>
      <c r="K795" s="30" t="s">
        <v>169</v>
      </c>
    </row>
    <row r="796" spans="1:11" ht="15.75" customHeight="1">
      <c r="A796" s="141" t="s">
        <v>202</v>
      </c>
      <c r="B796" s="141" t="s">
        <v>692</v>
      </c>
      <c r="C796" s="141" t="s">
        <v>699</v>
      </c>
      <c r="D796" s="141" t="s">
        <v>701</v>
      </c>
      <c r="E796" s="141" t="s">
        <v>169</v>
      </c>
      <c r="F796" s="141">
        <v>1990</v>
      </c>
      <c r="G796" s="141" t="s">
        <v>616</v>
      </c>
      <c r="H796" s="141">
        <v>31.416113966224501</v>
      </c>
      <c r="I796" s="141">
        <v>36.652132960595253</v>
      </c>
      <c r="J796" s="30" t="s">
        <v>147</v>
      </c>
      <c r="K796" s="30" t="s">
        <v>169</v>
      </c>
    </row>
    <row r="797" spans="1:11" ht="15.75" customHeight="1">
      <c r="A797" s="141" t="s">
        <v>202</v>
      </c>
      <c r="B797" s="141" t="s">
        <v>692</v>
      </c>
      <c r="C797" s="141" t="s">
        <v>699</v>
      </c>
      <c r="D797" s="141" t="s">
        <v>702</v>
      </c>
      <c r="E797" s="141" t="s">
        <v>169</v>
      </c>
      <c r="F797" s="141">
        <v>1990</v>
      </c>
      <c r="G797" s="141" t="s">
        <v>616</v>
      </c>
      <c r="H797" s="141">
        <v>173.73817342884101</v>
      </c>
      <c r="I797" s="141">
        <v>202.69453566698121</v>
      </c>
      <c r="J797" s="30" t="s">
        <v>147</v>
      </c>
      <c r="K797" s="30" t="s">
        <v>169</v>
      </c>
    </row>
    <row r="798" spans="1:11" ht="15.75" customHeight="1">
      <c r="A798" s="141" t="s">
        <v>202</v>
      </c>
      <c r="B798" s="141" t="s">
        <v>692</v>
      </c>
      <c r="C798" s="141" t="s">
        <v>699</v>
      </c>
      <c r="D798" s="141" t="s">
        <v>703</v>
      </c>
      <c r="E798" s="141" t="s">
        <v>169</v>
      </c>
      <c r="F798" s="141">
        <v>1990</v>
      </c>
      <c r="G798" s="141" t="s">
        <v>616</v>
      </c>
      <c r="H798" s="141">
        <v>0.62123510865682097</v>
      </c>
      <c r="I798" s="141">
        <v>0.72477429343295785</v>
      </c>
      <c r="J798" s="30" t="s">
        <v>147</v>
      </c>
      <c r="K798" s="30" t="s">
        <v>169</v>
      </c>
    </row>
    <row r="799" spans="1:11" ht="15.75" customHeight="1">
      <c r="A799" s="141" t="s">
        <v>202</v>
      </c>
      <c r="B799" s="141" t="s">
        <v>692</v>
      </c>
      <c r="C799" s="141" t="s">
        <v>699</v>
      </c>
      <c r="D799" s="141" t="s">
        <v>700</v>
      </c>
      <c r="E799" s="141" t="s">
        <v>169</v>
      </c>
      <c r="F799" s="141">
        <v>1991</v>
      </c>
      <c r="G799" s="141" t="s">
        <v>616</v>
      </c>
      <c r="H799" s="141">
        <v>36.762226111555201</v>
      </c>
      <c r="I799" s="141">
        <v>42.889263796814397</v>
      </c>
      <c r="J799" s="30" t="s">
        <v>147</v>
      </c>
      <c r="K799" s="30" t="s">
        <v>169</v>
      </c>
    </row>
    <row r="800" spans="1:11" ht="15.75" customHeight="1">
      <c r="A800" s="141" t="s">
        <v>202</v>
      </c>
      <c r="B800" s="141" t="s">
        <v>692</v>
      </c>
      <c r="C800" s="141" t="s">
        <v>699</v>
      </c>
      <c r="D800" s="141" t="s">
        <v>701</v>
      </c>
      <c r="E800" s="141" t="s">
        <v>169</v>
      </c>
      <c r="F800" s="141">
        <v>1991</v>
      </c>
      <c r="G800" s="141" t="s">
        <v>616</v>
      </c>
      <c r="H800" s="141">
        <v>33.097553453270898</v>
      </c>
      <c r="I800" s="141">
        <v>38.613812362149382</v>
      </c>
      <c r="J800" s="30" t="s">
        <v>147</v>
      </c>
      <c r="K800" s="30" t="s">
        <v>169</v>
      </c>
    </row>
    <row r="801" spans="1:11" ht="15.75" customHeight="1">
      <c r="A801" s="141" t="s">
        <v>202</v>
      </c>
      <c r="B801" s="141" t="s">
        <v>692</v>
      </c>
      <c r="C801" s="141" t="s">
        <v>699</v>
      </c>
      <c r="D801" s="141" t="s">
        <v>702</v>
      </c>
      <c r="E801" s="141" t="s">
        <v>169</v>
      </c>
      <c r="F801" s="141">
        <v>1991</v>
      </c>
      <c r="G801" s="141" t="s">
        <v>616</v>
      </c>
      <c r="H801" s="141">
        <v>173.587580124846</v>
      </c>
      <c r="I801" s="141">
        <v>202.51884347898701</v>
      </c>
      <c r="J801" s="30" t="s">
        <v>147</v>
      </c>
      <c r="K801" s="30" t="s">
        <v>169</v>
      </c>
    </row>
    <row r="802" spans="1:11" ht="15.75" customHeight="1">
      <c r="A802" s="141" t="s">
        <v>202</v>
      </c>
      <c r="B802" s="141" t="s">
        <v>692</v>
      </c>
      <c r="C802" s="141" t="s">
        <v>699</v>
      </c>
      <c r="D802" s="141" t="s">
        <v>703</v>
      </c>
      <c r="E802" s="141" t="s">
        <v>169</v>
      </c>
      <c r="F802" s="141">
        <v>1991</v>
      </c>
      <c r="G802" s="141" t="s">
        <v>616</v>
      </c>
      <c r="H802" s="141">
        <v>0.639748135582906</v>
      </c>
      <c r="I802" s="141">
        <v>0.74637282484672374</v>
      </c>
      <c r="J802" s="30" t="s">
        <v>147</v>
      </c>
      <c r="K802" s="30" t="s">
        <v>169</v>
      </c>
    </row>
    <row r="803" spans="1:11" ht="15.75" customHeight="1">
      <c r="A803" s="141" t="s">
        <v>202</v>
      </c>
      <c r="B803" s="141" t="s">
        <v>692</v>
      </c>
      <c r="C803" s="141" t="s">
        <v>699</v>
      </c>
      <c r="D803" s="141" t="s">
        <v>700</v>
      </c>
      <c r="E803" s="141" t="s">
        <v>169</v>
      </c>
      <c r="F803" s="141">
        <v>1992</v>
      </c>
      <c r="G803" s="141" t="s">
        <v>616</v>
      </c>
      <c r="H803" s="141">
        <v>37.036037817902702</v>
      </c>
      <c r="I803" s="141">
        <v>43.208710787553159</v>
      </c>
      <c r="J803" s="30" t="s">
        <v>147</v>
      </c>
      <c r="K803" s="30" t="s">
        <v>169</v>
      </c>
    </row>
    <row r="804" spans="1:11" ht="15.75" customHeight="1">
      <c r="A804" s="141" t="s">
        <v>202</v>
      </c>
      <c r="B804" s="141" t="s">
        <v>692</v>
      </c>
      <c r="C804" s="141" t="s">
        <v>699</v>
      </c>
      <c r="D804" s="141" t="s">
        <v>701</v>
      </c>
      <c r="E804" s="141" t="s">
        <v>169</v>
      </c>
      <c r="F804" s="141">
        <v>1992</v>
      </c>
      <c r="G804" s="141" t="s">
        <v>616</v>
      </c>
      <c r="H804" s="141">
        <v>34.067543403973097</v>
      </c>
      <c r="I804" s="141">
        <v>39.745467304635277</v>
      </c>
      <c r="J804" s="30" t="s">
        <v>147</v>
      </c>
      <c r="K804" s="30" t="s">
        <v>169</v>
      </c>
    </row>
    <row r="805" spans="1:11" ht="15.75" customHeight="1">
      <c r="A805" s="141" t="s">
        <v>202</v>
      </c>
      <c r="B805" s="141" t="s">
        <v>692</v>
      </c>
      <c r="C805" s="141" t="s">
        <v>699</v>
      </c>
      <c r="D805" s="141" t="s">
        <v>702</v>
      </c>
      <c r="E805" s="141" t="s">
        <v>169</v>
      </c>
      <c r="F805" s="141">
        <v>1992</v>
      </c>
      <c r="G805" s="141" t="s">
        <v>616</v>
      </c>
      <c r="H805" s="141">
        <v>169.52750996139</v>
      </c>
      <c r="I805" s="141">
        <v>197.782094954955</v>
      </c>
      <c r="J805" s="30" t="s">
        <v>147</v>
      </c>
      <c r="K805" s="30" t="s">
        <v>169</v>
      </c>
    </row>
    <row r="806" spans="1:11" ht="15.75" customHeight="1">
      <c r="A806" s="141" t="s">
        <v>202</v>
      </c>
      <c r="B806" s="141" t="s">
        <v>692</v>
      </c>
      <c r="C806" s="141" t="s">
        <v>699</v>
      </c>
      <c r="D806" s="141" t="s">
        <v>703</v>
      </c>
      <c r="E806" s="141" t="s">
        <v>169</v>
      </c>
      <c r="F806" s="141">
        <v>1992</v>
      </c>
      <c r="G806" s="141" t="s">
        <v>616</v>
      </c>
      <c r="H806" s="141">
        <v>0.64423165445042796</v>
      </c>
      <c r="I806" s="141">
        <v>0.75160359685883271</v>
      </c>
      <c r="J806" s="30" t="s">
        <v>147</v>
      </c>
      <c r="K806" s="30" t="s">
        <v>169</v>
      </c>
    </row>
    <row r="807" spans="1:11" ht="15.75" customHeight="1">
      <c r="A807" s="141" t="s">
        <v>202</v>
      </c>
      <c r="B807" s="141" t="s">
        <v>692</v>
      </c>
      <c r="C807" s="141" t="s">
        <v>699</v>
      </c>
      <c r="D807" s="141" t="s">
        <v>700</v>
      </c>
      <c r="E807" s="141" t="s">
        <v>169</v>
      </c>
      <c r="F807" s="141">
        <v>1993</v>
      </c>
      <c r="G807" s="141" t="s">
        <v>616</v>
      </c>
      <c r="H807" s="141">
        <v>37.436125391095203</v>
      </c>
      <c r="I807" s="141">
        <v>43.675479622944408</v>
      </c>
      <c r="J807" s="30" t="s">
        <v>147</v>
      </c>
      <c r="K807" s="30" t="s">
        <v>169</v>
      </c>
    </row>
    <row r="808" spans="1:11" ht="15.75" customHeight="1">
      <c r="A808" s="141" t="s">
        <v>202</v>
      </c>
      <c r="B808" s="141" t="s">
        <v>692</v>
      </c>
      <c r="C808" s="141" t="s">
        <v>699</v>
      </c>
      <c r="D808" s="141" t="s">
        <v>701</v>
      </c>
      <c r="E808" s="141" t="s">
        <v>169</v>
      </c>
      <c r="F808" s="141">
        <v>1993</v>
      </c>
      <c r="G808" s="141" t="s">
        <v>616</v>
      </c>
      <c r="H808" s="141">
        <v>35.154228687695102</v>
      </c>
      <c r="I808" s="141">
        <v>41.013266802310959</v>
      </c>
      <c r="J808" s="30" t="s">
        <v>147</v>
      </c>
      <c r="K808" s="30" t="s">
        <v>169</v>
      </c>
    </row>
    <row r="809" spans="1:11" ht="15.75" customHeight="1">
      <c r="A809" s="141" t="s">
        <v>202</v>
      </c>
      <c r="B809" s="141" t="s">
        <v>692</v>
      </c>
      <c r="C809" s="141" t="s">
        <v>699</v>
      </c>
      <c r="D809" s="141" t="s">
        <v>702</v>
      </c>
      <c r="E809" s="141" t="s">
        <v>169</v>
      </c>
      <c r="F809" s="141">
        <v>1993</v>
      </c>
      <c r="G809" s="141" t="s">
        <v>616</v>
      </c>
      <c r="H809" s="141">
        <v>166.04145028788801</v>
      </c>
      <c r="I809" s="141">
        <v>193.7150253358694</v>
      </c>
      <c r="J809" s="30" t="s">
        <v>147</v>
      </c>
      <c r="K809" s="30" t="s">
        <v>169</v>
      </c>
    </row>
    <row r="810" spans="1:11" ht="15.75" customHeight="1">
      <c r="A810" s="141" t="s">
        <v>202</v>
      </c>
      <c r="B810" s="141" t="s">
        <v>692</v>
      </c>
      <c r="C810" s="141" t="s">
        <v>699</v>
      </c>
      <c r="D810" s="141" t="s">
        <v>703</v>
      </c>
      <c r="E810" s="141" t="s">
        <v>169</v>
      </c>
      <c r="F810" s="141">
        <v>1993</v>
      </c>
      <c r="G810" s="141" t="s">
        <v>616</v>
      </c>
      <c r="H810" s="141">
        <v>0.65091149683759297</v>
      </c>
      <c r="I810" s="141">
        <v>0.75939674631052523</v>
      </c>
      <c r="J810" s="30" t="s">
        <v>147</v>
      </c>
      <c r="K810" s="30" t="s">
        <v>169</v>
      </c>
    </row>
    <row r="811" spans="1:11" ht="15.75" customHeight="1">
      <c r="A811" s="141" t="s">
        <v>202</v>
      </c>
      <c r="B811" s="141" t="s">
        <v>692</v>
      </c>
      <c r="C811" s="141" t="s">
        <v>699</v>
      </c>
      <c r="D811" s="141" t="s">
        <v>700</v>
      </c>
      <c r="E811" s="141" t="s">
        <v>169</v>
      </c>
      <c r="F811" s="141">
        <v>1994</v>
      </c>
      <c r="G811" s="141" t="s">
        <v>616</v>
      </c>
      <c r="H811" s="141">
        <v>38.0375802945942</v>
      </c>
      <c r="I811" s="141">
        <v>44.377177010359901</v>
      </c>
      <c r="J811" s="30" t="s">
        <v>147</v>
      </c>
      <c r="K811" s="30" t="s">
        <v>169</v>
      </c>
    </row>
    <row r="812" spans="1:11" ht="15.75" customHeight="1">
      <c r="A812" s="141" t="s">
        <v>202</v>
      </c>
      <c r="B812" s="141" t="s">
        <v>692</v>
      </c>
      <c r="C812" s="141" t="s">
        <v>699</v>
      </c>
      <c r="D812" s="141" t="s">
        <v>701</v>
      </c>
      <c r="E812" s="141" t="s">
        <v>169</v>
      </c>
      <c r="F812" s="141">
        <v>1994</v>
      </c>
      <c r="G812" s="141" t="s">
        <v>616</v>
      </c>
      <c r="H812" s="141">
        <v>36.436736764317097</v>
      </c>
      <c r="I812" s="141">
        <v>42.509526225036623</v>
      </c>
      <c r="J812" s="30" t="s">
        <v>147</v>
      </c>
      <c r="K812" s="30" t="s">
        <v>169</v>
      </c>
    </row>
    <row r="813" spans="1:11" ht="15.75" customHeight="1">
      <c r="A813" s="141" t="s">
        <v>202</v>
      </c>
      <c r="B813" s="141" t="s">
        <v>692</v>
      </c>
      <c r="C813" s="141" t="s">
        <v>699</v>
      </c>
      <c r="D813" s="141" t="s">
        <v>702</v>
      </c>
      <c r="E813" s="141" t="s">
        <v>169</v>
      </c>
      <c r="F813" s="141">
        <v>1994</v>
      </c>
      <c r="G813" s="141" t="s">
        <v>616</v>
      </c>
      <c r="H813" s="141">
        <v>163.39872754793601</v>
      </c>
      <c r="I813" s="141">
        <v>190.63184880592539</v>
      </c>
      <c r="J813" s="30" t="s">
        <v>147</v>
      </c>
      <c r="K813" s="30" t="s">
        <v>169</v>
      </c>
    </row>
    <row r="814" spans="1:11" ht="15.75" customHeight="1">
      <c r="A814" s="141" t="s">
        <v>202</v>
      </c>
      <c r="B814" s="141" t="s">
        <v>692</v>
      </c>
      <c r="C814" s="141" t="s">
        <v>699</v>
      </c>
      <c r="D814" s="141" t="s">
        <v>703</v>
      </c>
      <c r="E814" s="141" t="s">
        <v>169</v>
      </c>
      <c r="F814" s="141">
        <v>1994</v>
      </c>
      <c r="G814" s="141" t="s">
        <v>616</v>
      </c>
      <c r="H814" s="141">
        <v>0.66108994661282505</v>
      </c>
      <c r="I814" s="141">
        <v>0.77127160438162923</v>
      </c>
      <c r="J814" s="30" t="s">
        <v>147</v>
      </c>
      <c r="K814" s="30" t="s">
        <v>169</v>
      </c>
    </row>
    <row r="815" spans="1:11" ht="15.75" customHeight="1">
      <c r="A815" s="141" t="s">
        <v>202</v>
      </c>
      <c r="B815" s="141" t="s">
        <v>692</v>
      </c>
      <c r="C815" s="141" t="s">
        <v>699</v>
      </c>
      <c r="D815" s="141" t="s">
        <v>700</v>
      </c>
      <c r="E815" s="141" t="s">
        <v>169</v>
      </c>
      <c r="F815" s="141">
        <v>1995</v>
      </c>
      <c r="G815" s="141" t="s">
        <v>616</v>
      </c>
      <c r="H815" s="141">
        <v>37.546200864242202</v>
      </c>
      <c r="I815" s="141">
        <v>43.803901008282573</v>
      </c>
      <c r="J815" s="30" t="s">
        <v>147</v>
      </c>
      <c r="K815" s="30" t="s">
        <v>169</v>
      </c>
    </row>
    <row r="816" spans="1:11" ht="15.75" customHeight="1">
      <c r="A816" s="141" t="s">
        <v>202</v>
      </c>
      <c r="B816" s="141" t="s">
        <v>692</v>
      </c>
      <c r="C816" s="141" t="s">
        <v>699</v>
      </c>
      <c r="D816" s="141" t="s">
        <v>701</v>
      </c>
      <c r="E816" s="141" t="s">
        <v>169</v>
      </c>
      <c r="F816" s="141">
        <v>1995</v>
      </c>
      <c r="G816" s="141" t="s">
        <v>616</v>
      </c>
      <c r="H816" s="141">
        <v>36.662458718571301</v>
      </c>
      <c r="I816" s="141">
        <v>42.772868504999863</v>
      </c>
      <c r="J816" s="30" t="s">
        <v>147</v>
      </c>
      <c r="K816" s="30" t="s">
        <v>169</v>
      </c>
    </row>
    <row r="817" spans="1:11" ht="15.75" customHeight="1">
      <c r="A817" s="141" t="s">
        <v>202</v>
      </c>
      <c r="B817" s="141" t="s">
        <v>692</v>
      </c>
      <c r="C817" s="141" t="s">
        <v>699</v>
      </c>
      <c r="D817" s="141" t="s">
        <v>702</v>
      </c>
      <c r="E817" s="141" t="s">
        <v>169</v>
      </c>
      <c r="F817" s="141">
        <v>1995</v>
      </c>
      <c r="G817" s="141" t="s">
        <v>616</v>
      </c>
      <c r="H817" s="141">
        <v>156.135076845252</v>
      </c>
      <c r="I817" s="141">
        <v>182.157589652794</v>
      </c>
      <c r="J817" s="30" t="s">
        <v>147</v>
      </c>
      <c r="K817" s="30" t="s">
        <v>169</v>
      </c>
    </row>
    <row r="818" spans="1:11" ht="15.75" customHeight="1">
      <c r="A818" s="141" t="s">
        <v>202</v>
      </c>
      <c r="B818" s="141" t="s">
        <v>692</v>
      </c>
      <c r="C818" s="141" t="s">
        <v>699</v>
      </c>
      <c r="D818" s="141" t="s">
        <v>703</v>
      </c>
      <c r="E818" s="141" t="s">
        <v>169</v>
      </c>
      <c r="F818" s="141">
        <v>1995</v>
      </c>
      <c r="G818" s="141" t="s">
        <v>616</v>
      </c>
      <c r="H818" s="141">
        <v>0.65227889617057599</v>
      </c>
      <c r="I818" s="141">
        <v>0.76099204553233868</v>
      </c>
      <c r="J818" s="30" t="s">
        <v>147</v>
      </c>
      <c r="K818" s="30" t="s">
        <v>169</v>
      </c>
    </row>
    <row r="819" spans="1:11" ht="15.75" customHeight="1">
      <c r="A819" s="141" t="s">
        <v>202</v>
      </c>
      <c r="B819" s="141" t="s">
        <v>692</v>
      </c>
      <c r="C819" s="141" t="s">
        <v>699</v>
      </c>
      <c r="D819" s="141" t="s">
        <v>700</v>
      </c>
      <c r="E819" s="141" t="s">
        <v>169</v>
      </c>
      <c r="F819" s="141">
        <v>1996</v>
      </c>
      <c r="G819" s="141" t="s">
        <v>616</v>
      </c>
      <c r="H819" s="141">
        <v>37.698380276009402</v>
      </c>
      <c r="I819" s="141">
        <v>43.981443655344307</v>
      </c>
      <c r="J819" s="30" t="s">
        <v>147</v>
      </c>
      <c r="K819" s="30" t="s">
        <v>169</v>
      </c>
    </row>
    <row r="820" spans="1:11" ht="15.75" customHeight="1">
      <c r="A820" s="141" t="s">
        <v>202</v>
      </c>
      <c r="B820" s="141" t="s">
        <v>692</v>
      </c>
      <c r="C820" s="141" t="s">
        <v>699</v>
      </c>
      <c r="D820" s="141" t="s">
        <v>701</v>
      </c>
      <c r="E820" s="141" t="s">
        <v>169</v>
      </c>
      <c r="F820" s="141">
        <v>1996</v>
      </c>
      <c r="G820" s="141" t="s">
        <v>616</v>
      </c>
      <c r="H820" s="141">
        <v>36.952648487900497</v>
      </c>
      <c r="I820" s="141">
        <v>43.111423235883919</v>
      </c>
      <c r="J820" s="30" t="s">
        <v>147</v>
      </c>
      <c r="K820" s="30" t="s">
        <v>169</v>
      </c>
    </row>
    <row r="821" spans="1:11" ht="15.75" customHeight="1">
      <c r="A821" s="141" t="s">
        <v>202</v>
      </c>
      <c r="B821" s="141" t="s">
        <v>692</v>
      </c>
      <c r="C821" s="141" t="s">
        <v>699</v>
      </c>
      <c r="D821" s="141" t="s">
        <v>702</v>
      </c>
      <c r="E821" s="141" t="s">
        <v>169</v>
      </c>
      <c r="F821" s="141">
        <v>1996</v>
      </c>
      <c r="G821" s="141" t="s">
        <v>616</v>
      </c>
      <c r="H821" s="141">
        <v>152.283528785226</v>
      </c>
      <c r="I821" s="141">
        <v>177.66411691609699</v>
      </c>
      <c r="J821" s="30" t="s">
        <v>147</v>
      </c>
      <c r="K821" s="30" t="s">
        <v>169</v>
      </c>
    </row>
    <row r="822" spans="1:11" ht="15.75" customHeight="1">
      <c r="A822" s="141" t="s">
        <v>202</v>
      </c>
      <c r="B822" s="141" t="s">
        <v>692</v>
      </c>
      <c r="C822" s="141" t="s">
        <v>699</v>
      </c>
      <c r="D822" s="141" t="s">
        <v>703</v>
      </c>
      <c r="E822" s="141" t="s">
        <v>169</v>
      </c>
      <c r="F822" s="141">
        <v>1996</v>
      </c>
      <c r="G822" s="141" t="s">
        <v>616</v>
      </c>
      <c r="H822" s="141">
        <v>0.66103162678088201</v>
      </c>
      <c r="I822" s="141">
        <v>0.77120356457769568</v>
      </c>
      <c r="J822" s="30" t="s">
        <v>147</v>
      </c>
      <c r="K822" s="30" t="s">
        <v>169</v>
      </c>
    </row>
    <row r="823" spans="1:11" ht="15.75" customHeight="1">
      <c r="A823" s="141" t="s">
        <v>202</v>
      </c>
      <c r="B823" s="141" t="s">
        <v>692</v>
      </c>
      <c r="C823" s="141" t="s">
        <v>699</v>
      </c>
      <c r="D823" s="141" t="s">
        <v>700</v>
      </c>
      <c r="E823" s="141" t="s">
        <v>169</v>
      </c>
      <c r="F823" s="141">
        <v>1997</v>
      </c>
      <c r="G823" s="141" t="s">
        <v>616</v>
      </c>
      <c r="H823" s="141">
        <v>38.070424504432097</v>
      </c>
      <c r="I823" s="141">
        <v>44.415495255170782</v>
      </c>
      <c r="J823" s="30" t="s">
        <v>147</v>
      </c>
      <c r="K823" s="30" t="s">
        <v>169</v>
      </c>
    </row>
    <row r="824" spans="1:11" ht="15.75" customHeight="1">
      <c r="A824" s="141" t="s">
        <v>202</v>
      </c>
      <c r="B824" s="141" t="s">
        <v>692</v>
      </c>
      <c r="C824" s="141" t="s">
        <v>699</v>
      </c>
      <c r="D824" s="141" t="s">
        <v>701</v>
      </c>
      <c r="E824" s="141" t="s">
        <v>169</v>
      </c>
      <c r="F824" s="141">
        <v>1997</v>
      </c>
      <c r="G824" s="141" t="s">
        <v>616</v>
      </c>
      <c r="H824" s="141">
        <v>37.458551174629498</v>
      </c>
      <c r="I824" s="141">
        <v>43.701643037067747</v>
      </c>
      <c r="J824" s="30" t="s">
        <v>147</v>
      </c>
      <c r="K824" s="30" t="s">
        <v>169</v>
      </c>
    </row>
    <row r="825" spans="1:11" ht="15.75" customHeight="1">
      <c r="A825" s="141" t="s">
        <v>202</v>
      </c>
      <c r="B825" s="141" t="s">
        <v>692</v>
      </c>
      <c r="C825" s="141" t="s">
        <v>699</v>
      </c>
      <c r="D825" s="141" t="s">
        <v>702</v>
      </c>
      <c r="E825" s="141" t="s">
        <v>169</v>
      </c>
      <c r="F825" s="141">
        <v>1997</v>
      </c>
      <c r="G825" s="141" t="s">
        <v>616</v>
      </c>
      <c r="H825" s="141">
        <v>149.31387929035699</v>
      </c>
      <c r="I825" s="141">
        <v>174.19952583874979</v>
      </c>
      <c r="J825" s="30" t="s">
        <v>147</v>
      </c>
      <c r="K825" s="30" t="s">
        <v>169</v>
      </c>
    </row>
    <row r="826" spans="1:11" ht="15.75" customHeight="1">
      <c r="A826" s="141" t="s">
        <v>202</v>
      </c>
      <c r="B826" s="141" t="s">
        <v>692</v>
      </c>
      <c r="C826" s="141" t="s">
        <v>699</v>
      </c>
      <c r="D826" s="141" t="s">
        <v>703</v>
      </c>
      <c r="E826" s="141" t="s">
        <v>169</v>
      </c>
      <c r="F826" s="141">
        <v>1997</v>
      </c>
      <c r="G826" s="141" t="s">
        <v>616</v>
      </c>
      <c r="H826" s="141">
        <v>0.67364814693589903</v>
      </c>
      <c r="I826" s="141">
        <v>0.78592283809188224</v>
      </c>
      <c r="J826" s="30" t="s">
        <v>147</v>
      </c>
      <c r="K826" s="30" t="s">
        <v>169</v>
      </c>
    </row>
    <row r="827" spans="1:11" ht="15.75" customHeight="1">
      <c r="A827" s="141" t="s">
        <v>202</v>
      </c>
      <c r="B827" s="141" t="s">
        <v>692</v>
      </c>
      <c r="C827" s="141" t="s">
        <v>699</v>
      </c>
      <c r="D827" s="141" t="s">
        <v>700</v>
      </c>
      <c r="E827" s="141" t="s">
        <v>169</v>
      </c>
      <c r="F827" s="141">
        <v>1998</v>
      </c>
      <c r="G827" s="141" t="s">
        <v>616</v>
      </c>
      <c r="H827" s="141">
        <v>37.741341573849702</v>
      </c>
      <c r="I827" s="141">
        <v>44.031565169491323</v>
      </c>
      <c r="J827" s="30" t="s">
        <v>147</v>
      </c>
      <c r="K827" s="30" t="s">
        <v>169</v>
      </c>
    </row>
    <row r="828" spans="1:11" ht="15.75" customHeight="1">
      <c r="A828" s="141" t="s">
        <v>202</v>
      </c>
      <c r="B828" s="141" t="s">
        <v>692</v>
      </c>
      <c r="C828" s="141" t="s">
        <v>699</v>
      </c>
      <c r="D828" s="141" t="s">
        <v>701</v>
      </c>
      <c r="E828" s="141" t="s">
        <v>169</v>
      </c>
      <c r="F828" s="141">
        <v>1998</v>
      </c>
      <c r="G828" s="141" t="s">
        <v>616</v>
      </c>
      <c r="H828" s="141">
        <v>37.273030850347297</v>
      </c>
      <c r="I828" s="141">
        <v>43.485202658738523</v>
      </c>
      <c r="J828" s="30" t="s">
        <v>147</v>
      </c>
      <c r="K828" s="30" t="s">
        <v>169</v>
      </c>
    </row>
    <row r="829" spans="1:11" ht="15.75" customHeight="1">
      <c r="A829" s="141" t="s">
        <v>202</v>
      </c>
      <c r="B829" s="141" t="s">
        <v>692</v>
      </c>
      <c r="C829" s="141" t="s">
        <v>699</v>
      </c>
      <c r="D829" s="141" t="s">
        <v>702</v>
      </c>
      <c r="E829" s="141" t="s">
        <v>169</v>
      </c>
      <c r="F829" s="141">
        <v>1998</v>
      </c>
      <c r="G829" s="141" t="s">
        <v>616</v>
      </c>
      <c r="H829" s="141">
        <v>143.64392667445199</v>
      </c>
      <c r="I829" s="141">
        <v>167.584581120194</v>
      </c>
      <c r="J829" s="30" t="s">
        <v>147</v>
      </c>
      <c r="K829" s="30" t="s">
        <v>169</v>
      </c>
    </row>
    <row r="830" spans="1:11" ht="15.75" customHeight="1">
      <c r="A830" s="141" t="s">
        <v>202</v>
      </c>
      <c r="B830" s="141" t="s">
        <v>692</v>
      </c>
      <c r="C830" s="141" t="s">
        <v>699</v>
      </c>
      <c r="D830" s="141" t="s">
        <v>703</v>
      </c>
      <c r="E830" s="141" t="s">
        <v>169</v>
      </c>
      <c r="F830" s="141">
        <v>1998</v>
      </c>
      <c r="G830" s="141" t="s">
        <v>616</v>
      </c>
      <c r="H830" s="141">
        <v>0.673790871017246</v>
      </c>
      <c r="I830" s="141">
        <v>0.78608934952012033</v>
      </c>
      <c r="J830" s="30" t="s">
        <v>147</v>
      </c>
      <c r="K830" s="30" t="s">
        <v>169</v>
      </c>
    </row>
    <row r="831" spans="1:11" ht="15.75" customHeight="1">
      <c r="A831" s="141" t="s">
        <v>202</v>
      </c>
      <c r="B831" s="141" t="s">
        <v>692</v>
      </c>
      <c r="C831" s="141" t="s">
        <v>699</v>
      </c>
      <c r="D831" s="141" t="s">
        <v>700</v>
      </c>
      <c r="E831" s="141" t="s">
        <v>169</v>
      </c>
      <c r="F831" s="141">
        <v>1999</v>
      </c>
      <c r="G831" s="141" t="s">
        <v>616</v>
      </c>
      <c r="H831" s="141">
        <v>38.079014886045499</v>
      </c>
      <c r="I831" s="141">
        <v>44.425517367053082</v>
      </c>
      <c r="J831" s="30" t="s">
        <v>147</v>
      </c>
      <c r="K831" s="30" t="s">
        <v>169</v>
      </c>
    </row>
    <row r="832" spans="1:11" ht="15.75" customHeight="1">
      <c r="A832" s="141" t="s">
        <v>202</v>
      </c>
      <c r="B832" s="141" t="s">
        <v>692</v>
      </c>
      <c r="C832" s="141" t="s">
        <v>699</v>
      </c>
      <c r="D832" s="141" t="s">
        <v>701</v>
      </c>
      <c r="E832" s="141" t="s">
        <v>169</v>
      </c>
      <c r="F832" s="141">
        <v>1999</v>
      </c>
      <c r="G832" s="141" t="s">
        <v>616</v>
      </c>
      <c r="H832" s="141">
        <v>37.744317520187103</v>
      </c>
      <c r="I832" s="141">
        <v>44.035037106884957</v>
      </c>
      <c r="J832" s="30" t="s">
        <v>147</v>
      </c>
      <c r="K832" s="30" t="s">
        <v>169</v>
      </c>
    </row>
    <row r="833" spans="1:11" ht="15.75" customHeight="1">
      <c r="A833" s="141" t="s">
        <v>202</v>
      </c>
      <c r="B833" s="141" t="s">
        <v>692</v>
      </c>
      <c r="C833" s="141" t="s">
        <v>699</v>
      </c>
      <c r="D833" s="141" t="s">
        <v>702</v>
      </c>
      <c r="E833" s="141" t="s">
        <v>169</v>
      </c>
      <c r="F833" s="141">
        <v>1999</v>
      </c>
      <c r="G833" s="141" t="s">
        <v>616</v>
      </c>
      <c r="H833" s="141">
        <v>140.56473110967499</v>
      </c>
      <c r="I833" s="141">
        <v>163.99218629462081</v>
      </c>
      <c r="J833" s="30" t="s">
        <v>147</v>
      </c>
      <c r="K833" s="30" t="s">
        <v>169</v>
      </c>
    </row>
    <row r="834" spans="1:11" ht="15.75" customHeight="1">
      <c r="A834" s="141" t="s">
        <v>202</v>
      </c>
      <c r="B834" s="141" t="s">
        <v>692</v>
      </c>
      <c r="C834" s="141" t="s">
        <v>699</v>
      </c>
      <c r="D834" s="141" t="s">
        <v>703</v>
      </c>
      <c r="E834" s="141" t="s">
        <v>169</v>
      </c>
      <c r="F834" s="141">
        <v>1999</v>
      </c>
      <c r="G834" s="141" t="s">
        <v>616</v>
      </c>
      <c r="H834" s="141">
        <v>0.68576479646160804</v>
      </c>
      <c r="I834" s="141">
        <v>0.80005892920520938</v>
      </c>
      <c r="J834" s="30" t="s">
        <v>147</v>
      </c>
      <c r="K834" s="30" t="s">
        <v>169</v>
      </c>
    </row>
    <row r="835" spans="1:11" ht="15.75" customHeight="1">
      <c r="A835" s="141" t="s">
        <v>202</v>
      </c>
      <c r="B835" s="141" t="s">
        <v>692</v>
      </c>
      <c r="C835" s="141" t="s">
        <v>699</v>
      </c>
      <c r="D835" s="141" t="s">
        <v>700</v>
      </c>
      <c r="E835" s="141" t="s">
        <v>169</v>
      </c>
      <c r="F835" s="141">
        <v>2000</v>
      </c>
      <c r="G835" s="141" t="s">
        <v>616</v>
      </c>
      <c r="H835" s="141">
        <v>38.483427817229398</v>
      </c>
      <c r="I835" s="141">
        <v>44.897332453434302</v>
      </c>
      <c r="J835" s="30" t="s">
        <v>147</v>
      </c>
      <c r="K835" s="30" t="s">
        <v>169</v>
      </c>
    </row>
    <row r="836" spans="1:11" ht="15.75" customHeight="1">
      <c r="A836" s="141" t="s">
        <v>202</v>
      </c>
      <c r="B836" s="141" t="s">
        <v>692</v>
      </c>
      <c r="C836" s="141" t="s">
        <v>699</v>
      </c>
      <c r="D836" s="141" t="s">
        <v>701</v>
      </c>
      <c r="E836" s="141" t="s">
        <v>169</v>
      </c>
      <c r="F836" s="141">
        <v>2000</v>
      </c>
      <c r="G836" s="141" t="s">
        <v>616</v>
      </c>
      <c r="H836" s="141">
        <v>38.282748742864101</v>
      </c>
      <c r="I836" s="141">
        <v>44.663206866674777</v>
      </c>
      <c r="J836" s="30" t="s">
        <v>147</v>
      </c>
      <c r="K836" s="30" t="s">
        <v>169</v>
      </c>
    </row>
    <row r="837" spans="1:11" ht="15.75" customHeight="1">
      <c r="A837" s="141" t="s">
        <v>202</v>
      </c>
      <c r="B837" s="141" t="s">
        <v>692</v>
      </c>
      <c r="C837" s="141" t="s">
        <v>699</v>
      </c>
      <c r="D837" s="141" t="s">
        <v>702</v>
      </c>
      <c r="E837" s="141" t="s">
        <v>169</v>
      </c>
      <c r="F837" s="141">
        <v>2000</v>
      </c>
      <c r="G837" s="141" t="s">
        <v>616</v>
      </c>
      <c r="H837" s="141">
        <v>137.70049460167999</v>
      </c>
      <c r="I837" s="141">
        <v>160.65057703529331</v>
      </c>
      <c r="J837" s="30" t="s">
        <v>147</v>
      </c>
      <c r="K837" s="30" t="s">
        <v>169</v>
      </c>
    </row>
    <row r="838" spans="1:11" ht="15.75" customHeight="1">
      <c r="A838" s="141" t="s">
        <v>202</v>
      </c>
      <c r="B838" s="141" t="s">
        <v>692</v>
      </c>
      <c r="C838" s="141" t="s">
        <v>699</v>
      </c>
      <c r="D838" s="141" t="s">
        <v>703</v>
      </c>
      <c r="E838" s="141" t="s">
        <v>169</v>
      </c>
      <c r="F838" s="141">
        <v>2000</v>
      </c>
      <c r="G838" s="141" t="s">
        <v>616</v>
      </c>
      <c r="H838" s="141">
        <v>0.69898341534546804</v>
      </c>
      <c r="I838" s="141">
        <v>0.81548065123637947</v>
      </c>
      <c r="J838" s="30" t="s">
        <v>147</v>
      </c>
      <c r="K838" s="30" t="s">
        <v>169</v>
      </c>
    </row>
    <row r="839" spans="1:11" ht="15.75" customHeight="1">
      <c r="A839" s="141" t="s">
        <v>202</v>
      </c>
      <c r="B839" s="141" t="s">
        <v>692</v>
      </c>
      <c r="C839" s="141" t="s">
        <v>699</v>
      </c>
      <c r="D839" s="141" t="s">
        <v>700</v>
      </c>
      <c r="E839" s="141" t="s">
        <v>169</v>
      </c>
      <c r="F839" s="141">
        <v>2001</v>
      </c>
      <c r="G839" s="141" t="s">
        <v>616</v>
      </c>
      <c r="H839" s="141">
        <v>38.997720735552598</v>
      </c>
      <c r="I839" s="141">
        <v>45.497340858144703</v>
      </c>
      <c r="J839" s="30" t="s">
        <v>147</v>
      </c>
      <c r="K839" s="30" t="s">
        <v>169</v>
      </c>
    </row>
    <row r="840" spans="1:11" ht="15.75" customHeight="1">
      <c r="A840" s="141" t="s">
        <v>202</v>
      </c>
      <c r="B840" s="141" t="s">
        <v>692</v>
      </c>
      <c r="C840" s="141" t="s">
        <v>699</v>
      </c>
      <c r="D840" s="141" t="s">
        <v>701</v>
      </c>
      <c r="E840" s="141" t="s">
        <v>169</v>
      </c>
      <c r="F840" s="141">
        <v>2001</v>
      </c>
      <c r="G840" s="141" t="s">
        <v>616</v>
      </c>
      <c r="H840" s="141">
        <v>38.813720232639596</v>
      </c>
      <c r="I840" s="141">
        <v>45.282673604746201</v>
      </c>
      <c r="J840" s="30" t="s">
        <v>147</v>
      </c>
      <c r="K840" s="30" t="s">
        <v>169</v>
      </c>
    </row>
    <row r="841" spans="1:11" ht="15.75" customHeight="1">
      <c r="A841" s="141" t="s">
        <v>202</v>
      </c>
      <c r="B841" s="141" t="s">
        <v>692</v>
      </c>
      <c r="C841" s="141" t="s">
        <v>699</v>
      </c>
      <c r="D841" s="141" t="s">
        <v>702</v>
      </c>
      <c r="E841" s="141" t="s">
        <v>169</v>
      </c>
      <c r="F841" s="141">
        <v>2001</v>
      </c>
      <c r="G841" s="141" t="s">
        <v>616</v>
      </c>
      <c r="H841" s="141">
        <v>138.111963786107</v>
      </c>
      <c r="I841" s="141">
        <v>161.13062441712481</v>
      </c>
      <c r="J841" s="30" t="s">
        <v>147</v>
      </c>
      <c r="K841" s="30" t="s">
        <v>169</v>
      </c>
    </row>
    <row r="842" spans="1:11" ht="15.75" customHeight="1">
      <c r="A842" s="141" t="s">
        <v>202</v>
      </c>
      <c r="B842" s="141" t="s">
        <v>692</v>
      </c>
      <c r="C842" s="141" t="s">
        <v>699</v>
      </c>
      <c r="D842" s="141" t="s">
        <v>703</v>
      </c>
      <c r="E842" s="141" t="s">
        <v>169</v>
      </c>
      <c r="F842" s="141">
        <v>2001</v>
      </c>
      <c r="G842" s="141" t="s">
        <v>616</v>
      </c>
      <c r="H842" s="141">
        <v>0.71823655510828199</v>
      </c>
      <c r="I842" s="141">
        <v>0.83794264762632908</v>
      </c>
      <c r="J842" s="30" t="s">
        <v>147</v>
      </c>
      <c r="K842" s="30" t="s">
        <v>169</v>
      </c>
    </row>
    <row r="843" spans="1:11" ht="15.75" customHeight="1">
      <c r="A843" s="141" t="s">
        <v>202</v>
      </c>
      <c r="B843" s="141" t="s">
        <v>692</v>
      </c>
      <c r="C843" s="141" t="s">
        <v>699</v>
      </c>
      <c r="D843" s="141" t="s">
        <v>700</v>
      </c>
      <c r="E843" s="141" t="s">
        <v>169</v>
      </c>
      <c r="F843" s="141">
        <v>2002</v>
      </c>
      <c r="G843" s="141" t="s">
        <v>616</v>
      </c>
      <c r="H843" s="141">
        <v>38.428168747536297</v>
      </c>
      <c r="I843" s="141">
        <v>44.832863538792353</v>
      </c>
      <c r="J843" s="30" t="s">
        <v>147</v>
      </c>
      <c r="K843" s="30" t="s">
        <v>169</v>
      </c>
    </row>
    <row r="844" spans="1:11" ht="15.75" customHeight="1">
      <c r="A844" s="141" t="s">
        <v>202</v>
      </c>
      <c r="B844" s="141" t="s">
        <v>692</v>
      </c>
      <c r="C844" s="141" t="s">
        <v>699</v>
      </c>
      <c r="D844" s="141" t="s">
        <v>701</v>
      </c>
      <c r="E844" s="141" t="s">
        <v>169</v>
      </c>
      <c r="F844" s="141">
        <v>2002</v>
      </c>
      <c r="G844" s="141" t="s">
        <v>616</v>
      </c>
      <c r="H844" s="141">
        <v>38.266394188051898</v>
      </c>
      <c r="I844" s="141">
        <v>44.644126552727222</v>
      </c>
      <c r="J844" s="30" t="s">
        <v>147</v>
      </c>
      <c r="K844" s="30" t="s">
        <v>169</v>
      </c>
    </row>
    <row r="845" spans="1:11" ht="15.75" customHeight="1">
      <c r="A845" s="141" t="s">
        <v>202</v>
      </c>
      <c r="B845" s="141" t="s">
        <v>692</v>
      </c>
      <c r="C845" s="141" t="s">
        <v>699</v>
      </c>
      <c r="D845" s="141" t="s">
        <v>702</v>
      </c>
      <c r="E845" s="141" t="s">
        <v>169</v>
      </c>
      <c r="F845" s="141">
        <v>2002</v>
      </c>
      <c r="G845" s="141" t="s">
        <v>616</v>
      </c>
      <c r="H845" s="141">
        <v>134.652959593069</v>
      </c>
      <c r="I845" s="141">
        <v>157.09511952524721</v>
      </c>
      <c r="J845" s="30" t="s">
        <v>147</v>
      </c>
      <c r="K845" s="30" t="s">
        <v>169</v>
      </c>
    </row>
    <row r="846" spans="1:11" ht="15.75" customHeight="1">
      <c r="A846" s="141" t="s">
        <v>202</v>
      </c>
      <c r="B846" s="141" t="s">
        <v>692</v>
      </c>
      <c r="C846" s="141" t="s">
        <v>699</v>
      </c>
      <c r="D846" s="141" t="s">
        <v>703</v>
      </c>
      <c r="E846" s="141" t="s">
        <v>169</v>
      </c>
      <c r="F846" s="141">
        <v>2002</v>
      </c>
      <c r="G846" s="141" t="s">
        <v>616</v>
      </c>
      <c r="H846" s="141">
        <v>0.71775004704769896</v>
      </c>
      <c r="I846" s="141">
        <v>0.83737505488898212</v>
      </c>
      <c r="J846" s="30" t="s">
        <v>147</v>
      </c>
      <c r="K846" s="30" t="s">
        <v>169</v>
      </c>
    </row>
    <row r="847" spans="1:11" ht="15.75" customHeight="1">
      <c r="A847" s="141" t="s">
        <v>202</v>
      </c>
      <c r="B847" s="141" t="s">
        <v>692</v>
      </c>
      <c r="C847" s="141" t="s">
        <v>699</v>
      </c>
      <c r="D847" s="141" t="s">
        <v>700</v>
      </c>
      <c r="E847" s="141" t="s">
        <v>169</v>
      </c>
      <c r="F847" s="141">
        <v>2003</v>
      </c>
      <c r="G847" s="141" t="s">
        <v>616</v>
      </c>
      <c r="H847" s="141">
        <v>38.355018527614298</v>
      </c>
      <c r="I847" s="141">
        <v>44.747521615550021</v>
      </c>
      <c r="J847" s="30" t="s">
        <v>147</v>
      </c>
      <c r="K847" s="30" t="s">
        <v>169</v>
      </c>
    </row>
    <row r="848" spans="1:11" ht="15.75" customHeight="1">
      <c r="A848" s="141" t="s">
        <v>202</v>
      </c>
      <c r="B848" s="141" t="s">
        <v>692</v>
      </c>
      <c r="C848" s="141" t="s">
        <v>699</v>
      </c>
      <c r="D848" s="141" t="s">
        <v>701</v>
      </c>
      <c r="E848" s="141" t="s">
        <v>169</v>
      </c>
      <c r="F848" s="141">
        <v>2003</v>
      </c>
      <c r="G848" s="141" t="s">
        <v>616</v>
      </c>
      <c r="H848" s="141">
        <v>38.2135303540812</v>
      </c>
      <c r="I848" s="141">
        <v>44.582452079761403</v>
      </c>
      <c r="J848" s="30" t="s">
        <v>147</v>
      </c>
      <c r="K848" s="30" t="s">
        <v>169</v>
      </c>
    </row>
    <row r="849" spans="1:11" ht="15.75" customHeight="1">
      <c r="A849" s="141" t="s">
        <v>202</v>
      </c>
      <c r="B849" s="141" t="s">
        <v>692</v>
      </c>
      <c r="C849" s="141" t="s">
        <v>699</v>
      </c>
      <c r="D849" s="141" t="s">
        <v>702</v>
      </c>
      <c r="E849" s="141" t="s">
        <v>169</v>
      </c>
      <c r="F849" s="141">
        <v>2003</v>
      </c>
      <c r="G849" s="141" t="s">
        <v>616</v>
      </c>
      <c r="H849" s="141">
        <v>132.922271941037</v>
      </c>
      <c r="I849" s="141">
        <v>155.07598393120981</v>
      </c>
      <c r="J849" s="30" t="s">
        <v>147</v>
      </c>
      <c r="K849" s="30" t="s">
        <v>169</v>
      </c>
    </row>
    <row r="850" spans="1:11" ht="15.75" customHeight="1">
      <c r="A850" s="141" t="s">
        <v>202</v>
      </c>
      <c r="B850" s="141" t="s">
        <v>692</v>
      </c>
      <c r="C850" s="141" t="s">
        <v>699</v>
      </c>
      <c r="D850" s="141" t="s">
        <v>703</v>
      </c>
      <c r="E850" s="141" t="s">
        <v>169</v>
      </c>
      <c r="F850" s="141">
        <v>2003</v>
      </c>
      <c r="G850" s="141" t="s">
        <v>616</v>
      </c>
      <c r="H850" s="141">
        <v>0.726612077884081</v>
      </c>
      <c r="I850" s="141">
        <v>0.84771409086476124</v>
      </c>
      <c r="J850" s="30" t="s">
        <v>147</v>
      </c>
      <c r="K850" s="30" t="s">
        <v>169</v>
      </c>
    </row>
    <row r="851" spans="1:11" ht="15.75" customHeight="1">
      <c r="A851" s="141" t="s">
        <v>202</v>
      </c>
      <c r="B851" s="141" t="s">
        <v>692</v>
      </c>
      <c r="C851" s="141" t="s">
        <v>699</v>
      </c>
      <c r="D851" s="141" t="s">
        <v>700</v>
      </c>
      <c r="E851" s="141" t="s">
        <v>169</v>
      </c>
      <c r="F851" s="141">
        <v>2004</v>
      </c>
      <c r="G851" s="141" t="s">
        <v>616</v>
      </c>
      <c r="H851" s="141">
        <v>38.148630762730697</v>
      </c>
      <c r="I851" s="141">
        <v>44.506735889852493</v>
      </c>
      <c r="J851" s="30" t="s">
        <v>147</v>
      </c>
      <c r="K851" s="30" t="s">
        <v>169</v>
      </c>
    </row>
    <row r="852" spans="1:11" ht="15.75" customHeight="1">
      <c r="A852" s="141" t="s">
        <v>202</v>
      </c>
      <c r="B852" s="141" t="s">
        <v>692</v>
      </c>
      <c r="C852" s="141" t="s">
        <v>699</v>
      </c>
      <c r="D852" s="141" t="s">
        <v>701</v>
      </c>
      <c r="E852" s="141" t="s">
        <v>169</v>
      </c>
      <c r="F852" s="141">
        <v>2004</v>
      </c>
      <c r="G852" s="141" t="s">
        <v>616</v>
      </c>
      <c r="H852" s="141">
        <v>38.028266893285</v>
      </c>
      <c r="I852" s="141">
        <v>44.366311375499173</v>
      </c>
      <c r="J852" s="30" t="s">
        <v>147</v>
      </c>
      <c r="K852" s="30" t="s">
        <v>169</v>
      </c>
    </row>
    <row r="853" spans="1:11" ht="15.75" customHeight="1">
      <c r="A853" s="141" t="s">
        <v>202</v>
      </c>
      <c r="B853" s="141" t="s">
        <v>692</v>
      </c>
      <c r="C853" s="141" t="s">
        <v>699</v>
      </c>
      <c r="D853" s="141" t="s">
        <v>702</v>
      </c>
      <c r="E853" s="141" t="s">
        <v>169</v>
      </c>
      <c r="F853" s="141">
        <v>2004</v>
      </c>
      <c r="G853" s="141" t="s">
        <v>616</v>
      </c>
      <c r="H853" s="141">
        <v>130.704274446358</v>
      </c>
      <c r="I853" s="141">
        <v>152.48832018741771</v>
      </c>
      <c r="J853" s="30" t="s">
        <v>147</v>
      </c>
      <c r="K853" s="30" t="s">
        <v>169</v>
      </c>
    </row>
    <row r="854" spans="1:11" ht="15.75" customHeight="1">
      <c r="A854" s="141" t="s">
        <v>202</v>
      </c>
      <c r="B854" s="141" t="s">
        <v>692</v>
      </c>
      <c r="C854" s="141" t="s">
        <v>699</v>
      </c>
      <c r="D854" s="141" t="s">
        <v>703</v>
      </c>
      <c r="E854" s="141" t="s">
        <v>169</v>
      </c>
      <c r="F854" s="141">
        <v>2004</v>
      </c>
      <c r="G854" s="141" t="s">
        <v>616</v>
      </c>
      <c r="H854" s="141">
        <v>0.73312736011160995</v>
      </c>
      <c r="I854" s="141">
        <v>0.85531525346354498</v>
      </c>
      <c r="J854" s="30" t="s">
        <v>147</v>
      </c>
      <c r="K854" s="30" t="s">
        <v>169</v>
      </c>
    </row>
    <row r="855" spans="1:11" ht="15.75" customHeight="1">
      <c r="A855" s="141" t="s">
        <v>202</v>
      </c>
      <c r="B855" s="141" t="s">
        <v>692</v>
      </c>
      <c r="C855" s="141" t="s">
        <v>699</v>
      </c>
      <c r="D855" s="141" t="s">
        <v>700</v>
      </c>
      <c r="E855" s="141" t="s">
        <v>169</v>
      </c>
      <c r="F855" s="141">
        <v>2005</v>
      </c>
      <c r="G855" s="141" t="s">
        <v>616</v>
      </c>
      <c r="H855" s="141">
        <v>38.518648660458297</v>
      </c>
      <c r="I855" s="141">
        <v>44.938423437201351</v>
      </c>
      <c r="J855" s="30" t="s">
        <v>147</v>
      </c>
      <c r="K855" s="30" t="s">
        <v>169</v>
      </c>
    </row>
    <row r="856" spans="1:11" ht="15.75" customHeight="1">
      <c r="A856" s="141" t="s">
        <v>202</v>
      </c>
      <c r="B856" s="141" t="s">
        <v>692</v>
      </c>
      <c r="C856" s="141" t="s">
        <v>699</v>
      </c>
      <c r="D856" s="141" t="s">
        <v>701</v>
      </c>
      <c r="E856" s="141" t="s">
        <v>169</v>
      </c>
      <c r="F856" s="141">
        <v>2005</v>
      </c>
      <c r="G856" s="141" t="s">
        <v>616</v>
      </c>
      <c r="H856" s="141">
        <v>38.4181932815995</v>
      </c>
      <c r="I856" s="141">
        <v>44.821225495199421</v>
      </c>
      <c r="J856" s="30" t="s">
        <v>147</v>
      </c>
      <c r="K856" s="30" t="s">
        <v>169</v>
      </c>
    </row>
    <row r="857" spans="1:11" ht="15.75" customHeight="1">
      <c r="A857" s="141" t="s">
        <v>202</v>
      </c>
      <c r="B857" s="141" t="s">
        <v>692</v>
      </c>
      <c r="C857" s="141" t="s">
        <v>699</v>
      </c>
      <c r="D857" s="141" t="s">
        <v>702</v>
      </c>
      <c r="E857" s="141" t="s">
        <v>169</v>
      </c>
      <c r="F857" s="141">
        <v>2005</v>
      </c>
      <c r="G857" s="141" t="s">
        <v>616</v>
      </c>
      <c r="H857" s="141">
        <v>130.41666254714499</v>
      </c>
      <c r="I857" s="141">
        <v>152.15277297166921</v>
      </c>
      <c r="J857" s="30" t="s">
        <v>147</v>
      </c>
      <c r="K857" s="30" t="s">
        <v>169</v>
      </c>
    </row>
    <row r="858" spans="1:11" ht="15.75" customHeight="1">
      <c r="A858" s="141" t="s">
        <v>202</v>
      </c>
      <c r="B858" s="141" t="s">
        <v>692</v>
      </c>
      <c r="C858" s="141" t="s">
        <v>699</v>
      </c>
      <c r="D858" s="141" t="s">
        <v>703</v>
      </c>
      <c r="E858" s="141" t="s">
        <v>169</v>
      </c>
      <c r="F858" s="141">
        <v>2005</v>
      </c>
      <c r="G858" s="141" t="s">
        <v>616</v>
      </c>
      <c r="H858" s="141">
        <v>0.75102843424058796</v>
      </c>
      <c r="I858" s="141">
        <v>0.87619983994735273</v>
      </c>
      <c r="J858" s="30" t="s">
        <v>147</v>
      </c>
      <c r="K858" s="30" t="s">
        <v>169</v>
      </c>
    </row>
    <row r="859" spans="1:11" ht="15.75" customHeight="1">
      <c r="A859" s="141" t="s">
        <v>202</v>
      </c>
      <c r="B859" s="141" t="s">
        <v>692</v>
      </c>
      <c r="C859" s="141" t="s">
        <v>699</v>
      </c>
      <c r="D859" s="141" t="s">
        <v>700</v>
      </c>
      <c r="E859" s="141" t="s">
        <v>169</v>
      </c>
      <c r="F859" s="141">
        <v>2006</v>
      </c>
      <c r="G859" s="141" t="s">
        <v>616</v>
      </c>
      <c r="H859" s="141">
        <v>39.649235263808997</v>
      </c>
      <c r="I859" s="141">
        <v>46.257441141110498</v>
      </c>
      <c r="J859" s="30" t="s">
        <v>147</v>
      </c>
      <c r="K859" s="30" t="s">
        <v>169</v>
      </c>
    </row>
    <row r="860" spans="1:11" ht="15.75" customHeight="1">
      <c r="A860" s="141" t="s">
        <v>202</v>
      </c>
      <c r="B860" s="141" t="s">
        <v>692</v>
      </c>
      <c r="C860" s="141" t="s">
        <v>699</v>
      </c>
      <c r="D860" s="141" t="s">
        <v>701</v>
      </c>
      <c r="E860" s="141" t="s">
        <v>169</v>
      </c>
      <c r="F860" s="141">
        <v>2006</v>
      </c>
      <c r="G860" s="141" t="s">
        <v>616</v>
      </c>
      <c r="H860" s="141">
        <v>38.8837503053619</v>
      </c>
      <c r="I860" s="141">
        <v>45.36437535625555</v>
      </c>
      <c r="J860" s="30" t="s">
        <v>147</v>
      </c>
      <c r="K860" s="30" t="s">
        <v>169</v>
      </c>
    </row>
    <row r="861" spans="1:11" ht="15.75" customHeight="1">
      <c r="A861" s="141" t="s">
        <v>202</v>
      </c>
      <c r="B861" s="141" t="s">
        <v>692</v>
      </c>
      <c r="C861" s="141" t="s">
        <v>699</v>
      </c>
      <c r="D861" s="141" t="s">
        <v>702</v>
      </c>
      <c r="E861" s="141" t="s">
        <v>169</v>
      </c>
      <c r="F861" s="141">
        <v>2006</v>
      </c>
      <c r="G861" s="141" t="s">
        <v>616</v>
      </c>
      <c r="H861" s="141">
        <v>131.01483260820001</v>
      </c>
      <c r="I861" s="141">
        <v>152.85063804289999</v>
      </c>
      <c r="J861" s="30" t="s">
        <v>147</v>
      </c>
      <c r="K861" s="30" t="s">
        <v>169</v>
      </c>
    </row>
    <row r="862" spans="1:11" ht="15.75" customHeight="1">
      <c r="A862" s="141" t="s">
        <v>202</v>
      </c>
      <c r="B862" s="141" t="s">
        <v>692</v>
      </c>
      <c r="C862" s="141" t="s">
        <v>699</v>
      </c>
      <c r="D862" s="141" t="s">
        <v>703</v>
      </c>
      <c r="E862" s="141" t="s">
        <v>169</v>
      </c>
      <c r="F862" s="141">
        <v>2006</v>
      </c>
      <c r="G862" s="141" t="s">
        <v>616</v>
      </c>
      <c r="H862" s="141">
        <v>0.74121916106089503</v>
      </c>
      <c r="I862" s="141">
        <v>0.86475568790437762</v>
      </c>
      <c r="J862" s="30" t="s">
        <v>147</v>
      </c>
      <c r="K862" s="30" t="s">
        <v>169</v>
      </c>
    </row>
    <row r="863" spans="1:11" ht="15.75" customHeight="1">
      <c r="A863" s="141" t="s">
        <v>202</v>
      </c>
      <c r="B863" s="141" t="s">
        <v>692</v>
      </c>
      <c r="C863" s="141" t="s">
        <v>699</v>
      </c>
      <c r="D863" s="141" t="s">
        <v>700</v>
      </c>
      <c r="E863" s="141" t="s">
        <v>169</v>
      </c>
      <c r="F863" s="141">
        <v>2007</v>
      </c>
      <c r="G863" s="141" t="s">
        <v>616</v>
      </c>
      <c r="H863" s="141">
        <v>39.546042394249802</v>
      </c>
      <c r="I863" s="141">
        <v>46.137049459958106</v>
      </c>
      <c r="J863" s="30" t="s">
        <v>147</v>
      </c>
      <c r="K863" s="30" t="s">
        <v>169</v>
      </c>
    </row>
    <row r="864" spans="1:11" ht="15.75" customHeight="1">
      <c r="A864" s="141" t="s">
        <v>202</v>
      </c>
      <c r="B864" s="141" t="s">
        <v>692</v>
      </c>
      <c r="C864" s="141" t="s">
        <v>699</v>
      </c>
      <c r="D864" s="141" t="s">
        <v>701</v>
      </c>
      <c r="E864" s="141" t="s">
        <v>169</v>
      </c>
      <c r="F864" s="141">
        <v>2007</v>
      </c>
      <c r="G864" s="141" t="s">
        <v>616</v>
      </c>
      <c r="H864" s="141">
        <v>38.166745377185002</v>
      </c>
      <c r="I864" s="141">
        <v>44.527869606715839</v>
      </c>
      <c r="J864" s="30" t="s">
        <v>147</v>
      </c>
      <c r="K864" s="30" t="s">
        <v>169</v>
      </c>
    </row>
    <row r="865" spans="1:11" ht="15.75" customHeight="1">
      <c r="A865" s="141" t="s">
        <v>202</v>
      </c>
      <c r="B865" s="141" t="s">
        <v>692</v>
      </c>
      <c r="C865" s="141" t="s">
        <v>699</v>
      </c>
      <c r="D865" s="141" t="s">
        <v>702</v>
      </c>
      <c r="E865" s="141" t="s">
        <v>169</v>
      </c>
      <c r="F865" s="141">
        <v>2007</v>
      </c>
      <c r="G865" s="141" t="s">
        <v>616</v>
      </c>
      <c r="H865" s="141">
        <v>127.669818889081</v>
      </c>
      <c r="I865" s="141">
        <v>148.94812203726119</v>
      </c>
      <c r="J865" s="30" t="s">
        <v>147</v>
      </c>
      <c r="K865" s="30" t="s">
        <v>169</v>
      </c>
    </row>
    <row r="866" spans="1:11" ht="15.75" customHeight="1">
      <c r="A866" s="141" t="s">
        <v>202</v>
      </c>
      <c r="B866" s="141" t="s">
        <v>692</v>
      </c>
      <c r="C866" s="141" t="s">
        <v>699</v>
      </c>
      <c r="D866" s="141" t="s">
        <v>703</v>
      </c>
      <c r="E866" s="141" t="s">
        <v>169</v>
      </c>
      <c r="F866" s="141">
        <v>2007</v>
      </c>
      <c r="G866" s="141" t="s">
        <v>616</v>
      </c>
      <c r="H866" s="141">
        <v>0.70966322675918803</v>
      </c>
      <c r="I866" s="141">
        <v>0.8279404312190527</v>
      </c>
      <c r="J866" s="30" t="s">
        <v>147</v>
      </c>
      <c r="K866" s="30" t="s">
        <v>169</v>
      </c>
    </row>
    <row r="867" spans="1:11" ht="15.75" customHeight="1">
      <c r="A867" s="141" t="s">
        <v>202</v>
      </c>
      <c r="B867" s="141" t="s">
        <v>692</v>
      </c>
      <c r="C867" s="141" t="s">
        <v>699</v>
      </c>
      <c r="D867" s="141" t="s">
        <v>700</v>
      </c>
      <c r="E867" s="141" t="s">
        <v>169</v>
      </c>
      <c r="F867" s="141">
        <v>2008</v>
      </c>
      <c r="G867" s="141" t="s">
        <v>616</v>
      </c>
      <c r="H867" s="141">
        <v>40.923154421252598</v>
      </c>
      <c r="I867" s="141">
        <v>47.743680158128043</v>
      </c>
      <c r="J867" s="30" t="s">
        <v>147</v>
      </c>
      <c r="K867" s="30" t="s">
        <v>169</v>
      </c>
    </row>
    <row r="868" spans="1:11" ht="15.75" customHeight="1">
      <c r="A868" s="141" t="s">
        <v>202</v>
      </c>
      <c r="B868" s="141" t="s">
        <v>692</v>
      </c>
      <c r="C868" s="141" t="s">
        <v>699</v>
      </c>
      <c r="D868" s="141" t="s">
        <v>701</v>
      </c>
      <c r="E868" s="141" t="s">
        <v>169</v>
      </c>
      <c r="F868" s="141">
        <v>2008</v>
      </c>
      <c r="G868" s="141" t="s">
        <v>616</v>
      </c>
      <c r="H868" s="141">
        <v>38.9001689570633</v>
      </c>
      <c r="I868" s="141">
        <v>45.383530449907177</v>
      </c>
      <c r="J868" s="30" t="s">
        <v>147</v>
      </c>
      <c r="K868" s="30" t="s">
        <v>169</v>
      </c>
    </row>
    <row r="869" spans="1:11" ht="15.75" customHeight="1">
      <c r="A869" s="141" t="s">
        <v>202</v>
      </c>
      <c r="B869" s="141" t="s">
        <v>692</v>
      </c>
      <c r="C869" s="141" t="s">
        <v>699</v>
      </c>
      <c r="D869" s="141" t="s">
        <v>702</v>
      </c>
      <c r="E869" s="141" t="s">
        <v>169</v>
      </c>
      <c r="F869" s="141">
        <v>2008</v>
      </c>
      <c r="G869" s="141" t="s">
        <v>616</v>
      </c>
      <c r="H869" s="141">
        <v>129.20991923002799</v>
      </c>
      <c r="I869" s="141">
        <v>150.74490576836601</v>
      </c>
      <c r="J869" s="30" t="s">
        <v>147</v>
      </c>
      <c r="K869" s="30" t="s">
        <v>169</v>
      </c>
    </row>
    <row r="870" spans="1:11" ht="15.75" customHeight="1">
      <c r="A870" s="141" t="s">
        <v>202</v>
      </c>
      <c r="B870" s="141" t="s">
        <v>692</v>
      </c>
      <c r="C870" s="141" t="s">
        <v>699</v>
      </c>
      <c r="D870" s="141" t="s">
        <v>703</v>
      </c>
      <c r="E870" s="141" t="s">
        <v>169</v>
      </c>
      <c r="F870" s="141">
        <v>2008</v>
      </c>
      <c r="G870" s="141" t="s">
        <v>616</v>
      </c>
      <c r="H870" s="141">
        <v>0.70571832353461506</v>
      </c>
      <c r="I870" s="141">
        <v>0.82333804412371758</v>
      </c>
      <c r="J870" s="30" t="s">
        <v>147</v>
      </c>
      <c r="K870" s="30" t="s">
        <v>169</v>
      </c>
    </row>
    <row r="871" spans="1:11" ht="15.75" customHeight="1">
      <c r="A871" s="141" t="s">
        <v>202</v>
      </c>
      <c r="B871" s="141" t="s">
        <v>692</v>
      </c>
      <c r="C871" s="141" t="s">
        <v>699</v>
      </c>
      <c r="D871" s="141" t="s">
        <v>700</v>
      </c>
      <c r="E871" s="141" t="s">
        <v>169</v>
      </c>
      <c r="F871" s="141">
        <v>2009</v>
      </c>
      <c r="G871" s="141" t="s">
        <v>616</v>
      </c>
      <c r="H871" s="141">
        <v>40.0153055842068</v>
      </c>
      <c r="I871" s="141">
        <v>46.684523181574598</v>
      </c>
      <c r="J871" s="30" t="s">
        <v>147</v>
      </c>
      <c r="K871" s="30" t="s">
        <v>169</v>
      </c>
    </row>
    <row r="872" spans="1:11" ht="15.75" customHeight="1">
      <c r="A872" s="141" t="s">
        <v>202</v>
      </c>
      <c r="B872" s="141" t="s">
        <v>692</v>
      </c>
      <c r="C872" s="141" t="s">
        <v>699</v>
      </c>
      <c r="D872" s="141" t="s">
        <v>701</v>
      </c>
      <c r="E872" s="141" t="s">
        <v>169</v>
      </c>
      <c r="F872" s="141">
        <v>2009</v>
      </c>
      <c r="G872" s="141" t="s">
        <v>616</v>
      </c>
      <c r="H872" s="141">
        <v>37.491568511046999</v>
      </c>
      <c r="I872" s="141">
        <v>43.740163262888167</v>
      </c>
      <c r="J872" s="30" t="s">
        <v>147</v>
      </c>
      <c r="K872" s="30" t="s">
        <v>169</v>
      </c>
    </row>
    <row r="873" spans="1:11" ht="15.75" customHeight="1">
      <c r="A873" s="141" t="s">
        <v>202</v>
      </c>
      <c r="B873" s="141" t="s">
        <v>692</v>
      </c>
      <c r="C873" s="141" t="s">
        <v>699</v>
      </c>
      <c r="D873" s="141" t="s">
        <v>702</v>
      </c>
      <c r="E873" s="141" t="s">
        <v>169</v>
      </c>
      <c r="F873" s="141">
        <v>2009</v>
      </c>
      <c r="G873" s="141" t="s">
        <v>616</v>
      </c>
      <c r="H873" s="141">
        <v>123.68179334998599</v>
      </c>
      <c r="I873" s="141">
        <v>144.29542557498371</v>
      </c>
      <c r="J873" s="30" t="s">
        <v>147</v>
      </c>
      <c r="K873" s="30" t="s">
        <v>169</v>
      </c>
    </row>
    <row r="874" spans="1:11" ht="15.75" customHeight="1">
      <c r="A874" s="141" t="s">
        <v>202</v>
      </c>
      <c r="B874" s="141" t="s">
        <v>692</v>
      </c>
      <c r="C874" s="141" t="s">
        <v>699</v>
      </c>
      <c r="D874" s="141" t="s">
        <v>703</v>
      </c>
      <c r="E874" s="141" t="s">
        <v>169</v>
      </c>
      <c r="F874" s="141">
        <v>2009</v>
      </c>
      <c r="G874" s="141" t="s">
        <v>616</v>
      </c>
      <c r="H874" s="141">
        <v>0.66381183899726603</v>
      </c>
      <c r="I874" s="141">
        <v>0.77444714549681037</v>
      </c>
      <c r="J874" s="30" t="s">
        <v>147</v>
      </c>
      <c r="K874" s="30" t="s">
        <v>169</v>
      </c>
    </row>
    <row r="875" spans="1:11" ht="15.75" customHeight="1">
      <c r="A875" s="141" t="s">
        <v>202</v>
      </c>
      <c r="B875" s="141" t="s">
        <v>692</v>
      </c>
      <c r="C875" s="141" t="s">
        <v>699</v>
      </c>
      <c r="D875" s="141" t="s">
        <v>700</v>
      </c>
      <c r="E875" s="141" t="s">
        <v>169</v>
      </c>
      <c r="F875" s="141">
        <v>2010</v>
      </c>
      <c r="G875" s="141" t="s">
        <v>616</v>
      </c>
      <c r="H875" s="141">
        <v>40.068964907487597</v>
      </c>
      <c r="I875" s="141">
        <v>46.747125725402199</v>
      </c>
      <c r="J875" s="30" t="s">
        <v>147</v>
      </c>
      <c r="K875" s="30" t="s">
        <v>169</v>
      </c>
    </row>
    <row r="876" spans="1:11" ht="15.75" customHeight="1">
      <c r="A876" s="141" t="s">
        <v>202</v>
      </c>
      <c r="B876" s="141" t="s">
        <v>692</v>
      </c>
      <c r="C876" s="141" t="s">
        <v>699</v>
      </c>
      <c r="D876" s="141" t="s">
        <v>701</v>
      </c>
      <c r="E876" s="141" t="s">
        <v>169</v>
      </c>
      <c r="F876" s="141">
        <v>2010</v>
      </c>
      <c r="G876" s="141" t="s">
        <v>616</v>
      </c>
      <c r="H876" s="141">
        <v>37.028956530886497</v>
      </c>
      <c r="I876" s="141">
        <v>43.200449286034249</v>
      </c>
      <c r="J876" s="30" t="s">
        <v>147</v>
      </c>
      <c r="K876" s="30" t="s">
        <v>169</v>
      </c>
    </row>
    <row r="877" spans="1:11" ht="15.75" customHeight="1">
      <c r="A877" s="141" t="s">
        <v>202</v>
      </c>
      <c r="B877" s="141" t="s">
        <v>692</v>
      </c>
      <c r="C877" s="141" t="s">
        <v>699</v>
      </c>
      <c r="D877" s="141" t="s">
        <v>702</v>
      </c>
      <c r="E877" s="141" t="s">
        <v>169</v>
      </c>
      <c r="F877" s="141">
        <v>2010</v>
      </c>
      <c r="G877" s="141" t="s">
        <v>616</v>
      </c>
      <c r="H877" s="141">
        <v>121.345671399284</v>
      </c>
      <c r="I877" s="141">
        <v>141.56994996583131</v>
      </c>
      <c r="J877" s="30" t="s">
        <v>147</v>
      </c>
      <c r="K877" s="30" t="s">
        <v>169</v>
      </c>
    </row>
    <row r="878" spans="1:11" ht="15.75" customHeight="1">
      <c r="A878" s="141" t="s">
        <v>202</v>
      </c>
      <c r="B878" s="141" t="s">
        <v>692</v>
      </c>
      <c r="C878" s="141" t="s">
        <v>699</v>
      </c>
      <c r="D878" s="141" t="s">
        <v>703</v>
      </c>
      <c r="E878" s="141" t="s">
        <v>169</v>
      </c>
      <c r="F878" s="141">
        <v>2010</v>
      </c>
      <c r="G878" s="141" t="s">
        <v>616</v>
      </c>
      <c r="H878" s="141">
        <v>0.64002661404901395</v>
      </c>
      <c r="I878" s="141">
        <v>0.7466977163905163</v>
      </c>
      <c r="J878" s="30" t="s">
        <v>147</v>
      </c>
      <c r="K878" s="30" t="s">
        <v>169</v>
      </c>
    </row>
    <row r="879" spans="1:11" ht="15.75" customHeight="1">
      <c r="A879" s="141" t="s">
        <v>202</v>
      </c>
      <c r="B879" s="141" t="s">
        <v>692</v>
      </c>
      <c r="C879" s="141" t="s">
        <v>699</v>
      </c>
      <c r="D879" s="141" t="s">
        <v>700</v>
      </c>
      <c r="E879" s="141" t="s">
        <v>169</v>
      </c>
      <c r="F879" s="141">
        <v>2011</v>
      </c>
      <c r="G879" s="141" t="s">
        <v>616</v>
      </c>
      <c r="H879" s="141">
        <v>38.8188122783396</v>
      </c>
      <c r="I879" s="141">
        <v>45.288614324729537</v>
      </c>
      <c r="J879" s="30" t="s">
        <v>147</v>
      </c>
      <c r="K879" s="30" t="s">
        <v>169</v>
      </c>
    </row>
    <row r="880" spans="1:11" ht="15.75" customHeight="1">
      <c r="A880" s="141" t="s">
        <v>202</v>
      </c>
      <c r="B880" s="141" t="s">
        <v>692</v>
      </c>
      <c r="C880" s="141" t="s">
        <v>699</v>
      </c>
      <c r="D880" s="141" t="s">
        <v>701</v>
      </c>
      <c r="E880" s="141" t="s">
        <v>169</v>
      </c>
      <c r="F880" s="141">
        <v>2011</v>
      </c>
      <c r="G880" s="141" t="s">
        <v>616</v>
      </c>
      <c r="H880" s="141">
        <v>34.929564369807302</v>
      </c>
      <c r="I880" s="141">
        <v>40.751158431441858</v>
      </c>
      <c r="J880" s="30" t="s">
        <v>147</v>
      </c>
      <c r="K880" s="30" t="s">
        <v>169</v>
      </c>
    </row>
    <row r="881" spans="1:11" ht="15.75" customHeight="1">
      <c r="A881" s="141" t="s">
        <v>202</v>
      </c>
      <c r="B881" s="141" t="s">
        <v>692</v>
      </c>
      <c r="C881" s="141" t="s">
        <v>699</v>
      </c>
      <c r="D881" s="141" t="s">
        <v>702</v>
      </c>
      <c r="E881" s="141" t="s">
        <v>169</v>
      </c>
      <c r="F881" s="141">
        <v>2011</v>
      </c>
      <c r="G881" s="141" t="s">
        <v>616</v>
      </c>
      <c r="H881" s="141">
        <v>127.56704475503901</v>
      </c>
      <c r="I881" s="141">
        <v>148.82821888087881</v>
      </c>
      <c r="J881" s="30" t="s">
        <v>147</v>
      </c>
      <c r="K881" s="30" t="s">
        <v>169</v>
      </c>
    </row>
    <row r="882" spans="1:11" ht="15.75" customHeight="1">
      <c r="A882" s="141" t="s">
        <v>202</v>
      </c>
      <c r="B882" s="141" t="s">
        <v>692</v>
      </c>
      <c r="C882" s="141" t="s">
        <v>699</v>
      </c>
      <c r="D882" s="141" t="s">
        <v>703</v>
      </c>
      <c r="E882" s="141" t="s">
        <v>169</v>
      </c>
      <c r="F882" s="141">
        <v>2011</v>
      </c>
      <c r="G882" s="141" t="s">
        <v>616</v>
      </c>
      <c r="H882" s="141">
        <v>0.60001673827948798</v>
      </c>
      <c r="I882" s="141">
        <v>0.70001952799273603</v>
      </c>
      <c r="J882" s="30" t="s">
        <v>147</v>
      </c>
      <c r="K882" s="30" t="s">
        <v>169</v>
      </c>
    </row>
    <row r="883" spans="1:11" ht="15.75" customHeight="1">
      <c r="A883" s="141" t="s">
        <v>202</v>
      </c>
      <c r="B883" s="141" t="s">
        <v>692</v>
      </c>
      <c r="C883" s="141" t="s">
        <v>699</v>
      </c>
      <c r="D883" s="141" t="s">
        <v>700</v>
      </c>
      <c r="E883" s="141" t="s">
        <v>169</v>
      </c>
      <c r="F883" s="141">
        <v>2012</v>
      </c>
      <c r="G883" s="141" t="s">
        <v>616</v>
      </c>
      <c r="H883" s="141">
        <v>36.816677925206498</v>
      </c>
      <c r="I883" s="141">
        <v>42.952790912740923</v>
      </c>
      <c r="J883" s="30" t="s">
        <v>147</v>
      </c>
      <c r="K883" s="30" t="s">
        <v>169</v>
      </c>
    </row>
    <row r="884" spans="1:11" ht="15.75" customHeight="1">
      <c r="A884" s="141" t="s">
        <v>202</v>
      </c>
      <c r="B884" s="141" t="s">
        <v>692</v>
      </c>
      <c r="C884" s="141" t="s">
        <v>699</v>
      </c>
      <c r="D884" s="141" t="s">
        <v>701</v>
      </c>
      <c r="E884" s="141" t="s">
        <v>169</v>
      </c>
      <c r="F884" s="141">
        <v>2012</v>
      </c>
      <c r="G884" s="141" t="s">
        <v>616</v>
      </c>
      <c r="H884" s="141">
        <v>32.319833331777097</v>
      </c>
      <c r="I884" s="141">
        <v>37.706472220406617</v>
      </c>
      <c r="J884" s="30" t="s">
        <v>147</v>
      </c>
      <c r="K884" s="30" t="s">
        <v>169</v>
      </c>
    </row>
    <row r="885" spans="1:11" ht="15.75" customHeight="1">
      <c r="A885" s="141" t="s">
        <v>202</v>
      </c>
      <c r="B885" s="141" t="s">
        <v>692</v>
      </c>
      <c r="C885" s="141" t="s">
        <v>699</v>
      </c>
      <c r="D885" s="141" t="s">
        <v>702</v>
      </c>
      <c r="E885" s="141" t="s">
        <v>169</v>
      </c>
      <c r="F885" s="141">
        <v>2012</v>
      </c>
      <c r="G885" s="141" t="s">
        <v>616</v>
      </c>
      <c r="H885" s="141">
        <v>129.55443678306901</v>
      </c>
      <c r="I885" s="141">
        <v>151.14684291358051</v>
      </c>
      <c r="J885" s="30" t="s">
        <v>147</v>
      </c>
      <c r="K885" s="30" t="s">
        <v>169</v>
      </c>
    </row>
    <row r="886" spans="1:11" ht="15.75" customHeight="1">
      <c r="A886" s="141" t="s">
        <v>202</v>
      </c>
      <c r="B886" s="141" t="s">
        <v>692</v>
      </c>
      <c r="C886" s="141" t="s">
        <v>699</v>
      </c>
      <c r="D886" s="141" t="s">
        <v>703</v>
      </c>
      <c r="E886" s="141" t="s">
        <v>169</v>
      </c>
      <c r="F886" s="141">
        <v>2012</v>
      </c>
      <c r="G886" s="141" t="s">
        <v>616</v>
      </c>
      <c r="H886" s="141">
        <v>0.55191383682945405</v>
      </c>
      <c r="I886" s="141">
        <v>0.64389947630102973</v>
      </c>
      <c r="J886" s="30" t="s">
        <v>147</v>
      </c>
      <c r="K886" s="30" t="s">
        <v>169</v>
      </c>
    </row>
    <row r="887" spans="1:11" ht="15.75" customHeight="1">
      <c r="A887" s="141" t="s">
        <v>202</v>
      </c>
      <c r="B887" s="141" t="s">
        <v>692</v>
      </c>
      <c r="C887" s="141" t="s">
        <v>699</v>
      </c>
      <c r="D887" s="141" t="s">
        <v>700</v>
      </c>
      <c r="E887" s="141" t="s">
        <v>169</v>
      </c>
      <c r="F887" s="141">
        <v>2013</v>
      </c>
      <c r="G887" s="141" t="s">
        <v>616</v>
      </c>
      <c r="H887" s="141">
        <v>37.017919455086002</v>
      </c>
      <c r="I887" s="141">
        <v>43.187572697600338</v>
      </c>
      <c r="J887" s="30" t="s">
        <v>147</v>
      </c>
      <c r="K887" s="30" t="s">
        <v>169</v>
      </c>
    </row>
    <row r="888" spans="1:11" ht="15.75" customHeight="1">
      <c r="A888" s="141" t="s">
        <v>202</v>
      </c>
      <c r="B888" s="141" t="s">
        <v>692</v>
      </c>
      <c r="C888" s="141" t="s">
        <v>699</v>
      </c>
      <c r="D888" s="141" t="s">
        <v>701</v>
      </c>
      <c r="E888" s="141" t="s">
        <v>169</v>
      </c>
      <c r="F888" s="141">
        <v>2013</v>
      </c>
      <c r="G888" s="141" t="s">
        <v>616</v>
      </c>
      <c r="H888" s="141">
        <v>31.759354490306301</v>
      </c>
      <c r="I888" s="141">
        <v>37.052580238690688</v>
      </c>
      <c r="J888" s="30" t="s">
        <v>147</v>
      </c>
      <c r="K888" s="30" t="s">
        <v>169</v>
      </c>
    </row>
    <row r="889" spans="1:11" ht="15.75" customHeight="1">
      <c r="A889" s="141" t="s">
        <v>202</v>
      </c>
      <c r="B889" s="141" t="s">
        <v>692</v>
      </c>
      <c r="C889" s="141" t="s">
        <v>699</v>
      </c>
      <c r="D889" s="141" t="s">
        <v>702</v>
      </c>
      <c r="E889" s="141" t="s">
        <v>169</v>
      </c>
      <c r="F889" s="141">
        <v>2013</v>
      </c>
      <c r="G889" s="141" t="s">
        <v>616</v>
      </c>
      <c r="H889" s="141">
        <v>138.07629861074</v>
      </c>
      <c r="I889" s="141">
        <v>161.08901504586331</v>
      </c>
      <c r="J889" s="30" t="s">
        <v>147</v>
      </c>
      <c r="K889" s="30" t="s">
        <v>169</v>
      </c>
    </row>
    <row r="890" spans="1:11" ht="15.75" customHeight="1">
      <c r="A890" s="141" t="s">
        <v>202</v>
      </c>
      <c r="B890" s="141" t="s">
        <v>692</v>
      </c>
      <c r="C890" s="141" t="s">
        <v>699</v>
      </c>
      <c r="D890" s="141" t="s">
        <v>703</v>
      </c>
      <c r="E890" s="141" t="s">
        <v>169</v>
      </c>
      <c r="F890" s="141">
        <v>2013</v>
      </c>
      <c r="G890" s="141" t="s">
        <v>616</v>
      </c>
      <c r="H890" s="141">
        <v>0.53928265631554795</v>
      </c>
      <c r="I890" s="141">
        <v>0.62916309903480594</v>
      </c>
      <c r="J890" s="30" t="s">
        <v>147</v>
      </c>
      <c r="K890" s="30" t="s">
        <v>169</v>
      </c>
    </row>
    <row r="891" spans="1:11" ht="15.75" customHeight="1">
      <c r="A891" s="141" t="s">
        <v>202</v>
      </c>
      <c r="B891" s="141" t="s">
        <v>692</v>
      </c>
      <c r="C891" s="141" t="s">
        <v>699</v>
      </c>
      <c r="D891" s="141" t="s">
        <v>700</v>
      </c>
      <c r="E891" s="141" t="s">
        <v>169</v>
      </c>
      <c r="F891" s="141">
        <v>2014</v>
      </c>
      <c r="G891" s="141" t="s">
        <v>616</v>
      </c>
      <c r="H891" s="141">
        <v>36.343941360291502</v>
      </c>
      <c r="I891" s="141">
        <v>42.40126492034009</v>
      </c>
      <c r="J891" s="30" t="s">
        <v>147</v>
      </c>
      <c r="K891" s="30" t="s">
        <v>169</v>
      </c>
    </row>
    <row r="892" spans="1:11" ht="15.75" customHeight="1">
      <c r="A892" s="141" t="s">
        <v>202</v>
      </c>
      <c r="B892" s="141" t="s">
        <v>692</v>
      </c>
      <c r="C892" s="141" t="s">
        <v>699</v>
      </c>
      <c r="D892" s="141" t="s">
        <v>701</v>
      </c>
      <c r="E892" s="141" t="s">
        <v>169</v>
      </c>
      <c r="F892" s="141">
        <v>2014</v>
      </c>
      <c r="G892" s="141" t="s">
        <v>616</v>
      </c>
      <c r="H892" s="141">
        <v>30.521628250818999</v>
      </c>
      <c r="I892" s="141">
        <v>35.608566292622157</v>
      </c>
      <c r="J892" s="30" t="s">
        <v>147</v>
      </c>
      <c r="K892" s="30" t="s">
        <v>169</v>
      </c>
    </row>
    <row r="893" spans="1:11" ht="15.75" customHeight="1">
      <c r="A893" s="141" t="s">
        <v>202</v>
      </c>
      <c r="B893" s="141" t="s">
        <v>692</v>
      </c>
      <c r="C893" s="141" t="s">
        <v>699</v>
      </c>
      <c r="D893" s="141" t="s">
        <v>702</v>
      </c>
      <c r="E893" s="141" t="s">
        <v>169</v>
      </c>
      <c r="F893" s="141">
        <v>2014</v>
      </c>
      <c r="G893" s="141" t="s">
        <v>616</v>
      </c>
      <c r="H893" s="141">
        <v>142.55298303172</v>
      </c>
      <c r="I893" s="141">
        <v>166.31181353700671</v>
      </c>
      <c r="J893" s="30" t="s">
        <v>147</v>
      </c>
      <c r="K893" s="30" t="s">
        <v>169</v>
      </c>
    </row>
    <row r="894" spans="1:11" ht="15.75" customHeight="1">
      <c r="A894" s="141" t="s">
        <v>202</v>
      </c>
      <c r="B894" s="141" t="s">
        <v>692</v>
      </c>
      <c r="C894" s="141" t="s">
        <v>699</v>
      </c>
      <c r="D894" s="141" t="s">
        <v>703</v>
      </c>
      <c r="E894" s="141" t="s">
        <v>169</v>
      </c>
      <c r="F894" s="141">
        <v>2014</v>
      </c>
      <c r="G894" s="141" t="s">
        <v>616</v>
      </c>
      <c r="H894" s="141">
        <v>0.51546443794841001</v>
      </c>
      <c r="I894" s="141">
        <v>0.60137517760647841</v>
      </c>
      <c r="J894" s="30" t="s">
        <v>147</v>
      </c>
      <c r="K894" s="30" t="s">
        <v>169</v>
      </c>
    </row>
    <row r="895" spans="1:11" ht="15.75" customHeight="1">
      <c r="A895" s="141" t="s">
        <v>202</v>
      </c>
      <c r="B895" s="141" t="s">
        <v>692</v>
      </c>
      <c r="C895" s="141" t="s">
        <v>699</v>
      </c>
      <c r="D895" s="141" t="s">
        <v>700</v>
      </c>
      <c r="E895" s="141" t="s">
        <v>169</v>
      </c>
      <c r="F895" s="141">
        <v>2015</v>
      </c>
      <c r="G895" s="141" t="s">
        <v>616</v>
      </c>
      <c r="H895" s="141">
        <v>35.637005246747201</v>
      </c>
      <c r="I895" s="141">
        <v>41.576506121205071</v>
      </c>
      <c r="J895" s="30" t="s">
        <v>147</v>
      </c>
      <c r="K895" s="30" t="s">
        <v>169</v>
      </c>
    </row>
    <row r="896" spans="1:11" ht="15.75" customHeight="1">
      <c r="A896" s="141" t="s">
        <v>202</v>
      </c>
      <c r="B896" s="141" t="s">
        <v>692</v>
      </c>
      <c r="C896" s="141" t="s">
        <v>699</v>
      </c>
      <c r="D896" s="141" t="s">
        <v>701</v>
      </c>
      <c r="E896" s="141" t="s">
        <v>169</v>
      </c>
      <c r="F896" s="141">
        <v>2015</v>
      </c>
      <c r="G896" s="141" t="s">
        <v>616</v>
      </c>
      <c r="H896" s="141">
        <v>29.336234004415001</v>
      </c>
      <c r="I896" s="141">
        <v>34.22560633848417</v>
      </c>
      <c r="J896" s="30" t="s">
        <v>147</v>
      </c>
      <c r="K896" s="30" t="s">
        <v>169</v>
      </c>
    </row>
    <row r="897" spans="1:11" ht="15.75" customHeight="1">
      <c r="A897" s="141" t="s">
        <v>202</v>
      </c>
      <c r="B897" s="141" t="s">
        <v>692</v>
      </c>
      <c r="C897" s="141" t="s">
        <v>699</v>
      </c>
      <c r="D897" s="141" t="s">
        <v>702</v>
      </c>
      <c r="E897" s="141" t="s">
        <v>169</v>
      </c>
      <c r="F897" s="141">
        <v>2015</v>
      </c>
      <c r="G897" s="141" t="s">
        <v>616</v>
      </c>
      <c r="H897" s="141">
        <v>146.05228533613399</v>
      </c>
      <c r="I897" s="141">
        <v>170.39433289215631</v>
      </c>
      <c r="J897" s="30" t="s">
        <v>147</v>
      </c>
      <c r="K897" s="30" t="s">
        <v>169</v>
      </c>
    </row>
    <row r="898" spans="1:11" ht="15.75" customHeight="1">
      <c r="A898" s="141" t="s">
        <v>202</v>
      </c>
      <c r="B898" s="141" t="s">
        <v>692</v>
      </c>
      <c r="C898" s="141" t="s">
        <v>699</v>
      </c>
      <c r="D898" s="141" t="s">
        <v>703</v>
      </c>
      <c r="E898" s="141" t="s">
        <v>169</v>
      </c>
      <c r="F898" s="141">
        <v>2015</v>
      </c>
      <c r="G898" s="141" t="s">
        <v>616</v>
      </c>
      <c r="H898" s="141">
        <v>0.49287722681944202</v>
      </c>
      <c r="I898" s="141">
        <v>0.57502343128934907</v>
      </c>
      <c r="J898" s="30" t="s">
        <v>147</v>
      </c>
      <c r="K898" s="30" t="s">
        <v>169</v>
      </c>
    </row>
    <row r="899" spans="1:11" ht="15.75" customHeight="1">
      <c r="A899" s="141" t="s">
        <v>202</v>
      </c>
      <c r="B899" s="141" t="s">
        <v>692</v>
      </c>
      <c r="C899" s="141" t="s">
        <v>699</v>
      </c>
      <c r="D899" s="141" t="s">
        <v>700</v>
      </c>
      <c r="E899" s="141" t="s">
        <v>169</v>
      </c>
      <c r="F899" s="141">
        <v>2016</v>
      </c>
      <c r="G899" s="141" t="s">
        <v>616</v>
      </c>
      <c r="H899" s="141">
        <v>35.253793713833502</v>
      </c>
      <c r="I899" s="141">
        <v>41.129425999472417</v>
      </c>
      <c r="J899" s="30" t="s">
        <v>147</v>
      </c>
      <c r="K899" s="30" t="s">
        <v>169</v>
      </c>
    </row>
    <row r="900" spans="1:11" ht="15.75" customHeight="1">
      <c r="A900" s="141" t="s">
        <v>202</v>
      </c>
      <c r="B900" s="141" t="s">
        <v>692</v>
      </c>
      <c r="C900" s="141" t="s">
        <v>699</v>
      </c>
      <c r="D900" s="141" t="s">
        <v>701</v>
      </c>
      <c r="E900" s="141" t="s">
        <v>169</v>
      </c>
      <c r="F900" s="141">
        <v>2016</v>
      </c>
      <c r="G900" s="141" t="s">
        <v>616</v>
      </c>
      <c r="H900" s="141">
        <v>28.3415255565337</v>
      </c>
      <c r="I900" s="141">
        <v>33.065113149289317</v>
      </c>
      <c r="J900" s="30" t="s">
        <v>147</v>
      </c>
      <c r="K900" s="30" t="s">
        <v>169</v>
      </c>
    </row>
    <row r="901" spans="1:11" ht="15.75" customHeight="1">
      <c r="A901" s="141" t="s">
        <v>202</v>
      </c>
      <c r="B901" s="141" t="s">
        <v>692</v>
      </c>
      <c r="C901" s="141" t="s">
        <v>699</v>
      </c>
      <c r="D901" s="141" t="s">
        <v>702</v>
      </c>
      <c r="E901" s="141" t="s">
        <v>169</v>
      </c>
      <c r="F901" s="141">
        <v>2016</v>
      </c>
      <c r="G901" s="141" t="s">
        <v>616</v>
      </c>
      <c r="H901" s="141">
        <v>145.15472422033099</v>
      </c>
      <c r="I901" s="141">
        <v>169.3471782570528</v>
      </c>
      <c r="J901" s="30" t="s">
        <v>147</v>
      </c>
      <c r="K901" s="30" t="s">
        <v>169</v>
      </c>
    </row>
    <row r="902" spans="1:11" ht="15.75" customHeight="1">
      <c r="A902" s="141" t="s">
        <v>202</v>
      </c>
      <c r="B902" s="141" t="s">
        <v>692</v>
      </c>
      <c r="C902" s="141" t="s">
        <v>699</v>
      </c>
      <c r="D902" s="141" t="s">
        <v>703</v>
      </c>
      <c r="E902" s="141" t="s">
        <v>169</v>
      </c>
      <c r="F902" s="141">
        <v>2016</v>
      </c>
      <c r="G902" s="141" t="s">
        <v>616</v>
      </c>
      <c r="H902" s="141">
        <v>0.48081391190303202</v>
      </c>
      <c r="I902" s="141">
        <v>0.56094956388687067</v>
      </c>
      <c r="J902" s="30" t="s">
        <v>147</v>
      </c>
      <c r="K902" s="30" t="s">
        <v>169</v>
      </c>
    </row>
    <row r="903" spans="1:11" ht="15.75" customHeight="1">
      <c r="A903" s="141" t="s">
        <v>202</v>
      </c>
      <c r="B903" s="141" t="s">
        <v>692</v>
      </c>
      <c r="C903" s="141" t="s">
        <v>699</v>
      </c>
      <c r="D903" s="141" t="s">
        <v>700</v>
      </c>
      <c r="E903" s="141" t="s">
        <v>169</v>
      </c>
      <c r="F903" s="141">
        <v>2017</v>
      </c>
      <c r="G903" s="141" t="s">
        <v>616</v>
      </c>
      <c r="H903" s="141">
        <v>35.9158950275853</v>
      </c>
      <c r="I903" s="141">
        <v>41.901877532182851</v>
      </c>
      <c r="J903" s="30" t="s">
        <v>147</v>
      </c>
      <c r="K903" s="30" t="s">
        <v>169</v>
      </c>
    </row>
    <row r="904" spans="1:11" ht="15.75" customHeight="1">
      <c r="A904" s="141" t="s">
        <v>202</v>
      </c>
      <c r="B904" s="141" t="s">
        <v>692</v>
      </c>
      <c r="C904" s="141" t="s">
        <v>699</v>
      </c>
      <c r="D904" s="141" t="s">
        <v>701</v>
      </c>
      <c r="E904" s="141" t="s">
        <v>169</v>
      </c>
      <c r="F904" s="141">
        <v>2017</v>
      </c>
      <c r="G904" s="141" t="s">
        <v>616</v>
      </c>
      <c r="H904" s="141">
        <v>28.2073142818933</v>
      </c>
      <c r="I904" s="141">
        <v>32.908533328875521</v>
      </c>
      <c r="J904" s="30" t="s">
        <v>147</v>
      </c>
      <c r="K904" s="30" t="s">
        <v>169</v>
      </c>
    </row>
    <row r="905" spans="1:11" ht="15.75" customHeight="1">
      <c r="A905" s="141" t="s">
        <v>202</v>
      </c>
      <c r="B905" s="141" t="s">
        <v>692</v>
      </c>
      <c r="C905" s="141" t="s">
        <v>699</v>
      </c>
      <c r="D905" s="141" t="s">
        <v>702</v>
      </c>
      <c r="E905" s="141" t="s">
        <v>169</v>
      </c>
      <c r="F905" s="141">
        <v>2017</v>
      </c>
      <c r="G905" s="141" t="s">
        <v>616</v>
      </c>
      <c r="H905" s="141">
        <v>148.54120238026499</v>
      </c>
      <c r="I905" s="141">
        <v>173.2980694436425</v>
      </c>
      <c r="J905" s="30" t="s">
        <v>147</v>
      </c>
      <c r="K905" s="30" t="s">
        <v>169</v>
      </c>
    </row>
    <row r="906" spans="1:11" ht="15.75" customHeight="1">
      <c r="A906" s="141" t="s">
        <v>202</v>
      </c>
      <c r="B906" s="141" t="s">
        <v>692</v>
      </c>
      <c r="C906" s="141" t="s">
        <v>699</v>
      </c>
      <c r="D906" s="141" t="s">
        <v>703</v>
      </c>
      <c r="E906" s="141" t="s">
        <v>169</v>
      </c>
      <c r="F906" s="141">
        <v>2017</v>
      </c>
      <c r="G906" s="141" t="s">
        <v>616</v>
      </c>
      <c r="H906" s="141">
        <v>0.483207785334967</v>
      </c>
      <c r="I906" s="141">
        <v>0.56374241622412824</v>
      </c>
      <c r="J906" s="30" t="s">
        <v>147</v>
      </c>
      <c r="K906" s="30" t="s">
        <v>169</v>
      </c>
    </row>
    <row r="907" spans="1:11" ht="15.75" customHeight="1">
      <c r="A907" s="141" t="s">
        <v>202</v>
      </c>
      <c r="B907" s="141" t="s">
        <v>692</v>
      </c>
      <c r="C907" s="141" t="s">
        <v>699</v>
      </c>
      <c r="D907" s="141" t="s">
        <v>700</v>
      </c>
      <c r="E907" s="141" t="s">
        <v>169</v>
      </c>
      <c r="F907" s="141">
        <v>2018</v>
      </c>
      <c r="G907" s="141" t="s">
        <v>616</v>
      </c>
      <c r="H907" s="141">
        <v>36.577996341336998</v>
      </c>
      <c r="I907" s="141">
        <v>42.674329064893158</v>
      </c>
      <c r="J907" s="30" t="s">
        <v>147</v>
      </c>
      <c r="K907" s="30" t="s">
        <v>169</v>
      </c>
    </row>
    <row r="908" spans="1:11" ht="15.75" customHeight="1">
      <c r="A908" s="141" t="s">
        <v>202</v>
      </c>
      <c r="B908" s="141" t="s">
        <v>692</v>
      </c>
      <c r="C908" s="141" t="s">
        <v>699</v>
      </c>
      <c r="D908" s="141" t="s">
        <v>701</v>
      </c>
      <c r="E908" s="141" t="s">
        <v>169</v>
      </c>
      <c r="F908" s="141">
        <v>2018</v>
      </c>
      <c r="G908" s="141" t="s">
        <v>616</v>
      </c>
      <c r="H908" s="141">
        <v>28.073103007253</v>
      </c>
      <c r="I908" s="141">
        <v>32.751953508461838</v>
      </c>
      <c r="J908" s="30" t="s">
        <v>147</v>
      </c>
      <c r="K908" s="30" t="s">
        <v>169</v>
      </c>
    </row>
    <row r="909" spans="1:11" ht="15.75" customHeight="1">
      <c r="A909" s="141" t="s">
        <v>202</v>
      </c>
      <c r="B909" s="141" t="s">
        <v>692</v>
      </c>
      <c r="C909" s="141" t="s">
        <v>699</v>
      </c>
      <c r="D909" s="141" t="s">
        <v>702</v>
      </c>
      <c r="E909" s="141" t="s">
        <v>169</v>
      </c>
      <c r="F909" s="141">
        <v>2018</v>
      </c>
      <c r="G909" s="141" t="s">
        <v>616</v>
      </c>
      <c r="H909" s="141">
        <v>151.927680540198</v>
      </c>
      <c r="I909" s="141">
        <v>177.24896063023101</v>
      </c>
      <c r="J909" s="30" t="s">
        <v>147</v>
      </c>
      <c r="K909" s="30" t="s">
        <v>169</v>
      </c>
    </row>
    <row r="910" spans="1:11" ht="15.75" customHeight="1">
      <c r="A910" s="141" t="s">
        <v>202</v>
      </c>
      <c r="B910" s="141" t="s">
        <v>692</v>
      </c>
      <c r="C910" s="141" t="s">
        <v>699</v>
      </c>
      <c r="D910" s="141" t="s">
        <v>703</v>
      </c>
      <c r="E910" s="141" t="s">
        <v>169</v>
      </c>
      <c r="F910" s="141">
        <v>2018</v>
      </c>
      <c r="G910" s="141" t="s">
        <v>616</v>
      </c>
      <c r="H910" s="141">
        <v>0.48560165876690198</v>
      </c>
      <c r="I910" s="141">
        <v>0.5665352685613857</v>
      </c>
      <c r="J910" s="30" t="s">
        <v>147</v>
      </c>
      <c r="K910" s="30" t="s">
        <v>169</v>
      </c>
    </row>
    <row r="911" spans="1:11" ht="15.75" customHeight="1">
      <c r="A911" s="141" t="s">
        <v>202</v>
      </c>
      <c r="B911" s="141" t="s">
        <v>692</v>
      </c>
      <c r="C911" s="141" t="s">
        <v>699</v>
      </c>
      <c r="D911" s="141" t="s">
        <v>700</v>
      </c>
      <c r="E911" s="141" t="s">
        <v>169</v>
      </c>
      <c r="F911" s="141">
        <v>2019</v>
      </c>
      <c r="G911" s="141" t="s">
        <v>616</v>
      </c>
      <c r="H911" s="141">
        <v>37.240097655088697</v>
      </c>
      <c r="I911" s="141">
        <v>43.446780597603492</v>
      </c>
      <c r="J911" s="30" t="s">
        <v>147</v>
      </c>
      <c r="K911" s="30" t="s">
        <v>169</v>
      </c>
    </row>
    <row r="912" spans="1:11" ht="15.75" customHeight="1">
      <c r="A912" s="141" t="s">
        <v>202</v>
      </c>
      <c r="B912" s="141" t="s">
        <v>692</v>
      </c>
      <c r="C912" s="141" t="s">
        <v>699</v>
      </c>
      <c r="D912" s="141" t="s">
        <v>701</v>
      </c>
      <c r="E912" s="141" t="s">
        <v>169</v>
      </c>
      <c r="F912" s="141">
        <v>2019</v>
      </c>
      <c r="G912" s="141" t="s">
        <v>616</v>
      </c>
      <c r="H912" s="141">
        <v>27.9388917326126</v>
      </c>
      <c r="I912" s="141">
        <v>32.595373688048028</v>
      </c>
      <c r="J912" s="30" t="s">
        <v>147</v>
      </c>
      <c r="K912" s="30" t="s">
        <v>169</v>
      </c>
    </row>
    <row r="913" spans="1:11" ht="15.75" customHeight="1">
      <c r="A913" s="141" t="s">
        <v>202</v>
      </c>
      <c r="B913" s="141" t="s">
        <v>692</v>
      </c>
      <c r="C913" s="141" t="s">
        <v>699</v>
      </c>
      <c r="D913" s="141" t="s">
        <v>702</v>
      </c>
      <c r="E913" s="141" t="s">
        <v>169</v>
      </c>
      <c r="F913" s="141">
        <v>2019</v>
      </c>
      <c r="G913" s="141" t="s">
        <v>616</v>
      </c>
      <c r="H913" s="141">
        <v>155.314158700132</v>
      </c>
      <c r="I913" s="141">
        <v>181.19985181682071</v>
      </c>
      <c r="J913" s="30" t="s">
        <v>147</v>
      </c>
      <c r="K913" s="30" t="s">
        <v>169</v>
      </c>
    </row>
    <row r="914" spans="1:11" ht="15.75" customHeight="1">
      <c r="A914" s="141" t="s">
        <v>202</v>
      </c>
      <c r="B914" s="141" t="s">
        <v>692</v>
      </c>
      <c r="C914" s="141" t="s">
        <v>699</v>
      </c>
      <c r="D914" s="141" t="s">
        <v>703</v>
      </c>
      <c r="E914" s="141" t="s">
        <v>169</v>
      </c>
      <c r="F914" s="141">
        <v>2019</v>
      </c>
      <c r="G914" s="141" t="s">
        <v>616</v>
      </c>
      <c r="H914" s="141">
        <v>0.48799553219883601</v>
      </c>
      <c r="I914" s="141">
        <v>0.56932812089864204</v>
      </c>
      <c r="J914" s="30" t="s">
        <v>147</v>
      </c>
      <c r="K914" s="30" t="s">
        <v>169</v>
      </c>
    </row>
    <row r="915" spans="1:11" ht="15.75" customHeight="1">
      <c r="A915" s="141" t="s">
        <v>202</v>
      </c>
      <c r="B915" s="141" t="s">
        <v>692</v>
      </c>
      <c r="C915" s="141" t="s">
        <v>699</v>
      </c>
      <c r="D915" s="141" t="s">
        <v>700</v>
      </c>
      <c r="E915" s="141" t="s">
        <v>169</v>
      </c>
      <c r="F915" s="141">
        <v>2020</v>
      </c>
      <c r="G915" s="141" t="s">
        <v>616</v>
      </c>
      <c r="H915" s="141">
        <v>37.902198968840402</v>
      </c>
      <c r="I915" s="141">
        <v>44.219232130313813</v>
      </c>
      <c r="J915" s="30" t="s">
        <v>147</v>
      </c>
      <c r="K915" s="30" t="s">
        <v>169</v>
      </c>
    </row>
    <row r="916" spans="1:11" ht="15.75" customHeight="1">
      <c r="A916" s="141" t="s">
        <v>202</v>
      </c>
      <c r="B916" s="141" t="s">
        <v>692</v>
      </c>
      <c r="C916" s="141" t="s">
        <v>699</v>
      </c>
      <c r="D916" s="141" t="s">
        <v>701</v>
      </c>
      <c r="E916" s="141" t="s">
        <v>169</v>
      </c>
      <c r="F916" s="141">
        <v>2020</v>
      </c>
      <c r="G916" s="141" t="s">
        <v>616</v>
      </c>
      <c r="H916" s="141">
        <v>27.8046804579722</v>
      </c>
      <c r="I916" s="141">
        <v>32.438793867634239</v>
      </c>
      <c r="J916" s="30" t="s">
        <v>147</v>
      </c>
      <c r="K916" s="30" t="s">
        <v>169</v>
      </c>
    </row>
    <row r="917" spans="1:11" ht="15.75" customHeight="1">
      <c r="A917" s="141" t="s">
        <v>202</v>
      </c>
      <c r="B917" s="141" t="s">
        <v>692</v>
      </c>
      <c r="C917" s="141" t="s">
        <v>699</v>
      </c>
      <c r="D917" s="141" t="s">
        <v>702</v>
      </c>
      <c r="E917" s="141" t="s">
        <v>169</v>
      </c>
      <c r="F917" s="141">
        <v>2020</v>
      </c>
      <c r="G917" s="141" t="s">
        <v>616</v>
      </c>
      <c r="H917" s="141">
        <v>158.700636860066</v>
      </c>
      <c r="I917" s="141">
        <v>185.15074300341041</v>
      </c>
      <c r="J917" s="30" t="s">
        <v>147</v>
      </c>
      <c r="K917" s="30" t="s">
        <v>169</v>
      </c>
    </row>
    <row r="918" spans="1:11" ht="15.75" customHeight="1">
      <c r="A918" s="141" t="s">
        <v>202</v>
      </c>
      <c r="B918" s="141" t="s">
        <v>692</v>
      </c>
      <c r="C918" s="141" t="s">
        <v>699</v>
      </c>
      <c r="D918" s="141" t="s">
        <v>703</v>
      </c>
      <c r="E918" s="141" t="s">
        <v>169</v>
      </c>
      <c r="F918" s="141">
        <v>2020</v>
      </c>
      <c r="G918" s="141" t="s">
        <v>616</v>
      </c>
      <c r="H918" s="141">
        <v>0.49038940563077099</v>
      </c>
      <c r="I918" s="141">
        <v>0.5721209732358995</v>
      </c>
      <c r="J918" s="30" t="s">
        <v>147</v>
      </c>
      <c r="K918" s="30" t="s">
        <v>169</v>
      </c>
    </row>
    <row r="919" spans="1:11" ht="15.75" customHeight="1">
      <c r="A919" s="141" t="s">
        <v>202</v>
      </c>
      <c r="B919" s="141" t="s">
        <v>692</v>
      </c>
      <c r="C919" s="141" t="s">
        <v>699</v>
      </c>
      <c r="D919" s="141" t="s">
        <v>700</v>
      </c>
      <c r="E919" s="141" t="s">
        <v>169</v>
      </c>
      <c r="F919" s="141">
        <v>2021</v>
      </c>
      <c r="G919" s="141" t="s">
        <v>616</v>
      </c>
      <c r="H919" s="141">
        <v>38.468270771621803</v>
      </c>
      <c r="I919" s="141">
        <v>44.879649233558773</v>
      </c>
      <c r="J919" s="30" t="s">
        <v>147</v>
      </c>
      <c r="K919" s="30" t="s">
        <v>169</v>
      </c>
    </row>
    <row r="920" spans="1:11" ht="15.75" customHeight="1">
      <c r="A920" s="141" t="s">
        <v>202</v>
      </c>
      <c r="B920" s="141" t="s">
        <v>692</v>
      </c>
      <c r="C920" s="141" t="s">
        <v>699</v>
      </c>
      <c r="D920" s="141" t="s">
        <v>701</v>
      </c>
      <c r="E920" s="141" t="s">
        <v>169</v>
      </c>
      <c r="F920" s="141">
        <v>2021</v>
      </c>
      <c r="G920" s="141" t="s">
        <v>616</v>
      </c>
      <c r="H920" s="141">
        <v>27.988008021431298</v>
      </c>
      <c r="I920" s="141">
        <v>32.652676025003181</v>
      </c>
      <c r="J920" s="30" t="s">
        <v>147</v>
      </c>
      <c r="K920" s="30" t="s">
        <v>169</v>
      </c>
    </row>
    <row r="921" spans="1:11" ht="15.75" customHeight="1">
      <c r="A921" s="141" t="s">
        <v>202</v>
      </c>
      <c r="B921" s="141" t="s">
        <v>692</v>
      </c>
      <c r="C921" s="141" t="s">
        <v>699</v>
      </c>
      <c r="D921" s="141" t="s">
        <v>702</v>
      </c>
      <c r="E921" s="141" t="s">
        <v>169</v>
      </c>
      <c r="F921" s="141">
        <v>2021</v>
      </c>
      <c r="G921" s="141" t="s">
        <v>616</v>
      </c>
      <c r="H921" s="141">
        <v>159.82087664966599</v>
      </c>
      <c r="I921" s="141">
        <v>186.45768942461029</v>
      </c>
      <c r="J921" s="30" t="s">
        <v>147</v>
      </c>
      <c r="K921" s="30" t="s">
        <v>169</v>
      </c>
    </row>
    <row r="922" spans="1:11" ht="15.75" customHeight="1">
      <c r="A922" s="141" t="s">
        <v>202</v>
      </c>
      <c r="B922" s="141" t="s">
        <v>692</v>
      </c>
      <c r="C922" s="141" t="s">
        <v>699</v>
      </c>
      <c r="D922" s="141" t="s">
        <v>703</v>
      </c>
      <c r="E922" s="141" t="s">
        <v>169</v>
      </c>
      <c r="F922" s="141">
        <v>2021</v>
      </c>
      <c r="G922" s="141" t="s">
        <v>616</v>
      </c>
      <c r="H922" s="141">
        <v>0.48630282725051499</v>
      </c>
      <c r="I922" s="141">
        <v>0.56735329845893423</v>
      </c>
      <c r="J922" s="30" t="s">
        <v>147</v>
      </c>
      <c r="K922" s="30" t="s">
        <v>169</v>
      </c>
    </row>
    <row r="923" spans="1:11" ht="15.75" customHeight="1">
      <c r="A923" s="141" t="s">
        <v>202</v>
      </c>
      <c r="B923" s="141" t="s">
        <v>692</v>
      </c>
      <c r="C923" s="141" t="s">
        <v>699</v>
      </c>
      <c r="D923" s="141" t="s">
        <v>700</v>
      </c>
      <c r="E923" s="141" t="s">
        <v>169</v>
      </c>
      <c r="F923" s="141">
        <v>2022</v>
      </c>
      <c r="G923" s="141" t="s">
        <v>616</v>
      </c>
      <c r="H923" s="141">
        <v>39.034342574403198</v>
      </c>
      <c r="I923" s="141">
        <v>45.540066336803733</v>
      </c>
      <c r="J923" s="30" t="s">
        <v>147</v>
      </c>
      <c r="K923" s="30" t="s">
        <v>169</v>
      </c>
    </row>
    <row r="924" spans="1:11" ht="15.75" customHeight="1">
      <c r="A924" s="141" t="s">
        <v>202</v>
      </c>
      <c r="B924" s="141" t="s">
        <v>692</v>
      </c>
      <c r="C924" s="141" t="s">
        <v>699</v>
      </c>
      <c r="D924" s="141" t="s">
        <v>701</v>
      </c>
      <c r="E924" s="141" t="s">
        <v>169</v>
      </c>
      <c r="F924" s="141">
        <v>2022</v>
      </c>
      <c r="G924" s="141" t="s">
        <v>616</v>
      </c>
      <c r="H924" s="141">
        <v>28.1713355848905</v>
      </c>
      <c r="I924" s="141">
        <v>32.866558182372252</v>
      </c>
      <c r="J924" s="30" t="s">
        <v>147</v>
      </c>
      <c r="K924" s="30" t="s">
        <v>169</v>
      </c>
    </row>
    <row r="925" spans="1:11" ht="15.75" customHeight="1">
      <c r="A925" s="141" t="s">
        <v>202</v>
      </c>
      <c r="B925" s="141" t="s">
        <v>692</v>
      </c>
      <c r="C925" s="141" t="s">
        <v>699</v>
      </c>
      <c r="D925" s="141" t="s">
        <v>702</v>
      </c>
      <c r="E925" s="141" t="s">
        <v>169</v>
      </c>
      <c r="F925" s="141">
        <v>2022</v>
      </c>
      <c r="G925" s="141" t="s">
        <v>616</v>
      </c>
      <c r="H925" s="141">
        <v>160.94111643926701</v>
      </c>
      <c r="I925" s="141">
        <v>187.76463584581151</v>
      </c>
      <c r="J925" s="30" t="s">
        <v>147</v>
      </c>
      <c r="K925" s="30" t="s">
        <v>169</v>
      </c>
    </row>
    <row r="926" spans="1:11" ht="15.75" customHeight="1">
      <c r="A926" s="141" t="s">
        <v>202</v>
      </c>
      <c r="B926" s="141" t="s">
        <v>692</v>
      </c>
      <c r="C926" s="141" t="s">
        <v>699</v>
      </c>
      <c r="D926" s="141" t="s">
        <v>703</v>
      </c>
      <c r="E926" s="141" t="s">
        <v>169</v>
      </c>
      <c r="F926" s="141">
        <v>2022</v>
      </c>
      <c r="G926" s="141" t="s">
        <v>616</v>
      </c>
      <c r="H926" s="141">
        <v>0.48221624887025799</v>
      </c>
      <c r="I926" s="141">
        <v>0.56258562368196774</v>
      </c>
      <c r="J926" s="30" t="s">
        <v>147</v>
      </c>
      <c r="K926" s="30" t="s">
        <v>169</v>
      </c>
    </row>
    <row r="927" spans="1:11" ht="15.75" customHeight="1">
      <c r="A927" s="141" t="s">
        <v>202</v>
      </c>
      <c r="B927" s="141" t="s">
        <v>692</v>
      </c>
      <c r="C927" s="141" t="s">
        <v>699</v>
      </c>
      <c r="D927" s="141" t="s">
        <v>700</v>
      </c>
      <c r="E927" s="141" t="s">
        <v>169</v>
      </c>
      <c r="F927" s="141">
        <v>2023</v>
      </c>
      <c r="G927" s="141" t="s">
        <v>616</v>
      </c>
      <c r="H927" s="141">
        <v>39.600414377184599</v>
      </c>
      <c r="I927" s="141">
        <v>46.2004834400487</v>
      </c>
      <c r="J927" s="30" t="s">
        <v>147</v>
      </c>
      <c r="K927" s="30" t="s">
        <v>169</v>
      </c>
    </row>
    <row r="928" spans="1:11" ht="15.75" customHeight="1">
      <c r="A928" s="141" t="s">
        <v>202</v>
      </c>
      <c r="B928" s="141" t="s">
        <v>692</v>
      </c>
      <c r="C928" s="141" t="s">
        <v>699</v>
      </c>
      <c r="D928" s="141" t="s">
        <v>701</v>
      </c>
      <c r="E928" s="141" t="s">
        <v>169</v>
      </c>
      <c r="F928" s="141">
        <v>2023</v>
      </c>
      <c r="G928" s="141" t="s">
        <v>616</v>
      </c>
      <c r="H928" s="141">
        <v>28.354663148349601</v>
      </c>
      <c r="I928" s="141">
        <v>33.080440339741202</v>
      </c>
      <c r="J928" s="30" t="s">
        <v>147</v>
      </c>
      <c r="K928" s="30" t="s">
        <v>169</v>
      </c>
    </row>
    <row r="929" spans="1:11" ht="15.75" customHeight="1">
      <c r="A929" s="141" t="s">
        <v>202</v>
      </c>
      <c r="B929" s="141" t="s">
        <v>692</v>
      </c>
      <c r="C929" s="141" t="s">
        <v>699</v>
      </c>
      <c r="D929" s="141" t="s">
        <v>702</v>
      </c>
      <c r="E929" s="141" t="s">
        <v>169</v>
      </c>
      <c r="F929" s="141">
        <v>2023</v>
      </c>
      <c r="G929" s="141" t="s">
        <v>616</v>
      </c>
      <c r="H929" s="141">
        <v>162.061356228867</v>
      </c>
      <c r="I929" s="141">
        <v>189.07158226701151</v>
      </c>
      <c r="J929" s="30" t="s">
        <v>147</v>
      </c>
      <c r="K929" s="30" t="s">
        <v>169</v>
      </c>
    </row>
    <row r="930" spans="1:11" ht="15.75" customHeight="1">
      <c r="A930" s="141" t="s">
        <v>202</v>
      </c>
      <c r="B930" s="141" t="s">
        <v>692</v>
      </c>
      <c r="C930" s="141" t="s">
        <v>699</v>
      </c>
      <c r="D930" s="141" t="s">
        <v>703</v>
      </c>
      <c r="E930" s="141" t="s">
        <v>169</v>
      </c>
      <c r="F930" s="141">
        <v>2023</v>
      </c>
      <c r="G930" s="141" t="s">
        <v>616</v>
      </c>
      <c r="H930" s="141">
        <v>0.47812967049000199</v>
      </c>
      <c r="I930" s="141">
        <v>0.55781794890500236</v>
      </c>
      <c r="J930" s="30" t="s">
        <v>147</v>
      </c>
      <c r="K930" s="30" t="s">
        <v>169</v>
      </c>
    </row>
    <row r="931" spans="1:11" ht="15.75" customHeight="1">
      <c r="A931" s="141" t="s">
        <v>202</v>
      </c>
      <c r="B931" s="141" t="s">
        <v>692</v>
      </c>
      <c r="C931" s="141" t="s">
        <v>699</v>
      </c>
      <c r="D931" s="141" t="s">
        <v>700</v>
      </c>
      <c r="E931" s="141" t="s">
        <v>169</v>
      </c>
      <c r="F931" s="141">
        <v>2024</v>
      </c>
      <c r="G931" s="141" t="s">
        <v>616</v>
      </c>
      <c r="H931" s="141">
        <v>40.166486179966</v>
      </c>
      <c r="I931" s="141">
        <v>46.860900543293667</v>
      </c>
      <c r="J931" s="30" t="s">
        <v>147</v>
      </c>
      <c r="K931" s="30" t="s">
        <v>169</v>
      </c>
    </row>
    <row r="932" spans="1:11" ht="15.75" customHeight="1">
      <c r="A932" s="141" t="s">
        <v>202</v>
      </c>
      <c r="B932" s="141" t="s">
        <v>692</v>
      </c>
      <c r="C932" s="141" t="s">
        <v>699</v>
      </c>
      <c r="D932" s="141" t="s">
        <v>701</v>
      </c>
      <c r="E932" s="141" t="s">
        <v>169</v>
      </c>
      <c r="F932" s="141">
        <v>2024</v>
      </c>
      <c r="G932" s="141" t="s">
        <v>616</v>
      </c>
      <c r="H932" s="141">
        <v>28.537990711808799</v>
      </c>
      <c r="I932" s="141">
        <v>33.294322497110272</v>
      </c>
      <c r="J932" s="30" t="s">
        <v>147</v>
      </c>
      <c r="K932" s="30" t="s">
        <v>169</v>
      </c>
    </row>
    <row r="933" spans="1:11" ht="15.75" customHeight="1">
      <c r="A933" s="141" t="s">
        <v>202</v>
      </c>
      <c r="B933" s="141" t="s">
        <v>692</v>
      </c>
      <c r="C933" s="141" t="s">
        <v>699</v>
      </c>
      <c r="D933" s="141" t="s">
        <v>702</v>
      </c>
      <c r="E933" s="141" t="s">
        <v>169</v>
      </c>
      <c r="F933" s="141">
        <v>2024</v>
      </c>
      <c r="G933" s="141" t="s">
        <v>616</v>
      </c>
      <c r="H933" s="141">
        <v>163.18159601846801</v>
      </c>
      <c r="I933" s="141">
        <v>190.3785286882127</v>
      </c>
      <c r="J933" s="30" t="s">
        <v>147</v>
      </c>
      <c r="K933" s="30" t="s">
        <v>169</v>
      </c>
    </row>
    <row r="934" spans="1:11" ht="15.75" customHeight="1">
      <c r="A934" s="141" t="s">
        <v>202</v>
      </c>
      <c r="B934" s="141" t="s">
        <v>692</v>
      </c>
      <c r="C934" s="141" t="s">
        <v>699</v>
      </c>
      <c r="D934" s="141" t="s">
        <v>703</v>
      </c>
      <c r="E934" s="141" t="s">
        <v>169</v>
      </c>
      <c r="F934" s="141">
        <v>2024</v>
      </c>
      <c r="G934" s="141" t="s">
        <v>616</v>
      </c>
      <c r="H934" s="141">
        <v>0.47404309210974499</v>
      </c>
      <c r="I934" s="141">
        <v>0.55305027412803587</v>
      </c>
      <c r="J934" s="30" t="s">
        <v>147</v>
      </c>
      <c r="K934" s="30" t="s">
        <v>169</v>
      </c>
    </row>
    <row r="935" spans="1:11" ht="15.75" customHeight="1">
      <c r="A935" s="141" t="s">
        <v>202</v>
      </c>
      <c r="B935" s="141" t="s">
        <v>692</v>
      </c>
      <c r="C935" s="141" t="s">
        <v>699</v>
      </c>
      <c r="D935" s="141" t="s">
        <v>700</v>
      </c>
      <c r="E935" s="141" t="s">
        <v>169</v>
      </c>
      <c r="F935" s="141">
        <v>2025</v>
      </c>
      <c r="G935" s="141" t="s">
        <v>616</v>
      </c>
      <c r="H935" s="141">
        <v>40.732557982747402</v>
      </c>
      <c r="I935" s="141">
        <v>47.521317646538641</v>
      </c>
      <c r="J935" s="30" t="s">
        <v>147</v>
      </c>
      <c r="K935" s="30" t="s">
        <v>169</v>
      </c>
    </row>
    <row r="936" spans="1:11" ht="15.75" customHeight="1">
      <c r="A936" s="141" t="s">
        <v>202</v>
      </c>
      <c r="B936" s="141" t="s">
        <v>692</v>
      </c>
      <c r="C936" s="141" t="s">
        <v>699</v>
      </c>
      <c r="D936" s="141" t="s">
        <v>701</v>
      </c>
      <c r="E936" s="141" t="s">
        <v>169</v>
      </c>
      <c r="F936" s="141">
        <v>2025</v>
      </c>
      <c r="G936" s="141" t="s">
        <v>616</v>
      </c>
      <c r="H936" s="141">
        <v>28.721318275267901</v>
      </c>
      <c r="I936" s="141">
        <v>33.508204654479222</v>
      </c>
      <c r="J936" s="30" t="s">
        <v>147</v>
      </c>
      <c r="K936" s="30" t="s">
        <v>169</v>
      </c>
    </row>
    <row r="937" spans="1:11" ht="15.75" customHeight="1">
      <c r="A937" s="141" t="s">
        <v>202</v>
      </c>
      <c r="B937" s="141" t="s">
        <v>692</v>
      </c>
      <c r="C937" s="141" t="s">
        <v>699</v>
      </c>
      <c r="D937" s="141" t="s">
        <v>702</v>
      </c>
      <c r="E937" s="141" t="s">
        <v>169</v>
      </c>
      <c r="F937" s="141">
        <v>2025</v>
      </c>
      <c r="G937" s="141" t="s">
        <v>616</v>
      </c>
      <c r="H937" s="141">
        <v>164.30183580806801</v>
      </c>
      <c r="I937" s="141">
        <v>191.68547510941269</v>
      </c>
      <c r="J937" s="30" t="s">
        <v>147</v>
      </c>
      <c r="K937" s="30" t="s">
        <v>169</v>
      </c>
    </row>
    <row r="938" spans="1:11" ht="15.75" customHeight="1">
      <c r="A938" s="141" t="s">
        <v>202</v>
      </c>
      <c r="B938" s="141" t="s">
        <v>692</v>
      </c>
      <c r="C938" s="141" t="s">
        <v>699</v>
      </c>
      <c r="D938" s="141" t="s">
        <v>703</v>
      </c>
      <c r="E938" s="141" t="s">
        <v>169</v>
      </c>
      <c r="F938" s="141">
        <v>2025</v>
      </c>
      <c r="G938" s="141" t="s">
        <v>616</v>
      </c>
      <c r="H938" s="141">
        <v>0.46995651372948899</v>
      </c>
      <c r="I938" s="141">
        <v>0.54828259935107049</v>
      </c>
      <c r="J938" s="30" t="s">
        <v>147</v>
      </c>
      <c r="K938" s="30" t="s">
        <v>169</v>
      </c>
    </row>
    <row r="939" spans="1:11" ht="15.75" customHeight="1">
      <c r="A939" s="141" t="s">
        <v>202</v>
      </c>
      <c r="B939" s="141" t="s">
        <v>692</v>
      </c>
      <c r="C939" s="141" t="s">
        <v>699</v>
      </c>
      <c r="D939" s="141" t="s">
        <v>700</v>
      </c>
      <c r="E939" s="141" t="s">
        <v>169</v>
      </c>
      <c r="F939" s="141">
        <v>2026</v>
      </c>
      <c r="G939" s="141" t="s">
        <v>616</v>
      </c>
      <c r="H939" s="141">
        <v>41.175570697967601</v>
      </c>
      <c r="I939" s="141">
        <v>48.038165814295539</v>
      </c>
      <c r="J939" s="30" t="s">
        <v>147</v>
      </c>
      <c r="K939" s="30" t="s">
        <v>169</v>
      </c>
    </row>
    <row r="940" spans="1:11" ht="15.75" customHeight="1">
      <c r="A940" s="141" t="s">
        <v>202</v>
      </c>
      <c r="B940" s="141" t="s">
        <v>692</v>
      </c>
      <c r="C940" s="141" t="s">
        <v>699</v>
      </c>
      <c r="D940" s="141" t="s">
        <v>701</v>
      </c>
      <c r="E940" s="141" t="s">
        <v>169</v>
      </c>
      <c r="F940" s="141">
        <v>2026</v>
      </c>
      <c r="G940" s="141" t="s">
        <v>616</v>
      </c>
      <c r="H940" s="141">
        <v>28.9861247558201</v>
      </c>
      <c r="I940" s="141">
        <v>33.817145548456793</v>
      </c>
      <c r="J940" s="30" t="s">
        <v>147</v>
      </c>
      <c r="K940" s="30" t="s">
        <v>169</v>
      </c>
    </row>
    <row r="941" spans="1:11" ht="15.75" customHeight="1">
      <c r="A941" s="141" t="s">
        <v>202</v>
      </c>
      <c r="B941" s="141" t="s">
        <v>692</v>
      </c>
      <c r="C941" s="141" t="s">
        <v>699</v>
      </c>
      <c r="D941" s="141" t="s">
        <v>702</v>
      </c>
      <c r="E941" s="141" t="s">
        <v>169</v>
      </c>
      <c r="F941" s="141">
        <v>2026</v>
      </c>
      <c r="G941" s="141" t="s">
        <v>616</v>
      </c>
      <c r="H941" s="141">
        <v>164.48854243966801</v>
      </c>
      <c r="I941" s="141">
        <v>191.90329951294601</v>
      </c>
      <c r="J941" s="30" t="s">
        <v>147</v>
      </c>
      <c r="K941" s="30" t="s">
        <v>169</v>
      </c>
    </row>
    <row r="942" spans="1:11" ht="15.75" customHeight="1">
      <c r="A942" s="141" t="s">
        <v>202</v>
      </c>
      <c r="B942" s="141" t="s">
        <v>692</v>
      </c>
      <c r="C942" s="141" t="s">
        <v>699</v>
      </c>
      <c r="D942" s="141" t="s">
        <v>703</v>
      </c>
      <c r="E942" s="141" t="s">
        <v>169</v>
      </c>
      <c r="F942" s="141">
        <v>2026</v>
      </c>
      <c r="G942" s="141" t="s">
        <v>616</v>
      </c>
      <c r="H942" s="141">
        <v>0.46586993534923299</v>
      </c>
      <c r="I942" s="141">
        <v>0.54351492457410522</v>
      </c>
      <c r="J942" s="30" t="s">
        <v>147</v>
      </c>
      <c r="K942" s="30" t="s">
        <v>169</v>
      </c>
    </row>
    <row r="943" spans="1:11" ht="15.75" customHeight="1">
      <c r="A943" s="141" t="s">
        <v>202</v>
      </c>
      <c r="B943" s="141" t="s">
        <v>692</v>
      </c>
      <c r="C943" s="141" t="s">
        <v>699</v>
      </c>
      <c r="D943" s="141" t="s">
        <v>700</v>
      </c>
      <c r="E943" s="141" t="s">
        <v>169</v>
      </c>
      <c r="F943" s="141">
        <v>2027</v>
      </c>
      <c r="G943" s="141" t="s">
        <v>616</v>
      </c>
      <c r="H943" s="141">
        <v>41.6185834131878</v>
      </c>
      <c r="I943" s="141">
        <v>48.555013982052436</v>
      </c>
      <c r="J943" s="30" t="s">
        <v>147</v>
      </c>
      <c r="K943" s="30" t="s">
        <v>169</v>
      </c>
    </row>
    <row r="944" spans="1:11" ht="15.75" customHeight="1">
      <c r="A944" s="141" t="s">
        <v>202</v>
      </c>
      <c r="B944" s="141" t="s">
        <v>692</v>
      </c>
      <c r="C944" s="141" t="s">
        <v>699</v>
      </c>
      <c r="D944" s="141" t="s">
        <v>701</v>
      </c>
      <c r="E944" s="141" t="s">
        <v>169</v>
      </c>
      <c r="F944" s="141">
        <v>2027</v>
      </c>
      <c r="G944" s="141" t="s">
        <v>616</v>
      </c>
      <c r="H944" s="141">
        <v>29.2509312363722</v>
      </c>
      <c r="I944" s="141">
        <v>34.126086442434243</v>
      </c>
      <c r="J944" s="30" t="s">
        <v>147</v>
      </c>
      <c r="K944" s="30" t="s">
        <v>169</v>
      </c>
    </row>
    <row r="945" spans="1:11" ht="15.75" customHeight="1">
      <c r="A945" s="141" t="s">
        <v>202</v>
      </c>
      <c r="B945" s="141" t="s">
        <v>692</v>
      </c>
      <c r="C945" s="141" t="s">
        <v>699</v>
      </c>
      <c r="D945" s="141" t="s">
        <v>702</v>
      </c>
      <c r="E945" s="141" t="s">
        <v>169</v>
      </c>
      <c r="F945" s="141">
        <v>2027</v>
      </c>
      <c r="G945" s="141" t="s">
        <v>616</v>
      </c>
      <c r="H945" s="141">
        <v>164.67524907126801</v>
      </c>
      <c r="I945" s="141">
        <v>192.12112391647929</v>
      </c>
      <c r="J945" s="30" t="s">
        <v>147</v>
      </c>
      <c r="K945" s="30" t="s">
        <v>169</v>
      </c>
    </row>
    <row r="946" spans="1:11" ht="15.75" customHeight="1">
      <c r="A946" s="141" t="s">
        <v>202</v>
      </c>
      <c r="B946" s="141" t="s">
        <v>692</v>
      </c>
      <c r="C946" s="141" t="s">
        <v>699</v>
      </c>
      <c r="D946" s="141" t="s">
        <v>703</v>
      </c>
      <c r="E946" s="141" t="s">
        <v>169</v>
      </c>
      <c r="F946" s="141">
        <v>2027</v>
      </c>
      <c r="G946" s="141" t="s">
        <v>616</v>
      </c>
      <c r="H946" s="141">
        <v>0.46178335696897599</v>
      </c>
      <c r="I946" s="141">
        <v>0.53874724979713873</v>
      </c>
      <c r="J946" s="30" t="s">
        <v>147</v>
      </c>
      <c r="K946" s="30" t="s">
        <v>169</v>
      </c>
    </row>
    <row r="947" spans="1:11" ht="15.75" customHeight="1">
      <c r="A947" s="141" t="s">
        <v>202</v>
      </c>
      <c r="B947" s="141" t="s">
        <v>692</v>
      </c>
      <c r="C947" s="141" t="s">
        <v>699</v>
      </c>
      <c r="D947" s="141" t="s">
        <v>700</v>
      </c>
      <c r="E947" s="141" t="s">
        <v>169</v>
      </c>
      <c r="F947" s="141">
        <v>2028</v>
      </c>
      <c r="G947" s="141" t="s">
        <v>616</v>
      </c>
      <c r="H947" s="141">
        <v>42.061596128407999</v>
      </c>
      <c r="I947" s="141">
        <v>49.071862149809327</v>
      </c>
      <c r="J947" s="30" t="s">
        <v>147</v>
      </c>
      <c r="K947" s="30" t="s">
        <v>169</v>
      </c>
    </row>
    <row r="948" spans="1:11" ht="15.75" customHeight="1">
      <c r="A948" s="141" t="s">
        <v>202</v>
      </c>
      <c r="B948" s="141" t="s">
        <v>692</v>
      </c>
      <c r="C948" s="141" t="s">
        <v>699</v>
      </c>
      <c r="D948" s="141" t="s">
        <v>701</v>
      </c>
      <c r="E948" s="141" t="s">
        <v>169</v>
      </c>
      <c r="F948" s="141">
        <v>2028</v>
      </c>
      <c r="G948" s="141" t="s">
        <v>616</v>
      </c>
      <c r="H948" s="141">
        <v>29.515737716924299</v>
      </c>
      <c r="I948" s="141">
        <v>34.435027336411693</v>
      </c>
      <c r="J948" s="30" t="s">
        <v>147</v>
      </c>
      <c r="K948" s="30" t="s">
        <v>169</v>
      </c>
    </row>
    <row r="949" spans="1:11" ht="15.75" customHeight="1">
      <c r="A949" s="141" t="s">
        <v>202</v>
      </c>
      <c r="B949" s="141" t="s">
        <v>692</v>
      </c>
      <c r="C949" s="141" t="s">
        <v>699</v>
      </c>
      <c r="D949" s="141" t="s">
        <v>702</v>
      </c>
      <c r="E949" s="141" t="s">
        <v>169</v>
      </c>
      <c r="F949" s="141">
        <v>2028</v>
      </c>
      <c r="G949" s="141" t="s">
        <v>616</v>
      </c>
      <c r="H949" s="141">
        <v>164.86195570286799</v>
      </c>
      <c r="I949" s="141">
        <v>192.33894832001269</v>
      </c>
      <c r="J949" s="30" t="s">
        <v>147</v>
      </c>
      <c r="K949" s="30" t="s">
        <v>169</v>
      </c>
    </row>
    <row r="950" spans="1:11" ht="15.75" customHeight="1">
      <c r="A950" s="141" t="s">
        <v>202</v>
      </c>
      <c r="B950" s="141" t="s">
        <v>692</v>
      </c>
      <c r="C950" s="141" t="s">
        <v>699</v>
      </c>
      <c r="D950" s="141" t="s">
        <v>703</v>
      </c>
      <c r="E950" s="141" t="s">
        <v>169</v>
      </c>
      <c r="F950" s="141">
        <v>2028</v>
      </c>
      <c r="G950" s="141" t="s">
        <v>616</v>
      </c>
      <c r="H950" s="141">
        <v>0.45769677858871999</v>
      </c>
      <c r="I950" s="141">
        <v>0.53397957502017335</v>
      </c>
      <c r="J950" s="30" t="s">
        <v>147</v>
      </c>
      <c r="K950" s="30" t="s">
        <v>169</v>
      </c>
    </row>
    <row r="951" spans="1:11" ht="15.75" customHeight="1">
      <c r="A951" s="141" t="s">
        <v>202</v>
      </c>
      <c r="B951" s="141" t="s">
        <v>692</v>
      </c>
      <c r="C951" s="141" t="s">
        <v>699</v>
      </c>
      <c r="D951" s="141" t="s">
        <v>700</v>
      </c>
      <c r="E951" s="141" t="s">
        <v>169</v>
      </c>
      <c r="F951" s="141">
        <v>2029</v>
      </c>
      <c r="G951" s="141" t="s">
        <v>616</v>
      </c>
      <c r="H951" s="141">
        <v>42.504608843628198</v>
      </c>
      <c r="I951" s="141">
        <v>49.588710317566232</v>
      </c>
      <c r="J951" s="30" t="s">
        <v>147</v>
      </c>
      <c r="K951" s="30" t="s">
        <v>169</v>
      </c>
    </row>
    <row r="952" spans="1:11" ht="15.75" customHeight="1">
      <c r="A952" s="141" t="s">
        <v>202</v>
      </c>
      <c r="B952" s="141" t="s">
        <v>692</v>
      </c>
      <c r="C952" s="141" t="s">
        <v>699</v>
      </c>
      <c r="D952" s="141" t="s">
        <v>701</v>
      </c>
      <c r="E952" s="141" t="s">
        <v>169</v>
      </c>
      <c r="F952" s="141">
        <v>2029</v>
      </c>
      <c r="G952" s="141" t="s">
        <v>616</v>
      </c>
      <c r="H952" s="141">
        <v>29.780544197476399</v>
      </c>
      <c r="I952" s="141">
        <v>34.743968230389143</v>
      </c>
      <c r="J952" s="30" t="s">
        <v>147</v>
      </c>
      <c r="K952" s="30" t="s">
        <v>169</v>
      </c>
    </row>
    <row r="953" spans="1:11" ht="15.75" customHeight="1">
      <c r="A953" s="141" t="s">
        <v>202</v>
      </c>
      <c r="B953" s="141" t="s">
        <v>692</v>
      </c>
      <c r="C953" s="141" t="s">
        <v>699</v>
      </c>
      <c r="D953" s="141" t="s">
        <v>702</v>
      </c>
      <c r="E953" s="141" t="s">
        <v>169</v>
      </c>
      <c r="F953" s="141">
        <v>2029</v>
      </c>
      <c r="G953" s="141" t="s">
        <v>616</v>
      </c>
      <c r="H953" s="141">
        <v>165.04866233446799</v>
      </c>
      <c r="I953" s="141">
        <v>192.556772723546</v>
      </c>
      <c r="J953" s="30" t="s">
        <v>147</v>
      </c>
      <c r="K953" s="30" t="s">
        <v>169</v>
      </c>
    </row>
    <row r="954" spans="1:11" ht="15.75" customHeight="1">
      <c r="A954" s="141" t="s">
        <v>202</v>
      </c>
      <c r="B954" s="141" t="s">
        <v>692</v>
      </c>
      <c r="C954" s="141" t="s">
        <v>699</v>
      </c>
      <c r="D954" s="141" t="s">
        <v>703</v>
      </c>
      <c r="E954" s="141" t="s">
        <v>169</v>
      </c>
      <c r="F954" s="141">
        <v>2029</v>
      </c>
      <c r="G954" s="141" t="s">
        <v>616</v>
      </c>
      <c r="H954" s="141">
        <v>0.45361020020846299</v>
      </c>
      <c r="I954" s="141">
        <v>0.52921190024320686</v>
      </c>
      <c r="J954" s="30" t="s">
        <v>147</v>
      </c>
      <c r="K954" s="30" t="s">
        <v>169</v>
      </c>
    </row>
    <row r="955" spans="1:11" ht="15.75" customHeight="1">
      <c r="A955" s="141" t="s">
        <v>202</v>
      </c>
      <c r="B955" s="141" t="s">
        <v>692</v>
      </c>
      <c r="C955" s="141" t="s">
        <v>699</v>
      </c>
      <c r="D955" s="141" t="s">
        <v>700</v>
      </c>
      <c r="E955" s="141" t="s">
        <v>169</v>
      </c>
      <c r="F955" s="141">
        <v>2030</v>
      </c>
      <c r="G955" s="141" t="s">
        <v>616</v>
      </c>
      <c r="H955" s="141">
        <v>42.947621558848397</v>
      </c>
      <c r="I955" s="141">
        <v>50.10555848532313</v>
      </c>
      <c r="J955" s="30" t="s">
        <v>147</v>
      </c>
      <c r="K955" s="30" t="s">
        <v>169</v>
      </c>
    </row>
    <row r="956" spans="1:11" ht="15.75" customHeight="1">
      <c r="A956" s="141" t="s">
        <v>202</v>
      </c>
      <c r="B956" s="141" t="s">
        <v>692</v>
      </c>
      <c r="C956" s="141" t="s">
        <v>699</v>
      </c>
      <c r="D956" s="141" t="s">
        <v>701</v>
      </c>
      <c r="E956" s="141" t="s">
        <v>169</v>
      </c>
      <c r="F956" s="141">
        <v>2030</v>
      </c>
      <c r="G956" s="141" t="s">
        <v>616</v>
      </c>
      <c r="H956" s="141">
        <v>30.045350678028498</v>
      </c>
      <c r="I956" s="141">
        <v>35.052909124366593</v>
      </c>
      <c r="J956" s="30" t="s">
        <v>147</v>
      </c>
      <c r="K956" s="30" t="s">
        <v>169</v>
      </c>
    </row>
    <row r="957" spans="1:11" ht="15.75" customHeight="1">
      <c r="A957" s="141" t="s">
        <v>202</v>
      </c>
      <c r="B957" s="141" t="s">
        <v>692</v>
      </c>
      <c r="C957" s="141" t="s">
        <v>699</v>
      </c>
      <c r="D957" s="141" t="s">
        <v>702</v>
      </c>
      <c r="E957" s="141" t="s">
        <v>169</v>
      </c>
      <c r="F957" s="141">
        <v>2030</v>
      </c>
      <c r="G957" s="141" t="s">
        <v>616</v>
      </c>
      <c r="H957" s="141">
        <v>165.23536896606899</v>
      </c>
      <c r="I957" s="141">
        <v>192.77459712708051</v>
      </c>
      <c r="J957" s="30" t="s">
        <v>147</v>
      </c>
      <c r="K957" s="30" t="s">
        <v>169</v>
      </c>
    </row>
    <row r="958" spans="1:11" ht="15.75" customHeight="1">
      <c r="A958" s="141" t="s">
        <v>202</v>
      </c>
      <c r="B958" s="141" t="s">
        <v>692</v>
      </c>
      <c r="C958" s="141" t="s">
        <v>699</v>
      </c>
      <c r="D958" s="141" t="s">
        <v>703</v>
      </c>
      <c r="E958" s="141" t="s">
        <v>169</v>
      </c>
      <c r="F958" s="141">
        <v>2030</v>
      </c>
      <c r="G958" s="141" t="s">
        <v>616</v>
      </c>
      <c r="H958" s="141">
        <v>0.44952362182820699</v>
      </c>
      <c r="I958" s="141">
        <v>0.52444422546624148</v>
      </c>
      <c r="J958" s="30" t="s">
        <v>147</v>
      </c>
      <c r="K958" s="30" t="s">
        <v>169</v>
      </c>
    </row>
    <row r="959" spans="1:11" ht="15.75" customHeight="1">
      <c r="A959" s="141" t="s">
        <v>202</v>
      </c>
      <c r="B959" s="141" t="s">
        <v>692</v>
      </c>
      <c r="C959" s="141" t="s">
        <v>699</v>
      </c>
      <c r="D959" s="141" t="s">
        <v>700</v>
      </c>
      <c r="E959" s="141" t="s">
        <v>169</v>
      </c>
      <c r="F959" s="141">
        <v>2031</v>
      </c>
      <c r="G959" s="141" t="s">
        <v>616</v>
      </c>
      <c r="H959" s="141">
        <v>43.341410639044199</v>
      </c>
      <c r="I959" s="141">
        <v>50.564979078884903</v>
      </c>
      <c r="J959" s="30" t="s">
        <v>147</v>
      </c>
      <c r="K959" s="30" t="s">
        <v>169</v>
      </c>
    </row>
    <row r="960" spans="1:11" ht="15.75" customHeight="1">
      <c r="A960" s="141" t="s">
        <v>202</v>
      </c>
      <c r="B960" s="141" t="s">
        <v>692</v>
      </c>
      <c r="C960" s="141" t="s">
        <v>699</v>
      </c>
      <c r="D960" s="141" t="s">
        <v>701</v>
      </c>
      <c r="E960" s="141" t="s">
        <v>169</v>
      </c>
      <c r="F960" s="141">
        <v>2031</v>
      </c>
      <c r="G960" s="141" t="s">
        <v>616</v>
      </c>
      <c r="H960" s="141">
        <v>30.289787429307399</v>
      </c>
      <c r="I960" s="141">
        <v>35.338085334191973</v>
      </c>
      <c r="J960" s="30" t="s">
        <v>147</v>
      </c>
      <c r="K960" s="30" t="s">
        <v>169</v>
      </c>
    </row>
    <row r="961" spans="1:11" ht="15.75" customHeight="1">
      <c r="A961" s="141" t="s">
        <v>202</v>
      </c>
      <c r="B961" s="141" t="s">
        <v>692</v>
      </c>
      <c r="C961" s="141" t="s">
        <v>699</v>
      </c>
      <c r="D961" s="141" t="s">
        <v>702</v>
      </c>
      <c r="E961" s="141" t="s">
        <v>169</v>
      </c>
      <c r="F961" s="141">
        <v>2031</v>
      </c>
      <c r="G961" s="141" t="s">
        <v>616</v>
      </c>
      <c r="H961" s="141">
        <v>164.48854243966801</v>
      </c>
      <c r="I961" s="141">
        <v>191.90329951294601</v>
      </c>
      <c r="J961" s="30" t="s">
        <v>147</v>
      </c>
      <c r="K961" s="30" t="s">
        <v>169</v>
      </c>
    </row>
    <row r="962" spans="1:11" ht="15.75" customHeight="1">
      <c r="A962" s="141" t="s">
        <v>202</v>
      </c>
      <c r="B962" s="141" t="s">
        <v>692</v>
      </c>
      <c r="C962" s="141" t="s">
        <v>699</v>
      </c>
      <c r="D962" s="141" t="s">
        <v>703</v>
      </c>
      <c r="E962" s="141" t="s">
        <v>169</v>
      </c>
      <c r="F962" s="141">
        <v>2031</v>
      </c>
      <c r="G962" s="141" t="s">
        <v>616</v>
      </c>
      <c r="H962" s="141">
        <v>0.44952362182820699</v>
      </c>
      <c r="I962" s="141">
        <v>0.52444422546624148</v>
      </c>
      <c r="J962" s="30" t="s">
        <v>147</v>
      </c>
      <c r="K962" s="30" t="s">
        <v>169</v>
      </c>
    </row>
    <row r="963" spans="1:11" ht="15.75" customHeight="1">
      <c r="A963" s="141" t="s">
        <v>202</v>
      </c>
      <c r="B963" s="141" t="s">
        <v>692</v>
      </c>
      <c r="C963" s="141" t="s">
        <v>699</v>
      </c>
      <c r="D963" s="141" t="s">
        <v>700</v>
      </c>
      <c r="E963" s="141" t="s">
        <v>169</v>
      </c>
      <c r="F963" s="141">
        <v>2032</v>
      </c>
      <c r="G963" s="141" t="s">
        <v>616</v>
      </c>
      <c r="H963" s="141">
        <v>43.735199719239901</v>
      </c>
      <c r="I963" s="141">
        <v>51.024399672446563</v>
      </c>
      <c r="J963" s="30" t="s">
        <v>147</v>
      </c>
      <c r="K963" s="30" t="s">
        <v>169</v>
      </c>
    </row>
    <row r="964" spans="1:11" ht="15.75" customHeight="1">
      <c r="A964" s="141" t="s">
        <v>202</v>
      </c>
      <c r="B964" s="141" t="s">
        <v>692</v>
      </c>
      <c r="C964" s="141" t="s">
        <v>699</v>
      </c>
      <c r="D964" s="141" t="s">
        <v>701</v>
      </c>
      <c r="E964" s="141" t="s">
        <v>169</v>
      </c>
      <c r="F964" s="141">
        <v>2032</v>
      </c>
      <c r="G964" s="141" t="s">
        <v>616</v>
      </c>
      <c r="H964" s="141">
        <v>30.5342241805863</v>
      </c>
      <c r="I964" s="141">
        <v>35.623261544017353</v>
      </c>
      <c r="J964" s="30" t="s">
        <v>147</v>
      </c>
      <c r="K964" s="30" t="s">
        <v>169</v>
      </c>
    </row>
    <row r="965" spans="1:11" ht="15.75" customHeight="1">
      <c r="A965" s="141" t="s">
        <v>202</v>
      </c>
      <c r="B965" s="141" t="s">
        <v>692</v>
      </c>
      <c r="C965" s="141" t="s">
        <v>699</v>
      </c>
      <c r="D965" s="141" t="s">
        <v>702</v>
      </c>
      <c r="E965" s="141" t="s">
        <v>169</v>
      </c>
      <c r="F965" s="141">
        <v>2032</v>
      </c>
      <c r="G965" s="141" t="s">
        <v>616</v>
      </c>
      <c r="H965" s="141">
        <v>163.741715913268</v>
      </c>
      <c r="I965" s="141">
        <v>191.03200189881269</v>
      </c>
      <c r="J965" s="30" t="s">
        <v>147</v>
      </c>
      <c r="K965" s="30" t="s">
        <v>169</v>
      </c>
    </row>
    <row r="966" spans="1:11" ht="15.75" customHeight="1">
      <c r="A966" s="141" t="s">
        <v>202</v>
      </c>
      <c r="B966" s="141" t="s">
        <v>692</v>
      </c>
      <c r="C966" s="141" t="s">
        <v>699</v>
      </c>
      <c r="D966" s="141" t="s">
        <v>703</v>
      </c>
      <c r="E966" s="141" t="s">
        <v>169</v>
      </c>
      <c r="F966" s="141">
        <v>2032</v>
      </c>
      <c r="G966" s="141" t="s">
        <v>616</v>
      </c>
      <c r="H966" s="141">
        <v>0.44952362182820699</v>
      </c>
      <c r="I966" s="141">
        <v>0.52444422546624148</v>
      </c>
      <c r="J966" s="30" t="s">
        <v>147</v>
      </c>
      <c r="K966" s="30" t="s">
        <v>169</v>
      </c>
    </row>
    <row r="967" spans="1:11" ht="15.75" customHeight="1">
      <c r="A967" s="141" t="s">
        <v>202</v>
      </c>
      <c r="B967" s="141" t="s">
        <v>692</v>
      </c>
      <c r="C967" s="141" t="s">
        <v>699</v>
      </c>
      <c r="D967" s="141" t="s">
        <v>700</v>
      </c>
      <c r="E967" s="141" t="s">
        <v>169</v>
      </c>
      <c r="F967" s="141">
        <v>2033</v>
      </c>
      <c r="G967" s="141" t="s">
        <v>616</v>
      </c>
      <c r="H967" s="141">
        <v>44.128988799435703</v>
      </c>
      <c r="I967" s="141">
        <v>51.483820266008323</v>
      </c>
      <c r="J967" s="30" t="s">
        <v>147</v>
      </c>
      <c r="K967" s="30" t="s">
        <v>169</v>
      </c>
    </row>
    <row r="968" spans="1:11" ht="15.75" customHeight="1">
      <c r="A968" s="141" t="s">
        <v>202</v>
      </c>
      <c r="B968" s="141" t="s">
        <v>692</v>
      </c>
      <c r="C968" s="141" t="s">
        <v>699</v>
      </c>
      <c r="D968" s="141" t="s">
        <v>701</v>
      </c>
      <c r="E968" s="141" t="s">
        <v>169</v>
      </c>
      <c r="F968" s="141">
        <v>2033</v>
      </c>
      <c r="G968" s="141" t="s">
        <v>616</v>
      </c>
      <c r="H968" s="141">
        <v>30.7786609318652</v>
      </c>
      <c r="I968" s="141">
        <v>35.908437753842733</v>
      </c>
      <c r="J968" s="30" t="s">
        <v>147</v>
      </c>
      <c r="K968" s="30" t="s">
        <v>169</v>
      </c>
    </row>
    <row r="969" spans="1:11" ht="15.75" customHeight="1">
      <c r="A969" s="141" t="s">
        <v>202</v>
      </c>
      <c r="B969" s="141" t="s">
        <v>692</v>
      </c>
      <c r="C969" s="141" t="s">
        <v>699</v>
      </c>
      <c r="D969" s="141" t="s">
        <v>702</v>
      </c>
      <c r="E969" s="141" t="s">
        <v>169</v>
      </c>
      <c r="F969" s="141">
        <v>2033</v>
      </c>
      <c r="G969" s="141" t="s">
        <v>616</v>
      </c>
      <c r="H969" s="141">
        <v>162.99488938686801</v>
      </c>
      <c r="I969" s="141">
        <v>190.16070428467941</v>
      </c>
      <c r="J969" s="30" t="s">
        <v>147</v>
      </c>
      <c r="K969" s="30" t="s">
        <v>169</v>
      </c>
    </row>
    <row r="970" spans="1:11" ht="15.75" customHeight="1">
      <c r="A970" s="141" t="s">
        <v>202</v>
      </c>
      <c r="B970" s="141" t="s">
        <v>692</v>
      </c>
      <c r="C970" s="141" t="s">
        <v>699</v>
      </c>
      <c r="D970" s="141" t="s">
        <v>703</v>
      </c>
      <c r="E970" s="141" t="s">
        <v>169</v>
      </c>
      <c r="F970" s="141">
        <v>2033</v>
      </c>
      <c r="G970" s="141" t="s">
        <v>616</v>
      </c>
      <c r="H970" s="141">
        <v>0.44952362182820699</v>
      </c>
      <c r="I970" s="141">
        <v>0.52444422546624148</v>
      </c>
      <c r="J970" s="30" t="s">
        <v>147</v>
      </c>
      <c r="K970" s="30" t="s">
        <v>169</v>
      </c>
    </row>
    <row r="971" spans="1:11" ht="15.75" customHeight="1">
      <c r="A971" s="141" t="s">
        <v>202</v>
      </c>
      <c r="B971" s="141" t="s">
        <v>692</v>
      </c>
      <c r="C971" s="141" t="s">
        <v>699</v>
      </c>
      <c r="D971" s="141" t="s">
        <v>700</v>
      </c>
      <c r="E971" s="141" t="s">
        <v>169</v>
      </c>
      <c r="F971" s="141">
        <v>2034</v>
      </c>
      <c r="G971" s="141" t="s">
        <v>616</v>
      </c>
      <c r="H971" s="141">
        <v>44.522777879631398</v>
      </c>
      <c r="I971" s="141">
        <v>51.943240859569968</v>
      </c>
      <c r="J971" s="30" t="s">
        <v>147</v>
      </c>
      <c r="K971" s="30" t="s">
        <v>169</v>
      </c>
    </row>
    <row r="972" spans="1:11" ht="15.75" customHeight="1">
      <c r="A972" s="141" t="s">
        <v>202</v>
      </c>
      <c r="B972" s="141" t="s">
        <v>692</v>
      </c>
      <c r="C972" s="141" t="s">
        <v>699</v>
      </c>
      <c r="D972" s="141" t="s">
        <v>701</v>
      </c>
      <c r="E972" s="141" t="s">
        <v>169</v>
      </c>
      <c r="F972" s="141">
        <v>2034</v>
      </c>
      <c r="G972" s="141" t="s">
        <v>616</v>
      </c>
      <c r="H972" s="141">
        <v>31.023097683144002</v>
      </c>
      <c r="I972" s="141">
        <v>36.193613963668007</v>
      </c>
      <c r="J972" s="30" t="s">
        <v>147</v>
      </c>
      <c r="K972" s="30" t="s">
        <v>169</v>
      </c>
    </row>
    <row r="973" spans="1:11" ht="15.75" customHeight="1">
      <c r="A973" s="141" t="s">
        <v>202</v>
      </c>
      <c r="B973" s="141" t="s">
        <v>692</v>
      </c>
      <c r="C973" s="141" t="s">
        <v>699</v>
      </c>
      <c r="D973" s="141" t="s">
        <v>702</v>
      </c>
      <c r="E973" s="141" t="s">
        <v>169</v>
      </c>
      <c r="F973" s="141">
        <v>2034</v>
      </c>
      <c r="G973" s="141" t="s">
        <v>616</v>
      </c>
      <c r="H973" s="141">
        <v>162.248062860467</v>
      </c>
      <c r="I973" s="141">
        <v>189.28940667054479</v>
      </c>
      <c r="J973" s="30" t="s">
        <v>147</v>
      </c>
      <c r="K973" s="30" t="s">
        <v>169</v>
      </c>
    </row>
    <row r="974" spans="1:11" ht="15.75" customHeight="1">
      <c r="A974" s="141" t="s">
        <v>202</v>
      </c>
      <c r="B974" s="141" t="s">
        <v>692</v>
      </c>
      <c r="C974" s="141" t="s">
        <v>699</v>
      </c>
      <c r="D974" s="141" t="s">
        <v>703</v>
      </c>
      <c r="E974" s="141" t="s">
        <v>169</v>
      </c>
      <c r="F974" s="141">
        <v>2034</v>
      </c>
      <c r="G974" s="141" t="s">
        <v>616</v>
      </c>
      <c r="H974" s="141">
        <v>0.44952362182820699</v>
      </c>
      <c r="I974" s="141">
        <v>0.52444422546624148</v>
      </c>
      <c r="J974" s="30" t="s">
        <v>147</v>
      </c>
      <c r="K974" s="30" t="s">
        <v>169</v>
      </c>
    </row>
    <row r="975" spans="1:11" ht="15.75" customHeight="1">
      <c r="A975" s="141" t="s">
        <v>202</v>
      </c>
      <c r="B975" s="141" t="s">
        <v>692</v>
      </c>
      <c r="C975" s="141" t="s">
        <v>699</v>
      </c>
      <c r="D975" s="141" t="s">
        <v>700</v>
      </c>
      <c r="E975" s="141" t="s">
        <v>169</v>
      </c>
      <c r="F975" s="141">
        <v>2035</v>
      </c>
      <c r="G975" s="141" t="s">
        <v>616</v>
      </c>
      <c r="H975" s="141">
        <v>44.9165669598272</v>
      </c>
      <c r="I975" s="141">
        <v>52.402661453131728</v>
      </c>
      <c r="J975" s="30" t="s">
        <v>147</v>
      </c>
      <c r="K975" s="30" t="s">
        <v>169</v>
      </c>
    </row>
    <row r="976" spans="1:11" ht="15.75" customHeight="1">
      <c r="A976" s="141" t="s">
        <v>202</v>
      </c>
      <c r="B976" s="141" t="s">
        <v>692</v>
      </c>
      <c r="C976" s="141" t="s">
        <v>699</v>
      </c>
      <c r="D976" s="141" t="s">
        <v>701</v>
      </c>
      <c r="E976" s="141" t="s">
        <v>169</v>
      </c>
      <c r="F976" s="141">
        <v>2035</v>
      </c>
      <c r="G976" s="141" t="s">
        <v>616</v>
      </c>
      <c r="H976" s="141">
        <v>31.267534434422899</v>
      </c>
      <c r="I976" s="141">
        <v>36.478790173493387</v>
      </c>
      <c r="J976" s="30" t="s">
        <v>147</v>
      </c>
      <c r="K976" s="30" t="s">
        <v>169</v>
      </c>
    </row>
    <row r="977" spans="1:11" ht="15.75" customHeight="1">
      <c r="A977" s="141" t="s">
        <v>202</v>
      </c>
      <c r="B977" s="141" t="s">
        <v>692</v>
      </c>
      <c r="C977" s="141" t="s">
        <v>699</v>
      </c>
      <c r="D977" s="141" t="s">
        <v>702</v>
      </c>
      <c r="E977" s="141" t="s">
        <v>169</v>
      </c>
      <c r="F977" s="141">
        <v>2035</v>
      </c>
      <c r="G977" s="141" t="s">
        <v>616</v>
      </c>
      <c r="H977" s="141">
        <v>161.50123633406699</v>
      </c>
      <c r="I977" s="141">
        <v>188.41810905641151</v>
      </c>
      <c r="J977" s="30" t="s">
        <v>147</v>
      </c>
      <c r="K977" s="30" t="s">
        <v>169</v>
      </c>
    </row>
    <row r="978" spans="1:11" ht="15.75" customHeight="1">
      <c r="A978" s="141" t="s">
        <v>202</v>
      </c>
      <c r="B978" s="141" t="s">
        <v>692</v>
      </c>
      <c r="C978" s="141" t="s">
        <v>699</v>
      </c>
      <c r="D978" s="141" t="s">
        <v>703</v>
      </c>
      <c r="E978" s="141" t="s">
        <v>169</v>
      </c>
      <c r="F978" s="141">
        <v>2035</v>
      </c>
      <c r="G978" s="141" t="s">
        <v>616</v>
      </c>
      <c r="H978" s="141">
        <v>0.44952362182820699</v>
      </c>
      <c r="I978" s="141">
        <v>0.52444422546624148</v>
      </c>
      <c r="J978" s="30" t="s">
        <v>147</v>
      </c>
      <c r="K978" s="30" t="s">
        <v>169</v>
      </c>
    </row>
    <row r="979" spans="1:11" ht="15.75" customHeight="1">
      <c r="A979" s="141" t="s">
        <v>202</v>
      </c>
      <c r="B979" s="141" t="s">
        <v>692</v>
      </c>
      <c r="C979" s="141" t="s">
        <v>699</v>
      </c>
      <c r="D979" s="141" t="s">
        <v>700</v>
      </c>
      <c r="E979" s="141" t="s">
        <v>169</v>
      </c>
      <c r="F979" s="141">
        <v>2036</v>
      </c>
      <c r="G979" s="141" t="s">
        <v>616</v>
      </c>
      <c r="H979" s="141">
        <v>45.211908769974002</v>
      </c>
      <c r="I979" s="141">
        <v>52.747226898302998</v>
      </c>
      <c r="J979" s="30" t="s">
        <v>147</v>
      </c>
      <c r="K979" s="30" t="s">
        <v>169</v>
      </c>
    </row>
    <row r="980" spans="1:11" ht="15.75" customHeight="1">
      <c r="A980" s="141" t="s">
        <v>202</v>
      </c>
      <c r="B980" s="141" t="s">
        <v>692</v>
      </c>
      <c r="C980" s="141" t="s">
        <v>699</v>
      </c>
      <c r="D980" s="141" t="s">
        <v>701</v>
      </c>
      <c r="E980" s="141" t="s">
        <v>169</v>
      </c>
      <c r="F980" s="141">
        <v>2036</v>
      </c>
      <c r="G980" s="141" t="s">
        <v>616</v>
      </c>
      <c r="H980" s="141">
        <v>31.5119711857018</v>
      </c>
      <c r="I980" s="141">
        <v>36.763966383318767</v>
      </c>
      <c r="J980" s="30" t="s">
        <v>147</v>
      </c>
      <c r="K980" s="30" t="s">
        <v>169</v>
      </c>
    </row>
    <row r="981" spans="1:11" ht="15.75" customHeight="1">
      <c r="A981" s="141" t="s">
        <v>202</v>
      </c>
      <c r="B981" s="141" t="s">
        <v>692</v>
      </c>
      <c r="C981" s="141" t="s">
        <v>699</v>
      </c>
      <c r="D981" s="141" t="s">
        <v>702</v>
      </c>
      <c r="E981" s="141" t="s">
        <v>169</v>
      </c>
      <c r="F981" s="141">
        <v>2036</v>
      </c>
      <c r="G981" s="141" t="s">
        <v>616</v>
      </c>
      <c r="H981" s="141">
        <v>161.87464959726699</v>
      </c>
      <c r="I981" s="141">
        <v>188.85375786347819</v>
      </c>
      <c r="J981" s="30" t="s">
        <v>147</v>
      </c>
      <c r="K981" s="30" t="s">
        <v>169</v>
      </c>
    </row>
    <row r="982" spans="1:11" ht="15.75" customHeight="1">
      <c r="A982" s="141" t="s">
        <v>202</v>
      </c>
      <c r="B982" s="141" t="s">
        <v>692</v>
      </c>
      <c r="C982" s="141" t="s">
        <v>699</v>
      </c>
      <c r="D982" s="141" t="s">
        <v>703</v>
      </c>
      <c r="E982" s="141" t="s">
        <v>169</v>
      </c>
      <c r="F982" s="141">
        <v>2036</v>
      </c>
      <c r="G982" s="141" t="s">
        <v>616</v>
      </c>
      <c r="H982" s="141">
        <v>0.44952362182820699</v>
      </c>
      <c r="I982" s="141">
        <v>0.52444422546624148</v>
      </c>
      <c r="J982" s="30" t="s">
        <v>147</v>
      </c>
      <c r="K982" s="30" t="s">
        <v>169</v>
      </c>
    </row>
    <row r="983" spans="1:11" ht="15.75" customHeight="1">
      <c r="A983" s="141" t="s">
        <v>202</v>
      </c>
      <c r="B983" s="141" t="s">
        <v>692</v>
      </c>
      <c r="C983" s="141" t="s">
        <v>699</v>
      </c>
      <c r="D983" s="141" t="s">
        <v>700</v>
      </c>
      <c r="E983" s="141" t="s">
        <v>169</v>
      </c>
      <c r="F983" s="141">
        <v>2037</v>
      </c>
      <c r="G983" s="141" t="s">
        <v>616</v>
      </c>
      <c r="H983" s="141">
        <v>45.507250580120797</v>
      </c>
      <c r="I983" s="141">
        <v>53.091792343474268</v>
      </c>
      <c r="J983" s="30" t="s">
        <v>147</v>
      </c>
      <c r="K983" s="30" t="s">
        <v>169</v>
      </c>
    </row>
    <row r="984" spans="1:11" ht="15.75" customHeight="1">
      <c r="A984" s="141" t="s">
        <v>202</v>
      </c>
      <c r="B984" s="141" t="s">
        <v>692</v>
      </c>
      <c r="C984" s="141" t="s">
        <v>699</v>
      </c>
      <c r="D984" s="141" t="s">
        <v>701</v>
      </c>
      <c r="E984" s="141" t="s">
        <v>169</v>
      </c>
      <c r="F984" s="141">
        <v>2037</v>
      </c>
      <c r="G984" s="141" t="s">
        <v>616</v>
      </c>
      <c r="H984" s="141">
        <v>31.756407936980601</v>
      </c>
      <c r="I984" s="141">
        <v>37.049142593144033</v>
      </c>
      <c r="J984" s="30" t="s">
        <v>147</v>
      </c>
      <c r="K984" s="30" t="s">
        <v>169</v>
      </c>
    </row>
    <row r="985" spans="1:11" ht="15.75" customHeight="1">
      <c r="A985" s="141" t="s">
        <v>202</v>
      </c>
      <c r="B985" s="141" t="s">
        <v>692</v>
      </c>
      <c r="C985" s="141" t="s">
        <v>699</v>
      </c>
      <c r="D985" s="141" t="s">
        <v>702</v>
      </c>
      <c r="E985" s="141" t="s">
        <v>169</v>
      </c>
      <c r="F985" s="141">
        <v>2037</v>
      </c>
      <c r="G985" s="141" t="s">
        <v>616</v>
      </c>
      <c r="H985" s="141">
        <v>162.248062860467</v>
      </c>
      <c r="I985" s="141">
        <v>189.28940667054479</v>
      </c>
      <c r="J985" s="30" t="s">
        <v>147</v>
      </c>
      <c r="K985" s="30" t="s">
        <v>169</v>
      </c>
    </row>
    <row r="986" spans="1:11" ht="15.75" customHeight="1">
      <c r="A986" s="141" t="s">
        <v>202</v>
      </c>
      <c r="B986" s="141" t="s">
        <v>692</v>
      </c>
      <c r="C986" s="141" t="s">
        <v>699</v>
      </c>
      <c r="D986" s="141" t="s">
        <v>703</v>
      </c>
      <c r="E986" s="141" t="s">
        <v>169</v>
      </c>
      <c r="F986" s="141">
        <v>2037</v>
      </c>
      <c r="G986" s="141" t="s">
        <v>616</v>
      </c>
      <c r="H986" s="141">
        <v>0.44952362182820699</v>
      </c>
      <c r="I986" s="141">
        <v>0.52444422546624148</v>
      </c>
      <c r="J986" s="30" t="s">
        <v>147</v>
      </c>
      <c r="K986" s="30" t="s">
        <v>169</v>
      </c>
    </row>
    <row r="987" spans="1:11" ht="15.75" customHeight="1">
      <c r="A987" s="141" t="s">
        <v>202</v>
      </c>
      <c r="B987" s="141" t="s">
        <v>692</v>
      </c>
      <c r="C987" s="141" t="s">
        <v>699</v>
      </c>
      <c r="D987" s="141" t="s">
        <v>700</v>
      </c>
      <c r="E987" s="141" t="s">
        <v>169</v>
      </c>
      <c r="F987" s="141">
        <v>2038</v>
      </c>
      <c r="G987" s="141" t="s">
        <v>616</v>
      </c>
      <c r="H987" s="141">
        <v>45.802592390267598</v>
      </c>
      <c r="I987" s="141">
        <v>53.436357788645537</v>
      </c>
      <c r="J987" s="30" t="s">
        <v>147</v>
      </c>
      <c r="K987" s="30" t="s">
        <v>169</v>
      </c>
    </row>
    <row r="988" spans="1:11" ht="15.75" customHeight="1">
      <c r="A988" s="141" t="s">
        <v>202</v>
      </c>
      <c r="B988" s="141" t="s">
        <v>692</v>
      </c>
      <c r="C988" s="141" t="s">
        <v>699</v>
      </c>
      <c r="D988" s="141" t="s">
        <v>701</v>
      </c>
      <c r="E988" s="141" t="s">
        <v>169</v>
      </c>
      <c r="F988" s="141">
        <v>2038</v>
      </c>
      <c r="G988" s="141" t="s">
        <v>616</v>
      </c>
      <c r="H988" s="141">
        <v>32.000844688259498</v>
      </c>
      <c r="I988" s="141">
        <v>37.33431880296942</v>
      </c>
      <c r="J988" s="30" t="s">
        <v>147</v>
      </c>
      <c r="K988" s="30" t="s">
        <v>169</v>
      </c>
    </row>
    <row r="989" spans="1:11" ht="15.75" customHeight="1">
      <c r="A989" s="141" t="s">
        <v>202</v>
      </c>
      <c r="B989" s="141" t="s">
        <v>692</v>
      </c>
      <c r="C989" s="141" t="s">
        <v>699</v>
      </c>
      <c r="D989" s="141" t="s">
        <v>702</v>
      </c>
      <c r="E989" s="141" t="s">
        <v>169</v>
      </c>
      <c r="F989" s="141">
        <v>2038</v>
      </c>
      <c r="G989" s="141" t="s">
        <v>616</v>
      </c>
      <c r="H989" s="141">
        <v>162.62147612366701</v>
      </c>
      <c r="I989" s="141">
        <v>189.72505547761151</v>
      </c>
      <c r="J989" s="30" t="s">
        <v>147</v>
      </c>
      <c r="K989" s="30" t="s">
        <v>169</v>
      </c>
    </row>
    <row r="990" spans="1:11" ht="15.75" customHeight="1">
      <c r="A990" s="141" t="s">
        <v>202</v>
      </c>
      <c r="B990" s="141" t="s">
        <v>692</v>
      </c>
      <c r="C990" s="141" t="s">
        <v>699</v>
      </c>
      <c r="D990" s="141" t="s">
        <v>703</v>
      </c>
      <c r="E990" s="141" t="s">
        <v>169</v>
      </c>
      <c r="F990" s="141">
        <v>2038</v>
      </c>
      <c r="G990" s="141" t="s">
        <v>616</v>
      </c>
      <c r="H990" s="141">
        <v>0.44952362182820699</v>
      </c>
      <c r="I990" s="141">
        <v>0.52444422546624148</v>
      </c>
      <c r="J990" s="30" t="s">
        <v>147</v>
      </c>
      <c r="K990" s="30" t="s">
        <v>169</v>
      </c>
    </row>
    <row r="991" spans="1:11" ht="15.75" customHeight="1">
      <c r="A991" s="141" t="s">
        <v>202</v>
      </c>
      <c r="B991" s="141" t="s">
        <v>692</v>
      </c>
      <c r="C991" s="141" t="s">
        <v>699</v>
      </c>
      <c r="D991" s="141" t="s">
        <v>700</v>
      </c>
      <c r="E991" s="141" t="s">
        <v>169</v>
      </c>
      <c r="F991" s="141">
        <v>2039</v>
      </c>
      <c r="G991" s="141" t="s">
        <v>616</v>
      </c>
      <c r="H991" s="141">
        <v>46.0979342004144</v>
      </c>
      <c r="I991" s="141">
        <v>53.7809232338168</v>
      </c>
      <c r="J991" s="30" t="s">
        <v>147</v>
      </c>
      <c r="K991" s="30" t="s">
        <v>169</v>
      </c>
    </row>
    <row r="992" spans="1:11" ht="15.75" customHeight="1">
      <c r="A992" s="141" t="s">
        <v>202</v>
      </c>
      <c r="B992" s="141" t="s">
        <v>692</v>
      </c>
      <c r="C992" s="141" t="s">
        <v>699</v>
      </c>
      <c r="D992" s="141" t="s">
        <v>701</v>
      </c>
      <c r="E992" s="141" t="s">
        <v>169</v>
      </c>
      <c r="F992" s="141">
        <v>2039</v>
      </c>
      <c r="G992" s="141" t="s">
        <v>616</v>
      </c>
      <c r="H992" s="141">
        <v>32.245281439538402</v>
      </c>
      <c r="I992" s="141">
        <v>37.619495012794808</v>
      </c>
      <c r="J992" s="30" t="s">
        <v>147</v>
      </c>
      <c r="K992" s="30" t="s">
        <v>169</v>
      </c>
    </row>
    <row r="993" spans="1:11" ht="15.75" customHeight="1">
      <c r="A993" s="141" t="s">
        <v>202</v>
      </c>
      <c r="B993" s="141" t="s">
        <v>692</v>
      </c>
      <c r="C993" s="141" t="s">
        <v>699</v>
      </c>
      <c r="D993" s="141" t="s">
        <v>702</v>
      </c>
      <c r="E993" s="141" t="s">
        <v>169</v>
      </c>
      <c r="F993" s="141">
        <v>2039</v>
      </c>
      <c r="G993" s="141" t="s">
        <v>616</v>
      </c>
      <c r="H993" s="141">
        <v>162.99488938686801</v>
      </c>
      <c r="I993" s="141">
        <v>190.16070428467941</v>
      </c>
      <c r="J993" s="30" t="s">
        <v>147</v>
      </c>
      <c r="K993" s="30" t="s">
        <v>169</v>
      </c>
    </row>
    <row r="994" spans="1:11" ht="15.75" customHeight="1">
      <c r="A994" s="141" t="s">
        <v>202</v>
      </c>
      <c r="B994" s="141" t="s">
        <v>692</v>
      </c>
      <c r="C994" s="141" t="s">
        <v>699</v>
      </c>
      <c r="D994" s="141" t="s">
        <v>703</v>
      </c>
      <c r="E994" s="141" t="s">
        <v>169</v>
      </c>
      <c r="F994" s="141">
        <v>2039</v>
      </c>
      <c r="G994" s="141" t="s">
        <v>616</v>
      </c>
      <c r="H994" s="141">
        <v>0.44952362182820699</v>
      </c>
      <c r="I994" s="141">
        <v>0.52444422546624148</v>
      </c>
      <c r="J994" s="30" t="s">
        <v>147</v>
      </c>
      <c r="K994" s="30" t="s">
        <v>169</v>
      </c>
    </row>
    <row r="995" spans="1:11" ht="15.75" customHeight="1">
      <c r="A995" s="141" t="s">
        <v>202</v>
      </c>
      <c r="B995" s="141" t="s">
        <v>692</v>
      </c>
      <c r="C995" s="141" t="s">
        <v>699</v>
      </c>
      <c r="D995" s="141" t="s">
        <v>700</v>
      </c>
      <c r="E995" s="141" t="s">
        <v>169</v>
      </c>
      <c r="F995" s="141">
        <v>2040</v>
      </c>
      <c r="G995" s="141" t="s">
        <v>616</v>
      </c>
      <c r="H995" s="141">
        <v>46.393276010561202</v>
      </c>
      <c r="I995" s="141">
        <v>54.12548867898807</v>
      </c>
      <c r="J995" s="30" t="s">
        <v>147</v>
      </c>
      <c r="K995" s="30" t="s">
        <v>169</v>
      </c>
    </row>
    <row r="996" spans="1:11" ht="15.75" customHeight="1">
      <c r="A996" s="141" t="s">
        <v>202</v>
      </c>
      <c r="B996" s="141" t="s">
        <v>692</v>
      </c>
      <c r="C996" s="141" t="s">
        <v>699</v>
      </c>
      <c r="D996" s="141" t="s">
        <v>701</v>
      </c>
      <c r="E996" s="141" t="s">
        <v>169</v>
      </c>
      <c r="F996" s="141">
        <v>2040</v>
      </c>
      <c r="G996" s="141" t="s">
        <v>616</v>
      </c>
      <c r="H996" s="141">
        <v>32.4897181908173</v>
      </c>
      <c r="I996" s="141">
        <v>37.904671222620188</v>
      </c>
      <c r="J996" s="30" t="s">
        <v>147</v>
      </c>
      <c r="K996" s="30" t="s">
        <v>169</v>
      </c>
    </row>
    <row r="997" spans="1:11" ht="15.75" customHeight="1">
      <c r="A997" s="141" t="s">
        <v>202</v>
      </c>
      <c r="B997" s="141" t="s">
        <v>692</v>
      </c>
      <c r="C997" s="141" t="s">
        <v>699</v>
      </c>
      <c r="D997" s="141" t="s">
        <v>702</v>
      </c>
      <c r="E997" s="141" t="s">
        <v>169</v>
      </c>
      <c r="F997" s="141">
        <v>2040</v>
      </c>
      <c r="G997" s="141" t="s">
        <v>616</v>
      </c>
      <c r="H997" s="141">
        <v>163.36830265006799</v>
      </c>
      <c r="I997" s="141">
        <v>190.59635309174601</v>
      </c>
      <c r="J997" s="30" t="s">
        <v>147</v>
      </c>
      <c r="K997" s="30" t="s">
        <v>169</v>
      </c>
    </row>
    <row r="998" spans="1:11" ht="15.75" customHeight="1">
      <c r="A998" s="141" t="s">
        <v>202</v>
      </c>
      <c r="B998" s="141" t="s">
        <v>692</v>
      </c>
      <c r="C998" s="141" t="s">
        <v>699</v>
      </c>
      <c r="D998" s="141" t="s">
        <v>703</v>
      </c>
      <c r="E998" s="141" t="s">
        <v>169</v>
      </c>
      <c r="F998" s="141">
        <v>2040</v>
      </c>
      <c r="G998" s="141" t="s">
        <v>616</v>
      </c>
      <c r="H998" s="141">
        <v>0.44952362182820699</v>
      </c>
      <c r="I998" s="141">
        <v>0.52444422546624148</v>
      </c>
      <c r="J998" s="30" t="s">
        <v>147</v>
      </c>
      <c r="K998" s="30" t="s">
        <v>169</v>
      </c>
    </row>
    <row r="999" spans="1:11" ht="15.75" customHeight="1">
      <c r="A999" s="141" t="s">
        <v>202</v>
      </c>
      <c r="B999" s="141" t="s">
        <v>692</v>
      </c>
      <c r="C999" s="141" t="s">
        <v>699</v>
      </c>
      <c r="D999" s="141" t="s">
        <v>700</v>
      </c>
      <c r="E999" s="141" t="s">
        <v>169</v>
      </c>
      <c r="F999" s="141">
        <v>2041</v>
      </c>
      <c r="G999" s="141" t="s">
        <v>616</v>
      </c>
      <c r="H999" s="141">
        <v>46.688617820707996</v>
      </c>
      <c r="I999" s="141">
        <v>54.470054124159333</v>
      </c>
      <c r="J999" s="30" t="s">
        <v>147</v>
      </c>
      <c r="K999" s="30" t="s">
        <v>169</v>
      </c>
    </row>
    <row r="1000" spans="1:11" ht="15.75" customHeight="1">
      <c r="A1000" s="141" t="s">
        <v>202</v>
      </c>
      <c r="B1000" s="141" t="s">
        <v>692</v>
      </c>
      <c r="C1000" s="141" t="s">
        <v>699</v>
      </c>
      <c r="D1000" s="141" t="s">
        <v>701</v>
      </c>
      <c r="E1000" s="141" t="s">
        <v>169</v>
      </c>
      <c r="F1000" s="141">
        <v>2041</v>
      </c>
      <c r="G1000" s="141" t="s">
        <v>616</v>
      </c>
      <c r="H1000" s="141">
        <v>32.754524671369403</v>
      </c>
      <c r="I1000" s="141">
        <v>38.213612116597638</v>
      </c>
      <c r="J1000" s="30" t="s">
        <v>147</v>
      </c>
      <c r="K1000" s="30" t="s">
        <v>169</v>
      </c>
    </row>
    <row r="1001" spans="1:11" ht="15.75" customHeight="1">
      <c r="A1001" s="141" t="s">
        <v>202</v>
      </c>
      <c r="B1001" s="141" t="s">
        <v>692</v>
      </c>
      <c r="C1001" s="141" t="s">
        <v>699</v>
      </c>
      <c r="D1001" s="141" t="s">
        <v>702</v>
      </c>
      <c r="E1001" s="141" t="s">
        <v>169</v>
      </c>
      <c r="F1001" s="141">
        <v>2041</v>
      </c>
      <c r="G1001" s="141" t="s">
        <v>616</v>
      </c>
      <c r="H1001" s="141">
        <v>162.99488938686801</v>
      </c>
      <c r="I1001" s="141">
        <v>190.16070428467941</v>
      </c>
      <c r="J1001" s="30" t="s">
        <v>147</v>
      </c>
      <c r="K1001" s="30" t="s">
        <v>169</v>
      </c>
    </row>
    <row r="1002" spans="1:11" ht="15.75" customHeight="1">
      <c r="A1002" s="141" t="s">
        <v>202</v>
      </c>
      <c r="B1002" s="141" t="s">
        <v>692</v>
      </c>
      <c r="C1002" s="141" t="s">
        <v>699</v>
      </c>
      <c r="D1002" s="141" t="s">
        <v>703</v>
      </c>
      <c r="E1002" s="141" t="s">
        <v>169</v>
      </c>
      <c r="F1002" s="141">
        <v>2041</v>
      </c>
      <c r="G1002" s="141" t="s">
        <v>616</v>
      </c>
      <c r="H1002" s="141">
        <v>0.45361020020846299</v>
      </c>
      <c r="I1002" s="141">
        <v>0.52921190024320686</v>
      </c>
      <c r="J1002" s="30" t="s">
        <v>147</v>
      </c>
      <c r="K1002" s="30" t="s">
        <v>169</v>
      </c>
    </row>
    <row r="1003" spans="1:11" ht="15.75" customHeight="1">
      <c r="A1003" s="141" t="s">
        <v>202</v>
      </c>
      <c r="B1003" s="141" t="s">
        <v>692</v>
      </c>
      <c r="C1003" s="141" t="s">
        <v>699</v>
      </c>
      <c r="D1003" s="141" t="s">
        <v>700</v>
      </c>
      <c r="E1003" s="141" t="s">
        <v>169</v>
      </c>
      <c r="F1003" s="141">
        <v>2042</v>
      </c>
      <c r="G1003" s="141" t="s">
        <v>616</v>
      </c>
      <c r="H1003" s="141">
        <v>46.983959630854798</v>
      </c>
      <c r="I1003" s="141">
        <v>54.814619569330603</v>
      </c>
      <c r="J1003" s="30" t="s">
        <v>147</v>
      </c>
      <c r="K1003" s="30" t="s">
        <v>169</v>
      </c>
    </row>
    <row r="1004" spans="1:11" ht="15.75" customHeight="1">
      <c r="A1004" s="141" t="s">
        <v>202</v>
      </c>
      <c r="B1004" s="141" t="s">
        <v>692</v>
      </c>
      <c r="C1004" s="141" t="s">
        <v>699</v>
      </c>
      <c r="D1004" s="141" t="s">
        <v>701</v>
      </c>
      <c r="E1004" s="141" t="s">
        <v>169</v>
      </c>
      <c r="F1004" s="141">
        <v>2042</v>
      </c>
      <c r="G1004" s="141" t="s">
        <v>616</v>
      </c>
      <c r="H1004" s="141">
        <v>33.019331151921499</v>
      </c>
      <c r="I1004" s="141">
        <v>38.522553010575088</v>
      </c>
      <c r="J1004" s="30" t="s">
        <v>147</v>
      </c>
      <c r="K1004" s="30" t="s">
        <v>169</v>
      </c>
    </row>
    <row r="1005" spans="1:11" ht="15.75" customHeight="1">
      <c r="A1005" s="141" t="s">
        <v>202</v>
      </c>
      <c r="B1005" s="141" t="s">
        <v>692</v>
      </c>
      <c r="C1005" s="141" t="s">
        <v>699</v>
      </c>
      <c r="D1005" s="141" t="s">
        <v>702</v>
      </c>
      <c r="E1005" s="141" t="s">
        <v>169</v>
      </c>
      <c r="F1005" s="141">
        <v>2042</v>
      </c>
      <c r="G1005" s="141" t="s">
        <v>616</v>
      </c>
      <c r="H1005" s="141">
        <v>162.62147612366701</v>
      </c>
      <c r="I1005" s="141">
        <v>189.72505547761151</v>
      </c>
      <c r="J1005" s="30" t="s">
        <v>147</v>
      </c>
      <c r="K1005" s="30" t="s">
        <v>169</v>
      </c>
    </row>
    <row r="1006" spans="1:11" ht="15.75" customHeight="1">
      <c r="A1006" s="141" t="s">
        <v>202</v>
      </c>
      <c r="B1006" s="141" t="s">
        <v>692</v>
      </c>
      <c r="C1006" s="141" t="s">
        <v>699</v>
      </c>
      <c r="D1006" s="141" t="s">
        <v>703</v>
      </c>
      <c r="E1006" s="141" t="s">
        <v>169</v>
      </c>
      <c r="F1006" s="141">
        <v>2042</v>
      </c>
      <c r="G1006" s="141" t="s">
        <v>616</v>
      </c>
      <c r="H1006" s="141">
        <v>0.45769677858871999</v>
      </c>
      <c r="I1006" s="141">
        <v>0.53397957502017335</v>
      </c>
      <c r="J1006" s="30" t="s">
        <v>147</v>
      </c>
      <c r="K1006" s="30" t="s">
        <v>169</v>
      </c>
    </row>
    <row r="1007" spans="1:11" ht="15.75" customHeight="1">
      <c r="A1007" s="141" t="s">
        <v>202</v>
      </c>
      <c r="B1007" s="141" t="s">
        <v>692</v>
      </c>
      <c r="C1007" s="141" t="s">
        <v>699</v>
      </c>
      <c r="D1007" s="141" t="s">
        <v>700</v>
      </c>
      <c r="E1007" s="141" t="s">
        <v>169</v>
      </c>
      <c r="F1007" s="141">
        <v>2043</v>
      </c>
      <c r="G1007" s="141" t="s">
        <v>616</v>
      </c>
      <c r="H1007" s="141">
        <v>47.2793014410016</v>
      </c>
      <c r="I1007" s="141">
        <v>55.159185014501873</v>
      </c>
      <c r="J1007" s="30" t="s">
        <v>147</v>
      </c>
      <c r="K1007" s="30" t="s">
        <v>169</v>
      </c>
    </row>
    <row r="1008" spans="1:11" ht="15.75" customHeight="1">
      <c r="A1008" s="141" t="s">
        <v>202</v>
      </c>
      <c r="B1008" s="141" t="s">
        <v>692</v>
      </c>
      <c r="C1008" s="141" t="s">
        <v>699</v>
      </c>
      <c r="D1008" s="141" t="s">
        <v>701</v>
      </c>
      <c r="E1008" s="141" t="s">
        <v>169</v>
      </c>
      <c r="F1008" s="141">
        <v>2043</v>
      </c>
      <c r="G1008" s="141" t="s">
        <v>616</v>
      </c>
      <c r="H1008" s="141">
        <v>33.284137632473602</v>
      </c>
      <c r="I1008" s="141">
        <v>38.831493904552538</v>
      </c>
      <c r="J1008" s="30" t="s">
        <v>147</v>
      </c>
      <c r="K1008" s="30" t="s">
        <v>169</v>
      </c>
    </row>
    <row r="1009" spans="1:11" ht="15.75" customHeight="1">
      <c r="A1009" s="141" t="s">
        <v>202</v>
      </c>
      <c r="B1009" s="141" t="s">
        <v>692</v>
      </c>
      <c r="C1009" s="141" t="s">
        <v>699</v>
      </c>
      <c r="D1009" s="141" t="s">
        <v>702</v>
      </c>
      <c r="E1009" s="141" t="s">
        <v>169</v>
      </c>
      <c r="F1009" s="141">
        <v>2043</v>
      </c>
      <c r="G1009" s="141" t="s">
        <v>616</v>
      </c>
      <c r="H1009" s="141">
        <v>162.248062860467</v>
      </c>
      <c r="I1009" s="141">
        <v>189.28940667054479</v>
      </c>
      <c r="J1009" s="30" t="s">
        <v>147</v>
      </c>
      <c r="K1009" s="30" t="s">
        <v>169</v>
      </c>
    </row>
    <row r="1010" spans="1:11" ht="15.75" customHeight="1">
      <c r="A1010" s="141" t="s">
        <v>202</v>
      </c>
      <c r="B1010" s="141" t="s">
        <v>692</v>
      </c>
      <c r="C1010" s="141" t="s">
        <v>699</v>
      </c>
      <c r="D1010" s="141" t="s">
        <v>703</v>
      </c>
      <c r="E1010" s="141" t="s">
        <v>169</v>
      </c>
      <c r="F1010" s="141">
        <v>2043</v>
      </c>
      <c r="G1010" s="141" t="s">
        <v>616</v>
      </c>
      <c r="H1010" s="141">
        <v>0.46178335696897599</v>
      </c>
      <c r="I1010" s="141">
        <v>0.53874724979713873</v>
      </c>
      <c r="J1010" s="30" t="s">
        <v>147</v>
      </c>
      <c r="K1010" s="30" t="s">
        <v>169</v>
      </c>
    </row>
    <row r="1011" spans="1:11" ht="15.75" customHeight="1">
      <c r="A1011" s="141" t="s">
        <v>202</v>
      </c>
      <c r="B1011" s="141" t="s">
        <v>692</v>
      </c>
      <c r="C1011" s="141" t="s">
        <v>699</v>
      </c>
      <c r="D1011" s="141" t="s">
        <v>700</v>
      </c>
      <c r="E1011" s="141" t="s">
        <v>169</v>
      </c>
      <c r="F1011" s="141">
        <v>2044</v>
      </c>
      <c r="G1011" s="141" t="s">
        <v>616</v>
      </c>
      <c r="H1011" s="141">
        <v>47.574643251148402</v>
      </c>
      <c r="I1011" s="141">
        <v>55.503750459673142</v>
      </c>
      <c r="J1011" s="30" t="s">
        <v>147</v>
      </c>
      <c r="K1011" s="30" t="s">
        <v>169</v>
      </c>
    </row>
    <row r="1012" spans="1:11" ht="15.75" customHeight="1">
      <c r="A1012" s="141" t="s">
        <v>202</v>
      </c>
      <c r="B1012" s="141" t="s">
        <v>692</v>
      </c>
      <c r="C1012" s="141" t="s">
        <v>699</v>
      </c>
      <c r="D1012" s="141" t="s">
        <v>701</v>
      </c>
      <c r="E1012" s="141" t="s">
        <v>169</v>
      </c>
      <c r="F1012" s="141">
        <v>2044</v>
      </c>
      <c r="G1012" s="141" t="s">
        <v>616</v>
      </c>
      <c r="H1012" s="141">
        <v>33.548944113025698</v>
      </c>
      <c r="I1012" s="141">
        <v>39.140434798529981</v>
      </c>
      <c r="J1012" s="30" t="s">
        <v>147</v>
      </c>
      <c r="K1012" s="30" t="s">
        <v>169</v>
      </c>
    </row>
    <row r="1013" spans="1:11" ht="15.75" customHeight="1">
      <c r="A1013" s="141" t="s">
        <v>202</v>
      </c>
      <c r="B1013" s="141" t="s">
        <v>692</v>
      </c>
      <c r="C1013" s="141" t="s">
        <v>699</v>
      </c>
      <c r="D1013" s="141" t="s">
        <v>702</v>
      </c>
      <c r="E1013" s="141" t="s">
        <v>169</v>
      </c>
      <c r="F1013" s="141">
        <v>2044</v>
      </c>
      <c r="G1013" s="141" t="s">
        <v>616</v>
      </c>
      <c r="H1013" s="141">
        <v>161.87464959726699</v>
      </c>
      <c r="I1013" s="141">
        <v>188.85375786347819</v>
      </c>
      <c r="J1013" s="30" t="s">
        <v>147</v>
      </c>
      <c r="K1013" s="30" t="s">
        <v>169</v>
      </c>
    </row>
    <row r="1014" spans="1:11" ht="15.75" customHeight="1">
      <c r="A1014" s="141" t="s">
        <v>202</v>
      </c>
      <c r="B1014" s="141" t="s">
        <v>692</v>
      </c>
      <c r="C1014" s="141" t="s">
        <v>699</v>
      </c>
      <c r="D1014" s="141" t="s">
        <v>703</v>
      </c>
      <c r="E1014" s="141" t="s">
        <v>169</v>
      </c>
      <c r="F1014" s="141">
        <v>2044</v>
      </c>
      <c r="G1014" s="141" t="s">
        <v>616</v>
      </c>
      <c r="H1014" s="141">
        <v>0.46586993534923199</v>
      </c>
      <c r="I1014" s="141">
        <v>0.543514924574104</v>
      </c>
      <c r="J1014" s="30" t="s">
        <v>147</v>
      </c>
      <c r="K1014" s="30" t="s">
        <v>169</v>
      </c>
    </row>
    <row r="1015" spans="1:11" ht="15.75" customHeight="1">
      <c r="A1015" s="141" t="s">
        <v>202</v>
      </c>
      <c r="B1015" s="141" t="s">
        <v>692</v>
      </c>
      <c r="C1015" s="141" t="s">
        <v>699</v>
      </c>
      <c r="D1015" s="141" t="s">
        <v>700</v>
      </c>
      <c r="E1015" s="141" t="s">
        <v>169</v>
      </c>
      <c r="F1015" s="141">
        <v>2045</v>
      </c>
      <c r="G1015" s="141" t="s">
        <v>616</v>
      </c>
      <c r="H1015" s="141">
        <v>47.869985061295203</v>
      </c>
      <c r="I1015" s="141">
        <v>55.848315904844412</v>
      </c>
      <c r="J1015" s="30" t="s">
        <v>147</v>
      </c>
      <c r="K1015" s="30" t="s">
        <v>169</v>
      </c>
    </row>
    <row r="1016" spans="1:11" ht="15.75" customHeight="1">
      <c r="A1016" s="141" t="s">
        <v>202</v>
      </c>
      <c r="B1016" s="141" t="s">
        <v>692</v>
      </c>
      <c r="C1016" s="141" t="s">
        <v>699</v>
      </c>
      <c r="D1016" s="141" t="s">
        <v>701</v>
      </c>
      <c r="E1016" s="141" t="s">
        <v>169</v>
      </c>
      <c r="F1016" s="141">
        <v>2045</v>
      </c>
      <c r="G1016" s="141" t="s">
        <v>616</v>
      </c>
      <c r="H1016" s="141">
        <v>33.8137505935779</v>
      </c>
      <c r="I1016" s="141">
        <v>39.449375692507552</v>
      </c>
      <c r="J1016" s="30" t="s">
        <v>147</v>
      </c>
      <c r="K1016" s="30" t="s">
        <v>169</v>
      </c>
    </row>
    <row r="1017" spans="1:11" ht="15.75" customHeight="1">
      <c r="A1017" s="141" t="s">
        <v>202</v>
      </c>
      <c r="B1017" s="141" t="s">
        <v>692</v>
      </c>
      <c r="C1017" s="141" t="s">
        <v>699</v>
      </c>
      <c r="D1017" s="141" t="s">
        <v>702</v>
      </c>
      <c r="E1017" s="141" t="s">
        <v>169</v>
      </c>
      <c r="F1017" s="141">
        <v>2045</v>
      </c>
      <c r="G1017" s="141" t="s">
        <v>616</v>
      </c>
      <c r="H1017" s="141">
        <v>161.50123633406699</v>
      </c>
      <c r="I1017" s="141">
        <v>188.41810905641151</v>
      </c>
      <c r="J1017" s="30" t="s">
        <v>147</v>
      </c>
      <c r="K1017" s="30" t="s">
        <v>169</v>
      </c>
    </row>
    <row r="1018" spans="1:11" ht="15.75" customHeight="1">
      <c r="A1018" s="141" t="s">
        <v>202</v>
      </c>
      <c r="B1018" s="141" t="s">
        <v>692</v>
      </c>
      <c r="C1018" s="141" t="s">
        <v>699</v>
      </c>
      <c r="D1018" s="141" t="s">
        <v>703</v>
      </c>
      <c r="E1018" s="141" t="s">
        <v>169</v>
      </c>
      <c r="F1018" s="141">
        <v>2045</v>
      </c>
      <c r="G1018" s="141" t="s">
        <v>616</v>
      </c>
      <c r="H1018" s="141">
        <v>0.46995651372948899</v>
      </c>
      <c r="I1018" s="141">
        <v>0.54828259935107049</v>
      </c>
      <c r="J1018" s="30" t="s">
        <v>147</v>
      </c>
      <c r="K1018" s="30" t="s">
        <v>169</v>
      </c>
    </row>
    <row r="1019" spans="1:11" ht="15.75" customHeight="1">
      <c r="A1019" s="141" t="s">
        <v>202</v>
      </c>
      <c r="B1019" s="141" t="s">
        <v>692</v>
      </c>
      <c r="C1019" s="141" t="s">
        <v>699</v>
      </c>
      <c r="D1019" s="141" t="s">
        <v>700</v>
      </c>
      <c r="E1019" s="141" t="s">
        <v>169</v>
      </c>
      <c r="F1019" s="141">
        <v>2046</v>
      </c>
      <c r="G1019" s="141" t="s">
        <v>616</v>
      </c>
      <c r="H1019" s="141">
        <v>48.214550506466502</v>
      </c>
      <c r="I1019" s="141">
        <v>56.25030892421092</v>
      </c>
      <c r="J1019" s="30" t="s">
        <v>147</v>
      </c>
      <c r="K1019" s="30" t="s">
        <v>169</v>
      </c>
    </row>
    <row r="1020" spans="1:11" ht="15.75" customHeight="1">
      <c r="A1020" s="141" t="s">
        <v>202</v>
      </c>
      <c r="B1020" s="141" t="s">
        <v>692</v>
      </c>
      <c r="C1020" s="141" t="s">
        <v>699</v>
      </c>
      <c r="D1020" s="141" t="s">
        <v>701</v>
      </c>
      <c r="E1020" s="141" t="s">
        <v>169</v>
      </c>
      <c r="F1020" s="141">
        <v>2046</v>
      </c>
      <c r="G1020" s="141" t="s">
        <v>616</v>
      </c>
      <c r="H1020" s="141">
        <v>34.098926803403202</v>
      </c>
      <c r="I1020" s="141">
        <v>39.782081270637072</v>
      </c>
      <c r="J1020" s="30" t="s">
        <v>147</v>
      </c>
      <c r="K1020" s="30" t="s">
        <v>169</v>
      </c>
    </row>
    <row r="1021" spans="1:11" ht="15.75" customHeight="1">
      <c r="A1021" s="141" t="s">
        <v>202</v>
      </c>
      <c r="B1021" s="141" t="s">
        <v>692</v>
      </c>
      <c r="C1021" s="141" t="s">
        <v>699</v>
      </c>
      <c r="D1021" s="141" t="s">
        <v>702</v>
      </c>
      <c r="E1021" s="141" t="s">
        <v>169</v>
      </c>
      <c r="F1021" s="141">
        <v>2046</v>
      </c>
      <c r="G1021" s="141" t="s">
        <v>616</v>
      </c>
      <c r="H1021" s="141">
        <v>160.754409807667</v>
      </c>
      <c r="I1021" s="141">
        <v>187.5468114422782</v>
      </c>
      <c r="J1021" s="30" t="s">
        <v>147</v>
      </c>
      <c r="K1021" s="30" t="s">
        <v>169</v>
      </c>
    </row>
    <row r="1022" spans="1:11" ht="15.75" customHeight="1">
      <c r="A1022" s="141" t="s">
        <v>202</v>
      </c>
      <c r="B1022" s="141" t="s">
        <v>692</v>
      </c>
      <c r="C1022" s="141" t="s">
        <v>699</v>
      </c>
      <c r="D1022" s="141" t="s">
        <v>703</v>
      </c>
      <c r="E1022" s="141" t="s">
        <v>169</v>
      </c>
      <c r="F1022" s="141">
        <v>2046</v>
      </c>
      <c r="G1022" s="141" t="s">
        <v>616</v>
      </c>
      <c r="H1022" s="141">
        <v>0.46995651372948899</v>
      </c>
      <c r="I1022" s="141">
        <v>0.54828259935107049</v>
      </c>
      <c r="J1022" s="30" t="s">
        <v>147</v>
      </c>
      <c r="K1022" s="30" t="s">
        <v>169</v>
      </c>
    </row>
    <row r="1023" spans="1:11" ht="15.75" customHeight="1">
      <c r="A1023" s="141" t="s">
        <v>202</v>
      </c>
      <c r="B1023" s="141" t="s">
        <v>692</v>
      </c>
      <c r="C1023" s="141" t="s">
        <v>699</v>
      </c>
      <c r="D1023" s="141" t="s">
        <v>700</v>
      </c>
      <c r="E1023" s="141" t="s">
        <v>169</v>
      </c>
      <c r="F1023" s="141">
        <v>2047</v>
      </c>
      <c r="G1023" s="141" t="s">
        <v>616</v>
      </c>
      <c r="H1023" s="141">
        <v>48.5591159516378</v>
      </c>
      <c r="I1023" s="141">
        <v>56.652301943577427</v>
      </c>
      <c r="J1023" s="30" t="s">
        <v>147</v>
      </c>
      <c r="K1023" s="30" t="s">
        <v>169</v>
      </c>
    </row>
    <row r="1024" spans="1:11" ht="15.75" customHeight="1">
      <c r="A1024" s="141" t="s">
        <v>202</v>
      </c>
      <c r="B1024" s="141" t="s">
        <v>692</v>
      </c>
      <c r="C1024" s="141" t="s">
        <v>699</v>
      </c>
      <c r="D1024" s="141" t="s">
        <v>701</v>
      </c>
      <c r="E1024" s="141" t="s">
        <v>169</v>
      </c>
      <c r="F1024" s="141">
        <v>2047</v>
      </c>
      <c r="G1024" s="141" t="s">
        <v>616</v>
      </c>
      <c r="H1024" s="141">
        <v>34.384103013228597</v>
      </c>
      <c r="I1024" s="141">
        <v>40.114786848766698</v>
      </c>
      <c r="J1024" s="30" t="s">
        <v>147</v>
      </c>
      <c r="K1024" s="30" t="s">
        <v>169</v>
      </c>
    </row>
    <row r="1025" spans="1:11" ht="15.75" customHeight="1">
      <c r="A1025" s="141" t="s">
        <v>202</v>
      </c>
      <c r="B1025" s="141" t="s">
        <v>692</v>
      </c>
      <c r="C1025" s="141" t="s">
        <v>699</v>
      </c>
      <c r="D1025" s="141" t="s">
        <v>702</v>
      </c>
      <c r="E1025" s="141" t="s">
        <v>169</v>
      </c>
      <c r="F1025" s="141">
        <v>2047</v>
      </c>
      <c r="G1025" s="141" t="s">
        <v>616</v>
      </c>
      <c r="H1025" s="141">
        <v>160.00758328126599</v>
      </c>
      <c r="I1025" s="141">
        <v>186.67551382814369</v>
      </c>
      <c r="J1025" s="30" t="s">
        <v>147</v>
      </c>
      <c r="K1025" s="30" t="s">
        <v>169</v>
      </c>
    </row>
    <row r="1026" spans="1:11" ht="15.75" customHeight="1">
      <c r="A1026" s="141" t="s">
        <v>202</v>
      </c>
      <c r="B1026" s="141" t="s">
        <v>692</v>
      </c>
      <c r="C1026" s="141" t="s">
        <v>699</v>
      </c>
      <c r="D1026" s="141" t="s">
        <v>703</v>
      </c>
      <c r="E1026" s="141" t="s">
        <v>169</v>
      </c>
      <c r="F1026" s="141">
        <v>2047</v>
      </c>
      <c r="G1026" s="141" t="s">
        <v>616</v>
      </c>
      <c r="H1026" s="141">
        <v>0.46995651372948899</v>
      </c>
      <c r="I1026" s="141">
        <v>0.54828259935107049</v>
      </c>
      <c r="J1026" s="30" t="s">
        <v>147</v>
      </c>
      <c r="K1026" s="30" t="s">
        <v>169</v>
      </c>
    </row>
    <row r="1027" spans="1:11" ht="15.75" customHeight="1">
      <c r="A1027" s="141" t="s">
        <v>202</v>
      </c>
      <c r="B1027" s="141" t="s">
        <v>692</v>
      </c>
      <c r="C1027" s="141" t="s">
        <v>699</v>
      </c>
      <c r="D1027" s="141" t="s">
        <v>700</v>
      </c>
      <c r="E1027" s="141" t="s">
        <v>169</v>
      </c>
      <c r="F1027" s="141">
        <v>2048</v>
      </c>
      <c r="G1027" s="141" t="s">
        <v>616</v>
      </c>
      <c r="H1027" s="141">
        <v>48.903681396809098</v>
      </c>
      <c r="I1027" s="141">
        <v>57.054294962943949</v>
      </c>
      <c r="J1027" s="30" t="s">
        <v>147</v>
      </c>
      <c r="K1027" s="30" t="s">
        <v>169</v>
      </c>
    </row>
    <row r="1028" spans="1:11" ht="15.75" customHeight="1">
      <c r="A1028" s="141" t="s">
        <v>202</v>
      </c>
      <c r="B1028" s="141" t="s">
        <v>692</v>
      </c>
      <c r="C1028" s="141" t="s">
        <v>699</v>
      </c>
      <c r="D1028" s="141" t="s">
        <v>701</v>
      </c>
      <c r="E1028" s="141" t="s">
        <v>169</v>
      </c>
      <c r="F1028" s="141">
        <v>2048</v>
      </c>
      <c r="G1028" s="141" t="s">
        <v>616</v>
      </c>
      <c r="H1028" s="141">
        <v>34.669279223053898</v>
      </c>
      <c r="I1028" s="141">
        <v>40.447492426896218</v>
      </c>
      <c r="J1028" s="30" t="s">
        <v>147</v>
      </c>
      <c r="K1028" s="30" t="s">
        <v>169</v>
      </c>
    </row>
    <row r="1029" spans="1:11" ht="15.75" customHeight="1">
      <c r="A1029" s="141" t="s">
        <v>202</v>
      </c>
      <c r="B1029" s="141" t="s">
        <v>692</v>
      </c>
      <c r="C1029" s="141" t="s">
        <v>699</v>
      </c>
      <c r="D1029" s="141" t="s">
        <v>702</v>
      </c>
      <c r="E1029" s="141" t="s">
        <v>169</v>
      </c>
      <c r="F1029" s="141">
        <v>2048</v>
      </c>
      <c r="G1029" s="141" t="s">
        <v>616</v>
      </c>
      <c r="H1029" s="141">
        <v>159.26075675486601</v>
      </c>
      <c r="I1029" s="141">
        <v>185.80421621401041</v>
      </c>
      <c r="J1029" s="30" t="s">
        <v>147</v>
      </c>
      <c r="K1029" s="30" t="s">
        <v>169</v>
      </c>
    </row>
    <row r="1030" spans="1:11" ht="15.75" customHeight="1">
      <c r="A1030" s="141" t="s">
        <v>202</v>
      </c>
      <c r="B1030" s="141" t="s">
        <v>692</v>
      </c>
      <c r="C1030" s="141" t="s">
        <v>699</v>
      </c>
      <c r="D1030" s="141" t="s">
        <v>703</v>
      </c>
      <c r="E1030" s="141" t="s">
        <v>169</v>
      </c>
      <c r="F1030" s="141">
        <v>2048</v>
      </c>
      <c r="G1030" s="141" t="s">
        <v>616</v>
      </c>
      <c r="H1030" s="141">
        <v>0.46995651372948899</v>
      </c>
      <c r="I1030" s="141">
        <v>0.54828259935107049</v>
      </c>
      <c r="J1030" s="30" t="s">
        <v>147</v>
      </c>
      <c r="K1030" s="30" t="s">
        <v>169</v>
      </c>
    </row>
    <row r="1031" spans="1:11" ht="15.75" customHeight="1">
      <c r="A1031" s="141" t="s">
        <v>202</v>
      </c>
      <c r="B1031" s="141" t="s">
        <v>692</v>
      </c>
      <c r="C1031" s="141" t="s">
        <v>699</v>
      </c>
      <c r="D1031" s="141" t="s">
        <v>700</v>
      </c>
      <c r="E1031" s="141" t="s">
        <v>169</v>
      </c>
      <c r="F1031" s="141">
        <v>2049</v>
      </c>
      <c r="G1031" s="141" t="s">
        <v>616</v>
      </c>
      <c r="H1031" s="141">
        <v>49.248246841980297</v>
      </c>
      <c r="I1031" s="141">
        <v>57.45628798231035</v>
      </c>
      <c r="J1031" s="30" t="s">
        <v>147</v>
      </c>
      <c r="K1031" s="30" t="s">
        <v>169</v>
      </c>
    </row>
    <row r="1032" spans="1:11" ht="15.75" customHeight="1">
      <c r="A1032" s="141" t="s">
        <v>202</v>
      </c>
      <c r="B1032" s="141" t="s">
        <v>692</v>
      </c>
      <c r="C1032" s="141" t="s">
        <v>699</v>
      </c>
      <c r="D1032" s="141" t="s">
        <v>701</v>
      </c>
      <c r="E1032" s="141" t="s">
        <v>169</v>
      </c>
      <c r="F1032" s="141">
        <v>2049</v>
      </c>
      <c r="G1032" s="141" t="s">
        <v>616</v>
      </c>
      <c r="H1032" s="141">
        <v>34.9544554328793</v>
      </c>
      <c r="I1032" s="141">
        <v>40.780198005025852</v>
      </c>
      <c r="J1032" s="30" t="s">
        <v>147</v>
      </c>
      <c r="K1032" s="30" t="s">
        <v>169</v>
      </c>
    </row>
    <row r="1033" spans="1:11" ht="15.75" customHeight="1">
      <c r="A1033" s="141" t="s">
        <v>202</v>
      </c>
      <c r="B1033" s="141" t="s">
        <v>692</v>
      </c>
      <c r="C1033" s="141" t="s">
        <v>699</v>
      </c>
      <c r="D1033" s="141" t="s">
        <v>702</v>
      </c>
      <c r="E1033" s="141" t="s">
        <v>169</v>
      </c>
      <c r="F1033" s="141">
        <v>2049</v>
      </c>
      <c r="G1033" s="141" t="s">
        <v>616</v>
      </c>
      <c r="H1033" s="141">
        <v>158.51393022846599</v>
      </c>
      <c r="I1033" s="141">
        <v>184.93291859987701</v>
      </c>
      <c r="J1033" s="30" t="s">
        <v>147</v>
      </c>
      <c r="K1033" s="30" t="s">
        <v>169</v>
      </c>
    </row>
    <row r="1034" spans="1:11" ht="15.75" customHeight="1">
      <c r="A1034" s="141" t="s">
        <v>202</v>
      </c>
      <c r="B1034" s="141" t="s">
        <v>692</v>
      </c>
      <c r="C1034" s="141" t="s">
        <v>699</v>
      </c>
      <c r="D1034" s="141" t="s">
        <v>703</v>
      </c>
      <c r="E1034" s="141" t="s">
        <v>169</v>
      </c>
      <c r="F1034" s="141">
        <v>2049</v>
      </c>
      <c r="G1034" s="141" t="s">
        <v>616</v>
      </c>
      <c r="H1034" s="141">
        <v>0.46995651372948899</v>
      </c>
      <c r="I1034" s="141">
        <v>0.54828259935107049</v>
      </c>
      <c r="J1034" s="30" t="s">
        <v>147</v>
      </c>
      <c r="K1034" s="30" t="s">
        <v>169</v>
      </c>
    </row>
    <row r="1035" spans="1:11" ht="15.75" customHeight="1">
      <c r="A1035" s="141" t="s">
        <v>202</v>
      </c>
      <c r="B1035" s="141" t="s">
        <v>692</v>
      </c>
      <c r="C1035" s="141" t="s">
        <v>699</v>
      </c>
      <c r="D1035" s="141" t="s">
        <v>700</v>
      </c>
      <c r="E1035" s="141" t="s">
        <v>169</v>
      </c>
      <c r="F1035" s="141">
        <v>2050</v>
      </c>
      <c r="G1035" s="141" t="s">
        <v>616</v>
      </c>
      <c r="H1035" s="141">
        <v>49.592812287151602</v>
      </c>
      <c r="I1035" s="141">
        <v>57.858281001676872</v>
      </c>
      <c r="J1035" s="30" t="s">
        <v>147</v>
      </c>
      <c r="K1035" s="30" t="s">
        <v>169</v>
      </c>
    </row>
    <row r="1036" spans="1:11" ht="15.75" customHeight="1">
      <c r="A1036" s="141" t="s">
        <v>202</v>
      </c>
      <c r="B1036" s="141" t="s">
        <v>692</v>
      </c>
      <c r="C1036" s="141" t="s">
        <v>699</v>
      </c>
      <c r="D1036" s="141" t="s">
        <v>701</v>
      </c>
      <c r="E1036" s="141" t="s">
        <v>169</v>
      </c>
      <c r="F1036" s="141">
        <v>2050</v>
      </c>
      <c r="G1036" s="141" t="s">
        <v>616</v>
      </c>
      <c r="H1036" s="141">
        <v>35.239631642704602</v>
      </c>
      <c r="I1036" s="141">
        <v>41.112903583155372</v>
      </c>
      <c r="J1036" s="30" t="s">
        <v>147</v>
      </c>
      <c r="K1036" s="30" t="s">
        <v>169</v>
      </c>
    </row>
    <row r="1037" spans="1:11" ht="15.75" customHeight="1">
      <c r="A1037" s="141" t="s">
        <v>202</v>
      </c>
      <c r="B1037" s="141" t="s">
        <v>692</v>
      </c>
      <c r="C1037" s="141" t="s">
        <v>699</v>
      </c>
      <c r="D1037" s="141" t="s">
        <v>702</v>
      </c>
      <c r="E1037" s="141" t="s">
        <v>169</v>
      </c>
      <c r="F1037" s="141">
        <v>2050</v>
      </c>
      <c r="G1037" s="141" t="s">
        <v>616</v>
      </c>
      <c r="H1037" s="141">
        <v>157.76710370206499</v>
      </c>
      <c r="I1037" s="141">
        <v>184.06162098574251</v>
      </c>
      <c r="J1037" s="30" t="s">
        <v>147</v>
      </c>
      <c r="K1037" s="30" t="s">
        <v>169</v>
      </c>
    </row>
    <row r="1038" spans="1:11" ht="15.75" customHeight="1">
      <c r="A1038" s="141" t="s">
        <v>202</v>
      </c>
      <c r="B1038" s="141" t="s">
        <v>692</v>
      </c>
      <c r="C1038" s="141" t="s">
        <v>699</v>
      </c>
      <c r="D1038" s="141" t="s">
        <v>703</v>
      </c>
      <c r="E1038" s="141" t="s">
        <v>169</v>
      </c>
      <c r="F1038" s="141">
        <v>2050</v>
      </c>
      <c r="G1038" s="141" t="s">
        <v>616</v>
      </c>
      <c r="H1038" s="141">
        <v>0.46995651372948899</v>
      </c>
      <c r="I1038" s="141">
        <v>0.54828259935107049</v>
      </c>
      <c r="J1038" s="30" t="s">
        <v>147</v>
      </c>
      <c r="K1038" s="30" t="s">
        <v>169</v>
      </c>
    </row>
    <row r="1039" spans="1:11" ht="15.75" customHeight="1">
      <c r="A1039" s="141" t="s">
        <v>202</v>
      </c>
      <c r="B1039" s="141" t="s">
        <v>692</v>
      </c>
      <c r="C1039" s="141" t="s">
        <v>704</v>
      </c>
      <c r="E1039" s="141" t="s">
        <v>169</v>
      </c>
      <c r="F1039" s="141">
        <v>1990</v>
      </c>
      <c r="G1039" s="141" t="s">
        <v>616</v>
      </c>
      <c r="H1039" s="141">
        <v>7.194</v>
      </c>
      <c r="I1039" s="141">
        <v>8.3930000000000007</v>
      </c>
      <c r="J1039" s="30" t="s">
        <v>695</v>
      </c>
      <c r="K1039" s="30" t="s">
        <v>169</v>
      </c>
    </row>
    <row r="1040" spans="1:11" ht="15.75" customHeight="1">
      <c r="A1040" s="141" t="s">
        <v>202</v>
      </c>
      <c r="B1040" s="141" t="s">
        <v>692</v>
      </c>
      <c r="C1040" s="141" t="s">
        <v>704</v>
      </c>
      <c r="E1040" s="141" t="s">
        <v>169</v>
      </c>
      <c r="F1040" s="141">
        <v>1991</v>
      </c>
      <c r="G1040" s="141" t="s">
        <v>616</v>
      </c>
      <c r="H1040" s="141">
        <v>7.3390000000000004</v>
      </c>
      <c r="I1040" s="141">
        <v>8.562166666666668</v>
      </c>
      <c r="J1040" s="30" t="s">
        <v>695</v>
      </c>
      <c r="K1040" s="30" t="s">
        <v>169</v>
      </c>
    </row>
    <row r="1041" spans="1:11" ht="15.75" customHeight="1">
      <c r="A1041" s="141" t="s">
        <v>202</v>
      </c>
      <c r="B1041" s="141" t="s">
        <v>692</v>
      </c>
      <c r="C1041" s="141" t="s">
        <v>704</v>
      </c>
      <c r="E1041" s="141" t="s">
        <v>169</v>
      </c>
      <c r="F1041" s="141">
        <v>1992</v>
      </c>
      <c r="G1041" s="141" t="s">
        <v>616</v>
      </c>
      <c r="H1041" s="141">
        <v>7.9182499999999996</v>
      </c>
      <c r="I1041" s="141">
        <v>9.2379583333333333</v>
      </c>
      <c r="J1041" s="30" t="s">
        <v>695</v>
      </c>
      <c r="K1041" s="30" t="s">
        <v>169</v>
      </c>
    </row>
    <row r="1042" spans="1:11" ht="15.75" customHeight="1">
      <c r="A1042" s="141" t="s">
        <v>202</v>
      </c>
      <c r="B1042" s="141" t="s">
        <v>692</v>
      </c>
      <c r="C1042" s="141" t="s">
        <v>704</v>
      </c>
      <c r="E1042" s="141" t="s">
        <v>169</v>
      </c>
      <c r="F1042" s="141">
        <v>1993</v>
      </c>
      <c r="G1042" s="141" t="s">
        <v>616</v>
      </c>
      <c r="H1042" s="141">
        <v>8.1944999999999997</v>
      </c>
      <c r="I1042" s="141">
        <v>9.5602499999999999</v>
      </c>
      <c r="J1042" s="30" t="s">
        <v>695</v>
      </c>
      <c r="K1042" s="30" t="s">
        <v>169</v>
      </c>
    </row>
    <row r="1043" spans="1:11" ht="15.75" customHeight="1">
      <c r="A1043" s="141" t="s">
        <v>202</v>
      </c>
      <c r="B1043" s="141" t="s">
        <v>692</v>
      </c>
      <c r="C1043" s="141" t="s">
        <v>704</v>
      </c>
      <c r="E1043" s="141" t="s">
        <v>169</v>
      </c>
      <c r="F1043" s="141">
        <v>1994</v>
      </c>
      <c r="G1043" s="141" t="s">
        <v>616</v>
      </c>
      <c r="H1043" s="141">
        <v>9.6857500000000005</v>
      </c>
      <c r="I1043" s="141">
        <v>11.300041666666671</v>
      </c>
      <c r="J1043" s="30" t="s">
        <v>695</v>
      </c>
      <c r="K1043" s="30" t="s">
        <v>169</v>
      </c>
    </row>
    <row r="1044" spans="1:11" ht="15.75" customHeight="1">
      <c r="A1044" s="141" t="s">
        <v>202</v>
      </c>
      <c r="B1044" s="141" t="s">
        <v>692</v>
      </c>
      <c r="C1044" s="141" t="s">
        <v>704</v>
      </c>
      <c r="E1044" s="141" t="s">
        <v>169</v>
      </c>
      <c r="F1044" s="141">
        <v>1995</v>
      </c>
      <c r="G1044" s="141" t="s">
        <v>616</v>
      </c>
      <c r="H1044" s="141">
        <v>9.8059999999999992</v>
      </c>
      <c r="I1044" s="141">
        <v>11.44033333333333</v>
      </c>
      <c r="J1044" s="30" t="s">
        <v>695</v>
      </c>
      <c r="K1044" s="30" t="s">
        <v>169</v>
      </c>
    </row>
    <row r="1045" spans="1:11" ht="15.75" customHeight="1">
      <c r="A1045" s="141" t="s">
        <v>202</v>
      </c>
      <c r="B1045" s="141" t="s">
        <v>692</v>
      </c>
      <c r="C1045" s="141" t="s">
        <v>704</v>
      </c>
      <c r="E1045" s="141" t="s">
        <v>169</v>
      </c>
      <c r="F1045" s="141">
        <v>1996</v>
      </c>
      <c r="G1045" s="141" t="s">
        <v>616</v>
      </c>
      <c r="H1045" s="141">
        <v>10.0845</v>
      </c>
      <c r="I1045" s="141">
        <v>11.76525</v>
      </c>
      <c r="J1045" s="30" t="s">
        <v>695</v>
      </c>
      <c r="K1045" s="30" t="s">
        <v>169</v>
      </c>
    </row>
    <row r="1046" spans="1:11" ht="15.75" customHeight="1">
      <c r="A1046" s="141" t="s">
        <v>202</v>
      </c>
      <c r="B1046" s="141" t="s">
        <v>692</v>
      </c>
      <c r="C1046" s="141" t="s">
        <v>704</v>
      </c>
      <c r="E1046" s="141" t="s">
        <v>169</v>
      </c>
      <c r="F1046" s="141">
        <v>1997</v>
      </c>
      <c r="G1046" s="141" t="s">
        <v>616</v>
      </c>
      <c r="H1046" s="141">
        <v>8.9949999999999992</v>
      </c>
      <c r="I1046" s="141">
        <v>10.49416666666667</v>
      </c>
      <c r="J1046" s="30" t="s">
        <v>695</v>
      </c>
      <c r="K1046" s="30" t="s">
        <v>169</v>
      </c>
    </row>
    <row r="1047" spans="1:11" ht="15.75" customHeight="1">
      <c r="A1047" s="141" t="s">
        <v>202</v>
      </c>
      <c r="B1047" s="141" t="s">
        <v>692</v>
      </c>
      <c r="C1047" s="141" t="s">
        <v>704</v>
      </c>
      <c r="E1047" s="141" t="s">
        <v>169</v>
      </c>
      <c r="F1047" s="141">
        <v>1998</v>
      </c>
      <c r="G1047" s="141" t="s">
        <v>616</v>
      </c>
      <c r="H1047" s="141">
        <v>8.2349999999999994</v>
      </c>
      <c r="I1047" s="141">
        <v>9.6074999999999999</v>
      </c>
      <c r="J1047" s="30" t="s">
        <v>695</v>
      </c>
      <c r="K1047" s="30" t="s">
        <v>169</v>
      </c>
    </row>
    <row r="1048" spans="1:11" ht="15.75" customHeight="1">
      <c r="A1048" s="141" t="s">
        <v>202</v>
      </c>
      <c r="B1048" s="141" t="s">
        <v>692</v>
      </c>
      <c r="C1048" s="141" t="s">
        <v>704</v>
      </c>
      <c r="E1048" s="141" t="s">
        <v>169</v>
      </c>
      <c r="F1048" s="141">
        <v>1999</v>
      </c>
      <c r="G1048" s="141" t="s">
        <v>616</v>
      </c>
      <c r="H1048" s="141">
        <v>8.3115000000000006</v>
      </c>
      <c r="I1048" s="141">
        <v>9.6967500000000015</v>
      </c>
      <c r="J1048" s="30" t="s">
        <v>695</v>
      </c>
      <c r="K1048" s="30" t="s">
        <v>169</v>
      </c>
    </row>
    <row r="1049" spans="1:11" ht="15.75" customHeight="1">
      <c r="A1049" s="141" t="s">
        <v>202</v>
      </c>
      <c r="B1049" s="141" t="s">
        <v>692</v>
      </c>
      <c r="C1049" s="141" t="s">
        <v>704</v>
      </c>
      <c r="E1049" s="141" t="s">
        <v>169</v>
      </c>
      <c r="F1049" s="141">
        <v>2000</v>
      </c>
      <c r="G1049" s="141" t="s">
        <v>616</v>
      </c>
      <c r="H1049" s="141">
        <v>8.7539999999999996</v>
      </c>
      <c r="I1049" s="141">
        <v>10.212999999999999</v>
      </c>
      <c r="J1049" s="30" t="s">
        <v>695</v>
      </c>
      <c r="K1049" s="30" t="s">
        <v>169</v>
      </c>
    </row>
    <row r="1050" spans="1:11" ht="15.75" customHeight="1">
      <c r="A1050" s="141" t="s">
        <v>202</v>
      </c>
      <c r="B1050" s="141" t="s">
        <v>692</v>
      </c>
      <c r="C1050" s="141" t="s">
        <v>704</v>
      </c>
      <c r="E1050" s="141" t="s">
        <v>169</v>
      </c>
      <c r="F1050" s="141">
        <v>2001</v>
      </c>
      <c r="G1050" s="141" t="s">
        <v>616</v>
      </c>
      <c r="H1050" s="141">
        <v>7.9727499999999996</v>
      </c>
      <c r="I1050" s="141">
        <v>9.301541666666667</v>
      </c>
      <c r="J1050" s="30" t="s">
        <v>695</v>
      </c>
      <c r="K1050" s="30" t="s">
        <v>169</v>
      </c>
    </row>
    <row r="1051" spans="1:11" ht="15.75" customHeight="1">
      <c r="A1051" s="141" t="s">
        <v>202</v>
      </c>
      <c r="B1051" s="141" t="s">
        <v>692</v>
      </c>
      <c r="C1051" s="141" t="s">
        <v>704</v>
      </c>
      <c r="E1051" s="141" t="s">
        <v>169</v>
      </c>
      <c r="F1051" s="141">
        <v>2002</v>
      </c>
      <c r="G1051" s="141" t="s">
        <v>616</v>
      </c>
      <c r="H1051" s="141">
        <v>7.3322500000000002</v>
      </c>
      <c r="I1051" s="141">
        <v>8.5542916666666677</v>
      </c>
      <c r="J1051" s="30" t="s">
        <v>695</v>
      </c>
      <c r="K1051" s="30" t="s">
        <v>169</v>
      </c>
    </row>
    <row r="1052" spans="1:11" ht="15.75" customHeight="1">
      <c r="A1052" s="141" t="s">
        <v>202</v>
      </c>
      <c r="B1052" s="141" t="s">
        <v>692</v>
      </c>
      <c r="C1052" s="141" t="s">
        <v>704</v>
      </c>
      <c r="E1052" s="141" t="s">
        <v>169</v>
      </c>
      <c r="F1052" s="141">
        <v>2003</v>
      </c>
      <c r="G1052" s="141" t="s">
        <v>616</v>
      </c>
      <c r="H1052" s="141">
        <v>7.1587500000000004</v>
      </c>
      <c r="I1052" s="141">
        <v>8.3518750000000015</v>
      </c>
      <c r="J1052" s="30" t="s">
        <v>695</v>
      </c>
      <c r="K1052" s="30" t="s">
        <v>169</v>
      </c>
    </row>
    <row r="1053" spans="1:11" ht="15.75" customHeight="1">
      <c r="A1053" s="141" t="s">
        <v>202</v>
      </c>
      <c r="B1053" s="141" t="s">
        <v>692</v>
      </c>
      <c r="C1053" s="141" t="s">
        <v>704</v>
      </c>
      <c r="E1053" s="141" t="s">
        <v>169</v>
      </c>
      <c r="F1053" s="141">
        <v>2004</v>
      </c>
      <c r="G1053" s="141" t="s">
        <v>616</v>
      </c>
      <c r="H1053" s="141">
        <v>6.899</v>
      </c>
      <c r="I1053" s="141">
        <v>8.0488333333333344</v>
      </c>
      <c r="J1053" s="30" t="s">
        <v>695</v>
      </c>
      <c r="K1053" s="30" t="s">
        <v>169</v>
      </c>
    </row>
    <row r="1054" spans="1:11" ht="15.75" customHeight="1">
      <c r="A1054" s="141" t="s">
        <v>202</v>
      </c>
      <c r="B1054" s="141" t="s">
        <v>692</v>
      </c>
      <c r="C1054" s="141" t="s">
        <v>704</v>
      </c>
      <c r="E1054" s="141" t="s">
        <v>169</v>
      </c>
      <c r="F1054" s="141">
        <v>2005</v>
      </c>
      <c r="G1054" s="141" t="s">
        <v>616</v>
      </c>
      <c r="H1054" s="141">
        <v>6.5910000000000002</v>
      </c>
      <c r="I1054" s="141">
        <v>7.6895000000000007</v>
      </c>
      <c r="J1054" s="30" t="s">
        <v>695</v>
      </c>
      <c r="K1054" s="30" t="s">
        <v>169</v>
      </c>
    </row>
    <row r="1055" spans="1:11" ht="15.75" customHeight="1">
      <c r="A1055" s="141" t="s">
        <v>202</v>
      </c>
      <c r="B1055" s="141" t="s">
        <v>692</v>
      </c>
      <c r="C1055" s="141" t="s">
        <v>704</v>
      </c>
      <c r="E1055" s="141" t="s">
        <v>169</v>
      </c>
      <c r="F1055" s="141">
        <v>2006</v>
      </c>
      <c r="G1055" s="141" t="s">
        <v>616</v>
      </c>
      <c r="H1055" s="141">
        <v>6.5197500000000002</v>
      </c>
      <c r="I1055" s="141">
        <v>7.6063750000000008</v>
      </c>
      <c r="J1055" s="30" t="s">
        <v>695</v>
      </c>
      <c r="K1055" s="30" t="s">
        <v>169</v>
      </c>
    </row>
    <row r="1056" spans="1:11" ht="15.75" customHeight="1">
      <c r="A1056" s="141" t="s">
        <v>202</v>
      </c>
      <c r="B1056" s="141" t="s">
        <v>692</v>
      </c>
      <c r="C1056" s="141" t="s">
        <v>704</v>
      </c>
      <c r="E1056" s="141" t="s">
        <v>169</v>
      </c>
      <c r="F1056" s="141">
        <v>2007</v>
      </c>
      <c r="G1056" s="141" t="s">
        <v>616</v>
      </c>
      <c r="H1056" s="141">
        <v>6.3452500000000001</v>
      </c>
      <c r="I1056" s="141">
        <v>7.4027916666666673</v>
      </c>
      <c r="J1056" s="30" t="s">
        <v>695</v>
      </c>
      <c r="K1056" s="30" t="s">
        <v>169</v>
      </c>
    </row>
    <row r="1057" spans="1:11" ht="15.75" customHeight="1">
      <c r="A1057" s="141" t="s">
        <v>202</v>
      </c>
      <c r="B1057" s="141" t="s">
        <v>692</v>
      </c>
      <c r="C1057" s="141" t="s">
        <v>704</v>
      </c>
      <c r="E1057" s="141" t="s">
        <v>169</v>
      </c>
      <c r="F1057" s="141">
        <v>2008</v>
      </c>
      <c r="G1057" s="141" t="s">
        <v>616</v>
      </c>
      <c r="H1057" s="141">
        <v>6.3207500000000003</v>
      </c>
      <c r="I1057" s="141">
        <v>7.3742083333333346</v>
      </c>
      <c r="J1057" s="30" t="s">
        <v>695</v>
      </c>
      <c r="K1057" s="30" t="s">
        <v>169</v>
      </c>
    </row>
    <row r="1058" spans="1:11" ht="15.75" customHeight="1">
      <c r="A1058" s="141" t="s">
        <v>202</v>
      </c>
      <c r="B1058" s="141" t="s">
        <v>692</v>
      </c>
      <c r="C1058" s="141" t="s">
        <v>704</v>
      </c>
      <c r="E1058" s="141" t="s">
        <v>169</v>
      </c>
      <c r="F1058" s="141">
        <v>2009</v>
      </c>
      <c r="G1058" s="141" t="s">
        <v>616</v>
      </c>
      <c r="H1058" s="141">
        <v>6.1057499999999996</v>
      </c>
      <c r="I1058" s="141">
        <v>7.1233750000000002</v>
      </c>
      <c r="J1058" s="30" t="s">
        <v>695</v>
      </c>
      <c r="K1058" s="30" t="s">
        <v>169</v>
      </c>
    </row>
    <row r="1059" spans="1:11" ht="15.75" customHeight="1">
      <c r="A1059" s="141" t="s">
        <v>202</v>
      </c>
      <c r="B1059" s="141" t="s">
        <v>692</v>
      </c>
      <c r="C1059" s="141" t="s">
        <v>704</v>
      </c>
      <c r="E1059" s="141" t="s">
        <v>169</v>
      </c>
      <c r="F1059" s="141">
        <v>2010</v>
      </c>
      <c r="G1059" s="141" t="s">
        <v>616</v>
      </c>
      <c r="H1059" s="141">
        <v>5.93025</v>
      </c>
      <c r="I1059" s="141">
        <v>6.9186249999999996</v>
      </c>
      <c r="J1059" s="30" t="s">
        <v>695</v>
      </c>
      <c r="K1059" s="30" t="s">
        <v>169</v>
      </c>
    </row>
    <row r="1060" spans="1:11" ht="15.75" customHeight="1">
      <c r="A1060" s="141" t="s">
        <v>202</v>
      </c>
      <c r="B1060" s="141" t="s">
        <v>692</v>
      </c>
      <c r="C1060" s="141" t="s">
        <v>704</v>
      </c>
      <c r="E1060" s="141" t="s">
        <v>169</v>
      </c>
      <c r="F1060" s="141">
        <v>2011</v>
      </c>
      <c r="G1060" s="141" t="s">
        <v>616</v>
      </c>
      <c r="H1060" s="141">
        <v>5.7677500000000004</v>
      </c>
      <c r="I1060" s="141">
        <v>6.7290416666666673</v>
      </c>
      <c r="J1060" s="30" t="s">
        <v>695</v>
      </c>
      <c r="K1060" s="30" t="s">
        <v>169</v>
      </c>
    </row>
    <row r="1061" spans="1:11" ht="15.75" customHeight="1">
      <c r="A1061" s="141" t="s">
        <v>202</v>
      </c>
      <c r="B1061" s="141" t="s">
        <v>692</v>
      </c>
      <c r="C1061" s="141" t="s">
        <v>704</v>
      </c>
      <c r="E1061" s="141" t="s">
        <v>169</v>
      </c>
      <c r="F1061" s="141">
        <v>2012</v>
      </c>
      <c r="G1061" s="141" t="s">
        <v>616</v>
      </c>
      <c r="H1061" s="141">
        <v>5.6440000000000001</v>
      </c>
      <c r="I1061" s="141">
        <v>6.5846666666666671</v>
      </c>
      <c r="J1061" s="30" t="s">
        <v>695</v>
      </c>
      <c r="K1061" s="30" t="s">
        <v>169</v>
      </c>
    </row>
    <row r="1062" spans="1:11" ht="15.75" customHeight="1">
      <c r="A1062" s="141" t="s">
        <v>202</v>
      </c>
      <c r="B1062" s="141" t="s">
        <v>692</v>
      </c>
      <c r="C1062" s="141" t="s">
        <v>704</v>
      </c>
      <c r="E1062" s="141" t="s">
        <v>169</v>
      </c>
      <c r="F1062" s="141">
        <v>2013</v>
      </c>
      <c r="G1062" s="141" t="s">
        <v>616</v>
      </c>
      <c r="H1062" s="141">
        <v>5.6440000000000001</v>
      </c>
      <c r="I1062" s="141">
        <v>6.5846666666666671</v>
      </c>
      <c r="J1062" s="30" t="s">
        <v>695</v>
      </c>
      <c r="K1062" s="30" t="s">
        <v>169</v>
      </c>
    </row>
    <row r="1063" spans="1:11" ht="15.75" customHeight="1">
      <c r="A1063" s="141" t="s">
        <v>202</v>
      </c>
      <c r="B1063" s="141" t="s">
        <v>692</v>
      </c>
      <c r="C1063" s="141" t="s">
        <v>704</v>
      </c>
      <c r="E1063" s="141" t="s">
        <v>169</v>
      </c>
      <c r="F1063" s="141">
        <v>2014</v>
      </c>
      <c r="G1063" s="141" t="s">
        <v>616</v>
      </c>
      <c r="H1063" s="141">
        <v>5.6440000000000001</v>
      </c>
      <c r="I1063" s="141">
        <v>6.5846666666666671</v>
      </c>
      <c r="J1063" s="30" t="s">
        <v>695</v>
      </c>
      <c r="K1063" s="30" t="s">
        <v>169</v>
      </c>
    </row>
    <row r="1064" spans="1:11" ht="15.75" customHeight="1">
      <c r="A1064" s="141" t="s">
        <v>202</v>
      </c>
      <c r="B1064" s="141" t="s">
        <v>692</v>
      </c>
      <c r="C1064" s="141" t="s">
        <v>704</v>
      </c>
      <c r="E1064" s="141" t="s">
        <v>169</v>
      </c>
      <c r="F1064" s="141">
        <v>2015</v>
      </c>
      <c r="G1064" s="141" t="s">
        <v>616</v>
      </c>
      <c r="H1064" s="141">
        <v>5.6440000000000001</v>
      </c>
      <c r="I1064" s="141">
        <v>6.5846666666666671</v>
      </c>
      <c r="J1064" s="30" t="s">
        <v>695</v>
      </c>
      <c r="K1064" s="30" t="s">
        <v>169</v>
      </c>
    </row>
    <row r="1065" spans="1:11" ht="15.75" customHeight="1">
      <c r="A1065" s="141" t="s">
        <v>202</v>
      </c>
      <c r="B1065" s="141" t="s">
        <v>692</v>
      </c>
      <c r="C1065" s="141" t="s">
        <v>704</v>
      </c>
      <c r="E1065" s="141" t="s">
        <v>169</v>
      </c>
      <c r="F1065" s="141">
        <v>2016</v>
      </c>
      <c r="G1065" s="141" t="s">
        <v>616</v>
      </c>
      <c r="H1065" s="141">
        <v>5.6440000000000001</v>
      </c>
      <c r="I1065" s="141">
        <v>6.5846666666666671</v>
      </c>
      <c r="J1065" s="30" t="s">
        <v>695</v>
      </c>
      <c r="K1065" s="30" t="s">
        <v>169</v>
      </c>
    </row>
    <row r="1066" spans="1:11" ht="15.75" customHeight="1">
      <c r="A1066" s="141" t="s">
        <v>202</v>
      </c>
      <c r="B1066" s="141" t="s">
        <v>692</v>
      </c>
      <c r="C1066" s="141" t="s">
        <v>704</v>
      </c>
      <c r="E1066" s="141" t="s">
        <v>169</v>
      </c>
      <c r="F1066" s="141">
        <v>2017</v>
      </c>
      <c r="G1066" s="141" t="s">
        <v>616</v>
      </c>
      <c r="H1066" s="141">
        <v>5.6440000000000001</v>
      </c>
      <c r="I1066" s="141">
        <v>6.5846666666666671</v>
      </c>
      <c r="J1066" s="30" t="s">
        <v>695</v>
      </c>
      <c r="K1066" s="30" t="s">
        <v>169</v>
      </c>
    </row>
    <row r="1067" spans="1:11" ht="15.75" customHeight="1">
      <c r="A1067" s="141" t="s">
        <v>202</v>
      </c>
      <c r="B1067" s="141" t="s">
        <v>692</v>
      </c>
      <c r="C1067" s="141" t="s">
        <v>704</v>
      </c>
      <c r="E1067" s="141" t="s">
        <v>169</v>
      </c>
      <c r="F1067" s="141">
        <v>2018</v>
      </c>
      <c r="G1067" s="141" t="s">
        <v>616</v>
      </c>
      <c r="H1067" s="141">
        <v>5.6440000000000001</v>
      </c>
      <c r="I1067" s="141">
        <v>6.5846666666666671</v>
      </c>
      <c r="J1067" s="30" t="s">
        <v>695</v>
      </c>
      <c r="K1067" s="30" t="s">
        <v>169</v>
      </c>
    </row>
    <row r="1068" spans="1:11" ht="15.75" customHeight="1">
      <c r="A1068" s="141" t="s">
        <v>202</v>
      </c>
      <c r="B1068" s="141" t="s">
        <v>692</v>
      </c>
      <c r="C1068" s="141" t="s">
        <v>704</v>
      </c>
      <c r="E1068" s="141" t="s">
        <v>169</v>
      </c>
      <c r="F1068" s="141">
        <v>2019</v>
      </c>
      <c r="G1068" s="141" t="s">
        <v>616</v>
      </c>
      <c r="H1068" s="141">
        <v>5.6440000000000001</v>
      </c>
      <c r="I1068" s="141">
        <v>6.5846666666666671</v>
      </c>
      <c r="J1068" s="30" t="s">
        <v>695</v>
      </c>
      <c r="K1068" s="30" t="s">
        <v>169</v>
      </c>
    </row>
    <row r="1069" spans="1:11" ht="15.75" customHeight="1">
      <c r="A1069" s="141" t="s">
        <v>202</v>
      </c>
      <c r="B1069" s="141" t="s">
        <v>692</v>
      </c>
      <c r="C1069" s="141" t="s">
        <v>704</v>
      </c>
      <c r="E1069" s="141" t="s">
        <v>169</v>
      </c>
      <c r="F1069" s="141">
        <v>2020</v>
      </c>
      <c r="G1069" s="141" t="s">
        <v>616</v>
      </c>
      <c r="H1069" s="141">
        <v>5.6440000000000001</v>
      </c>
      <c r="I1069" s="141">
        <v>6.5846666666666671</v>
      </c>
      <c r="J1069" s="30" t="s">
        <v>695</v>
      </c>
      <c r="K1069" s="30" t="s">
        <v>169</v>
      </c>
    </row>
    <row r="1070" spans="1:11" ht="15.75" customHeight="1">
      <c r="A1070" s="141" t="s">
        <v>202</v>
      </c>
      <c r="B1070" s="141" t="s">
        <v>692</v>
      </c>
      <c r="C1070" s="141" t="s">
        <v>704</v>
      </c>
      <c r="E1070" s="141" t="s">
        <v>169</v>
      </c>
      <c r="F1070" s="141">
        <v>2021</v>
      </c>
      <c r="G1070" s="141" t="s">
        <v>616</v>
      </c>
      <c r="H1070" s="141">
        <v>5.6440000000000001</v>
      </c>
      <c r="I1070" s="141">
        <v>6.5846666666666671</v>
      </c>
      <c r="J1070" s="30" t="s">
        <v>695</v>
      </c>
      <c r="K1070" s="30" t="s">
        <v>169</v>
      </c>
    </row>
    <row r="1071" spans="1:11" ht="15.75" customHeight="1">
      <c r="A1071" s="141" t="s">
        <v>202</v>
      </c>
      <c r="B1071" s="141" t="s">
        <v>692</v>
      </c>
      <c r="C1071" s="141" t="s">
        <v>704</v>
      </c>
      <c r="E1071" s="141" t="s">
        <v>169</v>
      </c>
      <c r="F1071" s="141">
        <v>2022</v>
      </c>
      <c r="G1071" s="141" t="s">
        <v>616</v>
      </c>
      <c r="H1071" s="141">
        <v>5.6440000000000001</v>
      </c>
      <c r="I1071" s="141">
        <v>6.5846666666666671</v>
      </c>
      <c r="J1071" s="30" t="s">
        <v>695</v>
      </c>
      <c r="K1071" s="30" t="s">
        <v>169</v>
      </c>
    </row>
    <row r="1072" spans="1:11" ht="15.75" customHeight="1">
      <c r="A1072" s="141" t="s">
        <v>202</v>
      </c>
      <c r="B1072" s="141" t="s">
        <v>692</v>
      </c>
      <c r="C1072" s="141" t="s">
        <v>704</v>
      </c>
      <c r="E1072" s="141" t="s">
        <v>169</v>
      </c>
      <c r="F1072" s="141">
        <v>2023</v>
      </c>
      <c r="G1072" s="141" t="s">
        <v>616</v>
      </c>
      <c r="H1072" s="141">
        <v>5.6440000000000001</v>
      </c>
      <c r="I1072" s="141">
        <v>6.5846666666666671</v>
      </c>
      <c r="J1072" s="30" t="s">
        <v>695</v>
      </c>
      <c r="K1072" s="30" t="s">
        <v>169</v>
      </c>
    </row>
    <row r="1073" spans="1:11" ht="15.75" customHeight="1">
      <c r="A1073" s="141" t="s">
        <v>202</v>
      </c>
      <c r="B1073" s="141" t="s">
        <v>692</v>
      </c>
      <c r="C1073" s="141" t="s">
        <v>704</v>
      </c>
      <c r="E1073" s="141" t="s">
        <v>169</v>
      </c>
      <c r="F1073" s="141">
        <v>2024</v>
      </c>
      <c r="G1073" s="141" t="s">
        <v>616</v>
      </c>
      <c r="H1073" s="141">
        <v>5.6440000000000001</v>
      </c>
      <c r="I1073" s="141">
        <v>6.5846666666666671</v>
      </c>
      <c r="J1073" s="30" t="s">
        <v>695</v>
      </c>
      <c r="K1073" s="30" t="s">
        <v>169</v>
      </c>
    </row>
    <row r="1074" spans="1:11" ht="15.75" customHeight="1">
      <c r="A1074" s="141" t="s">
        <v>202</v>
      </c>
      <c r="B1074" s="141" t="s">
        <v>692</v>
      </c>
      <c r="C1074" s="141" t="s">
        <v>704</v>
      </c>
      <c r="E1074" s="141" t="s">
        <v>169</v>
      </c>
      <c r="F1074" s="141">
        <v>2025</v>
      </c>
      <c r="G1074" s="141" t="s">
        <v>616</v>
      </c>
      <c r="H1074" s="141">
        <v>5.6440000000000001</v>
      </c>
      <c r="I1074" s="141">
        <v>6.5846666666666671</v>
      </c>
      <c r="J1074" s="30" t="s">
        <v>695</v>
      </c>
      <c r="K1074" s="30" t="s">
        <v>169</v>
      </c>
    </row>
    <row r="1075" spans="1:11" ht="15.75" customHeight="1">
      <c r="A1075" s="141" t="s">
        <v>202</v>
      </c>
      <c r="B1075" s="141" t="s">
        <v>692</v>
      </c>
      <c r="C1075" s="141" t="s">
        <v>704</v>
      </c>
      <c r="E1075" s="141" t="s">
        <v>169</v>
      </c>
      <c r="F1075" s="141">
        <v>2026</v>
      </c>
      <c r="G1075" s="141" t="s">
        <v>616</v>
      </c>
      <c r="H1075" s="141">
        <v>5.6440000000000001</v>
      </c>
      <c r="I1075" s="141">
        <v>6.5846666666666671</v>
      </c>
      <c r="J1075" s="30" t="s">
        <v>695</v>
      </c>
      <c r="K1075" s="30" t="s">
        <v>169</v>
      </c>
    </row>
    <row r="1076" spans="1:11" ht="15.75" customHeight="1">
      <c r="A1076" s="141" t="s">
        <v>202</v>
      </c>
      <c r="B1076" s="141" t="s">
        <v>692</v>
      </c>
      <c r="C1076" s="141" t="s">
        <v>704</v>
      </c>
      <c r="E1076" s="141" t="s">
        <v>169</v>
      </c>
      <c r="F1076" s="141">
        <v>2027</v>
      </c>
      <c r="G1076" s="141" t="s">
        <v>616</v>
      </c>
      <c r="H1076" s="141">
        <v>5.6440000000000001</v>
      </c>
      <c r="I1076" s="141">
        <v>6.5846666666666671</v>
      </c>
      <c r="J1076" s="30" t="s">
        <v>695</v>
      </c>
      <c r="K1076" s="30" t="s">
        <v>169</v>
      </c>
    </row>
    <row r="1077" spans="1:11" ht="15.75" customHeight="1">
      <c r="A1077" s="141" t="s">
        <v>202</v>
      </c>
      <c r="B1077" s="141" t="s">
        <v>692</v>
      </c>
      <c r="C1077" s="141" t="s">
        <v>704</v>
      </c>
      <c r="E1077" s="141" t="s">
        <v>169</v>
      </c>
      <c r="F1077" s="141">
        <v>2028</v>
      </c>
      <c r="G1077" s="141" t="s">
        <v>616</v>
      </c>
      <c r="H1077" s="141">
        <v>5.6440000000000001</v>
      </c>
      <c r="I1077" s="141">
        <v>6.5846666666666671</v>
      </c>
      <c r="J1077" s="30" t="s">
        <v>695</v>
      </c>
      <c r="K1077" s="30" t="s">
        <v>169</v>
      </c>
    </row>
    <row r="1078" spans="1:11" ht="15.75" customHeight="1">
      <c r="A1078" s="141" t="s">
        <v>202</v>
      </c>
      <c r="B1078" s="141" t="s">
        <v>692</v>
      </c>
      <c r="C1078" s="141" t="s">
        <v>704</v>
      </c>
      <c r="E1078" s="141" t="s">
        <v>169</v>
      </c>
      <c r="F1078" s="141">
        <v>2029</v>
      </c>
      <c r="G1078" s="141" t="s">
        <v>616</v>
      </c>
      <c r="H1078" s="141">
        <v>5.6440000000000001</v>
      </c>
      <c r="I1078" s="141">
        <v>6.5846666666666671</v>
      </c>
      <c r="J1078" s="30" t="s">
        <v>695</v>
      </c>
      <c r="K1078" s="30" t="s">
        <v>169</v>
      </c>
    </row>
    <row r="1079" spans="1:11" ht="15.75" customHeight="1">
      <c r="A1079" s="141" t="s">
        <v>202</v>
      </c>
      <c r="B1079" s="141" t="s">
        <v>692</v>
      </c>
      <c r="C1079" s="141" t="s">
        <v>704</v>
      </c>
      <c r="E1079" s="141" t="s">
        <v>169</v>
      </c>
      <c r="F1079" s="141">
        <v>2030</v>
      </c>
      <c r="G1079" s="141" t="s">
        <v>616</v>
      </c>
      <c r="H1079" s="141">
        <v>5.6440000000000001</v>
      </c>
      <c r="I1079" s="141">
        <v>6.5846666666666671</v>
      </c>
      <c r="J1079" s="30" t="s">
        <v>695</v>
      </c>
      <c r="K1079" s="30" t="s">
        <v>169</v>
      </c>
    </row>
    <row r="1080" spans="1:11" ht="15.75" customHeight="1">
      <c r="A1080" s="141" t="s">
        <v>202</v>
      </c>
      <c r="B1080" s="141" t="s">
        <v>692</v>
      </c>
      <c r="C1080" s="141" t="s">
        <v>704</v>
      </c>
      <c r="E1080" s="141" t="s">
        <v>169</v>
      </c>
      <c r="F1080" s="141">
        <v>2031</v>
      </c>
      <c r="G1080" s="141" t="s">
        <v>616</v>
      </c>
      <c r="H1080" s="141">
        <v>5.6440000000000001</v>
      </c>
      <c r="I1080" s="141">
        <v>6.5846666666666671</v>
      </c>
      <c r="J1080" s="30" t="s">
        <v>695</v>
      </c>
      <c r="K1080" s="30" t="s">
        <v>169</v>
      </c>
    </row>
    <row r="1081" spans="1:11" ht="15.75" customHeight="1">
      <c r="A1081" s="141" t="s">
        <v>202</v>
      </c>
      <c r="B1081" s="141" t="s">
        <v>692</v>
      </c>
      <c r="C1081" s="141" t="s">
        <v>704</v>
      </c>
      <c r="E1081" s="141" t="s">
        <v>169</v>
      </c>
      <c r="F1081" s="141">
        <v>2032</v>
      </c>
      <c r="G1081" s="141" t="s">
        <v>616</v>
      </c>
      <c r="H1081" s="141">
        <v>5.6440000000000001</v>
      </c>
      <c r="I1081" s="141">
        <v>6.5846666666666671</v>
      </c>
      <c r="J1081" s="30" t="s">
        <v>695</v>
      </c>
      <c r="K1081" s="30" t="s">
        <v>169</v>
      </c>
    </row>
    <row r="1082" spans="1:11" ht="15.75" customHeight="1">
      <c r="A1082" s="141" t="s">
        <v>202</v>
      </c>
      <c r="B1082" s="141" t="s">
        <v>692</v>
      </c>
      <c r="C1082" s="141" t="s">
        <v>704</v>
      </c>
      <c r="E1082" s="141" t="s">
        <v>169</v>
      </c>
      <c r="F1082" s="141">
        <v>2033</v>
      </c>
      <c r="G1082" s="141" t="s">
        <v>616</v>
      </c>
      <c r="H1082" s="141">
        <v>5.6440000000000001</v>
      </c>
      <c r="I1082" s="141">
        <v>6.5846666666666671</v>
      </c>
      <c r="J1082" s="30" t="s">
        <v>695</v>
      </c>
      <c r="K1082" s="30" t="s">
        <v>169</v>
      </c>
    </row>
    <row r="1083" spans="1:11" ht="15.75" customHeight="1">
      <c r="A1083" s="141" t="s">
        <v>202</v>
      </c>
      <c r="B1083" s="141" t="s">
        <v>692</v>
      </c>
      <c r="C1083" s="141" t="s">
        <v>704</v>
      </c>
      <c r="E1083" s="141" t="s">
        <v>169</v>
      </c>
      <c r="F1083" s="141">
        <v>2034</v>
      </c>
      <c r="G1083" s="141" t="s">
        <v>616</v>
      </c>
      <c r="H1083" s="141">
        <v>5.6440000000000001</v>
      </c>
      <c r="I1083" s="141">
        <v>6.5846666666666671</v>
      </c>
      <c r="J1083" s="30" t="s">
        <v>695</v>
      </c>
      <c r="K1083" s="30" t="s">
        <v>169</v>
      </c>
    </row>
    <row r="1084" spans="1:11" ht="15.75" customHeight="1">
      <c r="A1084" s="141" t="s">
        <v>202</v>
      </c>
      <c r="B1084" s="141" t="s">
        <v>692</v>
      </c>
      <c r="C1084" s="141" t="s">
        <v>704</v>
      </c>
      <c r="E1084" s="141" t="s">
        <v>169</v>
      </c>
      <c r="F1084" s="141">
        <v>2035</v>
      </c>
      <c r="G1084" s="141" t="s">
        <v>616</v>
      </c>
      <c r="H1084" s="141">
        <v>5.6440000000000001</v>
      </c>
      <c r="I1084" s="141">
        <v>6.5846666666666671</v>
      </c>
      <c r="J1084" s="30" t="s">
        <v>695</v>
      </c>
      <c r="K1084" s="30" t="s">
        <v>169</v>
      </c>
    </row>
    <row r="1085" spans="1:11" ht="15.75" customHeight="1">
      <c r="A1085" s="141" t="s">
        <v>202</v>
      </c>
      <c r="B1085" s="141" t="s">
        <v>692</v>
      </c>
      <c r="C1085" s="141" t="s">
        <v>704</v>
      </c>
      <c r="E1085" s="141" t="s">
        <v>169</v>
      </c>
      <c r="F1085" s="141">
        <v>2036</v>
      </c>
      <c r="G1085" s="141" t="s">
        <v>616</v>
      </c>
      <c r="H1085" s="141">
        <v>5.6440000000000001</v>
      </c>
      <c r="I1085" s="141">
        <v>6.5846666666666671</v>
      </c>
      <c r="J1085" s="30" t="s">
        <v>695</v>
      </c>
      <c r="K1085" s="30" t="s">
        <v>169</v>
      </c>
    </row>
    <row r="1086" spans="1:11" ht="15.75" customHeight="1">
      <c r="A1086" s="141" t="s">
        <v>202</v>
      </c>
      <c r="B1086" s="141" t="s">
        <v>692</v>
      </c>
      <c r="C1086" s="141" t="s">
        <v>704</v>
      </c>
      <c r="E1086" s="141" t="s">
        <v>169</v>
      </c>
      <c r="F1086" s="141">
        <v>2037</v>
      </c>
      <c r="G1086" s="141" t="s">
        <v>616</v>
      </c>
      <c r="H1086" s="141">
        <v>5.6440000000000001</v>
      </c>
      <c r="I1086" s="141">
        <v>6.5846666666666671</v>
      </c>
      <c r="J1086" s="30" t="s">
        <v>695</v>
      </c>
      <c r="K1086" s="30" t="s">
        <v>169</v>
      </c>
    </row>
    <row r="1087" spans="1:11" ht="15.75" customHeight="1">
      <c r="A1087" s="141" t="s">
        <v>202</v>
      </c>
      <c r="B1087" s="141" t="s">
        <v>692</v>
      </c>
      <c r="C1087" s="141" t="s">
        <v>704</v>
      </c>
      <c r="E1087" s="141" t="s">
        <v>169</v>
      </c>
      <c r="F1087" s="141">
        <v>2038</v>
      </c>
      <c r="G1087" s="141" t="s">
        <v>616</v>
      </c>
      <c r="H1087" s="141">
        <v>5.6440000000000001</v>
      </c>
      <c r="I1087" s="141">
        <v>6.5846666666666671</v>
      </c>
      <c r="J1087" s="30" t="s">
        <v>695</v>
      </c>
      <c r="K1087" s="30" t="s">
        <v>169</v>
      </c>
    </row>
    <row r="1088" spans="1:11" ht="15.75" customHeight="1">
      <c r="A1088" s="141" t="s">
        <v>202</v>
      </c>
      <c r="B1088" s="141" t="s">
        <v>692</v>
      </c>
      <c r="C1088" s="141" t="s">
        <v>704</v>
      </c>
      <c r="E1088" s="141" t="s">
        <v>169</v>
      </c>
      <c r="F1088" s="141">
        <v>2039</v>
      </c>
      <c r="G1088" s="141" t="s">
        <v>616</v>
      </c>
      <c r="H1088" s="141">
        <v>5.6440000000000001</v>
      </c>
      <c r="I1088" s="141">
        <v>6.5846666666666671</v>
      </c>
      <c r="J1088" s="30" t="s">
        <v>695</v>
      </c>
      <c r="K1088" s="30" t="s">
        <v>169</v>
      </c>
    </row>
    <row r="1089" spans="1:11" ht="15.75" customHeight="1">
      <c r="A1089" s="141" t="s">
        <v>202</v>
      </c>
      <c r="B1089" s="141" t="s">
        <v>692</v>
      </c>
      <c r="C1089" s="141" t="s">
        <v>704</v>
      </c>
      <c r="E1089" s="141" t="s">
        <v>169</v>
      </c>
      <c r="F1089" s="141">
        <v>2040</v>
      </c>
      <c r="G1089" s="141" t="s">
        <v>616</v>
      </c>
      <c r="H1089" s="141">
        <v>5.6440000000000001</v>
      </c>
      <c r="I1089" s="141">
        <v>6.5846666666666671</v>
      </c>
      <c r="J1089" s="30" t="s">
        <v>695</v>
      </c>
      <c r="K1089" s="30" t="s">
        <v>169</v>
      </c>
    </row>
    <row r="1090" spans="1:11" ht="15.75" customHeight="1">
      <c r="A1090" s="141" t="s">
        <v>202</v>
      </c>
      <c r="B1090" s="141" t="s">
        <v>692</v>
      </c>
      <c r="C1090" s="141" t="s">
        <v>704</v>
      </c>
      <c r="E1090" s="141" t="s">
        <v>169</v>
      </c>
      <c r="F1090" s="141">
        <v>2041</v>
      </c>
      <c r="G1090" s="141" t="s">
        <v>616</v>
      </c>
      <c r="H1090" s="141">
        <v>5.6440000000000001</v>
      </c>
      <c r="I1090" s="141">
        <v>6.5846666666666671</v>
      </c>
      <c r="J1090" s="30" t="s">
        <v>695</v>
      </c>
      <c r="K1090" s="30" t="s">
        <v>169</v>
      </c>
    </row>
    <row r="1091" spans="1:11" ht="15.75" customHeight="1">
      <c r="A1091" s="141" t="s">
        <v>202</v>
      </c>
      <c r="B1091" s="141" t="s">
        <v>692</v>
      </c>
      <c r="C1091" s="141" t="s">
        <v>704</v>
      </c>
      <c r="E1091" s="141" t="s">
        <v>169</v>
      </c>
      <c r="F1091" s="141">
        <v>2042</v>
      </c>
      <c r="G1091" s="141" t="s">
        <v>616</v>
      </c>
      <c r="H1091" s="141">
        <v>5.6440000000000001</v>
      </c>
      <c r="I1091" s="141">
        <v>6.5846666666666671</v>
      </c>
      <c r="J1091" s="30" t="s">
        <v>695</v>
      </c>
      <c r="K1091" s="30" t="s">
        <v>169</v>
      </c>
    </row>
    <row r="1092" spans="1:11" ht="15.75" customHeight="1">
      <c r="A1092" s="141" t="s">
        <v>202</v>
      </c>
      <c r="B1092" s="141" t="s">
        <v>692</v>
      </c>
      <c r="C1092" s="141" t="s">
        <v>704</v>
      </c>
      <c r="E1092" s="141" t="s">
        <v>169</v>
      </c>
      <c r="F1092" s="141">
        <v>2043</v>
      </c>
      <c r="G1092" s="141" t="s">
        <v>616</v>
      </c>
      <c r="H1092" s="141">
        <v>5.6440000000000001</v>
      </c>
      <c r="I1092" s="141">
        <v>6.5846666666666671</v>
      </c>
      <c r="J1092" s="30" t="s">
        <v>695</v>
      </c>
      <c r="K1092" s="30" t="s">
        <v>169</v>
      </c>
    </row>
    <row r="1093" spans="1:11" ht="15.75" customHeight="1">
      <c r="A1093" s="141" t="s">
        <v>202</v>
      </c>
      <c r="B1093" s="141" t="s">
        <v>692</v>
      </c>
      <c r="C1093" s="141" t="s">
        <v>704</v>
      </c>
      <c r="E1093" s="141" t="s">
        <v>169</v>
      </c>
      <c r="F1093" s="141">
        <v>2044</v>
      </c>
      <c r="G1093" s="141" t="s">
        <v>616</v>
      </c>
      <c r="H1093" s="141">
        <v>5.6440000000000001</v>
      </c>
      <c r="I1093" s="141">
        <v>6.5846666666666671</v>
      </c>
      <c r="J1093" s="30" t="s">
        <v>695</v>
      </c>
      <c r="K1093" s="30" t="s">
        <v>169</v>
      </c>
    </row>
    <row r="1094" spans="1:11" ht="15.75" customHeight="1">
      <c r="A1094" s="141" t="s">
        <v>202</v>
      </c>
      <c r="B1094" s="141" t="s">
        <v>692</v>
      </c>
      <c r="C1094" s="141" t="s">
        <v>704</v>
      </c>
      <c r="E1094" s="141" t="s">
        <v>169</v>
      </c>
      <c r="F1094" s="141">
        <v>2045</v>
      </c>
      <c r="G1094" s="141" t="s">
        <v>616</v>
      </c>
      <c r="H1094" s="141">
        <v>5.6440000000000001</v>
      </c>
      <c r="I1094" s="141">
        <v>6.5846666666666671</v>
      </c>
      <c r="J1094" s="30" t="s">
        <v>695</v>
      </c>
      <c r="K1094" s="30" t="s">
        <v>169</v>
      </c>
    </row>
    <row r="1095" spans="1:11" ht="15.75" customHeight="1">
      <c r="A1095" s="141" t="s">
        <v>202</v>
      </c>
      <c r="B1095" s="141" t="s">
        <v>692</v>
      </c>
      <c r="C1095" s="141" t="s">
        <v>704</v>
      </c>
      <c r="E1095" s="141" t="s">
        <v>169</v>
      </c>
      <c r="F1095" s="141">
        <v>2046</v>
      </c>
      <c r="G1095" s="141" t="s">
        <v>616</v>
      </c>
      <c r="H1095" s="141">
        <v>5.6440000000000001</v>
      </c>
      <c r="I1095" s="141">
        <v>6.5846666666666671</v>
      </c>
      <c r="J1095" s="30" t="s">
        <v>695</v>
      </c>
      <c r="K1095" s="30" t="s">
        <v>169</v>
      </c>
    </row>
    <row r="1096" spans="1:11" ht="15.75" customHeight="1">
      <c r="A1096" s="141" t="s">
        <v>202</v>
      </c>
      <c r="B1096" s="141" t="s">
        <v>692</v>
      </c>
      <c r="C1096" s="141" t="s">
        <v>704</v>
      </c>
      <c r="E1096" s="141" t="s">
        <v>169</v>
      </c>
      <c r="F1096" s="141">
        <v>2047</v>
      </c>
      <c r="G1096" s="141" t="s">
        <v>616</v>
      </c>
      <c r="H1096" s="141">
        <v>5.6440000000000001</v>
      </c>
      <c r="I1096" s="141">
        <v>6.5846666666666671</v>
      </c>
      <c r="J1096" s="30" t="s">
        <v>695</v>
      </c>
      <c r="K1096" s="30" t="s">
        <v>169</v>
      </c>
    </row>
    <row r="1097" spans="1:11" ht="15.75" customHeight="1">
      <c r="A1097" s="141" t="s">
        <v>202</v>
      </c>
      <c r="B1097" s="141" t="s">
        <v>692</v>
      </c>
      <c r="C1097" s="141" t="s">
        <v>704</v>
      </c>
      <c r="E1097" s="141" t="s">
        <v>169</v>
      </c>
      <c r="F1097" s="141">
        <v>2048</v>
      </c>
      <c r="G1097" s="141" t="s">
        <v>616</v>
      </c>
      <c r="H1097" s="141">
        <v>5.6440000000000001</v>
      </c>
      <c r="I1097" s="141">
        <v>6.5846666666666671</v>
      </c>
      <c r="J1097" s="30" t="s">
        <v>695</v>
      </c>
      <c r="K1097" s="30" t="s">
        <v>169</v>
      </c>
    </row>
    <row r="1098" spans="1:11" ht="15.75" customHeight="1">
      <c r="A1098" s="141" t="s">
        <v>202</v>
      </c>
      <c r="B1098" s="141" t="s">
        <v>692</v>
      </c>
      <c r="C1098" s="141" t="s">
        <v>704</v>
      </c>
      <c r="E1098" s="141" t="s">
        <v>169</v>
      </c>
      <c r="F1098" s="141">
        <v>2049</v>
      </c>
      <c r="G1098" s="141" t="s">
        <v>616</v>
      </c>
      <c r="H1098" s="141">
        <v>5.6440000000000001</v>
      </c>
      <c r="I1098" s="141">
        <v>6.5846666666666671</v>
      </c>
      <c r="J1098" s="30" t="s">
        <v>695</v>
      </c>
      <c r="K1098" s="30" t="s">
        <v>169</v>
      </c>
    </row>
    <row r="1099" spans="1:11" ht="15.75" customHeight="1">
      <c r="A1099" s="141" t="s">
        <v>202</v>
      </c>
      <c r="B1099" s="141" t="s">
        <v>692</v>
      </c>
      <c r="C1099" s="141" t="s">
        <v>704</v>
      </c>
      <c r="E1099" s="141" t="s">
        <v>169</v>
      </c>
      <c r="F1099" s="141">
        <v>2050</v>
      </c>
      <c r="G1099" s="141" t="s">
        <v>616</v>
      </c>
      <c r="H1099" s="141">
        <v>5.6440000000000001</v>
      </c>
      <c r="I1099" s="141">
        <v>6.5846666666666671</v>
      </c>
      <c r="J1099" s="30" t="s">
        <v>695</v>
      </c>
      <c r="K1099" s="30" t="s">
        <v>169</v>
      </c>
    </row>
    <row r="1100" spans="1:11" ht="15.75" customHeight="1">
      <c r="A1100" s="141" t="s">
        <v>202</v>
      </c>
      <c r="B1100" s="141" t="s">
        <v>692</v>
      </c>
      <c r="C1100" s="141" t="s">
        <v>704</v>
      </c>
      <c r="E1100" s="141" t="s">
        <v>170</v>
      </c>
      <c r="F1100" s="141">
        <v>1990</v>
      </c>
      <c r="G1100" s="141" t="s">
        <v>616</v>
      </c>
      <c r="H1100" s="141">
        <v>0</v>
      </c>
      <c r="I1100" s="141">
        <v>0</v>
      </c>
      <c r="J1100" s="30" t="s">
        <v>695</v>
      </c>
      <c r="K1100" s="30" t="s">
        <v>170</v>
      </c>
    </row>
    <row r="1101" spans="1:11" ht="15.75" customHeight="1">
      <c r="A1101" s="141" t="s">
        <v>202</v>
      </c>
      <c r="B1101" s="141" t="s">
        <v>692</v>
      </c>
      <c r="C1101" s="141" t="s">
        <v>704</v>
      </c>
      <c r="E1101" s="141" t="s">
        <v>170</v>
      </c>
      <c r="F1101" s="141">
        <v>1991</v>
      </c>
      <c r="G1101" s="141" t="s">
        <v>616</v>
      </c>
      <c r="H1101" s="141">
        <v>0</v>
      </c>
      <c r="I1101" s="141">
        <v>0</v>
      </c>
      <c r="J1101" s="30" t="s">
        <v>695</v>
      </c>
      <c r="K1101" s="30" t="s">
        <v>170</v>
      </c>
    </row>
    <row r="1102" spans="1:11" ht="15.75" customHeight="1">
      <c r="A1102" s="141" t="s">
        <v>202</v>
      </c>
      <c r="B1102" s="141" t="s">
        <v>692</v>
      </c>
      <c r="C1102" s="141" t="s">
        <v>704</v>
      </c>
      <c r="E1102" s="141" t="s">
        <v>170</v>
      </c>
      <c r="F1102" s="141">
        <v>1992</v>
      </c>
      <c r="G1102" s="141" t="s">
        <v>616</v>
      </c>
      <c r="H1102" s="141">
        <v>0</v>
      </c>
      <c r="I1102" s="141">
        <v>0</v>
      </c>
      <c r="J1102" s="30" t="s">
        <v>695</v>
      </c>
      <c r="K1102" s="30" t="s">
        <v>170</v>
      </c>
    </row>
    <row r="1103" spans="1:11" ht="15.75" customHeight="1">
      <c r="A1103" s="141" t="s">
        <v>202</v>
      </c>
      <c r="B1103" s="141" t="s">
        <v>692</v>
      </c>
      <c r="C1103" s="141" t="s">
        <v>704</v>
      </c>
      <c r="E1103" s="141" t="s">
        <v>170</v>
      </c>
      <c r="F1103" s="141">
        <v>1993</v>
      </c>
      <c r="G1103" s="141" t="s">
        <v>616</v>
      </c>
      <c r="H1103" s="141">
        <v>0</v>
      </c>
      <c r="I1103" s="141">
        <v>0</v>
      </c>
      <c r="J1103" s="30" t="s">
        <v>695</v>
      </c>
      <c r="K1103" s="30" t="s">
        <v>170</v>
      </c>
    </row>
    <row r="1104" spans="1:11" ht="15.75" customHeight="1">
      <c r="A1104" s="141" t="s">
        <v>202</v>
      </c>
      <c r="B1104" s="141" t="s">
        <v>692</v>
      </c>
      <c r="C1104" s="141" t="s">
        <v>704</v>
      </c>
      <c r="E1104" s="141" t="s">
        <v>170</v>
      </c>
      <c r="F1104" s="141">
        <v>1994</v>
      </c>
      <c r="G1104" s="141" t="s">
        <v>616</v>
      </c>
      <c r="H1104" s="141">
        <v>0</v>
      </c>
      <c r="I1104" s="141">
        <v>0</v>
      </c>
      <c r="J1104" s="30" t="s">
        <v>695</v>
      </c>
      <c r="K1104" s="30" t="s">
        <v>170</v>
      </c>
    </row>
    <row r="1105" spans="1:11" ht="15.75" customHeight="1">
      <c r="A1105" s="141" t="s">
        <v>202</v>
      </c>
      <c r="B1105" s="141" t="s">
        <v>692</v>
      </c>
      <c r="C1105" s="141" t="s">
        <v>704</v>
      </c>
      <c r="E1105" s="141" t="s">
        <v>170</v>
      </c>
      <c r="F1105" s="141">
        <v>1995</v>
      </c>
      <c r="G1105" s="141" t="s">
        <v>616</v>
      </c>
      <c r="H1105" s="141">
        <v>0</v>
      </c>
      <c r="I1105" s="141">
        <v>0</v>
      </c>
      <c r="J1105" s="30" t="s">
        <v>695</v>
      </c>
      <c r="K1105" s="30" t="s">
        <v>170</v>
      </c>
    </row>
    <row r="1106" spans="1:11" ht="15.75" customHeight="1">
      <c r="A1106" s="141" t="s">
        <v>202</v>
      </c>
      <c r="B1106" s="141" t="s">
        <v>692</v>
      </c>
      <c r="C1106" s="141" t="s">
        <v>704</v>
      </c>
      <c r="E1106" s="141" t="s">
        <v>170</v>
      </c>
      <c r="F1106" s="141">
        <v>1996</v>
      </c>
      <c r="G1106" s="141" t="s">
        <v>616</v>
      </c>
      <c r="H1106" s="141">
        <v>0</v>
      </c>
      <c r="I1106" s="141">
        <v>0</v>
      </c>
      <c r="J1106" s="30" t="s">
        <v>695</v>
      </c>
      <c r="K1106" s="30" t="s">
        <v>170</v>
      </c>
    </row>
    <row r="1107" spans="1:11" ht="15.75" customHeight="1">
      <c r="A1107" s="141" t="s">
        <v>202</v>
      </c>
      <c r="B1107" s="141" t="s">
        <v>692</v>
      </c>
      <c r="C1107" s="141" t="s">
        <v>704</v>
      </c>
      <c r="E1107" s="141" t="s">
        <v>170</v>
      </c>
      <c r="F1107" s="141">
        <v>1997</v>
      </c>
      <c r="G1107" s="141" t="s">
        <v>616</v>
      </c>
      <c r="H1107" s="141">
        <v>0</v>
      </c>
      <c r="I1107" s="141">
        <v>0</v>
      </c>
      <c r="J1107" s="30" t="s">
        <v>695</v>
      </c>
      <c r="K1107" s="30" t="s">
        <v>170</v>
      </c>
    </row>
    <row r="1108" spans="1:11" ht="15.75" customHeight="1">
      <c r="A1108" s="141" t="s">
        <v>202</v>
      </c>
      <c r="B1108" s="141" t="s">
        <v>692</v>
      </c>
      <c r="C1108" s="141" t="s">
        <v>704</v>
      </c>
      <c r="E1108" s="141" t="s">
        <v>170</v>
      </c>
      <c r="F1108" s="141">
        <v>1998</v>
      </c>
      <c r="G1108" s="141" t="s">
        <v>616</v>
      </c>
      <c r="H1108" s="141">
        <v>0</v>
      </c>
      <c r="I1108" s="141">
        <v>0</v>
      </c>
      <c r="J1108" s="30" t="s">
        <v>695</v>
      </c>
      <c r="K1108" s="30" t="s">
        <v>170</v>
      </c>
    </row>
    <row r="1109" spans="1:11" ht="15.75" customHeight="1">
      <c r="A1109" s="141" t="s">
        <v>202</v>
      </c>
      <c r="B1109" s="141" t="s">
        <v>692</v>
      </c>
      <c r="C1109" s="141" t="s">
        <v>704</v>
      </c>
      <c r="E1109" s="141" t="s">
        <v>170</v>
      </c>
      <c r="F1109" s="141">
        <v>1999</v>
      </c>
      <c r="G1109" s="141" t="s">
        <v>616</v>
      </c>
      <c r="H1109" s="141">
        <v>0</v>
      </c>
      <c r="I1109" s="141">
        <v>0</v>
      </c>
      <c r="J1109" s="30" t="s">
        <v>695</v>
      </c>
      <c r="K1109" s="30" t="s">
        <v>170</v>
      </c>
    </row>
    <row r="1110" spans="1:11" ht="15.75" customHeight="1">
      <c r="A1110" s="141" t="s">
        <v>202</v>
      </c>
      <c r="B1110" s="141" t="s">
        <v>692</v>
      </c>
      <c r="C1110" s="141" t="s">
        <v>704</v>
      </c>
      <c r="E1110" s="141" t="s">
        <v>170</v>
      </c>
      <c r="F1110" s="141">
        <v>2000</v>
      </c>
      <c r="G1110" s="141" t="s">
        <v>616</v>
      </c>
      <c r="H1110" s="141">
        <v>0</v>
      </c>
      <c r="I1110" s="141">
        <v>0</v>
      </c>
      <c r="J1110" s="30" t="s">
        <v>695</v>
      </c>
      <c r="K1110" s="30" t="s">
        <v>170</v>
      </c>
    </row>
    <row r="1111" spans="1:11" ht="15.75" customHeight="1">
      <c r="A1111" s="141" t="s">
        <v>202</v>
      </c>
      <c r="B1111" s="141" t="s">
        <v>692</v>
      </c>
      <c r="C1111" s="141" t="s">
        <v>704</v>
      </c>
      <c r="E1111" s="141" t="s">
        <v>170</v>
      </c>
      <c r="F1111" s="141">
        <v>2001</v>
      </c>
      <c r="G1111" s="141" t="s">
        <v>616</v>
      </c>
      <c r="H1111" s="141">
        <v>0</v>
      </c>
      <c r="I1111" s="141">
        <v>0</v>
      </c>
      <c r="J1111" s="30" t="s">
        <v>695</v>
      </c>
      <c r="K1111" s="30" t="s">
        <v>170</v>
      </c>
    </row>
    <row r="1112" spans="1:11" ht="15.75" customHeight="1">
      <c r="A1112" s="141" t="s">
        <v>202</v>
      </c>
      <c r="B1112" s="141" t="s">
        <v>692</v>
      </c>
      <c r="C1112" s="141" t="s">
        <v>704</v>
      </c>
      <c r="E1112" s="141" t="s">
        <v>170</v>
      </c>
      <c r="F1112" s="141">
        <v>2002</v>
      </c>
      <c r="G1112" s="141" t="s">
        <v>616</v>
      </c>
      <c r="H1112" s="141">
        <v>0</v>
      </c>
      <c r="I1112" s="141">
        <v>0</v>
      </c>
      <c r="J1112" s="30" t="s">
        <v>695</v>
      </c>
      <c r="K1112" s="30" t="s">
        <v>170</v>
      </c>
    </row>
    <row r="1113" spans="1:11" ht="15.75" customHeight="1">
      <c r="A1113" s="141" t="s">
        <v>202</v>
      </c>
      <c r="B1113" s="141" t="s">
        <v>692</v>
      </c>
      <c r="C1113" s="141" t="s">
        <v>704</v>
      </c>
      <c r="E1113" s="141" t="s">
        <v>170</v>
      </c>
      <c r="F1113" s="141">
        <v>2003</v>
      </c>
      <c r="G1113" s="141" t="s">
        <v>616</v>
      </c>
      <c r="H1113" s="141">
        <v>0</v>
      </c>
      <c r="I1113" s="141">
        <v>0</v>
      </c>
      <c r="J1113" s="30" t="s">
        <v>695</v>
      </c>
      <c r="K1113" s="30" t="s">
        <v>170</v>
      </c>
    </row>
    <row r="1114" spans="1:11" ht="15.75" customHeight="1">
      <c r="A1114" s="141" t="s">
        <v>202</v>
      </c>
      <c r="B1114" s="141" t="s">
        <v>692</v>
      </c>
      <c r="C1114" s="141" t="s">
        <v>704</v>
      </c>
      <c r="E1114" s="141" t="s">
        <v>170</v>
      </c>
      <c r="F1114" s="141">
        <v>2004</v>
      </c>
      <c r="G1114" s="141" t="s">
        <v>616</v>
      </c>
      <c r="H1114" s="141">
        <v>0</v>
      </c>
      <c r="I1114" s="141">
        <v>0</v>
      </c>
      <c r="J1114" s="30" t="s">
        <v>695</v>
      </c>
      <c r="K1114" s="30" t="s">
        <v>170</v>
      </c>
    </row>
    <row r="1115" spans="1:11" ht="15.75" customHeight="1">
      <c r="A1115" s="141" t="s">
        <v>202</v>
      </c>
      <c r="B1115" s="141" t="s">
        <v>692</v>
      </c>
      <c r="C1115" s="141" t="s">
        <v>704</v>
      </c>
      <c r="E1115" s="141" t="s">
        <v>170</v>
      </c>
      <c r="F1115" s="141">
        <v>2005</v>
      </c>
      <c r="G1115" s="141" t="s">
        <v>616</v>
      </c>
      <c r="H1115" s="141">
        <v>0</v>
      </c>
      <c r="I1115" s="141">
        <v>0</v>
      </c>
      <c r="J1115" s="30" t="s">
        <v>695</v>
      </c>
      <c r="K1115" s="30" t="s">
        <v>170</v>
      </c>
    </row>
    <row r="1116" spans="1:11" ht="15.75" customHeight="1">
      <c r="A1116" s="141" t="s">
        <v>202</v>
      </c>
      <c r="B1116" s="141" t="s">
        <v>692</v>
      </c>
      <c r="C1116" s="141" t="s">
        <v>704</v>
      </c>
      <c r="E1116" s="141" t="s">
        <v>170</v>
      </c>
      <c r="F1116" s="141">
        <v>2006</v>
      </c>
      <c r="G1116" s="141" t="s">
        <v>616</v>
      </c>
      <c r="H1116" s="141">
        <v>0</v>
      </c>
      <c r="I1116" s="141">
        <v>0</v>
      </c>
      <c r="J1116" s="30" t="s">
        <v>695</v>
      </c>
      <c r="K1116" s="30" t="s">
        <v>170</v>
      </c>
    </row>
    <row r="1117" spans="1:11" ht="15.75" customHeight="1">
      <c r="A1117" s="141" t="s">
        <v>202</v>
      </c>
      <c r="B1117" s="141" t="s">
        <v>692</v>
      </c>
      <c r="C1117" s="141" t="s">
        <v>704</v>
      </c>
      <c r="E1117" s="141" t="s">
        <v>170</v>
      </c>
      <c r="F1117" s="141">
        <v>2007</v>
      </c>
      <c r="G1117" s="141" t="s">
        <v>616</v>
      </c>
      <c r="H1117" s="141">
        <v>0</v>
      </c>
      <c r="I1117" s="141">
        <v>0</v>
      </c>
      <c r="J1117" s="30" t="s">
        <v>695</v>
      </c>
      <c r="K1117" s="30" t="s">
        <v>170</v>
      </c>
    </row>
    <row r="1118" spans="1:11" ht="15.75" customHeight="1">
      <c r="A1118" s="141" t="s">
        <v>202</v>
      </c>
      <c r="B1118" s="141" t="s">
        <v>692</v>
      </c>
      <c r="C1118" s="141" t="s">
        <v>704</v>
      </c>
      <c r="E1118" s="141" t="s">
        <v>170</v>
      </c>
      <c r="F1118" s="141">
        <v>2008</v>
      </c>
      <c r="G1118" s="141" t="s">
        <v>616</v>
      </c>
      <c r="H1118" s="141">
        <v>0</v>
      </c>
      <c r="I1118" s="141">
        <v>0</v>
      </c>
      <c r="J1118" s="30" t="s">
        <v>695</v>
      </c>
      <c r="K1118" s="30" t="s">
        <v>170</v>
      </c>
    </row>
    <row r="1119" spans="1:11" ht="15.75" customHeight="1">
      <c r="A1119" s="141" t="s">
        <v>202</v>
      </c>
      <c r="B1119" s="141" t="s">
        <v>692</v>
      </c>
      <c r="C1119" s="141" t="s">
        <v>704</v>
      </c>
      <c r="E1119" s="141" t="s">
        <v>170</v>
      </c>
      <c r="F1119" s="141">
        <v>2009</v>
      </c>
      <c r="G1119" s="141" t="s">
        <v>616</v>
      </c>
      <c r="H1119" s="141">
        <v>0</v>
      </c>
      <c r="I1119" s="141">
        <v>0</v>
      </c>
      <c r="J1119" s="30" t="s">
        <v>695</v>
      </c>
      <c r="K1119" s="30" t="s">
        <v>170</v>
      </c>
    </row>
    <row r="1120" spans="1:11" ht="15.75" customHeight="1">
      <c r="A1120" s="141" t="s">
        <v>202</v>
      </c>
      <c r="B1120" s="141" t="s">
        <v>692</v>
      </c>
      <c r="C1120" s="141" t="s">
        <v>704</v>
      </c>
      <c r="E1120" s="141" t="s">
        <v>170</v>
      </c>
      <c r="F1120" s="141">
        <v>2010</v>
      </c>
      <c r="G1120" s="141" t="s">
        <v>616</v>
      </c>
      <c r="H1120" s="141">
        <v>0</v>
      </c>
      <c r="I1120" s="141">
        <v>0</v>
      </c>
      <c r="J1120" s="30" t="s">
        <v>695</v>
      </c>
      <c r="K1120" s="30" t="s">
        <v>170</v>
      </c>
    </row>
    <row r="1121" spans="1:11" ht="15.75" customHeight="1">
      <c r="A1121" s="141" t="s">
        <v>202</v>
      </c>
      <c r="B1121" s="141" t="s">
        <v>692</v>
      </c>
      <c r="C1121" s="141" t="s">
        <v>704</v>
      </c>
      <c r="E1121" s="141" t="s">
        <v>170</v>
      </c>
      <c r="F1121" s="141">
        <v>2011</v>
      </c>
      <c r="G1121" s="141" t="s">
        <v>616</v>
      </c>
      <c r="H1121" s="141">
        <v>0</v>
      </c>
      <c r="I1121" s="141">
        <v>0</v>
      </c>
      <c r="J1121" s="30" t="s">
        <v>695</v>
      </c>
      <c r="K1121" s="30" t="s">
        <v>170</v>
      </c>
    </row>
    <row r="1122" spans="1:11" ht="15.75" customHeight="1">
      <c r="A1122" s="141" t="s">
        <v>202</v>
      </c>
      <c r="B1122" s="141" t="s">
        <v>692</v>
      </c>
      <c r="C1122" s="141" t="s">
        <v>704</v>
      </c>
      <c r="E1122" s="141" t="s">
        <v>170</v>
      </c>
      <c r="F1122" s="141">
        <v>2012</v>
      </c>
      <c r="G1122" s="141" t="s">
        <v>616</v>
      </c>
      <c r="H1122" s="141">
        <v>0</v>
      </c>
      <c r="I1122" s="141">
        <v>0</v>
      </c>
      <c r="J1122" s="30" t="s">
        <v>695</v>
      </c>
      <c r="K1122" s="30" t="s">
        <v>170</v>
      </c>
    </row>
    <row r="1123" spans="1:11" ht="15.75" customHeight="1">
      <c r="A1123" s="141" t="s">
        <v>202</v>
      </c>
      <c r="B1123" s="141" t="s">
        <v>692</v>
      </c>
      <c r="C1123" s="141" t="s">
        <v>704</v>
      </c>
      <c r="E1123" s="141" t="s">
        <v>170</v>
      </c>
      <c r="F1123" s="141">
        <v>2013</v>
      </c>
      <c r="G1123" s="141" t="s">
        <v>616</v>
      </c>
      <c r="H1123" s="141">
        <v>0</v>
      </c>
      <c r="I1123" s="141">
        <v>0</v>
      </c>
      <c r="J1123" s="30" t="s">
        <v>695</v>
      </c>
      <c r="K1123" s="30" t="s">
        <v>170</v>
      </c>
    </row>
    <row r="1124" spans="1:11" ht="15.75" customHeight="1">
      <c r="A1124" s="141" t="s">
        <v>202</v>
      </c>
      <c r="B1124" s="141" t="s">
        <v>692</v>
      </c>
      <c r="C1124" s="141" t="s">
        <v>704</v>
      </c>
      <c r="E1124" s="141" t="s">
        <v>170</v>
      </c>
      <c r="F1124" s="141">
        <v>2014</v>
      </c>
      <c r="G1124" s="141" t="s">
        <v>616</v>
      </c>
      <c r="H1124" s="141">
        <v>0</v>
      </c>
      <c r="I1124" s="141">
        <v>0</v>
      </c>
      <c r="J1124" s="30" t="s">
        <v>695</v>
      </c>
      <c r="K1124" s="30" t="s">
        <v>170</v>
      </c>
    </row>
    <row r="1125" spans="1:11" ht="15.75" customHeight="1">
      <c r="A1125" s="141" t="s">
        <v>202</v>
      </c>
      <c r="B1125" s="141" t="s">
        <v>692</v>
      </c>
      <c r="C1125" s="141" t="s">
        <v>704</v>
      </c>
      <c r="E1125" s="141" t="s">
        <v>170</v>
      </c>
      <c r="F1125" s="141">
        <v>2015</v>
      </c>
      <c r="G1125" s="141" t="s">
        <v>616</v>
      </c>
      <c r="H1125" s="141">
        <v>0</v>
      </c>
      <c r="I1125" s="141">
        <v>0</v>
      </c>
      <c r="J1125" s="30" t="s">
        <v>695</v>
      </c>
      <c r="K1125" s="30" t="s">
        <v>170</v>
      </c>
    </row>
    <row r="1126" spans="1:11" ht="15.75" customHeight="1">
      <c r="A1126" s="141" t="s">
        <v>202</v>
      </c>
      <c r="B1126" s="141" t="s">
        <v>692</v>
      </c>
      <c r="C1126" s="141" t="s">
        <v>704</v>
      </c>
      <c r="E1126" s="141" t="s">
        <v>170</v>
      </c>
      <c r="F1126" s="141">
        <v>2016</v>
      </c>
      <c r="G1126" s="141" t="s">
        <v>616</v>
      </c>
      <c r="H1126" s="141">
        <v>0</v>
      </c>
      <c r="I1126" s="141">
        <v>0</v>
      </c>
      <c r="J1126" s="30" t="s">
        <v>695</v>
      </c>
      <c r="K1126" s="30" t="s">
        <v>170</v>
      </c>
    </row>
    <row r="1127" spans="1:11" ht="15.75" customHeight="1">
      <c r="A1127" s="141" t="s">
        <v>202</v>
      </c>
      <c r="B1127" s="141" t="s">
        <v>692</v>
      </c>
      <c r="C1127" s="141" t="s">
        <v>704</v>
      </c>
      <c r="E1127" s="141" t="s">
        <v>170</v>
      </c>
      <c r="F1127" s="141">
        <v>2017</v>
      </c>
      <c r="G1127" s="141" t="s">
        <v>616</v>
      </c>
      <c r="H1127" s="141">
        <v>0</v>
      </c>
      <c r="I1127" s="141">
        <v>0</v>
      </c>
      <c r="J1127" s="30" t="s">
        <v>695</v>
      </c>
      <c r="K1127" s="30" t="s">
        <v>170</v>
      </c>
    </row>
    <row r="1128" spans="1:11" ht="15.75" customHeight="1">
      <c r="A1128" s="141" t="s">
        <v>202</v>
      </c>
      <c r="B1128" s="141" t="s">
        <v>692</v>
      </c>
      <c r="C1128" s="141" t="s">
        <v>704</v>
      </c>
      <c r="E1128" s="141" t="s">
        <v>170</v>
      </c>
      <c r="F1128" s="141">
        <v>2018</v>
      </c>
      <c r="G1128" s="141" t="s">
        <v>616</v>
      </c>
      <c r="H1128" s="141">
        <v>0</v>
      </c>
      <c r="I1128" s="141">
        <v>0</v>
      </c>
      <c r="J1128" s="30" t="s">
        <v>695</v>
      </c>
      <c r="K1128" s="30" t="s">
        <v>170</v>
      </c>
    </row>
    <row r="1129" spans="1:11" ht="15.75" customHeight="1">
      <c r="A1129" s="141" t="s">
        <v>202</v>
      </c>
      <c r="B1129" s="141" t="s">
        <v>692</v>
      </c>
      <c r="C1129" s="141" t="s">
        <v>704</v>
      </c>
      <c r="E1129" s="141" t="s">
        <v>170</v>
      </c>
      <c r="F1129" s="141">
        <v>2019</v>
      </c>
      <c r="G1129" s="141" t="s">
        <v>616</v>
      </c>
      <c r="H1129" s="141">
        <v>0</v>
      </c>
      <c r="I1129" s="141">
        <v>0</v>
      </c>
      <c r="J1129" s="30" t="s">
        <v>695</v>
      </c>
      <c r="K1129" s="30" t="s">
        <v>170</v>
      </c>
    </row>
    <row r="1130" spans="1:11" ht="15.75" customHeight="1">
      <c r="A1130" s="141" t="s">
        <v>202</v>
      </c>
      <c r="B1130" s="141" t="s">
        <v>692</v>
      </c>
      <c r="C1130" s="141" t="s">
        <v>704</v>
      </c>
      <c r="E1130" s="141" t="s">
        <v>170</v>
      </c>
      <c r="F1130" s="141">
        <v>2020</v>
      </c>
      <c r="G1130" s="141" t="s">
        <v>616</v>
      </c>
      <c r="H1130" s="141">
        <v>0</v>
      </c>
      <c r="I1130" s="141">
        <v>0</v>
      </c>
      <c r="J1130" s="30" t="s">
        <v>695</v>
      </c>
      <c r="K1130" s="30" t="s">
        <v>170</v>
      </c>
    </row>
    <row r="1131" spans="1:11" ht="15.75" customHeight="1">
      <c r="A1131" s="141" t="s">
        <v>202</v>
      </c>
      <c r="B1131" s="141" t="s">
        <v>692</v>
      </c>
      <c r="C1131" s="141" t="s">
        <v>704</v>
      </c>
      <c r="E1131" s="141" t="s">
        <v>170</v>
      </c>
      <c r="F1131" s="141">
        <v>2021</v>
      </c>
      <c r="G1131" s="141" t="s">
        <v>616</v>
      </c>
      <c r="H1131" s="141">
        <v>0</v>
      </c>
      <c r="I1131" s="141">
        <v>0</v>
      </c>
      <c r="J1131" s="30" t="s">
        <v>695</v>
      </c>
      <c r="K1131" s="30" t="s">
        <v>170</v>
      </c>
    </row>
    <row r="1132" spans="1:11" ht="15.75" customHeight="1">
      <c r="A1132" s="141" t="s">
        <v>202</v>
      </c>
      <c r="B1132" s="141" t="s">
        <v>692</v>
      </c>
      <c r="C1132" s="141" t="s">
        <v>704</v>
      </c>
      <c r="E1132" s="141" t="s">
        <v>170</v>
      </c>
      <c r="F1132" s="141">
        <v>2022</v>
      </c>
      <c r="G1132" s="141" t="s">
        <v>616</v>
      </c>
      <c r="H1132" s="141">
        <v>0</v>
      </c>
      <c r="I1132" s="141">
        <v>0</v>
      </c>
      <c r="J1132" s="30" t="s">
        <v>695</v>
      </c>
      <c r="K1132" s="30" t="s">
        <v>170</v>
      </c>
    </row>
    <row r="1133" spans="1:11" ht="15.75" customHeight="1">
      <c r="A1133" s="141" t="s">
        <v>202</v>
      </c>
      <c r="B1133" s="141" t="s">
        <v>692</v>
      </c>
      <c r="C1133" s="141" t="s">
        <v>704</v>
      </c>
      <c r="E1133" s="141" t="s">
        <v>170</v>
      </c>
      <c r="F1133" s="141">
        <v>2023</v>
      </c>
      <c r="G1133" s="141" t="s">
        <v>616</v>
      </c>
      <c r="H1133" s="141">
        <v>0</v>
      </c>
      <c r="I1133" s="141">
        <v>0</v>
      </c>
      <c r="J1133" s="30" t="s">
        <v>695</v>
      </c>
      <c r="K1133" s="30" t="s">
        <v>170</v>
      </c>
    </row>
    <row r="1134" spans="1:11" ht="15.75" customHeight="1">
      <c r="A1134" s="141" t="s">
        <v>202</v>
      </c>
      <c r="B1134" s="141" t="s">
        <v>692</v>
      </c>
      <c r="C1134" s="141" t="s">
        <v>704</v>
      </c>
      <c r="E1134" s="141" t="s">
        <v>170</v>
      </c>
      <c r="F1134" s="141">
        <v>2024</v>
      </c>
      <c r="G1134" s="141" t="s">
        <v>616</v>
      </c>
      <c r="H1134" s="141">
        <v>0</v>
      </c>
      <c r="I1134" s="141">
        <v>0</v>
      </c>
      <c r="J1134" s="30" t="s">
        <v>695</v>
      </c>
      <c r="K1134" s="30" t="s">
        <v>170</v>
      </c>
    </row>
    <row r="1135" spans="1:11" ht="15.75" customHeight="1">
      <c r="A1135" s="141" t="s">
        <v>202</v>
      </c>
      <c r="B1135" s="141" t="s">
        <v>692</v>
      </c>
      <c r="C1135" s="141" t="s">
        <v>704</v>
      </c>
      <c r="E1135" s="141" t="s">
        <v>170</v>
      </c>
      <c r="F1135" s="141">
        <v>2025</v>
      </c>
      <c r="G1135" s="141" t="s">
        <v>616</v>
      </c>
      <c r="H1135" s="141">
        <v>0</v>
      </c>
      <c r="I1135" s="141">
        <v>0</v>
      </c>
      <c r="J1135" s="30" t="s">
        <v>695</v>
      </c>
      <c r="K1135" s="30" t="s">
        <v>170</v>
      </c>
    </row>
    <row r="1136" spans="1:11" ht="15.75" customHeight="1">
      <c r="A1136" s="141" t="s">
        <v>202</v>
      </c>
      <c r="B1136" s="141" t="s">
        <v>692</v>
      </c>
      <c r="C1136" s="141" t="s">
        <v>704</v>
      </c>
      <c r="E1136" s="141" t="s">
        <v>170</v>
      </c>
      <c r="F1136" s="141">
        <v>2026</v>
      </c>
      <c r="G1136" s="141" t="s">
        <v>616</v>
      </c>
      <c r="H1136" s="141">
        <v>0</v>
      </c>
      <c r="I1136" s="141">
        <v>0</v>
      </c>
      <c r="J1136" s="30" t="s">
        <v>695</v>
      </c>
      <c r="K1136" s="30" t="s">
        <v>170</v>
      </c>
    </row>
    <row r="1137" spans="1:11" ht="15.75" customHeight="1">
      <c r="A1137" s="141" t="s">
        <v>202</v>
      </c>
      <c r="B1137" s="141" t="s">
        <v>692</v>
      </c>
      <c r="C1137" s="141" t="s">
        <v>704</v>
      </c>
      <c r="E1137" s="141" t="s">
        <v>170</v>
      </c>
      <c r="F1137" s="141">
        <v>2027</v>
      </c>
      <c r="G1137" s="141" t="s">
        <v>616</v>
      </c>
      <c r="H1137" s="141">
        <v>0</v>
      </c>
      <c r="I1137" s="141">
        <v>0</v>
      </c>
      <c r="J1137" s="30" t="s">
        <v>695</v>
      </c>
      <c r="K1137" s="30" t="s">
        <v>170</v>
      </c>
    </row>
    <row r="1138" spans="1:11" ht="15.75" customHeight="1">
      <c r="A1138" s="141" t="s">
        <v>202</v>
      </c>
      <c r="B1138" s="141" t="s">
        <v>692</v>
      </c>
      <c r="C1138" s="141" t="s">
        <v>704</v>
      </c>
      <c r="E1138" s="141" t="s">
        <v>170</v>
      </c>
      <c r="F1138" s="141">
        <v>2028</v>
      </c>
      <c r="G1138" s="141" t="s">
        <v>616</v>
      </c>
      <c r="H1138" s="141">
        <v>0</v>
      </c>
      <c r="I1138" s="141">
        <v>0</v>
      </c>
      <c r="J1138" s="30" t="s">
        <v>695</v>
      </c>
      <c r="K1138" s="30" t="s">
        <v>170</v>
      </c>
    </row>
    <row r="1139" spans="1:11" ht="15.75" customHeight="1">
      <c r="A1139" s="141" t="s">
        <v>202</v>
      </c>
      <c r="B1139" s="141" t="s">
        <v>692</v>
      </c>
      <c r="C1139" s="141" t="s">
        <v>704</v>
      </c>
      <c r="E1139" s="141" t="s">
        <v>170</v>
      </c>
      <c r="F1139" s="141">
        <v>2029</v>
      </c>
      <c r="G1139" s="141" t="s">
        <v>616</v>
      </c>
      <c r="H1139" s="141">
        <v>0</v>
      </c>
      <c r="I1139" s="141">
        <v>0</v>
      </c>
      <c r="J1139" s="30" t="s">
        <v>695</v>
      </c>
      <c r="K1139" s="30" t="s">
        <v>170</v>
      </c>
    </row>
    <row r="1140" spans="1:11" ht="15.75" customHeight="1">
      <c r="A1140" s="141" t="s">
        <v>202</v>
      </c>
      <c r="B1140" s="141" t="s">
        <v>692</v>
      </c>
      <c r="C1140" s="141" t="s">
        <v>704</v>
      </c>
      <c r="E1140" s="141" t="s">
        <v>170</v>
      </c>
      <c r="F1140" s="141">
        <v>2030</v>
      </c>
      <c r="G1140" s="141" t="s">
        <v>616</v>
      </c>
      <c r="H1140" s="141">
        <v>0</v>
      </c>
      <c r="I1140" s="141">
        <v>0</v>
      </c>
      <c r="J1140" s="30" t="s">
        <v>695</v>
      </c>
      <c r="K1140" s="30" t="s">
        <v>170</v>
      </c>
    </row>
    <row r="1141" spans="1:11" ht="15.75" customHeight="1">
      <c r="A1141" s="141" t="s">
        <v>202</v>
      </c>
      <c r="B1141" s="141" t="s">
        <v>692</v>
      </c>
      <c r="C1141" s="141" t="s">
        <v>704</v>
      </c>
      <c r="E1141" s="141" t="s">
        <v>170</v>
      </c>
      <c r="F1141" s="141">
        <v>2031</v>
      </c>
      <c r="G1141" s="141" t="s">
        <v>616</v>
      </c>
      <c r="H1141" s="141">
        <v>0</v>
      </c>
      <c r="I1141" s="141">
        <v>0</v>
      </c>
      <c r="J1141" s="30" t="s">
        <v>695</v>
      </c>
      <c r="K1141" s="30" t="s">
        <v>170</v>
      </c>
    </row>
    <row r="1142" spans="1:11" ht="15.75" customHeight="1">
      <c r="A1142" s="141" t="s">
        <v>202</v>
      </c>
      <c r="B1142" s="141" t="s">
        <v>692</v>
      </c>
      <c r="C1142" s="141" t="s">
        <v>704</v>
      </c>
      <c r="E1142" s="141" t="s">
        <v>170</v>
      </c>
      <c r="F1142" s="141">
        <v>2032</v>
      </c>
      <c r="G1142" s="141" t="s">
        <v>616</v>
      </c>
      <c r="H1142" s="141">
        <v>0</v>
      </c>
      <c r="I1142" s="141">
        <v>0</v>
      </c>
      <c r="J1142" s="30" t="s">
        <v>695</v>
      </c>
      <c r="K1142" s="30" t="s">
        <v>170</v>
      </c>
    </row>
    <row r="1143" spans="1:11" ht="15.75" customHeight="1">
      <c r="A1143" s="141" t="s">
        <v>202</v>
      </c>
      <c r="B1143" s="141" t="s">
        <v>692</v>
      </c>
      <c r="C1143" s="141" t="s">
        <v>704</v>
      </c>
      <c r="E1143" s="141" t="s">
        <v>170</v>
      </c>
      <c r="F1143" s="141">
        <v>2033</v>
      </c>
      <c r="G1143" s="141" t="s">
        <v>616</v>
      </c>
      <c r="H1143" s="141">
        <v>0</v>
      </c>
      <c r="I1143" s="141">
        <v>0</v>
      </c>
      <c r="J1143" s="30" t="s">
        <v>695</v>
      </c>
      <c r="K1143" s="30" t="s">
        <v>170</v>
      </c>
    </row>
    <row r="1144" spans="1:11" ht="15.75" customHeight="1">
      <c r="A1144" s="141" t="s">
        <v>202</v>
      </c>
      <c r="B1144" s="141" t="s">
        <v>692</v>
      </c>
      <c r="C1144" s="141" t="s">
        <v>704</v>
      </c>
      <c r="E1144" s="141" t="s">
        <v>170</v>
      </c>
      <c r="F1144" s="141">
        <v>2034</v>
      </c>
      <c r="G1144" s="141" t="s">
        <v>616</v>
      </c>
      <c r="H1144" s="141">
        <v>0</v>
      </c>
      <c r="I1144" s="141">
        <v>0</v>
      </c>
      <c r="J1144" s="30" t="s">
        <v>695</v>
      </c>
      <c r="K1144" s="30" t="s">
        <v>170</v>
      </c>
    </row>
    <row r="1145" spans="1:11" ht="15.75" customHeight="1">
      <c r="A1145" s="141" t="s">
        <v>202</v>
      </c>
      <c r="B1145" s="141" t="s">
        <v>692</v>
      </c>
      <c r="C1145" s="141" t="s">
        <v>704</v>
      </c>
      <c r="E1145" s="141" t="s">
        <v>170</v>
      </c>
      <c r="F1145" s="141">
        <v>2035</v>
      </c>
      <c r="G1145" s="141" t="s">
        <v>616</v>
      </c>
      <c r="H1145" s="141">
        <v>0</v>
      </c>
      <c r="I1145" s="141">
        <v>0</v>
      </c>
      <c r="J1145" s="30" t="s">
        <v>695</v>
      </c>
      <c r="K1145" s="30" t="s">
        <v>170</v>
      </c>
    </row>
    <row r="1146" spans="1:11" ht="15.75" customHeight="1">
      <c r="A1146" s="141" t="s">
        <v>202</v>
      </c>
      <c r="B1146" s="141" t="s">
        <v>692</v>
      </c>
      <c r="C1146" s="141" t="s">
        <v>704</v>
      </c>
      <c r="E1146" s="141" t="s">
        <v>170</v>
      </c>
      <c r="F1146" s="141">
        <v>2036</v>
      </c>
      <c r="G1146" s="141" t="s">
        <v>616</v>
      </c>
      <c r="H1146" s="141">
        <v>0</v>
      </c>
      <c r="I1146" s="141">
        <v>0</v>
      </c>
      <c r="J1146" s="30" t="s">
        <v>695</v>
      </c>
      <c r="K1146" s="30" t="s">
        <v>170</v>
      </c>
    </row>
    <row r="1147" spans="1:11" ht="15.75" customHeight="1">
      <c r="A1147" s="141" t="s">
        <v>202</v>
      </c>
      <c r="B1147" s="141" t="s">
        <v>692</v>
      </c>
      <c r="C1147" s="141" t="s">
        <v>704</v>
      </c>
      <c r="E1147" s="141" t="s">
        <v>170</v>
      </c>
      <c r="F1147" s="141">
        <v>2037</v>
      </c>
      <c r="G1147" s="141" t="s">
        <v>616</v>
      </c>
      <c r="H1147" s="141">
        <v>0</v>
      </c>
      <c r="I1147" s="141">
        <v>0</v>
      </c>
      <c r="J1147" s="30" t="s">
        <v>695</v>
      </c>
      <c r="K1147" s="30" t="s">
        <v>170</v>
      </c>
    </row>
    <row r="1148" spans="1:11" ht="15.75" customHeight="1">
      <c r="A1148" s="141" t="s">
        <v>202</v>
      </c>
      <c r="B1148" s="141" t="s">
        <v>692</v>
      </c>
      <c r="C1148" s="141" t="s">
        <v>704</v>
      </c>
      <c r="E1148" s="141" t="s">
        <v>170</v>
      </c>
      <c r="F1148" s="141">
        <v>2038</v>
      </c>
      <c r="G1148" s="141" t="s">
        <v>616</v>
      </c>
      <c r="H1148" s="141">
        <v>0</v>
      </c>
      <c r="I1148" s="141">
        <v>0</v>
      </c>
      <c r="J1148" s="30" t="s">
        <v>695</v>
      </c>
      <c r="K1148" s="30" t="s">
        <v>170</v>
      </c>
    </row>
    <row r="1149" spans="1:11" ht="15.75" customHeight="1">
      <c r="A1149" s="141" t="s">
        <v>202</v>
      </c>
      <c r="B1149" s="141" t="s">
        <v>692</v>
      </c>
      <c r="C1149" s="141" t="s">
        <v>704</v>
      </c>
      <c r="E1149" s="141" t="s">
        <v>170</v>
      </c>
      <c r="F1149" s="141">
        <v>2039</v>
      </c>
      <c r="G1149" s="141" t="s">
        <v>616</v>
      </c>
      <c r="H1149" s="141">
        <v>0</v>
      </c>
      <c r="I1149" s="141">
        <v>0</v>
      </c>
      <c r="J1149" s="30" t="s">
        <v>695</v>
      </c>
      <c r="K1149" s="30" t="s">
        <v>170</v>
      </c>
    </row>
    <row r="1150" spans="1:11" ht="15.75" customHeight="1">
      <c r="A1150" s="141" t="s">
        <v>202</v>
      </c>
      <c r="B1150" s="141" t="s">
        <v>692</v>
      </c>
      <c r="C1150" s="141" t="s">
        <v>704</v>
      </c>
      <c r="E1150" s="141" t="s">
        <v>170</v>
      </c>
      <c r="F1150" s="141">
        <v>2040</v>
      </c>
      <c r="G1150" s="141" t="s">
        <v>616</v>
      </c>
      <c r="H1150" s="141">
        <v>0</v>
      </c>
      <c r="I1150" s="141">
        <v>0</v>
      </c>
      <c r="J1150" s="30" t="s">
        <v>695</v>
      </c>
      <c r="K1150" s="30" t="s">
        <v>170</v>
      </c>
    </row>
    <row r="1151" spans="1:11" ht="15.75" customHeight="1">
      <c r="A1151" s="141" t="s">
        <v>202</v>
      </c>
      <c r="B1151" s="141" t="s">
        <v>692</v>
      </c>
      <c r="C1151" s="141" t="s">
        <v>704</v>
      </c>
      <c r="E1151" s="141" t="s">
        <v>170</v>
      </c>
      <c r="F1151" s="141">
        <v>2041</v>
      </c>
      <c r="G1151" s="141" t="s">
        <v>616</v>
      </c>
      <c r="H1151" s="141">
        <v>0</v>
      </c>
      <c r="I1151" s="141">
        <v>0</v>
      </c>
      <c r="J1151" s="30" t="s">
        <v>695</v>
      </c>
      <c r="K1151" s="30" t="s">
        <v>170</v>
      </c>
    </row>
    <row r="1152" spans="1:11" ht="15.75" customHeight="1">
      <c r="A1152" s="141" t="s">
        <v>202</v>
      </c>
      <c r="B1152" s="141" t="s">
        <v>692</v>
      </c>
      <c r="C1152" s="141" t="s">
        <v>704</v>
      </c>
      <c r="E1152" s="141" t="s">
        <v>170</v>
      </c>
      <c r="F1152" s="141">
        <v>2042</v>
      </c>
      <c r="G1152" s="141" t="s">
        <v>616</v>
      </c>
      <c r="H1152" s="141">
        <v>0</v>
      </c>
      <c r="I1152" s="141">
        <v>0</v>
      </c>
      <c r="J1152" s="30" t="s">
        <v>695</v>
      </c>
      <c r="K1152" s="30" t="s">
        <v>170</v>
      </c>
    </row>
    <row r="1153" spans="1:11" ht="15.75" customHeight="1">
      <c r="A1153" s="141" t="s">
        <v>202</v>
      </c>
      <c r="B1153" s="141" t="s">
        <v>692</v>
      </c>
      <c r="C1153" s="141" t="s">
        <v>704</v>
      </c>
      <c r="E1153" s="141" t="s">
        <v>170</v>
      </c>
      <c r="F1153" s="141">
        <v>2043</v>
      </c>
      <c r="G1153" s="141" t="s">
        <v>616</v>
      </c>
      <c r="H1153" s="141">
        <v>0</v>
      </c>
      <c r="I1153" s="141">
        <v>0</v>
      </c>
      <c r="J1153" s="30" t="s">
        <v>695</v>
      </c>
      <c r="K1153" s="30" t="s">
        <v>170</v>
      </c>
    </row>
    <row r="1154" spans="1:11" ht="15.75" customHeight="1">
      <c r="A1154" s="141" t="s">
        <v>202</v>
      </c>
      <c r="B1154" s="141" t="s">
        <v>692</v>
      </c>
      <c r="C1154" s="141" t="s">
        <v>704</v>
      </c>
      <c r="E1154" s="141" t="s">
        <v>170</v>
      </c>
      <c r="F1154" s="141">
        <v>2044</v>
      </c>
      <c r="G1154" s="141" t="s">
        <v>616</v>
      </c>
      <c r="H1154" s="141">
        <v>0</v>
      </c>
      <c r="I1154" s="141">
        <v>0</v>
      </c>
      <c r="J1154" s="30" t="s">
        <v>695</v>
      </c>
      <c r="K1154" s="30" t="s">
        <v>170</v>
      </c>
    </row>
    <row r="1155" spans="1:11" ht="15.75" customHeight="1">
      <c r="A1155" s="141" t="s">
        <v>202</v>
      </c>
      <c r="B1155" s="141" t="s">
        <v>692</v>
      </c>
      <c r="C1155" s="141" t="s">
        <v>704</v>
      </c>
      <c r="E1155" s="141" t="s">
        <v>170</v>
      </c>
      <c r="F1155" s="141">
        <v>2045</v>
      </c>
      <c r="G1155" s="141" t="s">
        <v>616</v>
      </c>
      <c r="H1155" s="141">
        <v>0</v>
      </c>
      <c r="I1155" s="141">
        <v>0</v>
      </c>
      <c r="J1155" s="30" t="s">
        <v>695</v>
      </c>
      <c r="K1155" s="30" t="s">
        <v>170</v>
      </c>
    </row>
    <row r="1156" spans="1:11" ht="15.75" customHeight="1">
      <c r="A1156" s="141" t="s">
        <v>202</v>
      </c>
      <c r="B1156" s="141" t="s">
        <v>692</v>
      </c>
      <c r="C1156" s="141" t="s">
        <v>704</v>
      </c>
      <c r="E1156" s="141" t="s">
        <v>170</v>
      </c>
      <c r="F1156" s="141">
        <v>2046</v>
      </c>
      <c r="G1156" s="141" t="s">
        <v>616</v>
      </c>
      <c r="H1156" s="141">
        <v>0</v>
      </c>
      <c r="I1156" s="141">
        <v>0</v>
      </c>
      <c r="J1156" s="30" t="s">
        <v>695</v>
      </c>
      <c r="K1156" s="30" t="s">
        <v>170</v>
      </c>
    </row>
    <row r="1157" spans="1:11" ht="15.75" customHeight="1">
      <c r="A1157" s="141" t="s">
        <v>202</v>
      </c>
      <c r="B1157" s="141" t="s">
        <v>692</v>
      </c>
      <c r="C1157" s="141" t="s">
        <v>704</v>
      </c>
      <c r="E1157" s="141" t="s">
        <v>170</v>
      </c>
      <c r="F1157" s="141">
        <v>2047</v>
      </c>
      <c r="G1157" s="141" t="s">
        <v>616</v>
      </c>
      <c r="H1157" s="141">
        <v>0</v>
      </c>
      <c r="I1157" s="141">
        <v>0</v>
      </c>
      <c r="J1157" s="30" t="s">
        <v>695</v>
      </c>
      <c r="K1157" s="30" t="s">
        <v>170</v>
      </c>
    </row>
    <row r="1158" spans="1:11" ht="15.75" customHeight="1">
      <c r="A1158" s="141" t="s">
        <v>202</v>
      </c>
      <c r="B1158" s="141" t="s">
        <v>692</v>
      </c>
      <c r="C1158" s="141" t="s">
        <v>704</v>
      </c>
      <c r="E1158" s="141" t="s">
        <v>170</v>
      </c>
      <c r="F1158" s="141">
        <v>2048</v>
      </c>
      <c r="G1158" s="141" t="s">
        <v>616</v>
      </c>
      <c r="H1158" s="141">
        <v>0</v>
      </c>
      <c r="I1158" s="141">
        <v>0</v>
      </c>
      <c r="J1158" s="30" t="s">
        <v>695</v>
      </c>
      <c r="K1158" s="30" t="s">
        <v>170</v>
      </c>
    </row>
    <row r="1159" spans="1:11" ht="15.75" customHeight="1">
      <c r="A1159" s="141" t="s">
        <v>202</v>
      </c>
      <c r="B1159" s="141" t="s">
        <v>692</v>
      </c>
      <c r="C1159" s="141" t="s">
        <v>704</v>
      </c>
      <c r="E1159" s="141" t="s">
        <v>170</v>
      </c>
      <c r="F1159" s="141">
        <v>2049</v>
      </c>
      <c r="G1159" s="141" t="s">
        <v>616</v>
      </c>
      <c r="H1159" s="141">
        <v>0</v>
      </c>
      <c r="I1159" s="141">
        <v>0</v>
      </c>
      <c r="J1159" s="30" t="s">
        <v>695</v>
      </c>
      <c r="K1159" s="30" t="s">
        <v>170</v>
      </c>
    </row>
    <row r="1160" spans="1:11" ht="15.75" customHeight="1">
      <c r="A1160" s="141" t="s">
        <v>202</v>
      </c>
      <c r="B1160" s="141" t="s">
        <v>692</v>
      </c>
      <c r="C1160" s="141" t="s">
        <v>704</v>
      </c>
      <c r="E1160" s="141" t="s">
        <v>170</v>
      </c>
      <c r="F1160" s="141">
        <v>2050</v>
      </c>
      <c r="G1160" s="141" t="s">
        <v>616</v>
      </c>
      <c r="H1160" s="141">
        <v>0</v>
      </c>
      <c r="I1160" s="141">
        <v>0</v>
      </c>
      <c r="J1160" s="30" t="s">
        <v>695</v>
      </c>
      <c r="K1160" s="30" t="s">
        <v>170</v>
      </c>
    </row>
    <row r="1161" spans="1:11" ht="15.75" customHeight="1">
      <c r="A1161" s="141" t="s">
        <v>202</v>
      </c>
      <c r="B1161" s="141" t="s">
        <v>692</v>
      </c>
      <c r="C1161" s="141" t="s">
        <v>693</v>
      </c>
      <c r="D1161" s="141" t="s">
        <v>705</v>
      </c>
      <c r="E1161" s="141" t="s">
        <v>169</v>
      </c>
      <c r="F1161" s="141">
        <v>1990</v>
      </c>
      <c r="G1161" s="141" t="s">
        <v>616</v>
      </c>
      <c r="H1161" s="141">
        <v>15.709382620384099</v>
      </c>
      <c r="I1161" s="141">
        <v>18.327613057114789</v>
      </c>
      <c r="J1161" s="30" t="s">
        <v>695</v>
      </c>
      <c r="K1161" s="30" t="s">
        <v>169</v>
      </c>
    </row>
    <row r="1162" spans="1:11" ht="15.75" customHeight="1">
      <c r="A1162" s="141" t="s">
        <v>202</v>
      </c>
      <c r="B1162" s="141" t="s">
        <v>692</v>
      </c>
      <c r="C1162" s="141" t="s">
        <v>693</v>
      </c>
      <c r="D1162" s="141" t="s">
        <v>705</v>
      </c>
      <c r="E1162" s="141" t="s">
        <v>169</v>
      </c>
      <c r="F1162" s="141">
        <v>1991</v>
      </c>
      <c r="G1162" s="141" t="s">
        <v>616</v>
      </c>
      <c r="H1162" s="141">
        <v>15.4950933161461</v>
      </c>
      <c r="I1162" s="141">
        <v>18.077608868837121</v>
      </c>
      <c r="J1162" s="30" t="s">
        <v>695</v>
      </c>
      <c r="K1162" s="30" t="s">
        <v>169</v>
      </c>
    </row>
    <row r="1163" spans="1:11" ht="15.75" customHeight="1">
      <c r="A1163" s="141" t="s">
        <v>202</v>
      </c>
      <c r="B1163" s="141" t="s">
        <v>692</v>
      </c>
      <c r="C1163" s="141" t="s">
        <v>693</v>
      </c>
      <c r="D1163" s="141" t="s">
        <v>705</v>
      </c>
      <c r="E1163" s="141" t="s">
        <v>169</v>
      </c>
      <c r="F1163" s="141">
        <v>1992</v>
      </c>
      <c r="G1163" s="141" t="s">
        <v>616</v>
      </c>
      <c r="H1163" s="141">
        <v>15.4861028843446</v>
      </c>
      <c r="I1163" s="141">
        <v>18.067120031735371</v>
      </c>
      <c r="J1163" s="30" t="s">
        <v>695</v>
      </c>
      <c r="K1163" s="30" t="s">
        <v>169</v>
      </c>
    </row>
    <row r="1164" spans="1:11" ht="15.75" customHeight="1">
      <c r="A1164" s="141" t="s">
        <v>202</v>
      </c>
      <c r="B1164" s="141" t="s">
        <v>692</v>
      </c>
      <c r="C1164" s="141" t="s">
        <v>693</v>
      </c>
      <c r="D1164" s="141" t="s">
        <v>705</v>
      </c>
      <c r="E1164" s="141" t="s">
        <v>169</v>
      </c>
      <c r="F1164" s="141">
        <v>1993</v>
      </c>
      <c r="G1164" s="141" t="s">
        <v>616</v>
      </c>
      <c r="H1164" s="141">
        <v>15.311106127493099</v>
      </c>
      <c r="I1164" s="141">
        <v>17.862957148741948</v>
      </c>
      <c r="J1164" s="30" t="s">
        <v>695</v>
      </c>
      <c r="K1164" s="30" t="s">
        <v>169</v>
      </c>
    </row>
    <row r="1165" spans="1:11" ht="15.75" customHeight="1">
      <c r="A1165" s="141" t="s">
        <v>202</v>
      </c>
      <c r="B1165" s="141" t="s">
        <v>692</v>
      </c>
      <c r="C1165" s="141" t="s">
        <v>693</v>
      </c>
      <c r="D1165" s="141" t="s">
        <v>705</v>
      </c>
      <c r="E1165" s="141" t="s">
        <v>169</v>
      </c>
      <c r="F1165" s="141">
        <v>1994</v>
      </c>
      <c r="G1165" s="141" t="s">
        <v>616</v>
      </c>
      <c r="H1165" s="141">
        <v>15.246576379695201</v>
      </c>
      <c r="I1165" s="141">
        <v>17.78767244297774</v>
      </c>
      <c r="J1165" s="30" t="s">
        <v>695</v>
      </c>
      <c r="K1165" s="30" t="s">
        <v>169</v>
      </c>
    </row>
    <row r="1166" spans="1:11" ht="15.75" customHeight="1">
      <c r="A1166" s="141" t="s">
        <v>202</v>
      </c>
      <c r="B1166" s="141" t="s">
        <v>692</v>
      </c>
      <c r="C1166" s="141" t="s">
        <v>693</v>
      </c>
      <c r="D1166" s="141" t="s">
        <v>705</v>
      </c>
      <c r="E1166" s="141" t="s">
        <v>169</v>
      </c>
      <c r="F1166" s="141">
        <v>1995</v>
      </c>
      <c r="G1166" s="141" t="s">
        <v>616</v>
      </c>
      <c r="H1166" s="141">
        <v>15.1156592671992</v>
      </c>
      <c r="I1166" s="141">
        <v>17.634935811732401</v>
      </c>
      <c r="J1166" s="30" t="s">
        <v>695</v>
      </c>
      <c r="K1166" s="30" t="s">
        <v>169</v>
      </c>
    </row>
    <row r="1167" spans="1:11" ht="15.75" customHeight="1">
      <c r="A1167" s="141" t="s">
        <v>202</v>
      </c>
      <c r="B1167" s="141" t="s">
        <v>692</v>
      </c>
      <c r="C1167" s="141" t="s">
        <v>693</v>
      </c>
      <c r="D1167" s="141" t="s">
        <v>705</v>
      </c>
      <c r="E1167" s="141" t="s">
        <v>169</v>
      </c>
      <c r="F1167" s="141">
        <v>1996</v>
      </c>
      <c r="G1167" s="141" t="s">
        <v>616</v>
      </c>
      <c r="H1167" s="141">
        <v>15.0761167104219</v>
      </c>
      <c r="I1167" s="141">
        <v>17.58880282882555</v>
      </c>
      <c r="J1167" s="30" t="s">
        <v>695</v>
      </c>
      <c r="K1167" s="30" t="s">
        <v>169</v>
      </c>
    </row>
    <row r="1168" spans="1:11" ht="15.75" customHeight="1">
      <c r="A1168" s="141" t="s">
        <v>202</v>
      </c>
      <c r="B1168" s="141" t="s">
        <v>692</v>
      </c>
      <c r="C1168" s="141" t="s">
        <v>693</v>
      </c>
      <c r="D1168" s="141" t="s">
        <v>705</v>
      </c>
      <c r="E1168" s="141" t="s">
        <v>169</v>
      </c>
      <c r="F1168" s="141">
        <v>1997</v>
      </c>
      <c r="G1168" s="141" t="s">
        <v>616</v>
      </c>
      <c r="H1168" s="141">
        <v>14.8996728286501</v>
      </c>
      <c r="I1168" s="141">
        <v>17.382951633425119</v>
      </c>
      <c r="J1168" s="30" t="s">
        <v>695</v>
      </c>
      <c r="K1168" s="30" t="s">
        <v>169</v>
      </c>
    </row>
    <row r="1169" spans="1:11" ht="15.75" customHeight="1">
      <c r="A1169" s="141" t="s">
        <v>202</v>
      </c>
      <c r="B1169" s="141" t="s">
        <v>692</v>
      </c>
      <c r="C1169" s="141" t="s">
        <v>693</v>
      </c>
      <c r="D1169" s="141" t="s">
        <v>705</v>
      </c>
      <c r="E1169" s="141" t="s">
        <v>169</v>
      </c>
      <c r="F1169" s="141">
        <v>1998</v>
      </c>
      <c r="G1169" s="141" t="s">
        <v>616</v>
      </c>
      <c r="H1169" s="141">
        <v>14.4880275653172</v>
      </c>
      <c r="I1169" s="141">
        <v>16.902698826203402</v>
      </c>
      <c r="J1169" s="30" t="s">
        <v>695</v>
      </c>
      <c r="K1169" s="30" t="s">
        <v>169</v>
      </c>
    </row>
    <row r="1170" spans="1:11" ht="15.75" customHeight="1">
      <c r="A1170" s="141" t="s">
        <v>202</v>
      </c>
      <c r="B1170" s="141" t="s">
        <v>692</v>
      </c>
      <c r="C1170" s="141" t="s">
        <v>693</v>
      </c>
      <c r="D1170" s="141" t="s">
        <v>705</v>
      </c>
      <c r="E1170" s="141" t="s">
        <v>169</v>
      </c>
      <c r="F1170" s="141">
        <v>1999</v>
      </c>
      <c r="G1170" s="141" t="s">
        <v>616</v>
      </c>
      <c r="H1170" s="141">
        <v>13.7700390257296</v>
      </c>
      <c r="I1170" s="141">
        <v>16.065045530017869</v>
      </c>
      <c r="J1170" s="30" t="s">
        <v>695</v>
      </c>
      <c r="K1170" s="30" t="s">
        <v>169</v>
      </c>
    </row>
    <row r="1171" spans="1:11" ht="15.75" customHeight="1">
      <c r="A1171" s="141" t="s">
        <v>202</v>
      </c>
      <c r="B1171" s="141" t="s">
        <v>692</v>
      </c>
      <c r="C1171" s="141" t="s">
        <v>693</v>
      </c>
      <c r="D1171" s="141" t="s">
        <v>705</v>
      </c>
      <c r="E1171" s="141" t="s">
        <v>169</v>
      </c>
      <c r="F1171" s="141">
        <v>2000</v>
      </c>
      <c r="G1171" s="141" t="s">
        <v>616</v>
      </c>
      <c r="H1171" s="141">
        <v>13.68483381849</v>
      </c>
      <c r="I1171" s="141">
        <v>15.965639454905</v>
      </c>
      <c r="J1171" s="30" t="s">
        <v>695</v>
      </c>
      <c r="K1171" s="30" t="s">
        <v>169</v>
      </c>
    </row>
    <row r="1172" spans="1:11" ht="15.75" customHeight="1">
      <c r="A1172" s="141" t="s">
        <v>202</v>
      </c>
      <c r="B1172" s="141" t="s">
        <v>692</v>
      </c>
      <c r="C1172" s="141" t="s">
        <v>693</v>
      </c>
      <c r="D1172" s="141" t="s">
        <v>705</v>
      </c>
      <c r="E1172" s="141" t="s">
        <v>169</v>
      </c>
      <c r="F1172" s="141">
        <v>2001</v>
      </c>
      <c r="G1172" s="141" t="s">
        <v>616</v>
      </c>
      <c r="H1172" s="141">
        <v>14.0480524356704</v>
      </c>
      <c r="I1172" s="141">
        <v>16.38939450828213</v>
      </c>
      <c r="J1172" s="30" t="s">
        <v>695</v>
      </c>
      <c r="K1172" s="30" t="s">
        <v>169</v>
      </c>
    </row>
    <row r="1173" spans="1:11" ht="15.75" customHeight="1">
      <c r="A1173" s="141" t="s">
        <v>202</v>
      </c>
      <c r="B1173" s="141" t="s">
        <v>692</v>
      </c>
      <c r="C1173" s="141" t="s">
        <v>693</v>
      </c>
      <c r="D1173" s="141" t="s">
        <v>705</v>
      </c>
      <c r="E1173" s="141" t="s">
        <v>169</v>
      </c>
      <c r="F1173" s="141">
        <v>2002</v>
      </c>
      <c r="G1173" s="141" t="s">
        <v>616</v>
      </c>
      <c r="H1173" s="141">
        <v>13.8768002462424</v>
      </c>
      <c r="I1173" s="141">
        <v>16.189600287282801</v>
      </c>
      <c r="J1173" s="30" t="s">
        <v>695</v>
      </c>
      <c r="K1173" s="30" t="s">
        <v>169</v>
      </c>
    </row>
    <row r="1174" spans="1:11" ht="15.75" customHeight="1">
      <c r="A1174" s="141" t="s">
        <v>202</v>
      </c>
      <c r="B1174" s="141" t="s">
        <v>692</v>
      </c>
      <c r="C1174" s="141" t="s">
        <v>693</v>
      </c>
      <c r="D1174" s="141" t="s">
        <v>705</v>
      </c>
      <c r="E1174" s="141" t="s">
        <v>169</v>
      </c>
      <c r="F1174" s="141">
        <v>2003</v>
      </c>
      <c r="G1174" s="141" t="s">
        <v>616</v>
      </c>
      <c r="H1174" s="141">
        <v>13.8518425746389</v>
      </c>
      <c r="I1174" s="141">
        <v>16.16048300374538</v>
      </c>
      <c r="J1174" s="30" t="s">
        <v>695</v>
      </c>
      <c r="K1174" s="30" t="s">
        <v>169</v>
      </c>
    </row>
    <row r="1175" spans="1:11" ht="15.75" customHeight="1">
      <c r="A1175" s="141" t="s">
        <v>202</v>
      </c>
      <c r="B1175" s="141" t="s">
        <v>692</v>
      </c>
      <c r="C1175" s="141" t="s">
        <v>693</v>
      </c>
      <c r="D1175" s="141" t="s">
        <v>705</v>
      </c>
      <c r="E1175" s="141" t="s">
        <v>169</v>
      </c>
      <c r="F1175" s="141">
        <v>2004</v>
      </c>
      <c r="G1175" s="141" t="s">
        <v>616</v>
      </c>
      <c r="H1175" s="141">
        <v>13.22416663151</v>
      </c>
      <c r="I1175" s="141">
        <v>15.42819440342833</v>
      </c>
      <c r="J1175" s="30" t="s">
        <v>695</v>
      </c>
      <c r="K1175" s="30" t="s">
        <v>169</v>
      </c>
    </row>
    <row r="1176" spans="1:11" ht="15.75" customHeight="1">
      <c r="A1176" s="141" t="s">
        <v>202</v>
      </c>
      <c r="B1176" s="141" t="s">
        <v>692</v>
      </c>
      <c r="C1176" s="141" t="s">
        <v>693</v>
      </c>
      <c r="D1176" s="141" t="s">
        <v>705</v>
      </c>
      <c r="E1176" s="141" t="s">
        <v>169</v>
      </c>
      <c r="F1176" s="141">
        <v>2005</v>
      </c>
      <c r="G1176" s="141" t="s">
        <v>616</v>
      </c>
      <c r="H1176" s="141">
        <v>12.5950269942592</v>
      </c>
      <c r="I1176" s="141">
        <v>14.694198159969069</v>
      </c>
      <c r="J1176" s="30" t="s">
        <v>695</v>
      </c>
      <c r="K1176" s="30" t="s">
        <v>169</v>
      </c>
    </row>
    <row r="1177" spans="1:11" ht="15.75" customHeight="1">
      <c r="A1177" s="141" t="s">
        <v>202</v>
      </c>
      <c r="B1177" s="141" t="s">
        <v>692</v>
      </c>
      <c r="C1177" s="141" t="s">
        <v>693</v>
      </c>
      <c r="D1177" s="141" t="s">
        <v>705</v>
      </c>
      <c r="E1177" s="141" t="s">
        <v>169</v>
      </c>
      <c r="F1177" s="141">
        <v>2006</v>
      </c>
      <c r="G1177" s="141" t="s">
        <v>616</v>
      </c>
      <c r="H1177" s="141">
        <v>12.106654684748399</v>
      </c>
      <c r="I1177" s="141">
        <v>14.124430465539801</v>
      </c>
      <c r="J1177" s="30" t="s">
        <v>695</v>
      </c>
      <c r="K1177" s="30" t="s">
        <v>169</v>
      </c>
    </row>
    <row r="1178" spans="1:11" ht="15.75" customHeight="1">
      <c r="A1178" s="141" t="s">
        <v>202</v>
      </c>
      <c r="B1178" s="141" t="s">
        <v>692</v>
      </c>
      <c r="C1178" s="141" t="s">
        <v>693</v>
      </c>
      <c r="D1178" s="141" t="s">
        <v>705</v>
      </c>
      <c r="E1178" s="141" t="s">
        <v>169</v>
      </c>
      <c r="F1178" s="141">
        <v>2007</v>
      </c>
      <c r="G1178" s="141" t="s">
        <v>616</v>
      </c>
      <c r="H1178" s="141">
        <v>11.306284900612001</v>
      </c>
      <c r="I1178" s="141">
        <v>13.19066571738067</v>
      </c>
      <c r="J1178" s="30" t="s">
        <v>695</v>
      </c>
      <c r="K1178" s="30" t="s">
        <v>169</v>
      </c>
    </row>
    <row r="1179" spans="1:11" ht="15.75" customHeight="1">
      <c r="A1179" s="141" t="s">
        <v>202</v>
      </c>
      <c r="B1179" s="141" t="s">
        <v>692</v>
      </c>
      <c r="C1179" s="141" t="s">
        <v>693</v>
      </c>
      <c r="D1179" s="141" t="s">
        <v>705</v>
      </c>
      <c r="E1179" s="141" t="s">
        <v>169</v>
      </c>
      <c r="F1179" s="141">
        <v>2008</v>
      </c>
      <c r="G1179" s="141" t="s">
        <v>616</v>
      </c>
      <c r="H1179" s="141">
        <v>10.231784035923299</v>
      </c>
      <c r="I1179" s="141">
        <v>11.937081375243849</v>
      </c>
      <c r="J1179" s="30" t="s">
        <v>695</v>
      </c>
      <c r="K1179" s="30" t="s">
        <v>169</v>
      </c>
    </row>
    <row r="1180" spans="1:11" ht="15.75" customHeight="1">
      <c r="A1180" s="141" t="s">
        <v>202</v>
      </c>
      <c r="B1180" s="141" t="s">
        <v>692</v>
      </c>
      <c r="C1180" s="141" t="s">
        <v>693</v>
      </c>
      <c r="D1180" s="141" t="s">
        <v>705</v>
      </c>
      <c r="E1180" s="141" t="s">
        <v>169</v>
      </c>
      <c r="F1180" s="141">
        <v>2009</v>
      </c>
      <c r="G1180" s="141" t="s">
        <v>616</v>
      </c>
      <c r="H1180" s="141">
        <v>9.5383445146420893</v>
      </c>
      <c r="I1180" s="141">
        <v>11.128068600415769</v>
      </c>
      <c r="J1180" s="30" t="s">
        <v>695</v>
      </c>
      <c r="K1180" s="30" t="s">
        <v>169</v>
      </c>
    </row>
    <row r="1181" spans="1:11" ht="15.75" customHeight="1">
      <c r="A1181" s="141" t="s">
        <v>202</v>
      </c>
      <c r="B1181" s="141" t="s">
        <v>692</v>
      </c>
      <c r="C1181" s="141" t="s">
        <v>693</v>
      </c>
      <c r="D1181" s="141" t="s">
        <v>705</v>
      </c>
      <c r="E1181" s="141" t="s">
        <v>169</v>
      </c>
      <c r="F1181" s="141">
        <v>2010</v>
      </c>
      <c r="G1181" s="141" t="s">
        <v>616</v>
      </c>
      <c r="H1181" s="141">
        <v>9.2743366068491007</v>
      </c>
      <c r="I1181" s="141">
        <v>10.820059374657291</v>
      </c>
      <c r="J1181" s="30" t="s">
        <v>695</v>
      </c>
      <c r="K1181" s="30" t="s">
        <v>169</v>
      </c>
    </row>
    <row r="1182" spans="1:11" ht="15.75" customHeight="1">
      <c r="A1182" s="141" t="s">
        <v>202</v>
      </c>
      <c r="B1182" s="141" t="s">
        <v>692</v>
      </c>
      <c r="C1182" s="141" t="s">
        <v>693</v>
      </c>
      <c r="D1182" s="141" t="s">
        <v>705</v>
      </c>
      <c r="E1182" s="141" t="s">
        <v>169</v>
      </c>
      <c r="F1182" s="141">
        <v>2011</v>
      </c>
      <c r="G1182" s="141" t="s">
        <v>616</v>
      </c>
      <c r="H1182" s="141">
        <v>8.7359736113922093</v>
      </c>
      <c r="I1182" s="141">
        <v>10.191969213290911</v>
      </c>
      <c r="J1182" s="30" t="s">
        <v>695</v>
      </c>
      <c r="K1182" s="30" t="s">
        <v>169</v>
      </c>
    </row>
    <row r="1183" spans="1:11" ht="15.75" customHeight="1">
      <c r="A1183" s="141" t="s">
        <v>202</v>
      </c>
      <c r="B1183" s="141" t="s">
        <v>692</v>
      </c>
      <c r="C1183" s="141" t="s">
        <v>693</v>
      </c>
      <c r="D1183" s="141" t="s">
        <v>705</v>
      </c>
      <c r="E1183" s="141" t="s">
        <v>169</v>
      </c>
      <c r="F1183" s="141">
        <v>2012</v>
      </c>
      <c r="G1183" s="141" t="s">
        <v>616</v>
      </c>
      <c r="H1183" s="141">
        <v>7.9968493162985599</v>
      </c>
      <c r="I1183" s="141">
        <v>9.3296575356816547</v>
      </c>
      <c r="J1183" s="30" t="s">
        <v>695</v>
      </c>
      <c r="K1183" s="30" t="s">
        <v>169</v>
      </c>
    </row>
    <row r="1184" spans="1:11" ht="15.75" customHeight="1">
      <c r="A1184" s="141" t="s">
        <v>202</v>
      </c>
      <c r="B1184" s="141" t="s">
        <v>692</v>
      </c>
      <c r="C1184" s="141" t="s">
        <v>693</v>
      </c>
      <c r="D1184" s="141" t="s">
        <v>705</v>
      </c>
      <c r="E1184" s="141" t="s">
        <v>169</v>
      </c>
      <c r="F1184" s="141">
        <v>2013</v>
      </c>
      <c r="G1184" s="141" t="s">
        <v>616</v>
      </c>
      <c r="H1184" s="141">
        <v>7.7381644255171702</v>
      </c>
      <c r="I1184" s="141">
        <v>9.0278584964366999</v>
      </c>
      <c r="J1184" s="30" t="s">
        <v>695</v>
      </c>
      <c r="K1184" s="30" t="s">
        <v>169</v>
      </c>
    </row>
    <row r="1185" spans="1:11" ht="15.75" customHeight="1">
      <c r="A1185" s="141" t="s">
        <v>202</v>
      </c>
      <c r="B1185" s="141" t="s">
        <v>692</v>
      </c>
      <c r="C1185" s="141" t="s">
        <v>693</v>
      </c>
      <c r="D1185" s="141" t="s">
        <v>705</v>
      </c>
      <c r="E1185" s="141" t="s">
        <v>169</v>
      </c>
      <c r="F1185" s="141">
        <v>2014</v>
      </c>
      <c r="G1185" s="141" t="s">
        <v>616</v>
      </c>
      <c r="H1185" s="141">
        <v>7.3137457463239803</v>
      </c>
      <c r="I1185" s="141">
        <v>8.5327033707113102</v>
      </c>
      <c r="J1185" s="30" t="s">
        <v>695</v>
      </c>
      <c r="K1185" s="30" t="s">
        <v>169</v>
      </c>
    </row>
    <row r="1186" spans="1:11" ht="15.75" customHeight="1">
      <c r="A1186" s="141" t="s">
        <v>202</v>
      </c>
      <c r="B1186" s="141" t="s">
        <v>692</v>
      </c>
      <c r="C1186" s="141" t="s">
        <v>693</v>
      </c>
      <c r="D1186" s="141" t="s">
        <v>705</v>
      </c>
      <c r="E1186" s="141" t="s">
        <v>169</v>
      </c>
      <c r="F1186" s="141">
        <v>2015</v>
      </c>
      <c r="G1186" s="141" t="s">
        <v>616</v>
      </c>
      <c r="H1186" s="141">
        <v>6.9177600037825604</v>
      </c>
      <c r="I1186" s="141">
        <v>8.070720004412987</v>
      </c>
      <c r="J1186" s="30" t="s">
        <v>695</v>
      </c>
      <c r="K1186" s="30" t="s">
        <v>169</v>
      </c>
    </row>
    <row r="1187" spans="1:11" ht="15.75" customHeight="1">
      <c r="A1187" s="141" t="s">
        <v>202</v>
      </c>
      <c r="B1187" s="141" t="s">
        <v>692</v>
      </c>
      <c r="C1187" s="141" t="s">
        <v>693</v>
      </c>
      <c r="D1187" s="141" t="s">
        <v>705</v>
      </c>
      <c r="E1187" s="141" t="s">
        <v>169</v>
      </c>
      <c r="F1187" s="141">
        <v>2016</v>
      </c>
      <c r="G1187" s="141" t="s">
        <v>616</v>
      </c>
      <c r="H1187" s="141">
        <v>6.6297070936555098</v>
      </c>
      <c r="I1187" s="141">
        <v>7.7346582759314284</v>
      </c>
      <c r="J1187" s="30" t="s">
        <v>695</v>
      </c>
      <c r="K1187" s="30" t="s">
        <v>169</v>
      </c>
    </row>
    <row r="1188" spans="1:11" ht="15.75" customHeight="1">
      <c r="A1188" s="141" t="s">
        <v>202</v>
      </c>
      <c r="B1188" s="141" t="s">
        <v>692</v>
      </c>
      <c r="C1188" s="141" t="s">
        <v>693</v>
      </c>
      <c r="D1188" s="141" t="s">
        <v>705</v>
      </c>
      <c r="E1188" s="141" t="s">
        <v>169</v>
      </c>
      <c r="F1188" s="141">
        <v>2017</v>
      </c>
      <c r="G1188" s="141" t="s">
        <v>616</v>
      </c>
      <c r="H1188" s="141">
        <v>6.66735634104655</v>
      </c>
      <c r="I1188" s="141">
        <v>7.7785823978876421</v>
      </c>
      <c r="J1188" s="30" t="s">
        <v>695</v>
      </c>
      <c r="K1188" s="30" t="s">
        <v>169</v>
      </c>
    </row>
    <row r="1189" spans="1:11" ht="15.75" customHeight="1">
      <c r="A1189" s="141" t="s">
        <v>202</v>
      </c>
      <c r="B1189" s="141" t="s">
        <v>692</v>
      </c>
      <c r="C1189" s="141" t="s">
        <v>693</v>
      </c>
      <c r="D1189" s="141" t="s">
        <v>705</v>
      </c>
      <c r="E1189" s="141" t="s">
        <v>169</v>
      </c>
      <c r="F1189" s="141">
        <v>2018</v>
      </c>
      <c r="G1189" s="141" t="s">
        <v>616</v>
      </c>
      <c r="H1189" s="141">
        <v>6.7050055884375803</v>
      </c>
      <c r="I1189" s="141">
        <v>7.8225065198438442</v>
      </c>
      <c r="J1189" s="30" t="s">
        <v>695</v>
      </c>
      <c r="K1189" s="30" t="s">
        <v>169</v>
      </c>
    </row>
    <row r="1190" spans="1:11" ht="15.75" customHeight="1">
      <c r="A1190" s="141" t="s">
        <v>202</v>
      </c>
      <c r="B1190" s="141" t="s">
        <v>692</v>
      </c>
      <c r="C1190" s="141" t="s">
        <v>693</v>
      </c>
      <c r="D1190" s="141" t="s">
        <v>705</v>
      </c>
      <c r="E1190" s="141" t="s">
        <v>169</v>
      </c>
      <c r="F1190" s="141">
        <v>2019</v>
      </c>
      <c r="G1190" s="141" t="s">
        <v>616</v>
      </c>
      <c r="H1190" s="141">
        <v>6.7426548358286196</v>
      </c>
      <c r="I1190" s="141">
        <v>7.8664306418000569</v>
      </c>
      <c r="J1190" s="30" t="s">
        <v>695</v>
      </c>
      <c r="K1190" s="30" t="s">
        <v>169</v>
      </c>
    </row>
    <row r="1191" spans="1:11" ht="15.75" customHeight="1">
      <c r="A1191" s="141" t="s">
        <v>202</v>
      </c>
      <c r="B1191" s="141" t="s">
        <v>692</v>
      </c>
      <c r="C1191" s="141" t="s">
        <v>693</v>
      </c>
      <c r="D1191" s="141" t="s">
        <v>705</v>
      </c>
      <c r="E1191" s="141" t="s">
        <v>169</v>
      </c>
      <c r="F1191" s="141">
        <v>2020</v>
      </c>
      <c r="G1191" s="141" t="s">
        <v>616</v>
      </c>
      <c r="H1191" s="141">
        <v>6.7803040832196597</v>
      </c>
      <c r="I1191" s="141">
        <v>7.9103547637562706</v>
      </c>
      <c r="J1191" s="30" t="s">
        <v>695</v>
      </c>
      <c r="K1191" s="30" t="s">
        <v>169</v>
      </c>
    </row>
    <row r="1192" spans="1:11" ht="15.75" customHeight="1">
      <c r="A1192" s="141" t="s">
        <v>202</v>
      </c>
      <c r="B1192" s="141" t="s">
        <v>692</v>
      </c>
      <c r="C1192" s="141" t="s">
        <v>693</v>
      </c>
      <c r="D1192" s="141" t="s">
        <v>705</v>
      </c>
      <c r="E1192" s="141" t="s">
        <v>169</v>
      </c>
      <c r="F1192" s="141">
        <v>2021</v>
      </c>
      <c r="G1192" s="141" t="s">
        <v>616</v>
      </c>
      <c r="H1192" s="141">
        <v>6.7598091528450102</v>
      </c>
      <c r="I1192" s="141">
        <v>7.8864440116525127</v>
      </c>
      <c r="J1192" s="30" t="s">
        <v>695</v>
      </c>
      <c r="K1192" s="30" t="s">
        <v>169</v>
      </c>
    </row>
    <row r="1193" spans="1:11" ht="15.75" customHeight="1">
      <c r="A1193" s="141" t="s">
        <v>202</v>
      </c>
      <c r="B1193" s="141" t="s">
        <v>692</v>
      </c>
      <c r="C1193" s="141" t="s">
        <v>693</v>
      </c>
      <c r="D1193" s="141" t="s">
        <v>705</v>
      </c>
      <c r="E1193" s="141" t="s">
        <v>169</v>
      </c>
      <c r="F1193" s="141">
        <v>2022</v>
      </c>
      <c r="G1193" s="141" t="s">
        <v>616</v>
      </c>
      <c r="H1193" s="141">
        <v>6.7393142224703704</v>
      </c>
      <c r="I1193" s="141">
        <v>7.8625332595487656</v>
      </c>
      <c r="J1193" s="30" t="s">
        <v>695</v>
      </c>
      <c r="K1193" s="30" t="s">
        <v>169</v>
      </c>
    </row>
    <row r="1194" spans="1:11" ht="15.75" customHeight="1">
      <c r="A1194" s="141" t="s">
        <v>202</v>
      </c>
      <c r="B1194" s="141" t="s">
        <v>692</v>
      </c>
      <c r="C1194" s="141" t="s">
        <v>693</v>
      </c>
      <c r="D1194" s="141" t="s">
        <v>705</v>
      </c>
      <c r="E1194" s="141" t="s">
        <v>169</v>
      </c>
      <c r="F1194" s="141">
        <v>2023</v>
      </c>
      <c r="G1194" s="141" t="s">
        <v>616</v>
      </c>
      <c r="H1194" s="141">
        <v>6.7188192920957199</v>
      </c>
      <c r="I1194" s="141">
        <v>7.8386225074450069</v>
      </c>
      <c r="J1194" s="30" t="s">
        <v>695</v>
      </c>
      <c r="K1194" s="30" t="s">
        <v>169</v>
      </c>
    </row>
    <row r="1195" spans="1:11" ht="15.75" customHeight="1">
      <c r="A1195" s="141" t="s">
        <v>202</v>
      </c>
      <c r="B1195" s="141" t="s">
        <v>692</v>
      </c>
      <c r="C1195" s="141" t="s">
        <v>693</v>
      </c>
      <c r="D1195" s="141" t="s">
        <v>705</v>
      </c>
      <c r="E1195" s="141" t="s">
        <v>169</v>
      </c>
      <c r="F1195" s="141">
        <v>2024</v>
      </c>
      <c r="G1195" s="141" t="s">
        <v>616</v>
      </c>
      <c r="H1195" s="141">
        <v>6.6983243617210801</v>
      </c>
      <c r="I1195" s="141">
        <v>7.8147117553412606</v>
      </c>
      <c r="J1195" s="30" t="s">
        <v>695</v>
      </c>
      <c r="K1195" s="30" t="s">
        <v>169</v>
      </c>
    </row>
    <row r="1196" spans="1:11" ht="15.75" customHeight="1">
      <c r="A1196" s="141" t="s">
        <v>202</v>
      </c>
      <c r="B1196" s="141" t="s">
        <v>692</v>
      </c>
      <c r="C1196" s="141" t="s">
        <v>693</v>
      </c>
      <c r="D1196" s="141" t="s">
        <v>705</v>
      </c>
      <c r="E1196" s="141" t="s">
        <v>169</v>
      </c>
      <c r="F1196" s="141">
        <v>2025</v>
      </c>
      <c r="G1196" s="141" t="s">
        <v>616</v>
      </c>
      <c r="H1196" s="141">
        <v>6.6778294313464297</v>
      </c>
      <c r="I1196" s="141">
        <v>7.7908010032375019</v>
      </c>
      <c r="J1196" s="30" t="s">
        <v>695</v>
      </c>
      <c r="K1196" s="30" t="s">
        <v>169</v>
      </c>
    </row>
    <row r="1197" spans="1:11" ht="15.75" customHeight="1">
      <c r="A1197" s="141" t="s">
        <v>202</v>
      </c>
      <c r="B1197" s="141" t="s">
        <v>692</v>
      </c>
      <c r="C1197" s="141" t="s">
        <v>693</v>
      </c>
      <c r="D1197" s="141" t="s">
        <v>705</v>
      </c>
      <c r="E1197" s="141" t="s">
        <v>169</v>
      </c>
      <c r="F1197" s="141">
        <v>2026</v>
      </c>
      <c r="G1197" s="141" t="s">
        <v>616</v>
      </c>
      <c r="H1197" s="141">
        <v>6.6320687513768499</v>
      </c>
      <c r="I1197" s="141">
        <v>7.737413543272992</v>
      </c>
      <c r="J1197" s="30" t="s">
        <v>695</v>
      </c>
      <c r="K1197" s="30" t="s">
        <v>169</v>
      </c>
    </row>
    <row r="1198" spans="1:11" ht="15.75" customHeight="1">
      <c r="A1198" s="141" t="s">
        <v>202</v>
      </c>
      <c r="B1198" s="141" t="s">
        <v>692</v>
      </c>
      <c r="C1198" s="141" t="s">
        <v>693</v>
      </c>
      <c r="D1198" s="141" t="s">
        <v>705</v>
      </c>
      <c r="E1198" s="141" t="s">
        <v>169</v>
      </c>
      <c r="F1198" s="141">
        <v>2027</v>
      </c>
      <c r="G1198" s="141" t="s">
        <v>616</v>
      </c>
      <c r="H1198" s="141">
        <v>6.5863080714072799</v>
      </c>
      <c r="I1198" s="141">
        <v>7.6840260833084937</v>
      </c>
      <c r="J1198" s="30" t="s">
        <v>695</v>
      </c>
      <c r="K1198" s="30" t="s">
        <v>169</v>
      </c>
    </row>
    <row r="1199" spans="1:11" ht="15.75" customHeight="1">
      <c r="A1199" s="141" t="s">
        <v>202</v>
      </c>
      <c r="B1199" s="141" t="s">
        <v>692</v>
      </c>
      <c r="C1199" s="141" t="s">
        <v>693</v>
      </c>
      <c r="D1199" s="141" t="s">
        <v>705</v>
      </c>
      <c r="E1199" s="141" t="s">
        <v>169</v>
      </c>
      <c r="F1199" s="141">
        <v>2028</v>
      </c>
      <c r="G1199" s="141" t="s">
        <v>616</v>
      </c>
      <c r="H1199" s="141">
        <v>6.5405473914377001</v>
      </c>
      <c r="I1199" s="141">
        <v>7.6306386233439838</v>
      </c>
      <c r="J1199" s="30" t="s">
        <v>695</v>
      </c>
      <c r="K1199" s="30" t="s">
        <v>169</v>
      </c>
    </row>
    <row r="1200" spans="1:11" ht="15.75" customHeight="1">
      <c r="A1200" s="141" t="s">
        <v>202</v>
      </c>
      <c r="B1200" s="141" t="s">
        <v>692</v>
      </c>
      <c r="C1200" s="141" t="s">
        <v>693</v>
      </c>
      <c r="D1200" s="141" t="s">
        <v>705</v>
      </c>
      <c r="E1200" s="141" t="s">
        <v>169</v>
      </c>
      <c r="F1200" s="141">
        <v>2029</v>
      </c>
      <c r="G1200" s="141" t="s">
        <v>616</v>
      </c>
      <c r="H1200" s="141">
        <v>6.4947867114681204</v>
      </c>
      <c r="I1200" s="141">
        <v>7.5772511633794739</v>
      </c>
      <c r="J1200" s="30" t="s">
        <v>695</v>
      </c>
      <c r="K1200" s="30" t="s">
        <v>169</v>
      </c>
    </row>
    <row r="1201" spans="1:11" ht="15.75" customHeight="1">
      <c r="A1201" s="141" t="s">
        <v>202</v>
      </c>
      <c r="B1201" s="141" t="s">
        <v>692</v>
      </c>
      <c r="C1201" s="141" t="s">
        <v>693</v>
      </c>
      <c r="D1201" s="141" t="s">
        <v>705</v>
      </c>
      <c r="E1201" s="141" t="s">
        <v>169</v>
      </c>
      <c r="F1201" s="141">
        <v>2030</v>
      </c>
      <c r="G1201" s="141" t="s">
        <v>616</v>
      </c>
      <c r="H1201" s="141">
        <v>6.4490260314985504</v>
      </c>
      <c r="I1201" s="141">
        <v>7.5238637034149756</v>
      </c>
      <c r="J1201" s="30" t="s">
        <v>695</v>
      </c>
      <c r="K1201" s="30" t="s">
        <v>169</v>
      </c>
    </row>
    <row r="1202" spans="1:11" ht="15.75" customHeight="1">
      <c r="A1202" s="141" t="s">
        <v>202</v>
      </c>
      <c r="B1202" s="141" t="s">
        <v>692</v>
      </c>
      <c r="C1202" s="141" t="s">
        <v>693</v>
      </c>
      <c r="D1202" s="141" t="s">
        <v>705</v>
      </c>
      <c r="E1202" s="141" t="s">
        <v>169</v>
      </c>
      <c r="F1202" s="141">
        <v>2031</v>
      </c>
      <c r="G1202" s="141" t="s">
        <v>616</v>
      </c>
      <c r="H1202" s="141">
        <v>6.4439509258523504</v>
      </c>
      <c r="I1202" s="141">
        <v>7.5179427468277424</v>
      </c>
      <c r="J1202" s="30" t="s">
        <v>695</v>
      </c>
      <c r="K1202" s="30" t="s">
        <v>169</v>
      </c>
    </row>
    <row r="1203" spans="1:11" ht="15.75" customHeight="1">
      <c r="A1203" s="141" t="s">
        <v>202</v>
      </c>
      <c r="B1203" s="141" t="s">
        <v>692</v>
      </c>
      <c r="C1203" s="141" t="s">
        <v>693</v>
      </c>
      <c r="D1203" s="141" t="s">
        <v>705</v>
      </c>
      <c r="E1203" s="141" t="s">
        <v>169</v>
      </c>
      <c r="F1203" s="141">
        <v>2032</v>
      </c>
      <c r="G1203" s="141" t="s">
        <v>616</v>
      </c>
      <c r="H1203" s="141">
        <v>6.4388758202061496</v>
      </c>
      <c r="I1203" s="141">
        <v>7.5120217902405084</v>
      </c>
      <c r="J1203" s="30" t="s">
        <v>695</v>
      </c>
      <c r="K1203" s="30" t="s">
        <v>169</v>
      </c>
    </row>
    <row r="1204" spans="1:11" ht="15.75" customHeight="1">
      <c r="A1204" s="141" t="s">
        <v>202</v>
      </c>
      <c r="B1204" s="141" t="s">
        <v>692</v>
      </c>
      <c r="C1204" s="141" t="s">
        <v>693</v>
      </c>
      <c r="D1204" s="141" t="s">
        <v>705</v>
      </c>
      <c r="E1204" s="141" t="s">
        <v>169</v>
      </c>
      <c r="F1204" s="141">
        <v>2033</v>
      </c>
      <c r="G1204" s="141" t="s">
        <v>616</v>
      </c>
      <c r="H1204" s="141">
        <v>6.4338007145599496</v>
      </c>
      <c r="I1204" s="141">
        <v>7.5061008336532753</v>
      </c>
      <c r="J1204" s="30" t="s">
        <v>695</v>
      </c>
      <c r="K1204" s="30" t="s">
        <v>169</v>
      </c>
    </row>
    <row r="1205" spans="1:11" ht="15.75" customHeight="1">
      <c r="A1205" s="141" t="s">
        <v>202</v>
      </c>
      <c r="B1205" s="141" t="s">
        <v>692</v>
      </c>
      <c r="C1205" s="141" t="s">
        <v>693</v>
      </c>
      <c r="D1205" s="141" t="s">
        <v>705</v>
      </c>
      <c r="E1205" s="141" t="s">
        <v>169</v>
      </c>
      <c r="F1205" s="141">
        <v>2034</v>
      </c>
      <c r="G1205" s="141" t="s">
        <v>616</v>
      </c>
      <c r="H1205" s="141">
        <v>6.4287256089137603</v>
      </c>
      <c r="I1205" s="141">
        <v>7.5001798770660546</v>
      </c>
      <c r="J1205" s="30" t="s">
        <v>695</v>
      </c>
      <c r="K1205" s="30" t="s">
        <v>169</v>
      </c>
    </row>
    <row r="1206" spans="1:11" ht="15.75" customHeight="1">
      <c r="A1206" s="141" t="s">
        <v>202</v>
      </c>
      <c r="B1206" s="141" t="s">
        <v>692</v>
      </c>
      <c r="C1206" s="141" t="s">
        <v>693</v>
      </c>
      <c r="D1206" s="141" t="s">
        <v>705</v>
      </c>
      <c r="E1206" s="141" t="s">
        <v>169</v>
      </c>
      <c r="F1206" s="141">
        <v>2035</v>
      </c>
      <c r="G1206" s="141" t="s">
        <v>616</v>
      </c>
      <c r="H1206" s="141">
        <v>6.4236505032675604</v>
      </c>
      <c r="I1206" s="141">
        <v>7.4942589204788206</v>
      </c>
      <c r="J1206" s="30" t="s">
        <v>695</v>
      </c>
      <c r="K1206" s="30" t="s">
        <v>169</v>
      </c>
    </row>
    <row r="1207" spans="1:11" ht="15.75" customHeight="1">
      <c r="A1207" s="141" t="s">
        <v>202</v>
      </c>
      <c r="B1207" s="141" t="s">
        <v>692</v>
      </c>
      <c r="C1207" s="141" t="s">
        <v>693</v>
      </c>
      <c r="D1207" s="141" t="s">
        <v>705</v>
      </c>
      <c r="E1207" s="141" t="s">
        <v>169</v>
      </c>
      <c r="F1207" s="141">
        <v>2036</v>
      </c>
      <c r="G1207" s="141" t="s">
        <v>616</v>
      </c>
      <c r="H1207" s="141">
        <v>6.4440324796550401</v>
      </c>
      <c r="I1207" s="141">
        <v>7.5180378929308809</v>
      </c>
      <c r="J1207" s="30" t="s">
        <v>695</v>
      </c>
      <c r="K1207" s="30" t="s">
        <v>169</v>
      </c>
    </row>
    <row r="1208" spans="1:11" ht="15.75" customHeight="1">
      <c r="A1208" s="141" t="s">
        <v>202</v>
      </c>
      <c r="B1208" s="141" t="s">
        <v>692</v>
      </c>
      <c r="C1208" s="141" t="s">
        <v>693</v>
      </c>
      <c r="D1208" s="141" t="s">
        <v>705</v>
      </c>
      <c r="E1208" s="141" t="s">
        <v>169</v>
      </c>
      <c r="F1208" s="141">
        <v>2037</v>
      </c>
      <c r="G1208" s="141" t="s">
        <v>616</v>
      </c>
      <c r="H1208" s="141">
        <v>6.4644144560425296</v>
      </c>
      <c r="I1208" s="141">
        <v>7.5418168653829518</v>
      </c>
      <c r="J1208" s="30" t="s">
        <v>695</v>
      </c>
      <c r="K1208" s="30" t="s">
        <v>169</v>
      </c>
    </row>
    <row r="1209" spans="1:11" ht="15.75" customHeight="1">
      <c r="A1209" s="141" t="s">
        <v>202</v>
      </c>
      <c r="B1209" s="141" t="s">
        <v>692</v>
      </c>
      <c r="C1209" s="141" t="s">
        <v>693</v>
      </c>
      <c r="D1209" s="141" t="s">
        <v>705</v>
      </c>
      <c r="E1209" s="141" t="s">
        <v>169</v>
      </c>
      <c r="F1209" s="141">
        <v>2038</v>
      </c>
      <c r="G1209" s="141" t="s">
        <v>616</v>
      </c>
      <c r="H1209" s="141">
        <v>6.4847964324300102</v>
      </c>
      <c r="I1209" s="141">
        <v>7.5655958378350121</v>
      </c>
      <c r="J1209" s="30" t="s">
        <v>695</v>
      </c>
      <c r="K1209" s="30" t="s">
        <v>169</v>
      </c>
    </row>
    <row r="1210" spans="1:11" ht="15.75" customHeight="1">
      <c r="A1210" s="141" t="s">
        <v>202</v>
      </c>
      <c r="B1210" s="141" t="s">
        <v>692</v>
      </c>
      <c r="C1210" s="141" t="s">
        <v>693</v>
      </c>
      <c r="D1210" s="141" t="s">
        <v>705</v>
      </c>
      <c r="E1210" s="141" t="s">
        <v>169</v>
      </c>
      <c r="F1210" s="141">
        <v>2039</v>
      </c>
      <c r="G1210" s="141" t="s">
        <v>616</v>
      </c>
      <c r="H1210" s="141">
        <v>6.50517840881749</v>
      </c>
      <c r="I1210" s="141">
        <v>7.5893748102870724</v>
      </c>
      <c r="J1210" s="30" t="s">
        <v>695</v>
      </c>
      <c r="K1210" s="30" t="s">
        <v>169</v>
      </c>
    </row>
    <row r="1211" spans="1:11" ht="15.75" customHeight="1">
      <c r="A1211" s="141" t="s">
        <v>202</v>
      </c>
      <c r="B1211" s="141" t="s">
        <v>692</v>
      </c>
      <c r="C1211" s="141" t="s">
        <v>693</v>
      </c>
      <c r="D1211" s="141" t="s">
        <v>705</v>
      </c>
      <c r="E1211" s="141" t="s">
        <v>169</v>
      </c>
      <c r="F1211" s="141">
        <v>2040</v>
      </c>
      <c r="G1211" s="141" t="s">
        <v>616</v>
      </c>
      <c r="H1211" s="141">
        <v>6.5255603852049804</v>
      </c>
      <c r="I1211" s="141">
        <v>7.6131537827391442</v>
      </c>
      <c r="J1211" s="30" t="s">
        <v>695</v>
      </c>
      <c r="K1211" s="30" t="s">
        <v>169</v>
      </c>
    </row>
    <row r="1212" spans="1:11" ht="15.75" customHeight="1">
      <c r="A1212" s="141" t="s">
        <v>202</v>
      </c>
      <c r="B1212" s="141" t="s">
        <v>692</v>
      </c>
      <c r="C1212" s="141" t="s">
        <v>693</v>
      </c>
      <c r="D1212" s="141" t="s">
        <v>705</v>
      </c>
      <c r="E1212" s="141" t="s">
        <v>169</v>
      </c>
      <c r="F1212" s="141">
        <v>2041</v>
      </c>
      <c r="G1212" s="141" t="s">
        <v>616</v>
      </c>
      <c r="H1212" s="141">
        <v>6.5592104134068503</v>
      </c>
      <c r="I1212" s="141">
        <v>7.6524121489746593</v>
      </c>
      <c r="J1212" s="30" t="s">
        <v>695</v>
      </c>
      <c r="K1212" s="30" t="s">
        <v>169</v>
      </c>
    </row>
    <row r="1213" spans="1:11" ht="15.75" customHeight="1">
      <c r="A1213" s="141" t="s">
        <v>202</v>
      </c>
      <c r="B1213" s="141" t="s">
        <v>692</v>
      </c>
      <c r="C1213" s="141" t="s">
        <v>693</v>
      </c>
      <c r="D1213" s="141" t="s">
        <v>705</v>
      </c>
      <c r="E1213" s="141" t="s">
        <v>169</v>
      </c>
      <c r="F1213" s="141">
        <v>2042</v>
      </c>
      <c r="G1213" s="141" t="s">
        <v>616</v>
      </c>
      <c r="H1213" s="141">
        <v>6.5928604416087202</v>
      </c>
      <c r="I1213" s="141">
        <v>7.6916705152101743</v>
      </c>
      <c r="J1213" s="30" t="s">
        <v>695</v>
      </c>
      <c r="K1213" s="30" t="s">
        <v>169</v>
      </c>
    </row>
    <row r="1214" spans="1:11" ht="15.75" customHeight="1">
      <c r="A1214" s="141" t="s">
        <v>202</v>
      </c>
      <c r="B1214" s="141" t="s">
        <v>692</v>
      </c>
      <c r="C1214" s="141" t="s">
        <v>693</v>
      </c>
      <c r="D1214" s="141" t="s">
        <v>705</v>
      </c>
      <c r="E1214" s="141" t="s">
        <v>169</v>
      </c>
      <c r="F1214" s="141">
        <v>2043</v>
      </c>
      <c r="G1214" s="141" t="s">
        <v>616</v>
      </c>
      <c r="H1214" s="141">
        <v>6.6265104698105901</v>
      </c>
      <c r="I1214" s="141">
        <v>7.7309288814456893</v>
      </c>
      <c r="J1214" s="30" t="s">
        <v>695</v>
      </c>
      <c r="K1214" s="30" t="s">
        <v>169</v>
      </c>
    </row>
    <row r="1215" spans="1:11" ht="15.75" customHeight="1">
      <c r="A1215" s="141" t="s">
        <v>202</v>
      </c>
      <c r="B1215" s="141" t="s">
        <v>692</v>
      </c>
      <c r="C1215" s="141" t="s">
        <v>693</v>
      </c>
      <c r="D1215" s="141" t="s">
        <v>705</v>
      </c>
      <c r="E1215" s="141" t="s">
        <v>169</v>
      </c>
      <c r="F1215" s="141">
        <v>2044</v>
      </c>
      <c r="G1215" s="141" t="s">
        <v>616</v>
      </c>
      <c r="H1215" s="141">
        <v>6.66016049801246</v>
      </c>
      <c r="I1215" s="141">
        <v>7.7701872476812044</v>
      </c>
      <c r="J1215" s="30" t="s">
        <v>695</v>
      </c>
      <c r="K1215" s="30" t="s">
        <v>169</v>
      </c>
    </row>
    <row r="1216" spans="1:11" ht="15.75" customHeight="1">
      <c r="A1216" s="141" t="s">
        <v>202</v>
      </c>
      <c r="B1216" s="141" t="s">
        <v>692</v>
      </c>
      <c r="C1216" s="141" t="s">
        <v>693</v>
      </c>
      <c r="D1216" s="141" t="s">
        <v>705</v>
      </c>
      <c r="E1216" s="141" t="s">
        <v>169</v>
      </c>
      <c r="F1216" s="141">
        <v>2045</v>
      </c>
      <c r="G1216" s="141" t="s">
        <v>616</v>
      </c>
      <c r="H1216" s="141">
        <v>6.6938105262143299</v>
      </c>
      <c r="I1216" s="141">
        <v>7.8094456139167194</v>
      </c>
      <c r="J1216" s="30" t="s">
        <v>695</v>
      </c>
      <c r="K1216" s="30" t="s">
        <v>169</v>
      </c>
    </row>
    <row r="1217" spans="1:11" ht="15.75" customHeight="1">
      <c r="A1217" s="141" t="s">
        <v>202</v>
      </c>
      <c r="B1217" s="141" t="s">
        <v>692</v>
      </c>
      <c r="C1217" s="141" t="s">
        <v>693</v>
      </c>
      <c r="D1217" s="141" t="s">
        <v>705</v>
      </c>
      <c r="E1217" s="141" t="s">
        <v>169</v>
      </c>
      <c r="F1217" s="141">
        <v>2046</v>
      </c>
      <c r="G1217" s="141" t="s">
        <v>616</v>
      </c>
      <c r="H1217" s="141">
        <v>6.7465565010795299</v>
      </c>
      <c r="I1217" s="141">
        <v>7.8709825845927854</v>
      </c>
      <c r="J1217" s="30" t="s">
        <v>695</v>
      </c>
      <c r="K1217" s="30" t="s">
        <v>169</v>
      </c>
    </row>
    <row r="1218" spans="1:11" ht="15.75" customHeight="1">
      <c r="A1218" s="141" t="s">
        <v>202</v>
      </c>
      <c r="B1218" s="141" t="s">
        <v>692</v>
      </c>
      <c r="C1218" s="141" t="s">
        <v>693</v>
      </c>
      <c r="D1218" s="141" t="s">
        <v>705</v>
      </c>
      <c r="E1218" s="141" t="s">
        <v>169</v>
      </c>
      <c r="F1218" s="141">
        <v>2047</v>
      </c>
      <c r="G1218" s="141" t="s">
        <v>616</v>
      </c>
      <c r="H1218" s="141">
        <v>6.79930247594472</v>
      </c>
      <c r="I1218" s="141">
        <v>7.9325195552688408</v>
      </c>
      <c r="J1218" s="30" t="s">
        <v>695</v>
      </c>
      <c r="K1218" s="30" t="s">
        <v>169</v>
      </c>
    </row>
    <row r="1219" spans="1:11" ht="15.75" customHeight="1">
      <c r="A1219" s="141" t="s">
        <v>202</v>
      </c>
      <c r="B1219" s="141" t="s">
        <v>692</v>
      </c>
      <c r="C1219" s="141" t="s">
        <v>693</v>
      </c>
      <c r="D1219" s="141" t="s">
        <v>705</v>
      </c>
      <c r="E1219" s="141" t="s">
        <v>169</v>
      </c>
      <c r="F1219" s="141">
        <v>2048</v>
      </c>
      <c r="G1219" s="141" t="s">
        <v>616</v>
      </c>
      <c r="H1219" s="141">
        <v>6.85204845080992</v>
      </c>
      <c r="I1219" s="141">
        <v>7.9940565259449068</v>
      </c>
      <c r="J1219" s="30" t="s">
        <v>695</v>
      </c>
      <c r="K1219" s="30" t="s">
        <v>169</v>
      </c>
    </row>
    <row r="1220" spans="1:11" ht="15.75" customHeight="1">
      <c r="A1220" s="141" t="s">
        <v>202</v>
      </c>
      <c r="B1220" s="141" t="s">
        <v>692</v>
      </c>
      <c r="C1220" s="141" t="s">
        <v>693</v>
      </c>
      <c r="D1220" s="141" t="s">
        <v>705</v>
      </c>
      <c r="E1220" s="141" t="s">
        <v>169</v>
      </c>
      <c r="F1220" s="141">
        <v>2049</v>
      </c>
      <c r="G1220" s="141" t="s">
        <v>616</v>
      </c>
      <c r="H1220" s="141">
        <v>6.9047944256751101</v>
      </c>
      <c r="I1220" s="141">
        <v>8.055593496620963</v>
      </c>
      <c r="J1220" s="30" t="s">
        <v>695</v>
      </c>
      <c r="K1220" s="30" t="s">
        <v>169</v>
      </c>
    </row>
    <row r="1221" spans="1:11" ht="15.75" customHeight="1">
      <c r="A1221" s="141" t="s">
        <v>202</v>
      </c>
      <c r="B1221" s="141" t="s">
        <v>692</v>
      </c>
      <c r="C1221" s="141" t="s">
        <v>693</v>
      </c>
      <c r="D1221" s="141" t="s">
        <v>705</v>
      </c>
      <c r="E1221" s="141" t="s">
        <v>169</v>
      </c>
      <c r="F1221" s="141">
        <v>2050</v>
      </c>
      <c r="G1221" s="141" t="s">
        <v>616</v>
      </c>
      <c r="H1221" s="141">
        <v>6.9575404005403003</v>
      </c>
      <c r="I1221" s="141">
        <v>8.1171304672970184</v>
      </c>
      <c r="J1221" s="30" t="s">
        <v>695</v>
      </c>
      <c r="K1221" s="30" t="s">
        <v>169</v>
      </c>
    </row>
    <row r="1222" spans="1:11" ht="15.75" customHeight="1">
      <c r="A1222" s="141" t="s">
        <v>202</v>
      </c>
      <c r="B1222" s="141" t="s">
        <v>692</v>
      </c>
      <c r="C1222" s="141" t="s">
        <v>693</v>
      </c>
      <c r="D1222" s="141" t="s">
        <v>705</v>
      </c>
      <c r="E1222" s="141" t="s">
        <v>170</v>
      </c>
      <c r="F1222" s="141">
        <v>1990</v>
      </c>
      <c r="G1222" s="141" t="s">
        <v>616</v>
      </c>
      <c r="H1222" s="141">
        <v>50.8614416602163</v>
      </c>
      <c r="I1222" s="141">
        <v>45.229134362272887</v>
      </c>
      <c r="J1222" s="30" t="s">
        <v>695</v>
      </c>
      <c r="K1222" s="30" t="s">
        <v>170</v>
      </c>
    </row>
    <row r="1223" spans="1:11" ht="15.75" customHeight="1">
      <c r="A1223" s="141" t="s">
        <v>202</v>
      </c>
      <c r="B1223" s="141" t="s">
        <v>692</v>
      </c>
      <c r="C1223" s="141" t="s">
        <v>693</v>
      </c>
      <c r="D1223" s="141" t="s">
        <v>705</v>
      </c>
      <c r="E1223" s="141" t="s">
        <v>170</v>
      </c>
      <c r="F1223" s="141">
        <v>1991</v>
      </c>
      <c r="G1223" s="141" t="s">
        <v>616</v>
      </c>
      <c r="H1223" s="141">
        <v>52.617642483160701</v>
      </c>
      <c r="I1223" s="141">
        <v>46.790856570595928</v>
      </c>
      <c r="J1223" s="30" t="s">
        <v>695</v>
      </c>
      <c r="K1223" s="30" t="s">
        <v>170</v>
      </c>
    </row>
    <row r="1224" spans="1:11" ht="15.75" customHeight="1">
      <c r="A1224" s="141" t="s">
        <v>202</v>
      </c>
      <c r="B1224" s="141" t="s">
        <v>692</v>
      </c>
      <c r="C1224" s="141" t="s">
        <v>693</v>
      </c>
      <c r="D1224" s="141" t="s">
        <v>705</v>
      </c>
      <c r="E1224" s="141" t="s">
        <v>170</v>
      </c>
      <c r="F1224" s="141">
        <v>1992</v>
      </c>
      <c r="G1224" s="141" t="s">
        <v>616</v>
      </c>
      <c r="H1224" s="141">
        <v>55.743383095275099</v>
      </c>
      <c r="I1224" s="141">
        <v>49.570458121637252</v>
      </c>
      <c r="J1224" s="30" t="s">
        <v>695</v>
      </c>
      <c r="K1224" s="30" t="s">
        <v>170</v>
      </c>
    </row>
    <row r="1225" spans="1:11" ht="15.75" customHeight="1">
      <c r="A1225" s="141" t="s">
        <v>202</v>
      </c>
      <c r="B1225" s="141" t="s">
        <v>692</v>
      </c>
      <c r="C1225" s="141" t="s">
        <v>693</v>
      </c>
      <c r="D1225" s="141" t="s">
        <v>705</v>
      </c>
      <c r="E1225" s="141" t="s">
        <v>170</v>
      </c>
      <c r="F1225" s="141">
        <v>1993</v>
      </c>
      <c r="G1225" s="141" t="s">
        <v>616</v>
      </c>
      <c r="H1225" s="141">
        <v>58.028356338887498</v>
      </c>
      <c r="I1225" s="141">
        <v>51.602397415453638</v>
      </c>
      <c r="J1225" s="30" t="s">
        <v>695</v>
      </c>
      <c r="K1225" s="30" t="s">
        <v>170</v>
      </c>
    </row>
    <row r="1226" spans="1:11" ht="15.75" customHeight="1">
      <c r="A1226" s="141" t="s">
        <v>202</v>
      </c>
      <c r="B1226" s="141" t="s">
        <v>692</v>
      </c>
      <c r="C1226" s="141" t="s">
        <v>693</v>
      </c>
      <c r="D1226" s="141" t="s">
        <v>705</v>
      </c>
      <c r="E1226" s="141" t="s">
        <v>170</v>
      </c>
      <c r="F1226" s="141">
        <v>1994</v>
      </c>
      <c r="G1226" s="141" t="s">
        <v>616</v>
      </c>
      <c r="H1226" s="141">
        <v>60.1341401745673</v>
      </c>
      <c r="I1226" s="141">
        <v>53.474990423692397</v>
      </c>
      <c r="J1226" s="30" t="s">
        <v>695</v>
      </c>
      <c r="K1226" s="30" t="s">
        <v>170</v>
      </c>
    </row>
    <row r="1227" spans="1:11" ht="15.75" customHeight="1">
      <c r="A1227" s="141" t="s">
        <v>202</v>
      </c>
      <c r="B1227" s="141" t="s">
        <v>692</v>
      </c>
      <c r="C1227" s="141" t="s">
        <v>693</v>
      </c>
      <c r="D1227" s="141" t="s">
        <v>705</v>
      </c>
      <c r="E1227" s="141" t="s">
        <v>170</v>
      </c>
      <c r="F1227" s="141">
        <v>1995</v>
      </c>
      <c r="G1227" s="141" t="s">
        <v>616</v>
      </c>
      <c r="H1227" s="141">
        <v>61.739112056821597</v>
      </c>
      <c r="I1227" s="141">
        <v>54.902230520327933</v>
      </c>
      <c r="J1227" s="30" t="s">
        <v>695</v>
      </c>
      <c r="K1227" s="30" t="s">
        <v>170</v>
      </c>
    </row>
    <row r="1228" spans="1:11" ht="15.75" customHeight="1">
      <c r="A1228" s="141" t="s">
        <v>202</v>
      </c>
      <c r="B1228" s="141" t="s">
        <v>692</v>
      </c>
      <c r="C1228" s="141" t="s">
        <v>693</v>
      </c>
      <c r="D1228" s="141" t="s">
        <v>705</v>
      </c>
      <c r="E1228" s="141" t="s">
        <v>170</v>
      </c>
      <c r="F1228" s="141">
        <v>1996</v>
      </c>
      <c r="G1228" s="141" t="s">
        <v>616</v>
      </c>
      <c r="H1228" s="141">
        <v>63.281533408656202</v>
      </c>
      <c r="I1228" s="141">
        <v>56.273846823133873</v>
      </c>
      <c r="J1228" s="30" t="s">
        <v>695</v>
      </c>
      <c r="K1228" s="30" t="s">
        <v>170</v>
      </c>
    </row>
    <row r="1229" spans="1:11" ht="15.75" customHeight="1">
      <c r="A1229" s="141" t="s">
        <v>202</v>
      </c>
      <c r="B1229" s="141" t="s">
        <v>692</v>
      </c>
      <c r="C1229" s="141" t="s">
        <v>693</v>
      </c>
      <c r="D1229" s="141" t="s">
        <v>705</v>
      </c>
      <c r="E1229" s="141" t="s">
        <v>170</v>
      </c>
      <c r="F1229" s="141">
        <v>1997</v>
      </c>
      <c r="G1229" s="141" t="s">
        <v>616</v>
      </c>
      <c r="H1229" s="141">
        <v>64.283505598104</v>
      </c>
      <c r="I1229" s="141">
        <v>57.164862360730069</v>
      </c>
      <c r="J1229" s="30" t="s">
        <v>695</v>
      </c>
      <c r="K1229" s="30" t="s">
        <v>170</v>
      </c>
    </row>
    <row r="1230" spans="1:11" ht="15.75" customHeight="1">
      <c r="A1230" s="141" t="s">
        <v>202</v>
      </c>
      <c r="B1230" s="141" t="s">
        <v>692</v>
      </c>
      <c r="C1230" s="141" t="s">
        <v>693</v>
      </c>
      <c r="D1230" s="141" t="s">
        <v>705</v>
      </c>
      <c r="E1230" s="141" t="s">
        <v>170</v>
      </c>
      <c r="F1230" s="141">
        <v>1998</v>
      </c>
      <c r="G1230" s="141" t="s">
        <v>616</v>
      </c>
      <c r="H1230" s="141">
        <v>64.714224657678997</v>
      </c>
      <c r="I1230" s="141">
        <v>57.547884343238032</v>
      </c>
      <c r="J1230" s="30" t="s">
        <v>695</v>
      </c>
      <c r="K1230" s="30" t="s">
        <v>170</v>
      </c>
    </row>
    <row r="1231" spans="1:11" ht="15.75" customHeight="1">
      <c r="A1231" s="141" t="s">
        <v>202</v>
      </c>
      <c r="B1231" s="141" t="s">
        <v>692</v>
      </c>
      <c r="C1231" s="141" t="s">
        <v>693</v>
      </c>
      <c r="D1231" s="141" t="s">
        <v>705</v>
      </c>
      <c r="E1231" s="141" t="s">
        <v>170</v>
      </c>
      <c r="F1231" s="141">
        <v>1999</v>
      </c>
      <c r="G1231" s="141" t="s">
        <v>616</v>
      </c>
      <c r="H1231" s="141">
        <v>62.425491002327</v>
      </c>
      <c r="I1231" s="141">
        <v>55.512601059116292</v>
      </c>
      <c r="J1231" s="30" t="s">
        <v>695</v>
      </c>
      <c r="K1231" s="30" t="s">
        <v>170</v>
      </c>
    </row>
    <row r="1232" spans="1:11" ht="15.75" customHeight="1">
      <c r="A1232" s="141" t="s">
        <v>202</v>
      </c>
      <c r="B1232" s="141" t="s">
        <v>692</v>
      </c>
      <c r="C1232" s="141" t="s">
        <v>693</v>
      </c>
      <c r="D1232" s="141" t="s">
        <v>705</v>
      </c>
      <c r="E1232" s="141" t="s">
        <v>170</v>
      </c>
      <c r="F1232" s="141">
        <v>2000</v>
      </c>
      <c r="G1232" s="141" t="s">
        <v>616</v>
      </c>
      <c r="H1232" s="141">
        <v>62.067157835398099</v>
      </c>
      <c r="I1232" s="141">
        <v>55.193949081813749</v>
      </c>
      <c r="J1232" s="30" t="s">
        <v>695</v>
      </c>
      <c r="K1232" s="30" t="s">
        <v>170</v>
      </c>
    </row>
    <row r="1233" spans="1:11" ht="15.75" customHeight="1">
      <c r="A1233" s="141" t="s">
        <v>202</v>
      </c>
      <c r="B1233" s="141" t="s">
        <v>692</v>
      </c>
      <c r="C1233" s="141" t="s">
        <v>693</v>
      </c>
      <c r="D1233" s="141" t="s">
        <v>705</v>
      </c>
      <c r="E1233" s="141" t="s">
        <v>170</v>
      </c>
      <c r="F1233" s="141">
        <v>2001</v>
      </c>
      <c r="G1233" s="141" t="s">
        <v>616</v>
      </c>
      <c r="H1233" s="141">
        <v>59.5366005912243</v>
      </c>
      <c r="I1233" s="141">
        <v>52.94362133112228</v>
      </c>
      <c r="J1233" s="30" t="s">
        <v>695</v>
      </c>
      <c r="K1233" s="30" t="s">
        <v>170</v>
      </c>
    </row>
    <row r="1234" spans="1:11" ht="15.75" customHeight="1">
      <c r="A1234" s="141" t="s">
        <v>202</v>
      </c>
      <c r="B1234" s="141" t="s">
        <v>692</v>
      </c>
      <c r="C1234" s="141" t="s">
        <v>693</v>
      </c>
      <c r="D1234" s="141" t="s">
        <v>705</v>
      </c>
      <c r="E1234" s="141" t="s">
        <v>170</v>
      </c>
      <c r="F1234" s="141">
        <v>2002</v>
      </c>
      <c r="G1234" s="141" t="s">
        <v>616</v>
      </c>
      <c r="H1234" s="141">
        <v>58.837024482794803</v>
      </c>
      <c r="I1234" s="141">
        <v>52.321515060203431</v>
      </c>
      <c r="J1234" s="30" t="s">
        <v>695</v>
      </c>
      <c r="K1234" s="30" t="s">
        <v>170</v>
      </c>
    </row>
    <row r="1235" spans="1:11" ht="15.75" customHeight="1">
      <c r="A1235" s="141" t="s">
        <v>202</v>
      </c>
      <c r="B1235" s="141" t="s">
        <v>692</v>
      </c>
      <c r="C1235" s="141" t="s">
        <v>693</v>
      </c>
      <c r="D1235" s="141" t="s">
        <v>705</v>
      </c>
      <c r="E1235" s="141" t="s">
        <v>170</v>
      </c>
      <c r="F1235" s="141">
        <v>2003</v>
      </c>
      <c r="G1235" s="141" t="s">
        <v>616</v>
      </c>
      <c r="H1235" s="141">
        <v>57.714762634127297</v>
      </c>
      <c r="I1235" s="141">
        <v>51.323530530348101</v>
      </c>
      <c r="J1235" s="30" t="s">
        <v>695</v>
      </c>
      <c r="K1235" s="30" t="s">
        <v>170</v>
      </c>
    </row>
    <row r="1236" spans="1:11" ht="15.75" customHeight="1">
      <c r="A1236" s="141" t="s">
        <v>202</v>
      </c>
      <c r="B1236" s="141" t="s">
        <v>692</v>
      </c>
      <c r="C1236" s="141" t="s">
        <v>693</v>
      </c>
      <c r="D1236" s="141" t="s">
        <v>705</v>
      </c>
      <c r="E1236" s="141" t="s">
        <v>170</v>
      </c>
      <c r="F1236" s="141">
        <v>2004</v>
      </c>
      <c r="G1236" s="141" t="s">
        <v>616</v>
      </c>
      <c r="H1236" s="141">
        <v>56.408926413778701</v>
      </c>
      <c r="I1236" s="141">
        <v>50.16230033440052</v>
      </c>
      <c r="J1236" s="30" t="s">
        <v>695</v>
      </c>
      <c r="K1236" s="30" t="s">
        <v>170</v>
      </c>
    </row>
    <row r="1237" spans="1:11" ht="15.75" customHeight="1">
      <c r="A1237" s="141" t="s">
        <v>202</v>
      </c>
      <c r="B1237" s="141" t="s">
        <v>692</v>
      </c>
      <c r="C1237" s="141" t="s">
        <v>693</v>
      </c>
      <c r="D1237" s="141" t="s">
        <v>705</v>
      </c>
      <c r="E1237" s="141" t="s">
        <v>170</v>
      </c>
      <c r="F1237" s="141">
        <v>2005</v>
      </c>
      <c r="G1237" s="141" t="s">
        <v>616</v>
      </c>
      <c r="H1237" s="141">
        <v>54.469837202022298</v>
      </c>
      <c r="I1237" s="141">
        <v>48.437942478308422</v>
      </c>
      <c r="J1237" s="30" t="s">
        <v>695</v>
      </c>
      <c r="K1237" s="30" t="s">
        <v>170</v>
      </c>
    </row>
    <row r="1238" spans="1:11" ht="15.75" customHeight="1">
      <c r="A1238" s="141" t="s">
        <v>202</v>
      </c>
      <c r="B1238" s="141" t="s">
        <v>692</v>
      </c>
      <c r="C1238" s="141" t="s">
        <v>693</v>
      </c>
      <c r="D1238" s="141" t="s">
        <v>705</v>
      </c>
      <c r="E1238" s="141" t="s">
        <v>170</v>
      </c>
      <c r="F1238" s="141">
        <v>2006</v>
      </c>
      <c r="G1238" s="141" t="s">
        <v>616</v>
      </c>
      <c r="H1238" s="141">
        <v>52.174832896774497</v>
      </c>
      <c r="I1238" s="141">
        <v>46.397082945118257</v>
      </c>
      <c r="J1238" s="30" t="s">
        <v>695</v>
      </c>
      <c r="K1238" s="30" t="s">
        <v>170</v>
      </c>
    </row>
    <row r="1239" spans="1:11" ht="15.75" customHeight="1">
      <c r="A1239" s="141" t="s">
        <v>202</v>
      </c>
      <c r="B1239" s="141" t="s">
        <v>692</v>
      </c>
      <c r="C1239" s="141" t="s">
        <v>693</v>
      </c>
      <c r="D1239" s="141" t="s">
        <v>705</v>
      </c>
      <c r="E1239" s="141" t="s">
        <v>170</v>
      </c>
      <c r="F1239" s="141">
        <v>2007</v>
      </c>
      <c r="G1239" s="141" t="s">
        <v>616</v>
      </c>
      <c r="H1239" s="141">
        <v>48.5467721343528</v>
      </c>
      <c r="I1239" s="141">
        <v>43.170787300682861</v>
      </c>
      <c r="J1239" s="30" t="s">
        <v>695</v>
      </c>
      <c r="K1239" s="30" t="s">
        <v>170</v>
      </c>
    </row>
    <row r="1240" spans="1:11" ht="15.75" customHeight="1">
      <c r="A1240" s="141" t="s">
        <v>202</v>
      </c>
      <c r="B1240" s="141" t="s">
        <v>692</v>
      </c>
      <c r="C1240" s="141" t="s">
        <v>693</v>
      </c>
      <c r="D1240" s="141" t="s">
        <v>705</v>
      </c>
      <c r="E1240" s="141" t="s">
        <v>170</v>
      </c>
      <c r="F1240" s="141">
        <v>2008</v>
      </c>
      <c r="G1240" s="141" t="s">
        <v>616</v>
      </c>
      <c r="H1240" s="141">
        <v>46.100884328083701</v>
      </c>
      <c r="I1240" s="141">
        <v>40.995752842087853</v>
      </c>
      <c r="J1240" s="30" t="s">
        <v>695</v>
      </c>
      <c r="K1240" s="30" t="s">
        <v>170</v>
      </c>
    </row>
    <row r="1241" spans="1:11" ht="15.75" customHeight="1">
      <c r="A1241" s="141" t="s">
        <v>202</v>
      </c>
      <c r="B1241" s="141" t="s">
        <v>692</v>
      </c>
      <c r="C1241" s="141" t="s">
        <v>693</v>
      </c>
      <c r="D1241" s="141" t="s">
        <v>705</v>
      </c>
      <c r="E1241" s="141" t="s">
        <v>170</v>
      </c>
      <c r="F1241" s="141">
        <v>2009</v>
      </c>
      <c r="G1241" s="141" t="s">
        <v>616</v>
      </c>
      <c r="H1241" s="141">
        <v>44.199735989459001</v>
      </c>
      <c r="I1241" s="141">
        <v>39.305134353042398</v>
      </c>
      <c r="J1241" s="30" t="s">
        <v>695</v>
      </c>
      <c r="K1241" s="30" t="s">
        <v>170</v>
      </c>
    </row>
    <row r="1242" spans="1:11" ht="15.75" customHeight="1">
      <c r="A1242" s="141" t="s">
        <v>202</v>
      </c>
      <c r="B1242" s="141" t="s">
        <v>692</v>
      </c>
      <c r="C1242" s="141" t="s">
        <v>693</v>
      </c>
      <c r="D1242" s="141" t="s">
        <v>705</v>
      </c>
      <c r="E1242" s="141" t="s">
        <v>170</v>
      </c>
      <c r="F1242" s="141">
        <v>2010</v>
      </c>
      <c r="G1242" s="141" t="s">
        <v>616</v>
      </c>
      <c r="H1242" s="141">
        <v>44.673781913032499</v>
      </c>
      <c r="I1242" s="141">
        <v>39.726685258233601</v>
      </c>
      <c r="J1242" s="30" t="s">
        <v>695</v>
      </c>
      <c r="K1242" s="30" t="s">
        <v>170</v>
      </c>
    </row>
    <row r="1243" spans="1:11" ht="15.75" customHeight="1">
      <c r="A1243" s="141" t="s">
        <v>202</v>
      </c>
      <c r="B1243" s="141" t="s">
        <v>692</v>
      </c>
      <c r="C1243" s="141" t="s">
        <v>693</v>
      </c>
      <c r="D1243" s="141" t="s">
        <v>705</v>
      </c>
      <c r="E1243" s="141" t="s">
        <v>170</v>
      </c>
      <c r="F1243" s="141">
        <v>2011</v>
      </c>
      <c r="G1243" s="141" t="s">
        <v>616</v>
      </c>
      <c r="H1243" s="141">
        <v>42.359763465881002</v>
      </c>
      <c r="I1243" s="141">
        <v>37.668917176035123</v>
      </c>
      <c r="J1243" s="30" t="s">
        <v>695</v>
      </c>
      <c r="K1243" s="30" t="s">
        <v>170</v>
      </c>
    </row>
    <row r="1244" spans="1:11" ht="15.75" customHeight="1">
      <c r="A1244" s="141" t="s">
        <v>202</v>
      </c>
      <c r="B1244" s="141" t="s">
        <v>692</v>
      </c>
      <c r="C1244" s="141" t="s">
        <v>693</v>
      </c>
      <c r="D1244" s="141" t="s">
        <v>705</v>
      </c>
      <c r="E1244" s="141" t="s">
        <v>170</v>
      </c>
      <c r="F1244" s="141">
        <v>2012</v>
      </c>
      <c r="G1244" s="141" t="s">
        <v>616</v>
      </c>
      <c r="H1244" s="141">
        <v>39.2554721028432</v>
      </c>
      <c r="I1244" s="141">
        <v>34.908389621655857</v>
      </c>
      <c r="J1244" s="30" t="s">
        <v>695</v>
      </c>
      <c r="K1244" s="30" t="s">
        <v>170</v>
      </c>
    </row>
    <row r="1245" spans="1:11" ht="15.75" customHeight="1">
      <c r="A1245" s="141" t="s">
        <v>202</v>
      </c>
      <c r="B1245" s="141" t="s">
        <v>692</v>
      </c>
      <c r="C1245" s="141" t="s">
        <v>693</v>
      </c>
      <c r="D1245" s="141" t="s">
        <v>705</v>
      </c>
      <c r="E1245" s="141" t="s">
        <v>170</v>
      </c>
      <c r="F1245" s="141">
        <v>2013</v>
      </c>
      <c r="G1245" s="141" t="s">
        <v>616</v>
      </c>
      <c r="H1245" s="141">
        <v>39.0637404205007</v>
      </c>
      <c r="I1245" s="141">
        <v>34.737889971250617</v>
      </c>
      <c r="J1245" s="30" t="s">
        <v>695</v>
      </c>
      <c r="K1245" s="30" t="s">
        <v>170</v>
      </c>
    </row>
    <row r="1246" spans="1:11" ht="15.75" customHeight="1">
      <c r="A1246" s="141" t="s">
        <v>202</v>
      </c>
      <c r="B1246" s="141" t="s">
        <v>692</v>
      </c>
      <c r="C1246" s="141" t="s">
        <v>693</v>
      </c>
      <c r="D1246" s="141" t="s">
        <v>705</v>
      </c>
      <c r="E1246" s="141" t="s">
        <v>170</v>
      </c>
      <c r="F1246" s="141">
        <v>2014</v>
      </c>
      <c r="G1246" s="141" t="s">
        <v>616</v>
      </c>
      <c r="H1246" s="141">
        <v>37.512918760595802</v>
      </c>
      <c r="I1246" s="141">
        <v>33.358803595831837</v>
      </c>
      <c r="J1246" s="30" t="s">
        <v>695</v>
      </c>
      <c r="K1246" s="30" t="s">
        <v>170</v>
      </c>
    </row>
    <row r="1247" spans="1:11" ht="15.75" customHeight="1">
      <c r="A1247" s="141" t="s">
        <v>202</v>
      </c>
      <c r="B1247" s="141" t="s">
        <v>692</v>
      </c>
      <c r="C1247" s="141" t="s">
        <v>693</v>
      </c>
      <c r="D1247" s="141" t="s">
        <v>705</v>
      </c>
      <c r="E1247" s="141" t="s">
        <v>170</v>
      </c>
      <c r="F1247" s="141">
        <v>2015</v>
      </c>
      <c r="G1247" s="141" t="s">
        <v>616</v>
      </c>
      <c r="H1247" s="141">
        <v>35.455226299633303</v>
      </c>
      <c r="I1247" s="141">
        <v>31.52897640739203</v>
      </c>
      <c r="J1247" s="30" t="s">
        <v>695</v>
      </c>
      <c r="K1247" s="30" t="s">
        <v>170</v>
      </c>
    </row>
    <row r="1248" spans="1:11" ht="15.75" customHeight="1">
      <c r="A1248" s="141" t="s">
        <v>202</v>
      </c>
      <c r="B1248" s="141" t="s">
        <v>692</v>
      </c>
      <c r="C1248" s="141" t="s">
        <v>693</v>
      </c>
      <c r="D1248" s="141" t="s">
        <v>705</v>
      </c>
      <c r="E1248" s="141" t="s">
        <v>170</v>
      </c>
      <c r="F1248" s="141">
        <v>2016</v>
      </c>
      <c r="G1248" s="141" t="s">
        <v>616</v>
      </c>
      <c r="H1248" s="141">
        <v>35.045320227674402</v>
      </c>
      <c r="I1248" s="141">
        <v>31.164462618569519</v>
      </c>
      <c r="J1248" s="30" t="s">
        <v>695</v>
      </c>
      <c r="K1248" s="30" t="s">
        <v>170</v>
      </c>
    </row>
    <row r="1249" spans="1:11" ht="15.75" customHeight="1">
      <c r="A1249" s="141" t="s">
        <v>202</v>
      </c>
      <c r="B1249" s="141" t="s">
        <v>692</v>
      </c>
      <c r="C1249" s="141" t="s">
        <v>693</v>
      </c>
      <c r="D1249" s="141" t="s">
        <v>705</v>
      </c>
      <c r="E1249" s="141" t="s">
        <v>170</v>
      </c>
      <c r="F1249" s="141">
        <v>2017</v>
      </c>
      <c r="G1249" s="141" t="s">
        <v>616</v>
      </c>
      <c r="H1249" s="141">
        <v>35.191232723510403</v>
      </c>
      <c r="I1249" s="141">
        <v>31.294217019229048</v>
      </c>
      <c r="J1249" s="30" t="s">
        <v>695</v>
      </c>
      <c r="K1249" s="30" t="s">
        <v>170</v>
      </c>
    </row>
    <row r="1250" spans="1:11" ht="15.75" customHeight="1">
      <c r="A1250" s="141" t="s">
        <v>202</v>
      </c>
      <c r="B1250" s="141" t="s">
        <v>692</v>
      </c>
      <c r="C1250" s="141" t="s">
        <v>693</v>
      </c>
      <c r="D1250" s="141" t="s">
        <v>705</v>
      </c>
      <c r="E1250" s="141" t="s">
        <v>170</v>
      </c>
      <c r="F1250" s="141">
        <v>2018</v>
      </c>
      <c r="G1250" s="141" t="s">
        <v>616</v>
      </c>
      <c r="H1250" s="141">
        <v>35.337145219346297</v>
      </c>
      <c r="I1250" s="141">
        <v>31.423971419888481</v>
      </c>
      <c r="J1250" s="30" t="s">
        <v>695</v>
      </c>
      <c r="K1250" s="30" t="s">
        <v>170</v>
      </c>
    </row>
    <row r="1251" spans="1:11" ht="15.75" customHeight="1">
      <c r="A1251" s="141" t="s">
        <v>202</v>
      </c>
      <c r="B1251" s="141" t="s">
        <v>692</v>
      </c>
      <c r="C1251" s="141" t="s">
        <v>693</v>
      </c>
      <c r="D1251" s="141" t="s">
        <v>705</v>
      </c>
      <c r="E1251" s="141" t="s">
        <v>170</v>
      </c>
      <c r="F1251" s="141">
        <v>2019</v>
      </c>
      <c r="G1251" s="141" t="s">
        <v>616</v>
      </c>
      <c r="H1251" s="141">
        <v>35.483057715182298</v>
      </c>
      <c r="I1251" s="141">
        <v>31.553725820548021</v>
      </c>
      <c r="J1251" s="30" t="s">
        <v>695</v>
      </c>
      <c r="K1251" s="30" t="s">
        <v>170</v>
      </c>
    </row>
    <row r="1252" spans="1:11" ht="15.75" customHeight="1">
      <c r="A1252" s="141" t="s">
        <v>202</v>
      </c>
      <c r="B1252" s="141" t="s">
        <v>692</v>
      </c>
      <c r="C1252" s="141" t="s">
        <v>693</v>
      </c>
      <c r="D1252" s="141" t="s">
        <v>705</v>
      </c>
      <c r="E1252" s="141" t="s">
        <v>170</v>
      </c>
      <c r="F1252" s="141">
        <v>2020</v>
      </c>
      <c r="G1252" s="141" t="s">
        <v>616</v>
      </c>
      <c r="H1252" s="141">
        <v>35.628970211018199</v>
      </c>
      <c r="I1252" s="141">
        <v>31.683480221207461</v>
      </c>
      <c r="J1252" s="30" t="s">
        <v>695</v>
      </c>
      <c r="K1252" s="30" t="s">
        <v>170</v>
      </c>
    </row>
    <row r="1253" spans="1:11" ht="15.75" customHeight="1">
      <c r="A1253" s="141" t="s">
        <v>202</v>
      </c>
      <c r="B1253" s="141" t="s">
        <v>692</v>
      </c>
      <c r="C1253" s="141" t="s">
        <v>693</v>
      </c>
      <c r="D1253" s="141" t="s">
        <v>705</v>
      </c>
      <c r="E1253" s="141" t="s">
        <v>170</v>
      </c>
      <c r="F1253" s="141">
        <v>2021</v>
      </c>
      <c r="G1253" s="141" t="s">
        <v>616</v>
      </c>
      <c r="H1253" s="141">
        <v>35.408305789951498</v>
      </c>
      <c r="I1253" s="141">
        <v>31.487251793077679</v>
      </c>
      <c r="J1253" s="30" t="s">
        <v>695</v>
      </c>
      <c r="K1253" s="30" t="s">
        <v>170</v>
      </c>
    </row>
    <row r="1254" spans="1:11" ht="15.75" customHeight="1">
      <c r="A1254" s="141" t="s">
        <v>202</v>
      </c>
      <c r="B1254" s="141" t="s">
        <v>692</v>
      </c>
      <c r="C1254" s="141" t="s">
        <v>693</v>
      </c>
      <c r="D1254" s="141" t="s">
        <v>705</v>
      </c>
      <c r="E1254" s="141" t="s">
        <v>170</v>
      </c>
      <c r="F1254" s="141">
        <v>2022</v>
      </c>
      <c r="G1254" s="141" t="s">
        <v>616</v>
      </c>
      <c r="H1254" s="141">
        <v>35.187641368884698</v>
      </c>
      <c r="I1254" s="141">
        <v>31.291023364947801</v>
      </c>
      <c r="J1254" s="30" t="s">
        <v>695</v>
      </c>
      <c r="K1254" s="30" t="s">
        <v>170</v>
      </c>
    </row>
    <row r="1255" spans="1:11" ht="15.75" customHeight="1">
      <c r="A1255" s="141" t="s">
        <v>202</v>
      </c>
      <c r="B1255" s="141" t="s">
        <v>692</v>
      </c>
      <c r="C1255" s="141" t="s">
        <v>693</v>
      </c>
      <c r="D1255" s="141" t="s">
        <v>705</v>
      </c>
      <c r="E1255" s="141" t="s">
        <v>170</v>
      </c>
      <c r="F1255" s="141">
        <v>2023</v>
      </c>
      <c r="G1255" s="141" t="s">
        <v>616</v>
      </c>
      <c r="H1255" s="141">
        <v>34.966976947817997</v>
      </c>
      <c r="I1255" s="141">
        <v>31.094794936818019</v>
      </c>
      <c r="J1255" s="30" t="s">
        <v>695</v>
      </c>
      <c r="K1255" s="30" t="s">
        <v>170</v>
      </c>
    </row>
    <row r="1256" spans="1:11" ht="15.75" customHeight="1">
      <c r="A1256" s="141" t="s">
        <v>202</v>
      </c>
      <c r="B1256" s="141" t="s">
        <v>692</v>
      </c>
      <c r="C1256" s="141" t="s">
        <v>693</v>
      </c>
      <c r="D1256" s="141" t="s">
        <v>705</v>
      </c>
      <c r="E1256" s="141" t="s">
        <v>170</v>
      </c>
      <c r="F1256" s="141">
        <v>2024</v>
      </c>
      <c r="G1256" s="141" t="s">
        <v>616</v>
      </c>
      <c r="H1256" s="141">
        <v>34.746312526751197</v>
      </c>
      <c r="I1256" s="141">
        <v>30.898566508688141</v>
      </c>
      <c r="J1256" s="30" t="s">
        <v>695</v>
      </c>
      <c r="K1256" s="30" t="s">
        <v>170</v>
      </c>
    </row>
    <row r="1257" spans="1:11" ht="15.75" customHeight="1">
      <c r="A1257" s="141" t="s">
        <v>202</v>
      </c>
      <c r="B1257" s="141" t="s">
        <v>692</v>
      </c>
      <c r="C1257" s="141" t="s">
        <v>693</v>
      </c>
      <c r="D1257" s="141" t="s">
        <v>705</v>
      </c>
      <c r="E1257" s="141" t="s">
        <v>170</v>
      </c>
      <c r="F1257" s="141">
        <v>2025</v>
      </c>
      <c r="G1257" s="141" t="s">
        <v>616</v>
      </c>
      <c r="H1257" s="141">
        <v>34.525648105684503</v>
      </c>
      <c r="I1257" s="141">
        <v>30.70233808055837</v>
      </c>
      <c r="J1257" s="30" t="s">
        <v>695</v>
      </c>
      <c r="K1257" s="30" t="s">
        <v>170</v>
      </c>
    </row>
    <row r="1258" spans="1:11" ht="15.75" customHeight="1">
      <c r="A1258" s="141" t="s">
        <v>202</v>
      </c>
      <c r="B1258" s="141" t="s">
        <v>692</v>
      </c>
      <c r="C1258" s="141" t="s">
        <v>693</v>
      </c>
      <c r="D1258" s="141" t="s">
        <v>705</v>
      </c>
      <c r="E1258" s="141" t="s">
        <v>170</v>
      </c>
      <c r="F1258" s="141">
        <v>2026</v>
      </c>
      <c r="G1258" s="141" t="s">
        <v>616</v>
      </c>
      <c r="H1258" s="141">
        <v>34.168665552925802</v>
      </c>
      <c r="I1258" s="141">
        <v>30.38488715276959</v>
      </c>
      <c r="J1258" s="30" t="s">
        <v>695</v>
      </c>
      <c r="K1258" s="30" t="s">
        <v>170</v>
      </c>
    </row>
    <row r="1259" spans="1:11" ht="15.75" customHeight="1">
      <c r="A1259" s="141" t="s">
        <v>202</v>
      </c>
      <c r="B1259" s="141" t="s">
        <v>692</v>
      </c>
      <c r="C1259" s="141" t="s">
        <v>693</v>
      </c>
      <c r="D1259" s="141" t="s">
        <v>705</v>
      </c>
      <c r="E1259" s="141" t="s">
        <v>170</v>
      </c>
      <c r="F1259" s="141">
        <v>2027</v>
      </c>
      <c r="G1259" s="141" t="s">
        <v>616</v>
      </c>
      <c r="H1259" s="141">
        <v>33.8116830001671</v>
      </c>
      <c r="I1259" s="141">
        <v>30.06743622498081</v>
      </c>
      <c r="J1259" s="30" t="s">
        <v>695</v>
      </c>
      <c r="K1259" s="30" t="s">
        <v>170</v>
      </c>
    </row>
    <row r="1260" spans="1:11" ht="15.75" customHeight="1">
      <c r="A1260" s="141" t="s">
        <v>202</v>
      </c>
      <c r="B1260" s="141" t="s">
        <v>692</v>
      </c>
      <c r="C1260" s="141" t="s">
        <v>693</v>
      </c>
      <c r="D1260" s="141" t="s">
        <v>705</v>
      </c>
      <c r="E1260" s="141" t="s">
        <v>170</v>
      </c>
      <c r="F1260" s="141">
        <v>2028</v>
      </c>
      <c r="G1260" s="141" t="s">
        <v>616</v>
      </c>
      <c r="H1260" s="141">
        <v>33.454700447408399</v>
      </c>
      <c r="I1260" s="141">
        <v>29.74998529719203</v>
      </c>
      <c r="J1260" s="30" t="s">
        <v>695</v>
      </c>
      <c r="K1260" s="30" t="s">
        <v>170</v>
      </c>
    </row>
    <row r="1261" spans="1:11" ht="15.75" customHeight="1">
      <c r="A1261" s="141" t="s">
        <v>202</v>
      </c>
      <c r="B1261" s="141" t="s">
        <v>692</v>
      </c>
      <c r="C1261" s="141" t="s">
        <v>693</v>
      </c>
      <c r="D1261" s="141" t="s">
        <v>705</v>
      </c>
      <c r="E1261" s="141" t="s">
        <v>170</v>
      </c>
      <c r="F1261" s="141">
        <v>2029</v>
      </c>
      <c r="G1261" s="141" t="s">
        <v>616</v>
      </c>
      <c r="H1261" s="141">
        <v>33.097717894649698</v>
      </c>
      <c r="I1261" s="141">
        <v>29.43253436940325</v>
      </c>
      <c r="J1261" s="30" t="s">
        <v>695</v>
      </c>
      <c r="K1261" s="30" t="s">
        <v>170</v>
      </c>
    </row>
    <row r="1262" spans="1:11" ht="15.75" customHeight="1">
      <c r="A1262" s="141" t="s">
        <v>202</v>
      </c>
      <c r="B1262" s="141" t="s">
        <v>692</v>
      </c>
      <c r="C1262" s="141" t="s">
        <v>693</v>
      </c>
      <c r="D1262" s="141" t="s">
        <v>705</v>
      </c>
      <c r="E1262" s="141" t="s">
        <v>170</v>
      </c>
      <c r="F1262" s="141">
        <v>2030</v>
      </c>
      <c r="G1262" s="141" t="s">
        <v>616</v>
      </c>
      <c r="H1262" s="141">
        <v>32.740735341891003</v>
      </c>
      <c r="I1262" s="141">
        <v>29.11508344161448</v>
      </c>
      <c r="J1262" s="30" t="s">
        <v>695</v>
      </c>
      <c r="K1262" s="30" t="s">
        <v>170</v>
      </c>
    </row>
    <row r="1263" spans="1:11" ht="15.75" customHeight="1">
      <c r="A1263" s="141" t="s">
        <v>202</v>
      </c>
      <c r="B1263" s="141" t="s">
        <v>692</v>
      </c>
      <c r="C1263" s="141" t="s">
        <v>693</v>
      </c>
      <c r="D1263" s="141" t="s">
        <v>705</v>
      </c>
      <c r="E1263" s="141" t="s">
        <v>170</v>
      </c>
      <c r="F1263" s="141">
        <v>2031</v>
      </c>
      <c r="G1263" s="141" t="s">
        <v>616</v>
      </c>
      <c r="H1263" s="141">
        <v>32.677725898927299</v>
      </c>
      <c r="I1263" s="141">
        <v>29.05905155441522</v>
      </c>
      <c r="J1263" s="30" t="s">
        <v>695</v>
      </c>
      <c r="K1263" s="30" t="s">
        <v>170</v>
      </c>
    </row>
    <row r="1264" spans="1:11" ht="15.75" customHeight="1">
      <c r="A1264" s="141" t="s">
        <v>202</v>
      </c>
      <c r="B1264" s="141" t="s">
        <v>692</v>
      </c>
      <c r="C1264" s="141" t="s">
        <v>693</v>
      </c>
      <c r="D1264" s="141" t="s">
        <v>705</v>
      </c>
      <c r="E1264" s="141" t="s">
        <v>170</v>
      </c>
      <c r="F1264" s="141">
        <v>2032</v>
      </c>
      <c r="G1264" s="141" t="s">
        <v>616</v>
      </c>
      <c r="H1264" s="141">
        <v>32.614716455963503</v>
      </c>
      <c r="I1264" s="141">
        <v>29.00301966721587</v>
      </c>
      <c r="J1264" s="30" t="s">
        <v>695</v>
      </c>
      <c r="K1264" s="30" t="s">
        <v>170</v>
      </c>
    </row>
    <row r="1265" spans="1:11" ht="15.75" customHeight="1">
      <c r="A1265" s="141" t="s">
        <v>202</v>
      </c>
      <c r="B1265" s="141" t="s">
        <v>692</v>
      </c>
      <c r="C1265" s="141" t="s">
        <v>693</v>
      </c>
      <c r="D1265" s="141" t="s">
        <v>705</v>
      </c>
      <c r="E1265" s="141" t="s">
        <v>170</v>
      </c>
      <c r="F1265" s="141">
        <v>2033</v>
      </c>
      <c r="G1265" s="141" t="s">
        <v>616</v>
      </c>
      <c r="H1265" s="141">
        <v>32.551707012999799</v>
      </c>
      <c r="I1265" s="141">
        <v>28.946987780016599</v>
      </c>
      <c r="J1265" s="30" t="s">
        <v>695</v>
      </c>
      <c r="K1265" s="30" t="s">
        <v>170</v>
      </c>
    </row>
    <row r="1266" spans="1:11" ht="15.75" customHeight="1">
      <c r="A1266" s="141" t="s">
        <v>202</v>
      </c>
      <c r="B1266" s="141" t="s">
        <v>692</v>
      </c>
      <c r="C1266" s="141" t="s">
        <v>693</v>
      </c>
      <c r="D1266" s="141" t="s">
        <v>705</v>
      </c>
      <c r="E1266" s="141" t="s">
        <v>170</v>
      </c>
      <c r="F1266" s="141">
        <v>2034</v>
      </c>
      <c r="G1266" s="141" t="s">
        <v>616</v>
      </c>
      <c r="H1266" s="141">
        <v>32.488697570036102</v>
      </c>
      <c r="I1266" s="141">
        <v>28.890955892817338</v>
      </c>
      <c r="J1266" s="30" t="s">
        <v>695</v>
      </c>
      <c r="K1266" s="30" t="s">
        <v>170</v>
      </c>
    </row>
    <row r="1267" spans="1:11" ht="15.75" customHeight="1">
      <c r="A1267" s="141" t="s">
        <v>202</v>
      </c>
      <c r="B1267" s="141" t="s">
        <v>692</v>
      </c>
      <c r="C1267" s="141" t="s">
        <v>693</v>
      </c>
      <c r="D1267" s="141" t="s">
        <v>705</v>
      </c>
      <c r="E1267" s="141" t="s">
        <v>170</v>
      </c>
      <c r="F1267" s="141">
        <v>2035</v>
      </c>
      <c r="G1267" s="141" t="s">
        <v>616</v>
      </c>
      <c r="H1267" s="141">
        <v>32.425688127072398</v>
      </c>
      <c r="I1267" s="141">
        <v>28.83492400561807</v>
      </c>
      <c r="J1267" s="30" t="s">
        <v>695</v>
      </c>
      <c r="K1267" s="30" t="s">
        <v>170</v>
      </c>
    </row>
    <row r="1268" spans="1:11" ht="15.75" customHeight="1">
      <c r="A1268" s="141" t="s">
        <v>202</v>
      </c>
      <c r="B1268" s="141" t="s">
        <v>692</v>
      </c>
      <c r="C1268" s="141" t="s">
        <v>693</v>
      </c>
      <c r="D1268" s="141" t="s">
        <v>705</v>
      </c>
      <c r="E1268" s="141" t="s">
        <v>170</v>
      </c>
      <c r="F1268" s="141">
        <v>2036</v>
      </c>
      <c r="G1268" s="141" t="s">
        <v>616</v>
      </c>
      <c r="H1268" s="141">
        <v>32.476467093910799</v>
      </c>
      <c r="I1268" s="141">
        <v>28.88007979827638</v>
      </c>
      <c r="J1268" s="30" t="s">
        <v>695</v>
      </c>
      <c r="K1268" s="30" t="s">
        <v>170</v>
      </c>
    </row>
    <row r="1269" spans="1:11" ht="15.75" customHeight="1">
      <c r="A1269" s="141" t="s">
        <v>202</v>
      </c>
      <c r="B1269" s="141" t="s">
        <v>692</v>
      </c>
      <c r="C1269" s="141" t="s">
        <v>693</v>
      </c>
      <c r="D1269" s="141" t="s">
        <v>705</v>
      </c>
      <c r="E1269" s="141" t="s">
        <v>170</v>
      </c>
      <c r="F1269" s="141">
        <v>2037</v>
      </c>
      <c r="G1269" s="141" t="s">
        <v>616</v>
      </c>
      <c r="H1269" s="141">
        <v>32.527246060749199</v>
      </c>
      <c r="I1269" s="141">
        <v>28.92523559093469</v>
      </c>
      <c r="J1269" s="30" t="s">
        <v>695</v>
      </c>
      <c r="K1269" s="30" t="s">
        <v>170</v>
      </c>
    </row>
    <row r="1270" spans="1:11" ht="15.75" customHeight="1">
      <c r="A1270" s="141" t="s">
        <v>202</v>
      </c>
      <c r="B1270" s="141" t="s">
        <v>692</v>
      </c>
      <c r="C1270" s="141" t="s">
        <v>693</v>
      </c>
      <c r="D1270" s="141" t="s">
        <v>705</v>
      </c>
      <c r="E1270" s="141" t="s">
        <v>170</v>
      </c>
      <c r="F1270" s="141">
        <v>2038</v>
      </c>
      <c r="G1270" s="141" t="s">
        <v>616</v>
      </c>
      <c r="H1270" s="141">
        <v>32.5780250275876</v>
      </c>
      <c r="I1270" s="141">
        <v>28.970391383593</v>
      </c>
      <c r="J1270" s="30" t="s">
        <v>695</v>
      </c>
      <c r="K1270" s="30" t="s">
        <v>170</v>
      </c>
    </row>
    <row r="1271" spans="1:11" ht="15.75" customHeight="1">
      <c r="A1271" s="141" t="s">
        <v>202</v>
      </c>
      <c r="B1271" s="141" t="s">
        <v>692</v>
      </c>
      <c r="C1271" s="141" t="s">
        <v>693</v>
      </c>
      <c r="D1271" s="141" t="s">
        <v>705</v>
      </c>
      <c r="E1271" s="141" t="s">
        <v>170</v>
      </c>
      <c r="F1271" s="141">
        <v>2039</v>
      </c>
      <c r="G1271" s="141" t="s">
        <v>616</v>
      </c>
      <c r="H1271" s="141">
        <v>32.628803994426001</v>
      </c>
      <c r="I1271" s="141">
        <v>29.01554717625131</v>
      </c>
      <c r="J1271" s="30" t="s">
        <v>695</v>
      </c>
      <c r="K1271" s="30" t="s">
        <v>170</v>
      </c>
    </row>
    <row r="1272" spans="1:11" ht="15.75" customHeight="1">
      <c r="A1272" s="141" t="s">
        <v>202</v>
      </c>
      <c r="B1272" s="141" t="s">
        <v>692</v>
      </c>
      <c r="C1272" s="141" t="s">
        <v>693</v>
      </c>
      <c r="D1272" s="141" t="s">
        <v>705</v>
      </c>
      <c r="E1272" s="141" t="s">
        <v>170</v>
      </c>
      <c r="F1272" s="141">
        <v>2040</v>
      </c>
      <c r="G1272" s="141" t="s">
        <v>616</v>
      </c>
      <c r="H1272" s="141">
        <v>32.679582961264401</v>
      </c>
      <c r="I1272" s="141">
        <v>29.06070296890962</v>
      </c>
      <c r="J1272" s="30" t="s">
        <v>695</v>
      </c>
      <c r="K1272" s="30" t="s">
        <v>170</v>
      </c>
    </row>
    <row r="1273" spans="1:11" ht="15.75" customHeight="1">
      <c r="A1273" s="141" t="s">
        <v>202</v>
      </c>
      <c r="B1273" s="141" t="s">
        <v>692</v>
      </c>
      <c r="C1273" s="141" t="s">
        <v>693</v>
      </c>
      <c r="D1273" s="141" t="s">
        <v>705</v>
      </c>
      <c r="E1273" s="141" t="s">
        <v>170</v>
      </c>
      <c r="F1273" s="141">
        <v>2041</v>
      </c>
      <c r="G1273" s="141" t="s">
        <v>616</v>
      </c>
      <c r="H1273" s="141">
        <v>32.804329644826304</v>
      </c>
      <c r="I1273" s="141">
        <v>29.171635422412649</v>
      </c>
      <c r="J1273" s="30" t="s">
        <v>695</v>
      </c>
      <c r="K1273" s="30" t="s">
        <v>170</v>
      </c>
    </row>
    <row r="1274" spans="1:11" ht="15.75" customHeight="1">
      <c r="A1274" s="141" t="s">
        <v>202</v>
      </c>
      <c r="B1274" s="141" t="s">
        <v>692</v>
      </c>
      <c r="C1274" s="141" t="s">
        <v>693</v>
      </c>
      <c r="D1274" s="141" t="s">
        <v>705</v>
      </c>
      <c r="E1274" s="141" t="s">
        <v>170</v>
      </c>
      <c r="F1274" s="141">
        <v>2042</v>
      </c>
      <c r="G1274" s="141" t="s">
        <v>616</v>
      </c>
      <c r="H1274" s="141">
        <v>32.929076328388298</v>
      </c>
      <c r="I1274" s="141">
        <v>29.28256787591577</v>
      </c>
      <c r="J1274" s="30" t="s">
        <v>695</v>
      </c>
      <c r="K1274" s="30" t="s">
        <v>170</v>
      </c>
    </row>
    <row r="1275" spans="1:11" ht="15.75" customHeight="1">
      <c r="A1275" s="141" t="s">
        <v>202</v>
      </c>
      <c r="B1275" s="141" t="s">
        <v>692</v>
      </c>
      <c r="C1275" s="141" t="s">
        <v>693</v>
      </c>
      <c r="D1275" s="141" t="s">
        <v>705</v>
      </c>
      <c r="E1275" s="141" t="s">
        <v>170</v>
      </c>
      <c r="F1275" s="141">
        <v>2043</v>
      </c>
      <c r="G1275" s="141" t="s">
        <v>616</v>
      </c>
      <c r="H1275" s="141">
        <v>33.0538230119503</v>
      </c>
      <c r="I1275" s="141">
        <v>29.393500329418892</v>
      </c>
      <c r="J1275" s="30" t="s">
        <v>695</v>
      </c>
      <c r="K1275" s="30" t="s">
        <v>170</v>
      </c>
    </row>
    <row r="1276" spans="1:11" ht="15.75" customHeight="1">
      <c r="A1276" s="141" t="s">
        <v>202</v>
      </c>
      <c r="B1276" s="141" t="s">
        <v>692</v>
      </c>
      <c r="C1276" s="141" t="s">
        <v>693</v>
      </c>
      <c r="D1276" s="141" t="s">
        <v>705</v>
      </c>
      <c r="E1276" s="141" t="s">
        <v>170</v>
      </c>
      <c r="F1276" s="141">
        <v>2044</v>
      </c>
      <c r="G1276" s="141" t="s">
        <v>616</v>
      </c>
      <c r="H1276" s="141">
        <v>33.178569695512202</v>
      </c>
      <c r="I1276" s="141">
        <v>29.504432782921921</v>
      </c>
      <c r="J1276" s="30" t="s">
        <v>695</v>
      </c>
      <c r="K1276" s="30" t="s">
        <v>170</v>
      </c>
    </row>
    <row r="1277" spans="1:11" ht="15.75" customHeight="1">
      <c r="A1277" s="141" t="s">
        <v>202</v>
      </c>
      <c r="B1277" s="141" t="s">
        <v>692</v>
      </c>
      <c r="C1277" s="141" t="s">
        <v>693</v>
      </c>
      <c r="D1277" s="141" t="s">
        <v>705</v>
      </c>
      <c r="E1277" s="141" t="s">
        <v>170</v>
      </c>
      <c r="F1277" s="141">
        <v>2045</v>
      </c>
      <c r="G1277" s="141" t="s">
        <v>616</v>
      </c>
      <c r="H1277" s="141">
        <v>33.303316379074197</v>
      </c>
      <c r="I1277" s="141">
        <v>29.615365236425038</v>
      </c>
      <c r="J1277" s="30" t="s">
        <v>695</v>
      </c>
      <c r="K1277" s="30" t="s">
        <v>170</v>
      </c>
    </row>
    <row r="1278" spans="1:11" ht="15.75" customHeight="1">
      <c r="A1278" s="141" t="s">
        <v>202</v>
      </c>
      <c r="B1278" s="141" t="s">
        <v>692</v>
      </c>
      <c r="C1278" s="141" t="s">
        <v>693</v>
      </c>
      <c r="D1278" s="141" t="s">
        <v>705</v>
      </c>
      <c r="E1278" s="141" t="s">
        <v>170</v>
      </c>
      <c r="F1278" s="141">
        <v>2046</v>
      </c>
      <c r="G1278" s="141" t="s">
        <v>616</v>
      </c>
      <c r="H1278" s="141">
        <v>33.505707762942997</v>
      </c>
      <c r="I1278" s="141">
        <v>29.795344151610379</v>
      </c>
      <c r="J1278" s="30" t="s">
        <v>695</v>
      </c>
      <c r="K1278" s="30" t="s">
        <v>170</v>
      </c>
    </row>
    <row r="1279" spans="1:11" ht="15.75" customHeight="1">
      <c r="A1279" s="141" t="s">
        <v>202</v>
      </c>
      <c r="B1279" s="141" t="s">
        <v>692</v>
      </c>
      <c r="C1279" s="141" t="s">
        <v>693</v>
      </c>
      <c r="D1279" s="141" t="s">
        <v>705</v>
      </c>
      <c r="E1279" s="141" t="s">
        <v>170</v>
      </c>
      <c r="F1279" s="141">
        <v>2047</v>
      </c>
      <c r="G1279" s="141" t="s">
        <v>616</v>
      </c>
      <c r="H1279" s="141">
        <v>33.708099146811897</v>
      </c>
      <c r="I1279" s="141">
        <v>29.975323066795809</v>
      </c>
      <c r="J1279" s="30" t="s">
        <v>695</v>
      </c>
      <c r="K1279" s="30" t="s">
        <v>170</v>
      </c>
    </row>
    <row r="1280" spans="1:11" ht="15.75" customHeight="1">
      <c r="A1280" s="141" t="s">
        <v>202</v>
      </c>
      <c r="B1280" s="141" t="s">
        <v>692</v>
      </c>
      <c r="C1280" s="141" t="s">
        <v>693</v>
      </c>
      <c r="D1280" s="141" t="s">
        <v>705</v>
      </c>
      <c r="E1280" s="141" t="s">
        <v>170</v>
      </c>
      <c r="F1280" s="141">
        <v>2048</v>
      </c>
      <c r="G1280" s="141" t="s">
        <v>616</v>
      </c>
      <c r="H1280" s="141">
        <v>33.910490530680697</v>
      </c>
      <c r="I1280" s="141">
        <v>30.155301981981161</v>
      </c>
      <c r="J1280" s="30" t="s">
        <v>695</v>
      </c>
      <c r="K1280" s="30" t="s">
        <v>170</v>
      </c>
    </row>
    <row r="1281" spans="1:11" ht="15.75" customHeight="1">
      <c r="A1281" s="141" t="s">
        <v>202</v>
      </c>
      <c r="B1281" s="141" t="s">
        <v>692</v>
      </c>
      <c r="C1281" s="141" t="s">
        <v>693</v>
      </c>
      <c r="D1281" s="141" t="s">
        <v>705</v>
      </c>
      <c r="E1281" s="141" t="s">
        <v>170</v>
      </c>
      <c r="F1281" s="141">
        <v>2049</v>
      </c>
      <c r="G1281" s="141" t="s">
        <v>616</v>
      </c>
      <c r="H1281" s="141">
        <v>34.112881914549497</v>
      </c>
      <c r="I1281" s="141">
        <v>30.335280897166498</v>
      </c>
      <c r="J1281" s="30" t="s">
        <v>695</v>
      </c>
      <c r="K1281" s="30" t="s">
        <v>170</v>
      </c>
    </row>
    <row r="1282" spans="1:11" ht="15.75" customHeight="1">
      <c r="A1282" s="141" t="s">
        <v>202</v>
      </c>
      <c r="B1282" s="141" t="s">
        <v>692</v>
      </c>
      <c r="C1282" s="141" t="s">
        <v>693</v>
      </c>
      <c r="D1282" s="141" t="s">
        <v>705</v>
      </c>
      <c r="E1282" s="141" t="s">
        <v>170</v>
      </c>
      <c r="F1282" s="141">
        <v>2050</v>
      </c>
      <c r="G1282" s="141" t="s">
        <v>616</v>
      </c>
      <c r="H1282" s="141">
        <v>34.315273298418298</v>
      </c>
      <c r="I1282" s="141">
        <v>30.515259812351839</v>
      </c>
      <c r="J1282" s="30" t="s">
        <v>695</v>
      </c>
      <c r="K1282" s="30" t="s">
        <v>170</v>
      </c>
    </row>
    <row r="1283" spans="1:11" ht="15.75" customHeight="1">
      <c r="A1283" s="141" t="s">
        <v>202</v>
      </c>
      <c r="B1283" s="141" t="s">
        <v>706</v>
      </c>
      <c r="C1283" s="141" t="s">
        <v>707</v>
      </c>
      <c r="D1283" s="141" t="s">
        <v>708</v>
      </c>
      <c r="E1283" s="141" t="s">
        <v>709</v>
      </c>
      <c r="F1283" s="141">
        <v>1990</v>
      </c>
      <c r="G1283" s="141" t="s">
        <v>616</v>
      </c>
      <c r="H1283" s="141">
        <v>21.4516021433124</v>
      </c>
      <c r="I1283" s="141">
        <v>21.4516021433124</v>
      </c>
      <c r="J1283" s="30" t="s">
        <v>155</v>
      </c>
      <c r="K1283" s="30" t="s">
        <v>637</v>
      </c>
    </row>
    <row r="1284" spans="1:11" ht="15.75" customHeight="1">
      <c r="A1284" s="141" t="s">
        <v>202</v>
      </c>
      <c r="B1284" s="141" t="s">
        <v>706</v>
      </c>
      <c r="C1284" s="141" t="s">
        <v>707</v>
      </c>
      <c r="D1284" s="141" t="s">
        <v>708</v>
      </c>
      <c r="E1284" s="141" t="s">
        <v>709</v>
      </c>
      <c r="F1284" s="141">
        <v>1991</v>
      </c>
      <c r="G1284" s="141" t="s">
        <v>616</v>
      </c>
      <c r="H1284" s="141">
        <v>18.1083884414039</v>
      </c>
      <c r="I1284" s="141">
        <v>18.1083884414039</v>
      </c>
      <c r="J1284" s="30" t="s">
        <v>155</v>
      </c>
      <c r="K1284" s="30" t="s">
        <v>637</v>
      </c>
    </row>
    <row r="1285" spans="1:11" ht="15.75" customHeight="1">
      <c r="A1285" s="141" t="s">
        <v>202</v>
      </c>
      <c r="B1285" s="141" t="s">
        <v>706</v>
      </c>
      <c r="C1285" s="141" t="s">
        <v>707</v>
      </c>
      <c r="D1285" s="141" t="s">
        <v>708</v>
      </c>
      <c r="E1285" s="141" t="s">
        <v>709</v>
      </c>
      <c r="F1285" s="141">
        <v>1992</v>
      </c>
      <c r="G1285" s="141" t="s">
        <v>616</v>
      </c>
      <c r="H1285" s="141">
        <v>16.677017644351899</v>
      </c>
      <c r="I1285" s="141">
        <v>16.677017644351899</v>
      </c>
      <c r="J1285" s="30" t="s">
        <v>155</v>
      </c>
      <c r="K1285" s="30" t="s">
        <v>637</v>
      </c>
    </row>
    <row r="1286" spans="1:11" ht="15.75" customHeight="1">
      <c r="A1286" s="141" t="s">
        <v>202</v>
      </c>
      <c r="B1286" s="141" t="s">
        <v>706</v>
      </c>
      <c r="C1286" s="141" t="s">
        <v>707</v>
      </c>
      <c r="D1286" s="141" t="s">
        <v>708</v>
      </c>
      <c r="E1286" s="141" t="s">
        <v>709</v>
      </c>
      <c r="F1286" s="141">
        <v>1993</v>
      </c>
      <c r="G1286" s="141" t="s">
        <v>616</v>
      </c>
      <c r="H1286" s="141">
        <v>15.979531041849199</v>
      </c>
      <c r="I1286" s="141">
        <v>15.979531041849199</v>
      </c>
      <c r="J1286" s="30" t="s">
        <v>155</v>
      </c>
      <c r="K1286" s="30" t="s">
        <v>637</v>
      </c>
    </row>
    <row r="1287" spans="1:11" ht="15.75" customHeight="1">
      <c r="A1287" s="141" t="s">
        <v>202</v>
      </c>
      <c r="B1287" s="141" t="s">
        <v>706</v>
      </c>
      <c r="C1287" s="141" t="s">
        <v>707</v>
      </c>
      <c r="D1287" s="141" t="s">
        <v>708</v>
      </c>
      <c r="E1287" s="141" t="s">
        <v>709</v>
      </c>
      <c r="F1287" s="141">
        <v>1994</v>
      </c>
      <c r="G1287" s="141" t="s">
        <v>616</v>
      </c>
      <c r="H1287" s="141">
        <v>14.1093937600776</v>
      </c>
      <c r="I1287" s="141">
        <v>14.1093937600776</v>
      </c>
      <c r="J1287" s="30" t="s">
        <v>155</v>
      </c>
      <c r="K1287" s="30" t="s">
        <v>637</v>
      </c>
    </row>
    <row r="1288" spans="1:11" ht="15.75" customHeight="1">
      <c r="A1288" s="141" t="s">
        <v>202</v>
      </c>
      <c r="B1288" s="141" t="s">
        <v>706</v>
      </c>
      <c r="C1288" s="141" t="s">
        <v>707</v>
      </c>
      <c r="D1288" s="141" t="s">
        <v>708</v>
      </c>
      <c r="E1288" s="141" t="s">
        <v>709</v>
      </c>
      <c r="F1288" s="141">
        <v>1995</v>
      </c>
      <c r="G1288" s="141" t="s">
        <v>616</v>
      </c>
      <c r="H1288" s="141">
        <v>13.769915404556199</v>
      </c>
      <c r="I1288" s="141">
        <v>13.769915404556199</v>
      </c>
      <c r="J1288" s="30" t="s">
        <v>155</v>
      </c>
      <c r="K1288" s="30" t="s">
        <v>637</v>
      </c>
    </row>
    <row r="1289" spans="1:11" ht="15.75" customHeight="1">
      <c r="A1289" s="141" t="s">
        <v>202</v>
      </c>
      <c r="B1289" s="141" t="s">
        <v>706</v>
      </c>
      <c r="C1289" s="141" t="s">
        <v>707</v>
      </c>
      <c r="D1289" s="141" t="s">
        <v>708</v>
      </c>
      <c r="E1289" s="141" t="s">
        <v>709</v>
      </c>
      <c r="F1289" s="141">
        <v>1996</v>
      </c>
      <c r="G1289" s="141" t="s">
        <v>616</v>
      </c>
      <c r="H1289" s="141">
        <v>14.4586169084719</v>
      </c>
      <c r="I1289" s="141">
        <v>14.4586169084719</v>
      </c>
      <c r="J1289" s="30" t="s">
        <v>155</v>
      </c>
      <c r="K1289" s="30" t="s">
        <v>637</v>
      </c>
    </row>
    <row r="1290" spans="1:11" ht="15.75" customHeight="1">
      <c r="A1290" s="141" t="s">
        <v>202</v>
      </c>
      <c r="B1290" s="141" t="s">
        <v>706</v>
      </c>
      <c r="C1290" s="141" t="s">
        <v>707</v>
      </c>
      <c r="D1290" s="141" t="s">
        <v>708</v>
      </c>
      <c r="E1290" s="141" t="s">
        <v>709</v>
      </c>
      <c r="F1290" s="141">
        <v>1997</v>
      </c>
      <c r="G1290" s="141" t="s">
        <v>616</v>
      </c>
      <c r="H1290" s="141">
        <v>12.5504160634583</v>
      </c>
      <c r="I1290" s="141">
        <v>12.5504160634583</v>
      </c>
      <c r="J1290" s="30" t="s">
        <v>155</v>
      </c>
      <c r="K1290" s="30" t="s">
        <v>637</v>
      </c>
    </row>
    <row r="1291" spans="1:11" ht="15.75" customHeight="1">
      <c r="A1291" s="141" t="s">
        <v>202</v>
      </c>
      <c r="B1291" s="141" t="s">
        <v>706</v>
      </c>
      <c r="C1291" s="141" t="s">
        <v>707</v>
      </c>
      <c r="D1291" s="141" t="s">
        <v>708</v>
      </c>
      <c r="E1291" s="141" t="s">
        <v>709</v>
      </c>
      <c r="F1291" s="141">
        <v>1998</v>
      </c>
      <c r="G1291" s="141" t="s">
        <v>616</v>
      </c>
      <c r="H1291" s="141">
        <v>9.9679459229630591</v>
      </c>
      <c r="I1291" s="141">
        <v>9.9679459229630591</v>
      </c>
      <c r="J1291" s="30" t="s">
        <v>155</v>
      </c>
      <c r="K1291" s="30" t="s">
        <v>637</v>
      </c>
    </row>
    <row r="1292" spans="1:11" ht="15.75" customHeight="1">
      <c r="A1292" s="141" t="s">
        <v>202</v>
      </c>
      <c r="B1292" s="141" t="s">
        <v>706</v>
      </c>
      <c r="C1292" s="141" t="s">
        <v>707</v>
      </c>
      <c r="D1292" s="141" t="s">
        <v>708</v>
      </c>
      <c r="E1292" s="141" t="s">
        <v>709</v>
      </c>
      <c r="F1292" s="141">
        <v>1999</v>
      </c>
      <c r="G1292" s="141" t="s">
        <v>616</v>
      </c>
      <c r="H1292" s="141">
        <v>9.7945804122976998</v>
      </c>
      <c r="I1292" s="141">
        <v>9.7945804122976998</v>
      </c>
      <c r="J1292" s="30" t="s">
        <v>155</v>
      </c>
      <c r="K1292" s="30" t="s">
        <v>637</v>
      </c>
    </row>
    <row r="1293" spans="1:11" ht="15.75" customHeight="1">
      <c r="A1293" s="141" t="s">
        <v>202</v>
      </c>
      <c r="B1293" s="141" t="s">
        <v>706</v>
      </c>
      <c r="C1293" s="141" t="s">
        <v>707</v>
      </c>
      <c r="D1293" s="141" t="s">
        <v>708</v>
      </c>
      <c r="E1293" s="141" t="s">
        <v>709</v>
      </c>
      <c r="F1293" s="141">
        <v>2000</v>
      </c>
      <c r="G1293" s="141" t="s">
        <v>616</v>
      </c>
      <c r="H1293" s="141">
        <v>9.8941561475254503</v>
      </c>
      <c r="I1293" s="141">
        <v>9.8941561475254503</v>
      </c>
      <c r="J1293" s="30" t="s">
        <v>155</v>
      </c>
      <c r="K1293" s="30" t="s">
        <v>637</v>
      </c>
    </row>
    <row r="1294" spans="1:11" ht="15.75" customHeight="1">
      <c r="A1294" s="141" t="s">
        <v>202</v>
      </c>
      <c r="B1294" s="141" t="s">
        <v>706</v>
      </c>
      <c r="C1294" s="141" t="s">
        <v>707</v>
      </c>
      <c r="D1294" s="141" t="s">
        <v>708</v>
      </c>
      <c r="E1294" s="141" t="s">
        <v>709</v>
      </c>
      <c r="F1294" s="141">
        <v>2001</v>
      </c>
      <c r="G1294" s="141" t="s">
        <v>616</v>
      </c>
      <c r="H1294" s="141">
        <v>4.0068664874341797</v>
      </c>
      <c r="I1294" s="141">
        <v>4.0068664874341797</v>
      </c>
      <c r="J1294" s="30" t="s">
        <v>155</v>
      </c>
      <c r="K1294" s="30" t="s">
        <v>637</v>
      </c>
    </row>
    <row r="1295" spans="1:11" ht="15.75" customHeight="1">
      <c r="A1295" s="141" t="s">
        <v>202</v>
      </c>
      <c r="B1295" s="141" t="s">
        <v>706</v>
      </c>
      <c r="C1295" s="141" t="s">
        <v>707</v>
      </c>
      <c r="D1295" s="141" t="s">
        <v>708</v>
      </c>
      <c r="E1295" s="141" t="s">
        <v>709</v>
      </c>
      <c r="F1295" s="141">
        <v>2002</v>
      </c>
      <c r="G1295" s="141" t="s">
        <v>616</v>
      </c>
      <c r="H1295" s="141">
        <v>6.0905101229911303</v>
      </c>
      <c r="I1295" s="141">
        <v>6.0905101229911303</v>
      </c>
      <c r="J1295" s="30" t="s">
        <v>155</v>
      </c>
      <c r="K1295" s="30" t="s">
        <v>637</v>
      </c>
    </row>
    <row r="1296" spans="1:11" ht="15.75" customHeight="1">
      <c r="A1296" s="141" t="s">
        <v>202</v>
      </c>
      <c r="B1296" s="141" t="s">
        <v>706</v>
      </c>
      <c r="C1296" s="141" t="s">
        <v>707</v>
      </c>
      <c r="D1296" s="141" t="s">
        <v>708</v>
      </c>
      <c r="E1296" s="141" t="s">
        <v>709</v>
      </c>
      <c r="F1296" s="141">
        <v>2003</v>
      </c>
      <c r="G1296" s="141" t="s">
        <v>616</v>
      </c>
      <c r="H1296" s="141">
        <v>4.3817431897906998</v>
      </c>
      <c r="I1296" s="141">
        <v>4.3817431897906998</v>
      </c>
      <c r="J1296" s="30" t="s">
        <v>155</v>
      </c>
      <c r="K1296" s="30" t="s">
        <v>637</v>
      </c>
    </row>
    <row r="1297" spans="1:11" ht="15.75" customHeight="1">
      <c r="A1297" s="141" t="s">
        <v>202</v>
      </c>
      <c r="B1297" s="141" t="s">
        <v>706</v>
      </c>
      <c r="C1297" s="141" t="s">
        <v>707</v>
      </c>
      <c r="D1297" s="141" t="s">
        <v>708</v>
      </c>
      <c r="E1297" s="141" t="s">
        <v>709</v>
      </c>
      <c r="F1297" s="141">
        <v>2004</v>
      </c>
      <c r="G1297" s="141" t="s">
        <v>616</v>
      </c>
      <c r="H1297" s="141">
        <v>3.2968139209809499</v>
      </c>
      <c r="I1297" s="141">
        <v>3.2968139209809499</v>
      </c>
      <c r="J1297" s="30" t="s">
        <v>155</v>
      </c>
      <c r="K1297" s="30" t="s">
        <v>637</v>
      </c>
    </row>
    <row r="1298" spans="1:11" ht="15.75" customHeight="1">
      <c r="A1298" s="141" t="s">
        <v>202</v>
      </c>
      <c r="B1298" s="141" t="s">
        <v>706</v>
      </c>
      <c r="C1298" s="141" t="s">
        <v>707</v>
      </c>
      <c r="D1298" s="141" t="s">
        <v>708</v>
      </c>
      <c r="E1298" s="141" t="s">
        <v>709</v>
      </c>
      <c r="F1298" s="141">
        <v>2005</v>
      </c>
      <c r="G1298" s="141" t="s">
        <v>616</v>
      </c>
      <c r="H1298" s="141">
        <v>3.4397541856200502</v>
      </c>
      <c r="I1298" s="141">
        <v>3.4397541856200502</v>
      </c>
      <c r="J1298" s="30" t="s">
        <v>155</v>
      </c>
      <c r="K1298" s="30" t="s">
        <v>637</v>
      </c>
    </row>
    <row r="1299" spans="1:11" ht="15.75" customHeight="1">
      <c r="A1299" s="141" t="s">
        <v>202</v>
      </c>
      <c r="B1299" s="141" t="s">
        <v>706</v>
      </c>
      <c r="C1299" s="141" t="s">
        <v>707</v>
      </c>
      <c r="D1299" s="141" t="s">
        <v>708</v>
      </c>
      <c r="E1299" s="141" t="s">
        <v>709</v>
      </c>
      <c r="F1299" s="141">
        <v>2006</v>
      </c>
      <c r="G1299" s="141" t="s">
        <v>616</v>
      </c>
      <c r="H1299" s="141">
        <v>2.8861384914230599</v>
      </c>
      <c r="I1299" s="141">
        <v>2.8861384914230599</v>
      </c>
      <c r="J1299" s="30" t="s">
        <v>155</v>
      </c>
      <c r="K1299" s="30" t="s">
        <v>637</v>
      </c>
    </row>
    <row r="1300" spans="1:11" ht="15.75" customHeight="1">
      <c r="A1300" s="141" t="s">
        <v>202</v>
      </c>
      <c r="B1300" s="141" t="s">
        <v>706</v>
      </c>
      <c r="C1300" s="141" t="s">
        <v>707</v>
      </c>
      <c r="D1300" s="141" t="s">
        <v>708</v>
      </c>
      <c r="E1300" s="141" t="s">
        <v>709</v>
      </c>
      <c r="F1300" s="141">
        <v>2007</v>
      </c>
      <c r="G1300" s="141" t="s">
        <v>616</v>
      </c>
      <c r="H1300" s="141">
        <v>4.4827978302045404</v>
      </c>
      <c r="I1300" s="141">
        <v>4.4827978302045404</v>
      </c>
      <c r="J1300" s="30" t="s">
        <v>155</v>
      </c>
      <c r="K1300" s="30" t="s">
        <v>637</v>
      </c>
    </row>
    <row r="1301" spans="1:11" ht="15.75" customHeight="1">
      <c r="A1301" s="141" t="s">
        <v>202</v>
      </c>
      <c r="B1301" s="141" t="s">
        <v>706</v>
      </c>
      <c r="C1301" s="141" t="s">
        <v>707</v>
      </c>
      <c r="D1301" s="141" t="s">
        <v>708</v>
      </c>
      <c r="E1301" s="141" t="s">
        <v>709</v>
      </c>
      <c r="F1301" s="141">
        <v>2008</v>
      </c>
      <c r="G1301" s="141" t="s">
        <v>616</v>
      </c>
      <c r="H1301" s="141">
        <v>3.1546624160538399</v>
      </c>
      <c r="I1301" s="141">
        <v>3.1546624160538399</v>
      </c>
      <c r="J1301" s="30" t="s">
        <v>155</v>
      </c>
      <c r="K1301" s="30" t="s">
        <v>637</v>
      </c>
    </row>
    <row r="1302" spans="1:11" ht="15.75" customHeight="1">
      <c r="A1302" s="141" t="s">
        <v>202</v>
      </c>
      <c r="B1302" s="141" t="s">
        <v>706</v>
      </c>
      <c r="C1302" s="141" t="s">
        <v>707</v>
      </c>
      <c r="D1302" s="141" t="s">
        <v>708</v>
      </c>
      <c r="E1302" s="141" t="s">
        <v>709</v>
      </c>
      <c r="F1302" s="141">
        <v>2009</v>
      </c>
      <c r="G1302" s="141" t="s">
        <v>616</v>
      </c>
      <c r="H1302" s="141">
        <v>1.8560305572056</v>
      </c>
      <c r="I1302" s="141">
        <v>1.8560305572056</v>
      </c>
      <c r="J1302" s="30" t="s">
        <v>155</v>
      </c>
      <c r="K1302" s="30" t="s">
        <v>637</v>
      </c>
    </row>
    <row r="1303" spans="1:11" ht="15.75" customHeight="1">
      <c r="A1303" s="141" t="s">
        <v>202</v>
      </c>
      <c r="B1303" s="141" t="s">
        <v>706</v>
      </c>
      <c r="C1303" s="141" t="s">
        <v>707</v>
      </c>
      <c r="D1303" s="141" t="s">
        <v>708</v>
      </c>
      <c r="E1303" s="141" t="s">
        <v>709</v>
      </c>
      <c r="F1303" s="141">
        <v>2010</v>
      </c>
      <c r="G1303" s="141" t="s">
        <v>616</v>
      </c>
      <c r="H1303" s="141">
        <v>1.8548873239999999</v>
      </c>
      <c r="I1303" s="141">
        <v>1.8548873239999999</v>
      </c>
      <c r="J1303" s="30" t="s">
        <v>155</v>
      </c>
      <c r="K1303" s="30" t="s">
        <v>637</v>
      </c>
    </row>
    <row r="1304" spans="1:11" ht="15.75" customHeight="1">
      <c r="A1304" s="141" t="s">
        <v>202</v>
      </c>
      <c r="B1304" s="141" t="s">
        <v>706</v>
      </c>
      <c r="C1304" s="141" t="s">
        <v>707</v>
      </c>
      <c r="D1304" s="141" t="s">
        <v>708</v>
      </c>
      <c r="E1304" s="141" t="s">
        <v>709</v>
      </c>
      <c r="F1304" s="141">
        <v>2011</v>
      </c>
      <c r="G1304" s="141" t="s">
        <v>616</v>
      </c>
      <c r="H1304" s="141">
        <v>3.4605621961460402</v>
      </c>
      <c r="I1304" s="141">
        <v>3.4605621961460402</v>
      </c>
      <c r="J1304" s="30" t="s">
        <v>155</v>
      </c>
      <c r="K1304" s="30" t="s">
        <v>637</v>
      </c>
    </row>
    <row r="1305" spans="1:11" ht="15.75" customHeight="1">
      <c r="A1305" s="141" t="s">
        <v>202</v>
      </c>
      <c r="B1305" s="141" t="s">
        <v>706</v>
      </c>
      <c r="C1305" s="141" t="s">
        <v>707</v>
      </c>
      <c r="D1305" s="141" t="s">
        <v>708</v>
      </c>
      <c r="E1305" s="141" t="s">
        <v>709</v>
      </c>
      <c r="F1305" s="141">
        <v>2012</v>
      </c>
      <c r="G1305" s="141" t="s">
        <v>616</v>
      </c>
      <c r="H1305" s="141">
        <v>2.9378408409999999</v>
      </c>
      <c r="I1305" s="141">
        <v>2.9378408409999999</v>
      </c>
      <c r="J1305" s="30" t="s">
        <v>155</v>
      </c>
      <c r="K1305" s="30" t="s">
        <v>637</v>
      </c>
    </row>
    <row r="1306" spans="1:11" ht="15.75" customHeight="1">
      <c r="A1306" s="141" t="s">
        <v>202</v>
      </c>
      <c r="B1306" s="141" t="s">
        <v>706</v>
      </c>
      <c r="C1306" s="141" t="s">
        <v>707</v>
      </c>
      <c r="D1306" s="141" t="s">
        <v>708</v>
      </c>
      <c r="E1306" s="141" t="s">
        <v>709</v>
      </c>
      <c r="F1306" s="141">
        <v>2013</v>
      </c>
      <c r="G1306" s="141" t="s">
        <v>616</v>
      </c>
      <c r="H1306" s="141">
        <v>2.9646604700000001</v>
      </c>
      <c r="I1306" s="141">
        <v>2.9646604700000001</v>
      </c>
      <c r="J1306" s="30" t="s">
        <v>155</v>
      </c>
      <c r="K1306" s="30" t="s">
        <v>637</v>
      </c>
    </row>
    <row r="1307" spans="1:11" ht="15.75" customHeight="1">
      <c r="A1307" s="141" t="s">
        <v>202</v>
      </c>
      <c r="B1307" s="141" t="s">
        <v>706</v>
      </c>
      <c r="C1307" s="141" t="s">
        <v>707</v>
      </c>
      <c r="D1307" s="141" t="s">
        <v>708</v>
      </c>
      <c r="E1307" s="141" t="s">
        <v>709</v>
      </c>
      <c r="F1307" s="141">
        <v>2014</v>
      </c>
      <c r="G1307" s="141" t="s">
        <v>616</v>
      </c>
      <c r="H1307" s="141">
        <v>2.5230658429999999</v>
      </c>
      <c r="I1307" s="141">
        <v>2.5230658429999999</v>
      </c>
      <c r="J1307" s="30" t="s">
        <v>155</v>
      </c>
      <c r="K1307" s="30" t="s">
        <v>637</v>
      </c>
    </row>
    <row r="1308" spans="1:11" ht="15.75" customHeight="1">
      <c r="A1308" s="141" t="s">
        <v>202</v>
      </c>
      <c r="B1308" s="141" t="s">
        <v>706</v>
      </c>
      <c r="C1308" s="141" t="s">
        <v>707</v>
      </c>
      <c r="D1308" s="141" t="s">
        <v>708</v>
      </c>
      <c r="E1308" s="141" t="s">
        <v>709</v>
      </c>
      <c r="F1308" s="141">
        <v>2015</v>
      </c>
      <c r="G1308" s="141" t="s">
        <v>616</v>
      </c>
      <c r="H1308" s="141">
        <v>1.9974612430000001</v>
      </c>
      <c r="I1308" s="141">
        <v>1.9974612430000001</v>
      </c>
      <c r="J1308" s="30" t="s">
        <v>155</v>
      </c>
      <c r="K1308" s="30" t="s">
        <v>637</v>
      </c>
    </row>
    <row r="1309" spans="1:11" ht="15.75" customHeight="1">
      <c r="A1309" s="141" t="s">
        <v>202</v>
      </c>
      <c r="B1309" s="141" t="s">
        <v>706</v>
      </c>
      <c r="C1309" s="141" t="s">
        <v>707</v>
      </c>
      <c r="D1309" s="141" t="s">
        <v>708</v>
      </c>
      <c r="E1309" s="141" t="s">
        <v>709</v>
      </c>
      <c r="F1309" s="141">
        <v>2016</v>
      </c>
      <c r="G1309" s="141" t="s">
        <v>616</v>
      </c>
      <c r="H1309" s="141">
        <v>1.355143889</v>
      </c>
      <c r="I1309" s="141">
        <v>1.355143889</v>
      </c>
      <c r="J1309" s="30" t="s">
        <v>155</v>
      </c>
      <c r="K1309" s="30" t="s">
        <v>637</v>
      </c>
    </row>
    <row r="1310" spans="1:11" ht="15.75" customHeight="1">
      <c r="A1310" s="141" t="s">
        <v>202</v>
      </c>
      <c r="B1310" s="141" t="s">
        <v>706</v>
      </c>
      <c r="C1310" s="141" t="s">
        <v>707</v>
      </c>
      <c r="D1310" s="141" t="s">
        <v>708</v>
      </c>
      <c r="E1310" s="141" t="s">
        <v>709</v>
      </c>
      <c r="F1310" s="141">
        <v>2017</v>
      </c>
      <c r="G1310" s="141" t="s">
        <v>616</v>
      </c>
      <c r="H1310" s="141">
        <v>1.4186885955281601</v>
      </c>
      <c r="I1310" s="141">
        <v>1.4186885955281601</v>
      </c>
      <c r="J1310" s="30" t="s">
        <v>155</v>
      </c>
      <c r="K1310" s="30" t="s">
        <v>637</v>
      </c>
    </row>
    <row r="1311" spans="1:11" ht="15.75" customHeight="1">
      <c r="A1311" s="141" t="s">
        <v>202</v>
      </c>
      <c r="B1311" s="141" t="s">
        <v>706</v>
      </c>
      <c r="C1311" s="141" t="s">
        <v>707</v>
      </c>
      <c r="D1311" s="141" t="s">
        <v>708</v>
      </c>
      <c r="E1311" s="141" t="s">
        <v>709</v>
      </c>
      <c r="F1311" s="141">
        <v>2018</v>
      </c>
      <c r="G1311" s="141" t="s">
        <v>616</v>
      </c>
      <c r="H1311" s="141">
        <v>1.4822333020563201</v>
      </c>
      <c r="I1311" s="141">
        <v>1.4822333020563201</v>
      </c>
      <c r="J1311" s="30" t="s">
        <v>155</v>
      </c>
      <c r="K1311" s="30" t="s">
        <v>637</v>
      </c>
    </row>
    <row r="1312" spans="1:11" ht="15.75" customHeight="1">
      <c r="A1312" s="141" t="s">
        <v>202</v>
      </c>
      <c r="B1312" s="141" t="s">
        <v>706</v>
      </c>
      <c r="C1312" s="141" t="s">
        <v>707</v>
      </c>
      <c r="D1312" s="141" t="s">
        <v>708</v>
      </c>
      <c r="E1312" s="141" t="s">
        <v>709</v>
      </c>
      <c r="F1312" s="141">
        <v>2019</v>
      </c>
      <c r="G1312" s="141" t="s">
        <v>616</v>
      </c>
      <c r="H1312" s="141">
        <v>1.5457780085844699</v>
      </c>
      <c r="I1312" s="141">
        <v>1.5457780085844699</v>
      </c>
      <c r="J1312" s="30" t="s">
        <v>155</v>
      </c>
      <c r="K1312" s="30" t="s">
        <v>637</v>
      </c>
    </row>
    <row r="1313" spans="1:11" ht="15.75" customHeight="1">
      <c r="A1313" s="141" t="s">
        <v>202</v>
      </c>
      <c r="B1313" s="141" t="s">
        <v>706</v>
      </c>
      <c r="C1313" s="141" t="s">
        <v>707</v>
      </c>
      <c r="D1313" s="141" t="s">
        <v>708</v>
      </c>
      <c r="E1313" s="141" t="s">
        <v>709</v>
      </c>
      <c r="F1313" s="141">
        <v>2020</v>
      </c>
      <c r="G1313" s="141" t="s">
        <v>616</v>
      </c>
      <c r="H1313" s="141">
        <v>1.6093227151126299</v>
      </c>
      <c r="I1313" s="141">
        <v>1.6093227151126299</v>
      </c>
      <c r="J1313" s="30" t="s">
        <v>155</v>
      </c>
      <c r="K1313" s="30" t="s">
        <v>637</v>
      </c>
    </row>
    <row r="1314" spans="1:11" ht="15.75" customHeight="1">
      <c r="A1314" s="141" t="s">
        <v>202</v>
      </c>
      <c r="B1314" s="141" t="s">
        <v>706</v>
      </c>
      <c r="C1314" s="141" t="s">
        <v>707</v>
      </c>
      <c r="D1314" s="141" t="s">
        <v>708</v>
      </c>
      <c r="E1314" s="141" t="s">
        <v>709</v>
      </c>
      <c r="F1314" s="141">
        <v>2021</v>
      </c>
      <c r="G1314" s="141" t="s">
        <v>616</v>
      </c>
      <c r="H1314" s="141">
        <v>1.6566498095803299</v>
      </c>
      <c r="I1314" s="141">
        <v>1.6566498095803299</v>
      </c>
      <c r="J1314" s="30" t="s">
        <v>155</v>
      </c>
      <c r="K1314" s="30" t="s">
        <v>637</v>
      </c>
    </row>
    <row r="1315" spans="1:11" ht="15.75" customHeight="1">
      <c r="A1315" s="141" t="s">
        <v>202</v>
      </c>
      <c r="B1315" s="141" t="s">
        <v>706</v>
      </c>
      <c r="C1315" s="141" t="s">
        <v>707</v>
      </c>
      <c r="D1315" s="141" t="s">
        <v>708</v>
      </c>
      <c r="E1315" s="141" t="s">
        <v>709</v>
      </c>
      <c r="F1315" s="141">
        <v>2022</v>
      </c>
      <c r="G1315" s="141" t="s">
        <v>616</v>
      </c>
      <c r="H1315" s="141">
        <v>1.7039769040480299</v>
      </c>
      <c r="I1315" s="141">
        <v>1.7039769040480299</v>
      </c>
      <c r="J1315" s="30" t="s">
        <v>155</v>
      </c>
      <c r="K1315" s="30" t="s">
        <v>637</v>
      </c>
    </row>
    <row r="1316" spans="1:11" ht="15.75" customHeight="1">
      <c r="A1316" s="141" t="s">
        <v>202</v>
      </c>
      <c r="B1316" s="141" t="s">
        <v>706</v>
      </c>
      <c r="C1316" s="141" t="s">
        <v>707</v>
      </c>
      <c r="D1316" s="141" t="s">
        <v>708</v>
      </c>
      <c r="E1316" s="141" t="s">
        <v>709</v>
      </c>
      <c r="F1316" s="141">
        <v>2023</v>
      </c>
      <c r="G1316" s="141" t="s">
        <v>616</v>
      </c>
      <c r="H1316" s="141">
        <v>1.7513039985157399</v>
      </c>
      <c r="I1316" s="141">
        <v>1.7513039985157399</v>
      </c>
      <c r="J1316" s="30" t="s">
        <v>155</v>
      </c>
      <c r="K1316" s="30" t="s">
        <v>637</v>
      </c>
    </row>
    <row r="1317" spans="1:11" ht="15.75" customHeight="1">
      <c r="A1317" s="141" t="s">
        <v>202</v>
      </c>
      <c r="B1317" s="141" t="s">
        <v>706</v>
      </c>
      <c r="C1317" s="141" t="s">
        <v>707</v>
      </c>
      <c r="D1317" s="141" t="s">
        <v>708</v>
      </c>
      <c r="E1317" s="141" t="s">
        <v>709</v>
      </c>
      <c r="F1317" s="141">
        <v>2024</v>
      </c>
      <c r="G1317" s="141" t="s">
        <v>616</v>
      </c>
      <c r="H1317" s="141">
        <v>1.7986310929834399</v>
      </c>
      <c r="I1317" s="141">
        <v>1.7986310929834399</v>
      </c>
      <c r="J1317" s="30" t="s">
        <v>155</v>
      </c>
      <c r="K1317" s="30" t="s">
        <v>637</v>
      </c>
    </row>
    <row r="1318" spans="1:11" ht="15.75" customHeight="1">
      <c r="A1318" s="141" t="s">
        <v>202</v>
      </c>
      <c r="B1318" s="141" t="s">
        <v>706</v>
      </c>
      <c r="C1318" s="141" t="s">
        <v>707</v>
      </c>
      <c r="D1318" s="141" t="s">
        <v>708</v>
      </c>
      <c r="E1318" s="141" t="s">
        <v>709</v>
      </c>
      <c r="F1318" s="141">
        <v>2025</v>
      </c>
      <c r="G1318" s="141" t="s">
        <v>616</v>
      </c>
      <c r="H1318" s="141">
        <v>1.8459581874511399</v>
      </c>
      <c r="I1318" s="141">
        <v>1.8459581874511399</v>
      </c>
      <c r="J1318" s="30" t="s">
        <v>155</v>
      </c>
      <c r="K1318" s="30" t="s">
        <v>637</v>
      </c>
    </row>
    <row r="1319" spans="1:11" ht="15.75" customHeight="1">
      <c r="A1319" s="141" t="s">
        <v>202</v>
      </c>
      <c r="B1319" s="141" t="s">
        <v>706</v>
      </c>
      <c r="C1319" s="141" t="s">
        <v>707</v>
      </c>
      <c r="D1319" s="141" t="s">
        <v>708</v>
      </c>
      <c r="E1319" s="141" t="s">
        <v>709</v>
      </c>
      <c r="F1319" s="141">
        <v>2026</v>
      </c>
      <c r="G1319" s="141" t="s">
        <v>616</v>
      </c>
      <c r="H1319" s="141">
        <v>1.8979818890054001</v>
      </c>
      <c r="I1319" s="141">
        <v>1.8979818890054001</v>
      </c>
      <c r="J1319" s="30" t="s">
        <v>155</v>
      </c>
      <c r="K1319" s="30" t="s">
        <v>637</v>
      </c>
    </row>
    <row r="1320" spans="1:11" ht="15.75" customHeight="1">
      <c r="A1320" s="141" t="s">
        <v>202</v>
      </c>
      <c r="B1320" s="141" t="s">
        <v>706</v>
      </c>
      <c r="C1320" s="141" t="s">
        <v>707</v>
      </c>
      <c r="D1320" s="141" t="s">
        <v>708</v>
      </c>
      <c r="E1320" s="141" t="s">
        <v>709</v>
      </c>
      <c r="F1320" s="141">
        <v>2027</v>
      </c>
      <c r="G1320" s="141" t="s">
        <v>616</v>
      </c>
      <c r="H1320" s="141">
        <v>1.9500055905596601</v>
      </c>
      <c r="I1320" s="141">
        <v>1.9500055905596601</v>
      </c>
      <c r="J1320" s="30" t="s">
        <v>155</v>
      </c>
      <c r="K1320" s="30" t="s">
        <v>637</v>
      </c>
    </row>
    <row r="1321" spans="1:11" ht="15.75" customHeight="1">
      <c r="A1321" s="141" t="s">
        <v>202</v>
      </c>
      <c r="B1321" s="141" t="s">
        <v>706</v>
      </c>
      <c r="C1321" s="141" t="s">
        <v>707</v>
      </c>
      <c r="D1321" s="141" t="s">
        <v>708</v>
      </c>
      <c r="E1321" s="141" t="s">
        <v>709</v>
      </c>
      <c r="F1321" s="141">
        <v>2028</v>
      </c>
      <c r="G1321" s="141" t="s">
        <v>616</v>
      </c>
      <c r="H1321" s="141">
        <v>2.00202929211392</v>
      </c>
      <c r="I1321" s="141">
        <v>2.00202929211392</v>
      </c>
      <c r="J1321" s="30" t="s">
        <v>155</v>
      </c>
      <c r="K1321" s="30" t="s">
        <v>637</v>
      </c>
    </row>
    <row r="1322" spans="1:11" ht="15.75" customHeight="1">
      <c r="A1322" s="141" t="s">
        <v>202</v>
      </c>
      <c r="B1322" s="141" t="s">
        <v>706</v>
      </c>
      <c r="C1322" s="141" t="s">
        <v>707</v>
      </c>
      <c r="D1322" s="141" t="s">
        <v>708</v>
      </c>
      <c r="E1322" s="141" t="s">
        <v>709</v>
      </c>
      <c r="F1322" s="141">
        <v>2029</v>
      </c>
      <c r="G1322" s="141" t="s">
        <v>616</v>
      </c>
      <c r="H1322" s="141">
        <v>2.0540529936681899</v>
      </c>
      <c r="I1322" s="141">
        <v>2.0540529936681899</v>
      </c>
      <c r="J1322" s="30" t="s">
        <v>155</v>
      </c>
      <c r="K1322" s="30" t="s">
        <v>637</v>
      </c>
    </row>
    <row r="1323" spans="1:11" ht="15.75" customHeight="1">
      <c r="A1323" s="141" t="s">
        <v>202</v>
      </c>
      <c r="B1323" s="141" t="s">
        <v>706</v>
      </c>
      <c r="C1323" s="141" t="s">
        <v>707</v>
      </c>
      <c r="D1323" s="141" t="s">
        <v>708</v>
      </c>
      <c r="E1323" s="141" t="s">
        <v>709</v>
      </c>
      <c r="F1323" s="141">
        <v>2030</v>
      </c>
      <c r="G1323" s="141" t="s">
        <v>616</v>
      </c>
      <c r="H1323" s="141">
        <v>2.1060766952224501</v>
      </c>
      <c r="I1323" s="141">
        <v>2.1060766952224501</v>
      </c>
      <c r="J1323" s="30" t="s">
        <v>155</v>
      </c>
      <c r="K1323" s="30" t="s">
        <v>637</v>
      </c>
    </row>
    <row r="1324" spans="1:11" ht="15.75" customHeight="1">
      <c r="A1324" s="141" t="s">
        <v>202</v>
      </c>
      <c r="B1324" s="141" t="s">
        <v>706</v>
      </c>
      <c r="C1324" s="141" t="s">
        <v>707</v>
      </c>
      <c r="D1324" s="141" t="s">
        <v>708</v>
      </c>
      <c r="E1324" s="141" t="s">
        <v>709</v>
      </c>
      <c r="F1324" s="141">
        <v>2031</v>
      </c>
      <c r="G1324" s="141" t="s">
        <v>616</v>
      </c>
      <c r="H1324" s="141">
        <v>2.12914208538123</v>
      </c>
      <c r="I1324" s="141">
        <v>2.12914208538123</v>
      </c>
      <c r="J1324" s="30" t="s">
        <v>155</v>
      </c>
      <c r="K1324" s="30" t="s">
        <v>637</v>
      </c>
    </row>
    <row r="1325" spans="1:11" ht="15.75" customHeight="1">
      <c r="A1325" s="141" t="s">
        <v>202</v>
      </c>
      <c r="B1325" s="141" t="s">
        <v>706</v>
      </c>
      <c r="C1325" s="141" t="s">
        <v>707</v>
      </c>
      <c r="D1325" s="141" t="s">
        <v>708</v>
      </c>
      <c r="E1325" s="141" t="s">
        <v>709</v>
      </c>
      <c r="F1325" s="141">
        <v>2032</v>
      </c>
      <c r="G1325" s="141" t="s">
        <v>616</v>
      </c>
      <c r="H1325" s="141">
        <v>2.15220747554002</v>
      </c>
      <c r="I1325" s="141">
        <v>2.15220747554002</v>
      </c>
      <c r="J1325" s="30" t="s">
        <v>155</v>
      </c>
      <c r="K1325" s="30" t="s">
        <v>637</v>
      </c>
    </row>
    <row r="1326" spans="1:11" ht="15.75" customHeight="1">
      <c r="A1326" s="141" t="s">
        <v>202</v>
      </c>
      <c r="B1326" s="141" t="s">
        <v>706</v>
      </c>
      <c r="C1326" s="141" t="s">
        <v>707</v>
      </c>
      <c r="D1326" s="141" t="s">
        <v>708</v>
      </c>
      <c r="E1326" s="141" t="s">
        <v>709</v>
      </c>
      <c r="F1326" s="141">
        <v>2033</v>
      </c>
      <c r="G1326" s="141" t="s">
        <v>616</v>
      </c>
      <c r="H1326" s="141">
        <v>2.1752728656987999</v>
      </c>
      <c r="I1326" s="141">
        <v>2.1752728656987999</v>
      </c>
      <c r="J1326" s="30" t="s">
        <v>155</v>
      </c>
      <c r="K1326" s="30" t="s">
        <v>637</v>
      </c>
    </row>
    <row r="1327" spans="1:11" ht="15.75" customHeight="1">
      <c r="A1327" s="141" t="s">
        <v>202</v>
      </c>
      <c r="B1327" s="141" t="s">
        <v>706</v>
      </c>
      <c r="C1327" s="141" t="s">
        <v>707</v>
      </c>
      <c r="D1327" s="141" t="s">
        <v>708</v>
      </c>
      <c r="E1327" s="141" t="s">
        <v>709</v>
      </c>
      <c r="F1327" s="141">
        <v>2034</v>
      </c>
      <c r="G1327" s="141" t="s">
        <v>616</v>
      </c>
      <c r="H1327" s="141">
        <v>2.1983382558575801</v>
      </c>
      <c r="I1327" s="141">
        <v>2.1983382558575801</v>
      </c>
      <c r="J1327" s="30" t="s">
        <v>155</v>
      </c>
      <c r="K1327" s="30" t="s">
        <v>637</v>
      </c>
    </row>
    <row r="1328" spans="1:11" ht="15.75" customHeight="1">
      <c r="A1328" s="141" t="s">
        <v>202</v>
      </c>
      <c r="B1328" s="141" t="s">
        <v>706</v>
      </c>
      <c r="C1328" s="141" t="s">
        <v>707</v>
      </c>
      <c r="D1328" s="141" t="s">
        <v>708</v>
      </c>
      <c r="E1328" s="141" t="s">
        <v>709</v>
      </c>
      <c r="F1328" s="141">
        <v>2035</v>
      </c>
      <c r="G1328" s="141" t="s">
        <v>616</v>
      </c>
      <c r="H1328" s="141">
        <v>2.2214036460163702</v>
      </c>
      <c r="I1328" s="141">
        <v>2.2214036460163702</v>
      </c>
      <c r="J1328" s="30" t="s">
        <v>155</v>
      </c>
      <c r="K1328" s="30" t="s">
        <v>637</v>
      </c>
    </row>
    <row r="1329" spans="1:11" ht="15.75" customHeight="1">
      <c r="A1329" s="141" t="s">
        <v>202</v>
      </c>
      <c r="B1329" s="141" t="s">
        <v>706</v>
      </c>
      <c r="C1329" s="141" t="s">
        <v>707</v>
      </c>
      <c r="D1329" s="141" t="s">
        <v>708</v>
      </c>
      <c r="E1329" s="141" t="s">
        <v>709</v>
      </c>
      <c r="F1329" s="141">
        <v>2036</v>
      </c>
      <c r="G1329" s="141" t="s">
        <v>616</v>
      </c>
      <c r="H1329" s="141">
        <v>2.2538371306193299</v>
      </c>
      <c r="I1329" s="141">
        <v>2.2538371306193299</v>
      </c>
      <c r="J1329" s="30" t="s">
        <v>155</v>
      </c>
      <c r="K1329" s="30" t="s">
        <v>637</v>
      </c>
    </row>
    <row r="1330" spans="1:11" ht="15.75" customHeight="1">
      <c r="A1330" s="141" t="s">
        <v>202</v>
      </c>
      <c r="B1330" s="141" t="s">
        <v>706</v>
      </c>
      <c r="C1330" s="141" t="s">
        <v>707</v>
      </c>
      <c r="D1330" s="141" t="s">
        <v>708</v>
      </c>
      <c r="E1330" s="141" t="s">
        <v>709</v>
      </c>
      <c r="F1330" s="141">
        <v>2037</v>
      </c>
      <c r="G1330" s="141" t="s">
        <v>616</v>
      </c>
      <c r="H1330" s="141">
        <v>2.2862706152222998</v>
      </c>
      <c r="I1330" s="141">
        <v>2.2862706152222998</v>
      </c>
      <c r="J1330" s="30" t="s">
        <v>155</v>
      </c>
      <c r="K1330" s="30" t="s">
        <v>637</v>
      </c>
    </row>
    <row r="1331" spans="1:11" ht="15.75" customHeight="1">
      <c r="A1331" s="141" t="s">
        <v>202</v>
      </c>
      <c r="B1331" s="141" t="s">
        <v>706</v>
      </c>
      <c r="C1331" s="141" t="s">
        <v>707</v>
      </c>
      <c r="D1331" s="141" t="s">
        <v>708</v>
      </c>
      <c r="E1331" s="141" t="s">
        <v>709</v>
      </c>
      <c r="F1331" s="141">
        <v>2038</v>
      </c>
      <c r="G1331" s="141" t="s">
        <v>616</v>
      </c>
      <c r="H1331" s="141">
        <v>2.3187040998252599</v>
      </c>
      <c r="I1331" s="141">
        <v>2.3187040998252599</v>
      </c>
      <c r="J1331" s="30" t="s">
        <v>155</v>
      </c>
      <c r="K1331" s="30" t="s">
        <v>637</v>
      </c>
    </row>
    <row r="1332" spans="1:11" ht="15.75" customHeight="1">
      <c r="A1332" s="141" t="s">
        <v>202</v>
      </c>
      <c r="B1332" s="141" t="s">
        <v>706</v>
      </c>
      <c r="C1332" s="141" t="s">
        <v>707</v>
      </c>
      <c r="D1332" s="141" t="s">
        <v>708</v>
      </c>
      <c r="E1332" s="141" t="s">
        <v>709</v>
      </c>
      <c r="F1332" s="141">
        <v>2039</v>
      </c>
      <c r="G1332" s="141" t="s">
        <v>616</v>
      </c>
      <c r="H1332" s="141">
        <v>2.3511375844282298</v>
      </c>
      <c r="I1332" s="141">
        <v>2.3511375844282298</v>
      </c>
      <c r="J1332" s="30" t="s">
        <v>155</v>
      </c>
      <c r="K1332" s="30" t="s">
        <v>637</v>
      </c>
    </row>
    <row r="1333" spans="1:11" ht="15.75" customHeight="1">
      <c r="A1333" s="141" t="s">
        <v>202</v>
      </c>
      <c r="B1333" s="141" t="s">
        <v>706</v>
      </c>
      <c r="C1333" s="141" t="s">
        <v>707</v>
      </c>
      <c r="D1333" s="141" t="s">
        <v>708</v>
      </c>
      <c r="E1333" s="141" t="s">
        <v>709</v>
      </c>
      <c r="F1333" s="141">
        <v>2040</v>
      </c>
      <c r="G1333" s="141" t="s">
        <v>616</v>
      </c>
      <c r="H1333" s="141">
        <v>2.38357106903119</v>
      </c>
      <c r="I1333" s="141">
        <v>2.38357106903119</v>
      </c>
      <c r="J1333" s="30" t="s">
        <v>155</v>
      </c>
      <c r="K1333" s="30" t="s">
        <v>637</v>
      </c>
    </row>
    <row r="1334" spans="1:11" ht="15.75" customHeight="1">
      <c r="A1334" s="141" t="s">
        <v>202</v>
      </c>
      <c r="B1334" s="141" t="s">
        <v>706</v>
      </c>
      <c r="C1334" s="141" t="s">
        <v>707</v>
      </c>
      <c r="D1334" s="141" t="s">
        <v>708</v>
      </c>
      <c r="E1334" s="141" t="s">
        <v>709</v>
      </c>
      <c r="F1334" s="141">
        <v>2041</v>
      </c>
      <c r="G1334" s="141" t="s">
        <v>616</v>
      </c>
      <c r="H1334" s="141">
        <v>2.4267158303313798</v>
      </c>
      <c r="I1334" s="141">
        <v>2.4267158303313798</v>
      </c>
      <c r="J1334" s="30" t="s">
        <v>155</v>
      </c>
      <c r="K1334" s="30" t="s">
        <v>637</v>
      </c>
    </row>
    <row r="1335" spans="1:11" ht="15.75" customHeight="1">
      <c r="A1335" s="141" t="s">
        <v>202</v>
      </c>
      <c r="B1335" s="141" t="s">
        <v>706</v>
      </c>
      <c r="C1335" s="141" t="s">
        <v>707</v>
      </c>
      <c r="D1335" s="141" t="s">
        <v>708</v>
      </c>
      <c r="E1335" s="141" t="s">
        <v>709</v>
      </c>
      <c r="F1335" s="141">
        <v>2042</v>
      </c>
      <c r="G1335" s="141" t="s">
        <v>616</v>
      </c>
      <c r="H1335" s="141">
        <v>2.4698605916315599</v>
      </c>
      <c r="I1335" s="141">
        <v>2.4698605916315599</v>
      </c>
      <c r="J1335" s="30" t="s">
        <v>155</v>
      </c>
      <c r="K1335" s="30" t="s">
        <v>637</v>
      </c>
    </row>
    <row r="1336" spans="1:11" ht="15.75" customHeight="1">
      <c r="A1336" s="141" t="s">
        <v>202</v>
      </c>
      <c r="B1336" s="141" t="s">
        <v>706</v>
      </c>
      <c r="C1336" s="141" t="s">
        <v>707</v>
      </c>
      <c r="D1336" s="141" t="s">
        <v>708</v>
      </c>
      <c r="E1336" s="141" t="s">
        <v>709</v>
      </c>
      <c r="F1336" s="141">
        <v>2043</v>
      </c>
      <c r="G1336" s="141" t="s">
        <v>616</v>
      </c>
      <c r="H1336" s="141">
        <v>2.51300535293174</v>
      </c>
      <c r="I1336" s="141">
        <v>2.51300535293174</v>
      </c>
      <c r="J1336" s="30" t="s">
        <v>155</v>
      </c>
      <c r="K1336" s="30" t="s">
        <v>637</v>
      </c>
    </row>
    <row r="1337" spans="1:11" ht="15.75" customHeight="1">
      <c r="A1337" s="141" t="s">
        <v>202</v>
      </c>
      <c r="B1337" s="141" t="s">
        <v>706</v>
      </c>
      <c r="C1337" s="141" t="s">
        <v>707</v>
      </c>
      <c r="D1337" s="141" t="s">
        <v>708</v>
      </c>
      <c r="E1337" s="141" t="s">
        <v>709</v>
      </c>
      <c r="F1337" s="141">
        <v>2044</v>
      </c>
      <c r="G1337" s="141" t="s">
        <v>616</v>
      </c>
      <c r="H1337" s="141">
        <v>2.5561501142319201</v>
      </c>
      <c r="I1337" s="141">
        <v>2.5561501142319201</v>
      </c>
      <c r="J1337" s="30" t="s">
        <v>155</v>
      </c>
      <c r="K1337" s="30" t="s">
        <v>637</v>
      </c>
    </row>
    <row r="1338" spans="1:11" ht="15.75" customHeight="1">
      <c r="A1338" s="141" t="s">
        <v>202</v>
      </c>
      <c r="B1338" s="141" t="s">
        <v>706</v>
      </c>
      <c r="C1338" s="141" t="s">
        <v>707</v>
      </c>
      <c r="D1338" s="141" t="s">
        <v>708</v>
      </c>
      <c r="E1338" s="141" t="s">
        <v>709</v>
      </c>
      <c r="F1338" s="141">
        <v>2045</v>
      </c>
      <c r="G1338" s="141" t="s">
        <v>616</v>
      </c>
      <c r="H1338" s="141">
        <v>2.5992948755321001</v>
      </c>
      <c r="I1338" s="141">
        <v>2.5992948755321001</v>
      </c>
      <c r="J1338" s="30" t="s">
        <v>155</v>
      </c>
      <c r="K1338" s="30" t="s">
        <v>637</v>
      </c>
    </row>
    <row r="1339" spans="1:11" ht="15.75" customHeight="1">
      <c r="A1339" s="141" t="s">
        <v>202</v>
      </c>
      <c r="B1339" s="141" t="s">
        <v>706</v>
      </c>
      <c r="C1339" s="141" t="s">
        <v>707</v>
      </c>
      <c r="D1339" s="141" t="s">
        <v>708</v>
      </c>
      <c r="E1339" s="141" t="s">
        <v>709</v>
      </c>
      <c r="F1339" s="141">
        <v>2046</v>
      </c>
      <c r="G1339" s="141" t="s">
        <v>616</v>
      </c>
      <c r="H1339" s="141">
        <v>2.6547109476172999</v>
      </c>
      <c r="I1339" s="141">
        <v>2.6547109476172999</v>
      </c>
      <c r="J1339" s="30" t="s">
        <v>155</v>
      </c>
      <c r="K1339" s="30" t="s">
        <v>637</v>
      </c>
    </row>
    <row r="1340" spans="1:11" ht="15.75" customHeight="1">
      <c r="A1340" s="141" t="s">
        <v>202</v>
      </c>
      <c r="B1340" s="141" t="s">
        <v>706</v>
      </c>
      <c r="C1340" s="141" t="s">
        <v>707</v>
      </c>
      <c r="D1340" s="141" t="s">
        <v>708</v>
      </c>
      <c r="E1340" s="141" t="s">
        <v>709</v>
      </c>
      <c r="F1340" s="141">
        <v>2047</v>
      </c>
      <c r="G1340" s="141" t="s">
        <v>616</v>
      </c>
      <c r="H1340" s="141">
        <v>2.7101270197024898</v>
      </c>
      <c r="I1340" s="141">
        <v>2.7101270197024898</v>
      </c>
      <c r="J1340" s="30" t="s">
        <v>155</v>
      </c>
      <c r="K1340" s="30" t="s">
        <v>637</v>
      </c>
    </row>
    <row r="1341" spans="1:11" ht="15.75" customHeight="1">
      <c r="A1341" s="141" t="s">
        <v>202</v>
      </c>
      <c r="B1341" s="141" t="s">
        <v>706</v>
      </c>
      <c r="C1341" s="141" t="s">
        <v>707</v>
      </c>
      <c r="D1341" s="141" t="s">
        <v>708</v>
      </c>
      <c r="E1341" s="141" t="s">
        <v>709</v>
      </c>
      <c r="F1341" s="141">
        <v>2048</v>
      </c>
      <c r="G1341" s="141" t="s">
        <v>616</v>
      </c>
      <c r="H1341" s="141">
        <v>2.7655430917876802</v>
      </c>
      <c r="I1341" s="141">
        <v>2.7655430917876802</v>
      </c>
      <c r="J1341" s="30" t="s">
        <v>155</v>
      </c>
      <c r="K1341" s="30" t="s">
        <v>637</v>
      </c>
    </row>
    <row r="1342" spans="1:11" ht="15.75" customHeight="1">
      <c r="A1342" s="141" t="s">
        <v>202</v>
      </c>
      <c r="B1342" s="141" t="s">
        <v>706</v>
      </c>
      <c r="C1342" s="141" t="s">
        <v>707</v>
      </c>
      <c r="D1342" s="141" t="s">
        <v>708</v>
      </c>
      <c r="E1342" s="141" t="s">
        <v>709</v>
      </c>
      <c r="F1342" s="141">
        <v>2049</v>
      </c>
      <c r="G1342" s="141" t="s">
        <v>616</v>
      </c>
      <c r="H1342" s="141">
        <v>2.8209591638728702</v>
      </c>
      <c r="I1342" s="141">
        <v>2.8209591638728702</v>
      </c>
      <c r="J1342" s="30" t="s">
        <v>155</v>
      </c>
      <c r="K1342" s="30" t="s">
        <v>637</v>
      </c>
    </row>
    <row r="1343" spans="1:11" ht="15.75" customHeight="1">
      <c r="A1343" s="141" t="s">
        <v>202</v>
      </c>
      <c r="B1343" s="141" t="s">
        <v>706</v>
      </c>
      <c r="C1343" s="141" t="s">
        <v>707</v>
      </c>
      <c r="D1343" s="141" t="s">
        <v>708</v>
      </c>
      <c r="E1343" s="141" t="s">
        <v>709</v>
      </c>
      <c r="F1343" s="141">
        <v>2050</v>
      </c>
      <c r="G1343" s="141" t="s">
        <v>616</v>
      </c>
      <c r="H1343" s="141">
        <v>2.8763752359580601</v>
      </c>
      <c r="I1343" s="141">
        <v>2.8763752359580601</v>
      </c>
      <c r="J1343" s="30" t="s">
        <v>155</v>
      </c>
      <c r="K1343" s="30" t="s">
        <v>637</v>
      </c>
    </row>
    <row r="1344" spans="1:11" ht="15.75" customHeight="1">
      <c r="A1344" s="141" t="s">
        <v>202</v>
      </c>
      <c r="B1344" s="141" t="s">
        <v>706</v>
      </c>
      <c r="C1344" s="141" t="s">
        <v>710</v>
      </c>
      <c r="E1344" s="141" t="s">
        <v>711</v>
      </c>
      <c r="F1344" s="141">
        <v>1990</v>
      </c>
      <c r="G1344" s="141" t="s">
        <v>616</v>
      </c>
      <c r="H1344" s="141">
        <v>23.104165892612102</v>
      </c>
      <c r="I1344" s="141">
        <v>23.104165892612102</v>
      </c>
      <c r="J1344" s="30" t="s">
        <v>155</v>
      </c>
      <c r="K1344" s="30" t="s">
        <v>637</v>
      </c>
    </row>
    <row r="1345" spans="1:11" ht="15.75" customHeight="1">
      <c r="A1345" s="141" t="s">
        <v>202</v>
      </c>
      <c r="B1345" s="141" t="s">
        <v>706</v>
      </c>
      <c r="C1345" s="141" t="s">
        <v>710</v>
      </c>
      <c r="E1345" s="141" t="s">
        <v>711</v>
      </c>
      <c r="F1345" s="141">
        <v>1991</v>
      </c>
      <c r="G1345" s="141" t="s">
        <v>616</v>
      </c>
      <c r="H1345" s="141">
        <v>22.142402263280498</v>
      </c>
      <c r="I1345" s="141">
        <v>22.142402263280498</v>
      </c>
      <c r="J1345" s="30" t="s">
        <v>155</v>
      </c>
      <c r="K1345" s="30" t="s">
        <v>637</v>
      </c>
    </row>
    <row r="1346" spans="1:11" ht="15.75" customHeight="1">
      <c r="A1346" s="141" t="s">
        <v>202</v>
      </c>
      <c r="B1346" s="141" t="s">
        <v>706</v>
      </c>
      <c r="C1346" s="141" t="s">
        <v>710</v>
      </c>
      <c r="E1346" s="141" t="s">
        <v>711</v>
      </c>
      <c r="F1346" s="141">
        <v>1992</v>
      </c>
      <c r="G1346" s="141" t="s">
        <v>616</v>
      </c>
      <c r="H1346" s="141">
        <v>22.078003665431702</v>
      </c>
      <c r="I1346" s="141">
        <v>22.078003665431702</v>
      </c>
      <c r="J1346" s="30" t="s">
        <v>155</v>
      </c>
      <c r="K1346" s="30" t="s">
        <v>637</v>
      </c>
    </row>
    <row r="1347" spans="1:11" ht="15.75" customHeight="1">
      <c r="A1347" s="141" t="s">
        <v>202</v>
      </c>
      <c r="B1347" s="141" t="s">
        <v>706</v>
      </c>
      <c r="C1347" s="141" t="s">
        <v>710</v>
      </c>
      <c r="E1347" s="141" t="s">
        <v>711</v>
      </c>
      <c r="F1347" s="141">
        <v>1993</v>
      </c>
      <c r="G1347" s="141" t="s">
        <v>616</v>
      </c>
      <c r="H1347" s="141">
        <v>21.4030708363622</v>
      </c>
      <c r="I1347" s="141">
        <v>21.4030708363622</v>
      </c>
      <c r="J1347" s="30" t="s">
        <v>155</v>
      </c>
      <c r="K1347" s="30" t="s">
        <v>637</v>
      </c>
    </row>
    <row r="1348" spans="1:11" ht="15.75" customHeight="1">
      <c r="A1348" s="141" t="s">
        <v>202</v>
      </c>
      <c r="B1348" s="141" t="s">
        <v>706</v>
      </c>
      <c r="C1348" s="141" t="s">
        <v>710</v>
      </c>
      <c r="E1348" s="141" t="s">
        <v>711</v>
      </c>
      <c r="F1348" s="141">
        <v>1994</v>
      </c>
      <c r="G1348" s="141" t="s">
        <v>616</v>
      </c>
      <c r="H1348" s="141">
        <v>20.161364817160798</v>
      </c>
      <c r="I1348" s="141">
        <v>20.161364817160798</v>
      </c>
      <c r="J1348" s="30" t="s">
        <v>155</v>
      </c>
      <c r="K1348" s="30" t="s">
        <v>637</v>
      </c>
    </row>
    <row r="1349" spans="1:11" ht="15.75" customHeight="1">
      <c r="A1349" s="141" t="s">
        <v>202</v>
      </c>
      <c r="B1349" s="141" t="s">
        <v>706</v>
      </c>
      <c r="C1349" s="141" t="s">
        <v>710</v>
      </c>
      <c r="E1349" s="141" t="s">
        <v>711</v>
      </c>
      <c r="F1349" s="141">
        <v>1995</v>
      </c>
      <c r="G1349" s="141" t="s">
        <v>616</v>
      </c>
      <c r="H1349" s="141">
        <v>18.590779045690301</v>
      </c>
      <c r="I1349" s="141">
        <v>18.590779045690301</v>
      </c>
      <c r="J1349" s="30" t="s">
        <v>155</v>
      </c>
      <c r="K1349" s="30" t="s">
        <v>637</v>
      </c>
    </row>
    <row r="1350" spans="1:11" ht="15.75" customHeight="1">
      <c r="A1350" s="141" t="s">
        <v>202</v>
      </c>
      <c r="B1350" s="141" t="s">
        <v>706</v>
      </c>
      <c r="C1350" s="141" t="s">
        <v>710</v>
      </c>
      <c r="E1350" s="141" t="s">
        <v>711</v>
      </c>
      <c r="F1350" s="141">
        <v>1996</v>
      </c>
      <c r="G1350" s="141" t="s">
        <v>616</v>
      </c>
      <c r="H1350" s="141">
        <v>16.9987688930083</v>
      </c>
      <c r="I1350" s="141">
        <v>16.9987688930083</v>
      </c>
      <c r="J1350" s="30" t="s">
        <v>155</v>
      </c>
      <c r="K1350" s="30" t="s">
        <v>637</v>
      </c>
    </row>
    <row r="1351" spans="1:11" ht="15.75" customHeight="1">
      <c r="A1351" s="141" t="s">
        <v>202</v>
      </c>
      <c r="B1351" s="141" t="s">
        <v>706</v>
      </c>
      <c r="C1351" s="141" t="s">
        <v>710</v>
      </c>
      <c r="E1351" s="141" t="s">
        <v>711</v>
      </c>
      <c r="F1351" s="141">
        <v>1997</v>
      </c>
      <c r="G1351" s="141" t="s">
        <v>616</v>
      </c>
      <c r="H1351" s="141">
        <v>15.5803244280903</v>
      </c>
      <c r="I1351" s="141">
        <v>15.5803244280903</v>
      </c>
      <c r="J1351" s="30" t="s">
        <v>155</v>
      </c>
      <c r="K1351" s="30" t="s">
        <v>637</v>
      </c>
    </row>
    <row r="1352" spans="1:11" ht="15.75" customHeight="1">
      <c r="A1352" s="141" t="s">
        <v>202</v>
      </c>
      <c r="B1352" s="141" t="s">
        <v>706</v>
      </c>
      <c r="C1352" s="141" t="s">
        <v>710</v>
      </c>
      <c r="E1352" s="141" t="s">
        <v>711</v>
      </c>
      <c r="F1352" s="141">
        <v>1998</v>
      </c>
      <c r="G1352" s="141" t="s">
        <v>616</v>
      </c>
      <c r="H1352" s="141">
        <v>13.2543127244787</v>
      </c>
      <c r="I1352" s="141">
        <v>13.2543127244787</v>
      </c>
      <c r="J1352" s="30" t="s">
        <v>155</v>
      </c>
      <c r="K1352" s="30" t="s">
        <v>637</v>
      </c>
    </row>
    <row r="1353" spans="1:11" ht="15.75" customHeight="1">
      <c r="A1353" s="141" t="s">
        <v>202</v>
      </c>
      <c r="B1353" s="141" t="s">
        <v>706</v>
      </c>
      <c r="C1353" s="141" t="s">
        <v>710</v>
      </c>
      <c r="E1353" s="141" t="s">
        <v>711</v>
      </c>
      <c r="F1353" s="141">
        <v>1999</v>
      </c>
      <c r="G1353" s="141" t="s">
        <v>616</v>
      </c>
      <c r="H1353" s="141">
        <v>13.5695045827083</v>
      </c>
      <c r="I1353" s="141">
        <v>13.5695045827083</v>
      </c>
      <c r="J1353" s="30" t="s">
        <v>155</v>
      </c>
      <c r="K1353" s="30" t="s">
        <v>637</v>
      </c>
    </row>
    <row r="1354" spans="1:11" ht="15.75" customHeight="1">
      <c r="A1354" s="141" t="s">
        <v>202</v>
      </c>
      <c r="B1354" s="141" t="s">
        <v>706</v>
      </c>
      <c r="C1354" s="141" t="s">
        <v>710</v>
      </c>
      <c r="E1354" s="141" t="s">
        <v>711</v>
      </c>
      <c r="F1354" s="141">
        <v>2000</v>
      </c>
      <c r="G1354" s="141" t="s">
        <v>616</v>
      </c>
      <c r="H1354" s="141">
        <v>12.6769189382705</v>
      </c>
      <c r="I1354" s="141">
        <v>12.6769189382705</v>
      </c>
      <c r="J1354" s="30" t="s">
        <v>155</v>
      </c>
      <c r="K1354" s="30" t="s">
        <v>637</v>
      </c>
    </row>
    <row r="1355" spans="1:11" ht="15.75" customHeight="1">
      <c r="A1355" s="141" t="s">
        <v>202</v>
      </c>
      <c r="B1355" s="141" t="s">
        <v>706</v>
      </c>
      <c r="C1355" s="141" t="s">
        <v>710</v>
      </c>
      <c r="E1355" s="141" t="s">
        <v>711</v>
      </c>
      <c r="F1355" s="141">
        <v>2001</v>
      </c>
      <c r="G1355" s="141" t="s">
        <v>616</v>
      </c>
      <c r="H1355" s="141">
        <v>12.0299957108139</v>
      </c>
      <c r="I1355" s="141">
        <v>12.0299957108139</v>
      </c>
      <c r="J1355" s="30" t="s">
        <v>155</v>
      </c>
      <c r="K1355" s="30" t="s">
        <v>637</v>
      </c>
    </row>
    <row r="1356" spans="1:11" ht="15.75" customHeight="1">
      <c r="A1356" s="141" t="s">
        <v>202</v>
      </c>
      <c r="B1356" s="141" t="s">
        <v>706</v>
      </c>
      <c r="C1356" s="141" t="s">
        <v>710</v>
      </c>
      <c r="E1356" s="141" t="s">
        <v>711</v>
      </c>
      <c r="F1356" s="141">
        <v>2002</v>
      </c>
      <c r="G1356" s="141" t="s">
        <v>616</v>
      </c>
      <c r="H1356" s="141">
        <v>10.957585406976699</v>
      </c>
      <c r="I1356" s="141">
        <v>10.957585406976699</v>
      </c>
      <c r="J1356" s="30" t="s">
        <v>155</v>
      </c>
      <c r="K1356" s="30" t="s">
        <v>637</v>
      </c>
    </row>
    <row r="1357" spans="1:11" ht="15.75" customHeight="1">
      <c r="A1357" s="141" t="s">
        <v>202</v>
      </c>
      <c r="B1357" s="141" t="s">
        <v>706</v>
      </c>
      <c r="C1357" s="141" t="s">
        <v>710</v>
      </c>
      <c r="E1357" s="141" t="s">
        <v>711</v>
      </c>
      <c r="F1357" s="141">
        <v>2003</v>
      </c>
      <c r="G1357" s="141" t="s">
        <v>616</v>
      </c>
      <c r="H1357" s="141">
        <v>9.8705115077966497</v>
      </c>
      <c r="I1357" s="141">
        <v>9.8705115077966497</v>
      </c>
      <c r="J1357" s="30" t="s">
        <v>155</v>
      </c>
      <c r="K1357" s="30" t="s">
        <v>637</v>
      </c>
    </row>
    <row r="1358" spans="1:11" ht="15.75" customHeight="1">
      <c r="A1358" s="141" t="s">
        <v>202</v>
      </c>
      <c r="B1358" s="141" t="s">
        <v>706</v>
      </c>
      <c r="C1358" s="141" t="s">
        <v>710</v>
      </c>
      <c r="E1358" s="141" t="s">
        <v>711</v>
      </c>
      <c r="F1358" s="141">
        <v>2004</v>
      </c>
      <c r="G1358" s="141" t="s">
        <v>616</v>
      </c>
      <c r="H1358" s="141">
        <v>9.0952014933584007</v>
      </c>
      <c r="I1358" s="141">
        <v>9.0952014933584007</v>
      </c>
      <c r="J1358" s="30" t="s">
        <v>155</v>
      </c>
      <c r="K1358" s="30" t="s">
        <v>637</v>
      </c>
    </row>
    <row r="1359" spans="1:11" ht="15.75" customHeight="1">
      <c r="A1359" s="141" t="s">
        <v>202</v>
      </c>
      <c r="B1359" s="141" t="s">
        <v>706</v>
      </c>
      <c r="C1359" s="141" t="s">
        <v>710</v>
      </c>
      <c r="E1359" s="141" t="s">
        <v>711</v>
      </c>
      <c r="F1359" s="141">
        <v>2005</v>
      </c>
      <c r="G1359" s="141" t="s">
        <v>616</v>
      </c>
      <c r="H1359" s="141">
        <v>8.3262416162238093</v>
      </c>
      <c r="I1359" s="141">
        <v>8.3262416162238093</v>
      </c>
      <c r="J1359" s="30" t="s">
        <v>155</v>
      </c>
      <c r="K1359" s="30" t="s">
        <v>637</v>
      </c>
    </row>
    <row r="1360" spans="1:11" ht="15.75" customHeight="1">
      <c r="A1360" s="141" t="s">
        <v>202</v>
      </c>
      <c r="B1360" s="141" t="s">
        <v>706</v>
      </c>
      <c r="C1360" s="141" t="s">
        <v>710</v>
      </c>
      <c r="E1360" s="141" t="s">
        <v>711</v>
      </c>
      <c r="F1360" s="141">
        <v>2006</v>
      </c>
      <c r="G1360" s="141" t="s">
        <v>616</v>
      </c>
      <c r="H1360" s="141">
        <v>7.0136129021349198</v>
      </c>
      <c r="I1360" s="141">
        <v>7.0136129021349198</v>
      </c>
      <c r="J1360" s="30" t="s">
        <v>155</v>
      </c>
      <c r="K1360" s="30" t="s">
        <v>637</v>
      </c>
    </row>
    <row r="1361" spans="1:11" ht="15.75" customHeight="1">
      <c r="A1361" s="141" t="s">
        <v>202</v>
      </c>
      <c r="B1361" s="141" t="s">
        <v>706</v>
      </c>
      <c r="C1361" s="141" t="s">
        <v>710</v>
      </c>
      <c r="E1361" s="141" t="s">
        <v>711</v>
      </c>
      <c r="F1361" s="141">
        <v>2007</v>
      </c>
      <c r="G1361" s="141" t="s">
        <v>616</v>
      </c>
      <c r="H1361" s="141">
        <v>6.2320894742175401</v>
      </c>
      <c r="I1361" s="141">
        <v>6.2320894742175401</v>
      </c>
      <c r="J1361" s="30" t="s">
        <v>155</v>
      </c>
      <c r="K1361" s="30" t="s">
        <v>637</v>
      </c>
    </row>
    <row r="1362" spans="1:11" ht="15.75" customHeight="1">
      <c r="A1362" s="141" t="s">
        <v>202</v>
      </c>
      <c r="B1362" s="141" t="s">
        <v>706</v>
      </c>
      <c r="C1362" s="141" t="s">
        <v>710</v>
      </c>
      <c r="E1362" s="141" t="s">
        <v>711</v>
      </c>
      <c r="F1362" s="141">
        <v>2008</v>
      </c>
      <c r="G1362" s="141" t="s">
        <v>616</v>
      </c>
      <c r="H1362" s="141">
        <v>6.10828328076086</v>
      </c>
      <c r="I1362" s="141">
        <v>6.10828328076086</v>
      </c>
      <c r="J1362" s="30" t="s">
        <v>155</v>
      </c>
      <c r="K1362" s="30" t="s">
        <v>637</v>
      </c>
    </row>
    <row r="1363" spans="1:11" ht="15.75" customHeight="1">
      <c r="A1363" s="141" t="s">
        <v>202</v>
      </c>
      <c r="B1363" s="141" t="s">
        <v>706</v>
      </c>
      <c r="C1363" s="141" t="s">
        <v>710</v>
      </c>
      <c r="E1363" s="141" t="s">
        <v>711</v>
      </c>
      <c r="F1363" s="141">
        <v>2009</v>
      </c>
      <c r="G1363" s="141" t="s">
        <v>616</v>
      </c>
      <c r="H1363" s="141">
        <v>5.8760316875415999</v>
      </c>
      <c r="I1363" s="141">
        <v>5.8760316875415999</v>
      </c>
      <c r="J1363" s="30" t="s">
        <v>155</v>
      </c>
      <c r="K1363" s="30" t="s">
        <v>637</v>
      </c>
    </row>
    <row r="1364" spans="1:11" ht="15.75" customHeight="1">
      <c r="A1364" s="141" t="s">
        <v>202</v>
      </c>
      <c r="B1364" s="141" t="s">
        <v>706</v>
      </c>
      <c r="C1364" s="141" t="s">
        <v>710</v>
      </c>
      <c r="E1364" s="141" t="s">
        <v>711</v>
      </c>
      <c r="F1364" s="141">
        <v>2010</v>
      </c>
      <c r="G1364" s="141" t="s">
        <v>616</v>
      </c>
      <c r="H1364" s="141">
        <v>5.9007230203219301</v>
      </c>
      <c r="I1364" s="141">
        <v>5.9007230203219301</v>
      </c>
      <c r="J1364" s="30" t="s">
        <v>155</v>
      </c>
      <c r="K1364" s="30" t="s">
        <v>637</v>
      </c>
    </row>
    <row r="1365" spans="1:11" ht="15.75" customHeight="1">
      <c r="A1365" s="141" t="s">
        <v>202</v>
      </c>
      <c r="B1365" s="141" t="s">
        <v>706</v>
      </c>
      <c r="C1365" s="141" t="s">
        <v>710</v>
      </c>
      <c r="E1365" s="141" t="s">
        <v>711</v>
      </c>
      <c r="F1365" s="141">
        <v>2011</v>
      </c>
      <c r="G1365" s="141" t="s">
        <v>616</v>
      </c>
      <c r="H1365" s="141">
        <v>6.0052226611814996</v>
      </c>
      <c r="I1365" s="141">
        <v>6.0052226611814996</v>
      </c>
      <c r="J1365" s="30" t="s">
        <v>155</v>
      </c>
      <c r="K1365" s="30" t="s">
        <v>637</v>
      </c>
    </row>
    <row r="1366" spans="1:11" ht="15.75" customHeight="1">
      <c r="A1366" s="141" t="s">
        <v>202</v>
      </c>
      <c r="B1366" s="141" t="s">
        <v>706</v>
      </c>
      <c r="C1366" s="141" t="s">
        <v>710</v>
      </c>
      <c r="E1366" s="141" t="s">
        <v>711</v>
      </c>
      <c r="F1366" s="141">
        <v>2012</v>
      </c>
      <c r="G1366" s="141" t="s">
        <v>616</v>
      </c>
      <c r="H1366" s="141">
        <v>4.6905410140349897</v>
      </c>
      <c r="I1366" s="141">
        <v>4.6905410140349897</v>
      </c>
      <c r="J1366" s="30" t="s">
        <v>155</v>
      </c>
      <c r="K1366" s="30" t="s">
        <v>637</v>
      </c>
    </row>
    <row r="1367" spans="1:11" ht="15.75" customHeight="1">
      <c r="A1367" s="141" t="s">
        <v>202</v>
      </c>
      <c r="B1367" s="141" t="s">
        <v>706</v>
      </c>
      <c r="C1367" s="141" t="s">
        <v>710</v>
      </c>
      <c r="E1367" s="141" t="s">
        <v>711</v>
      </c>
      <c r="F1367" s="141">
        <v>2013</v>
      </c>
      <c r="G1367" s="141" t="s">
        <v>616</v>
      </c>
      <c r="H1367" s="141">
        <v>4.4588919514439498</v>
      </c>
      <c r="I1367" s="141">
        <v>4.4588919514439498</v>
      </c>
      <c r="J1367" s="30" t="s">
        <v>155</v>
      </c>
      <c r="K1367" s="30" t="s">
        <v>637</v>
      </c>
    </row>
    <row r="1368" spans="1:11" ht="15.75" customHeight="1">
      <c r="A1368" s="141" t="s">
        <v>202</v>
      </c>
      <c r="B1368" s="141" t="s">
        <v>706</v>
      </c>
      <c r="C1368" s="141" t="s">
        <v>710</v>
      </c>
      <c r="E1368" s="141" t="s">
        <v>711</v>
      </c>
      <c r="F1368" s="141">
        <v>2014</v>
      </c>
      <c r="G1368" s="141" t="s">
        <v>616</v>
      </c>
      <c r="H1368" s="141">
        <v>4.6628255031175101</v>
      </c>
      <c r="I1368" s="141">
        <v>4.6628255031175101</v>
      </c>
      <c r="J1368" s="30" t="s">
        <v>155</v>
      </c>
      <c r="K1368" s="30" t="s">
        <v>637</v>
      </c>
    </row>
    <row r="1369" spans="1:11" ht="15.75" customHeight="1">
      <c r="A1369" s="141" t="s">
        <v>202</v>
      </c>
      <c r="B1369" s="141" t="s">
        <v>706</v>
      </c>
      <c r="C1369" s="141" t="s">
        <v>710</v>
      </c>
      <c r="E1369" s="141" t="s">
        <v>711</v>
      </c>
      <c r="F1369" s="141">
        <v>2015</v>
      </c>
      <c r="G1369" s="141" t="s">
        <v>616</v>
      </c>
      <c r="H1369" s="141">
        <v>4.2770003575282702</v>
      </c>
      <c r="I1369" s="141">
        <v>4.2770003575282702</v>
      </c>
      <c r="J1369" s="30" t="s">
        <v>155</v>
      </c>
      <c r="K1369" s="30" t="s">
        <v>637</v>
      </c>
    </row>
    <row r="1370" spans="1:11" ht="15.75" customHeight="1">
      <c r="A1370" s="141" t="s">
        <v>202</v>
      </c>
      <c r="B1370" s="141" t="s">
        <v>706</v>
      </c>
      <c r="C1370" s="141" t="s">
        <v>710</v>
      </c>
      <c r="E1370" s="141" t="s">
        <v>711</v>
      </c>
      <c r="F1370" s="141">
        <v>2016</v>
      </c>
      <c r="G1370" s="141" t="s">
        <v>616</v>
      </c>
      <c r="H1370" s="141">
        <v>4.3346125027915603</v>
      </c>
      <c r="I1370" s="141">
        <v>4.3346125027915603</v>
      </c>
      <c r="J1370" s="30" t="s">
        <v>155</v>
      </c>
      <c r="K1370" s="30" t="s">
        <v>637</v>
      </c>
    </row>
    <row r="1371" spans="1:11" ht="15.75" customHeight="1">
      <c r="A1371" s="141" t="s">
        <v>202</v>
      </c>
      <c r="B1371" s="141" t="s">
        <v>706</v>
      </c>
      <c r="C1371" s="141" t="s">
        <v>710</v>
      </c>
      <c r="E1371" s="141" t="s">
        <v>711</v>
      </c>
      <c r="F1371" s="141">
        <v>2017</v>
      </c>
      <c r="G1371" s="141" t="s">
        <v>616</v>
      </c>
      <c r="H1371" s="141">
        <v>4.0633567423815604</v>
      </c>
      <c r="I1371" s="141">
        <v>4.0633567423815604</v>
      </c>
      <c r="J1371" s="30" t="s">
        <v>155</v>
      </c>
      <c r="K1371" s="30" t="s">
        <v>637</v>
      </c>
    </row>
    <row r="1372" spans="1:11" ht="15.75" customHeight="1">
      <c r="A1372" s="141" t="s">
        <v>202</v>
      </c>
      <c r="B1372" s="141" t="s">
        <v>706</v>
      </c>
      <c r="C1372" s="141" t="s">
        <v>710</v>
      </c>
      <c r="E1372" s="141" t="s">
        <v>711</v>
      </c>
      <c r="F1372" s="141">
        <v>2018</v>
      </c>
      <c r="G1372" s="141" t="s">
        <v>616</v>
      </c>
      <c r="H1372" s="141">
        <v>3.7921009819715699</v>
      </c>
      <c r="I1372" s="141">
        <v>3.7921009819715699</v>
      </c>
      <c r="J1372" s="30" t="s">
        <v>155</v>
      </c>
      <c r="K1372" s="30" t="s">
        <v>637</v>
      </c>
    </row>
    <row r="1373" spans="1:11" ht="15.75" customHeight="1">
      <c r="A1373" s="141" t="s">
        <v>202</v>
      </c>
      <c r="B1373" s="141" t="s">
        <v>706</v>
      </c>
      <c r="C1373" s="141" t="s">
        <v>710</v>
      </c>
      <c r="E1373" s="141" t="s">
        <v>711</v>
      </c>
      <c r="F1373" s="141">
        <v>2019</v>
      </c>
      <c r="G1373" s="141" t="s">
        <v>616</v>
      </c>
      <c r="H1373" s="141">
        <v>3.5208452215615802</v>
      </c>
      <c r="I1373" s="141">
        <v>3.5208452215615802</v>
      </c>
      <c r="J1373" s="30" t="s">
        <v>155</v>
      </c>
      <c r="K1373" s="30" t="s">
        <v>637</v>
      </c>
    </row>
    <row r="1374" spans="1:11" ht="15.75" customHeight="1">
      <c r="A1374" s="141" t="s">
        <v>202</v>
      </c>
      <c r="B1374" s="141" t="s">
        <v>706</v>
      </c>
      <c r="C1374" s="141" t="s">
        <v>710</v>
      </c>
      <c r="E1374" s="141" t="s">
        <v>711</v>
      </c>
      <c r="F1374" s="141">
        <v>2020</v>
      </c>
      <c r="G1374" s="141" t="s">
        <v>616</v>
      </c>
      <c r="H1374" s="141">
        <v>3.2495894611515901</v>
      </c>
      <c r="I1374" s="141">
        <v>3.2495894611515901</v>
      </c>
      <c r="J1374" s="30" t="s">
        <v>155</v>
      </c>
      <c r="K1374" s="30" t="s">
        <v>637</v>
      </c>
    </row>
    <row r="1375" spans="1:11" ht="15.75" customHeight="1">
      <c r="A1375" s="141" t="s">
        <v>202</v>
      </c>
      <c r="B1375" s="141" t="s">
        <v>706</v>
      </c>
      <c r="C1375" s="141" t="s">
        <v>710</v>
      </c>
      <c r="E1375" s="141" t="s">
        <v>711</v>
      </c>
      <c r="F1375" s="141">
        <v>2021</v>
      </c>
      <c r="G1375" s="141" t="s">
        <v>616</v>
      </c>
      <c r="H1375" s="141">
        <v>3.05820972340541</v>
      </c>
      <c r="I1375" s="141">
        <v>3.05820972340541</v>
      </c>
      <c r="J1375" s="30" t="s">
        <v>155</v>
      </c>
      <c r="K1375" s="30" t="s">
        <v>637</v>
      </c>
    </row>
    <row r="1376" spans="1:11" ht="15.75" customHeight="1">
      <c r="A1376" s="141" t="s">
        <v>202</v>
      </c>
      <c r="B1376" s="141" t="s">
        <v>706</v>
      </c>
      <c r="C1376" s="141" t="s">
        <v>710</v>
      </c>
      <c r="E1376" s="141" t="s">
        <v>711</v>
      </c>
      <c r="F1376" s="141">
        <v>2022</v>
      </c>
      <c r="G1376" s="141" t="s">
        <v>616</v>
      </c>
      <c r="H1376" s="141">
        <v>2.8668299856592299</v>
      </c>
      <c r="I1376" s="141">
        <v>2.8668299856592299</v>
      </c>
      <c r="J1376" s="30" t="s">
        <v>155</v>
      </c>
      <c r="K1376" s="30" t="s">
        <v>637</v>
      </c>
    </row>
    <row r="1377" spans="1:11" ht="15.75" customHeight="1">
      <c r="A1377" s="141" t="s">
        <v>202</v>
      </c>
      <c r="B1377" s="141" t="s">
        <v>706</v>
      </c>
      <c r="C1377" s="141" t="s">
        <v>710</v>
      </c>
      <c r="E1377" s="141" t="s">
        <v>711</v>
      </c>
      <c r="F1377" s="141">
        <v>2023</v>
      </c>
      <c r="G1377" s="141" t="s">
        <v>616</v>
      </c>
      <c r="H1377" s="141">
        <v>2.6754502479130502</v>
      </c>
      <c r="I1377" s="141">
        <v>2.6754502479130502</v>
      </c>
      <c r="J1377" s="30" t="s">
        <v>155</v>
      </c>
      <c r="K1377" s="30" t="s">
        <v>637</v>
      </c>
    </row>
    <row r="1378" spans="1:11" ht="15.75" customHeight="1">
      <c r="A1378" s="141" t="s">
        <v>202</v>
      </c>
      <c r="B1378" s="141" t="s">
        <v>706</v>
      </c>
      <c r="C1378" s="141" t="s">
        <v>710</v>
      </c>
      <c r="E1378" s="141" t="s">
        <v>711</v>
      </c>
      <c r="F1378" s="141">
        <v>2024</v>
      </c>
      <c r="G1378" s="141" t="s">
        <v>616</v>
      </c>
      <c r="H1378" s="141">
        <v>2.4840705101668701</v>
      </c>
      <c r="I1378" s="141">
        <v>2.4840705101668701</v>
      </c>
      <c r="J1378" s="30" t="s">
        <v>155</v>
      </c>
      <c r="K1378" s="30" t="s">
        <v>637</v>
      </c>
    </row>
    <row r="1379" spans="1:11" ht="15.75" customHeight="1">
      <c r="A1379" s="141" t="s">
        <v>202</v>
      </c>
      <c r="B1379" s="141" t="s">
        <v>706</v>
      </c>
      <c r="C1379" s="141" t="s">
        <v>710</v>
      </c>
      <c r="E1379" s="141" t="s">
        <v>711</v>
      </c>
      <c r="F1379" s="141">
        <v>2025</v>
      </c>
      <c r="G1379" s="141" t="s">
        <v>616</v>
      </c>
      <c r="H1379" s="141">
        <v>2.2926907724206802</v>
      </c>
      <c r="I1379" s="141">
        <v>2.2926907724206802</v>
      </c>
      <c r="J1379" s="30" t="s">
        <v>155</v>
      </c>
      <c r="K1379" s="30" t="s">
        <v>637</v>
      </c>
    </row>
    <row r="1380" spans="1:11" ht="15.75" customHeight="1">
      <c r="A1380" s="141" t="s">
        <v>202</v>
      </c>
      <c r="B1380" s="141" t="s">
        <v>706</v>
      </c>
      <c r="C1380" s="141" t="s">
        <v>710</v>
      </c>
      <c r="E1380" s="141" t="s">
        <v>711</v>
      </c>
      <c r="F1380" s="141">
        <v>2026</v>
      </c>
      <c r="G1380" s="141" t="s">
        <v>616</v>
      </c>
      <c r="H1380" s="141">
        <v>2.1576661596182198</v>
      </c>
      <c r="I1380" s="141">
        <v>2.1576661596182198</v>
      </c>
      <c r="J1380" s="30" t="s">
        <v>155</v>
      </c>
      <c r="K1380" s="30" t="s">
        <v>637</v>
      </c>
    </row>
    <row r="1381" spans="1:11" ht="15.75" customHeight="1">
      <c r="A1381" s="141" t="s">
        <v>202</v>
      </c>
      <c r="B1381" s="141" t="s">
        <v>706</v>
      </c>
      <c r="C1381" s="141" t="s">
        <v>710</v>
      </c>
      <c r="E1381" s="141" t="s">
        <v>711</v>
      </c>
      <c r="F1381" s="141">
        <v>2027</v>
      </c>
      <c r="G1381" s="141" t="s">
        <v>616</v>
      </c>
      <c r="H1381" s="141">
        <v>2.0226415468157599</v>
      </c>
      <c r="I1381" s="141">
        <v>2.0226415468157599</v>
      </c>
      <c r="J1381" s="30" t="s">
        <v>155</v>
      </c>
      <c r="K1381" s="30" t="s">
        <v>637</v>
      </c>
    </row>
    <row r="1382" spans="1:11" ht="15.75" customHeight="1">
      <c r="A1382" s="141" t="s">
        <v>202</v>
      </c>
      <c r="B1382" s="141" t="s">
        <v>706</v>
      </c>
      <c r="C1382" s="141" t="s">
        <v>710</v>
      </c>
      <c r="E1382" s="141" t="s">
        <v>711</v>
      </c>
      <c r="F1382" s="141">
        <v>2028</v>
      </c>
      <c r="G1382" s="141" t="s">
        <v>616</v>
      </c>
      <c r="H1382" s="141">
        <v>1.88761693401329</v>
      </c>
      <c r="I1382" s="141">
        <v>1.88761693401329</v>
      </c>
      <c r="J1382" s="30" t="s">
        <v>155</v>
      </c>
      <c r="K1382" s="30" t="s">
        <v>637</v>
      </c>
    </row>
    <row r="1383" spans="1:11" ht="15.75" customHeight="1">
      <c r="A1383" s="141" t="s">
        <v>202</v>
      </c>
      <c r="B1383" s="141" t="s">
        <v>706</v>
      </c>
      <c r="C1383" s="141" t="s">
        <v>710</v>
      </c>
      <c r="E1383" s="141" t="s">
        <v>711</v>
      </c>
      <c r="F1383" s="141">
        <v>2029</v>
      </c>
      <c r="G1383" s="141" t="s">
        <v>616</v>
      </c>
      <c r="H1383" s="141">
        <v>1.7525923212108301</v>
      </c>
      <c r="I1383" s="141">
        <v>1.7525923212108301</v>
      </c>
      <c r="J1383" s="30" t="s">
        <v>155</v>
      </c>
      <c r="K1383" s="30" t="s">
        <v>637</v>
      </c>
    </row>
    <row r="1384" spans="1:11" ht="15.75" customHeight="1">
      <c r="A1384" s="141" t="s">
        <v>202</v>
      </c>
      <c r="B1384" s="141" t="s">
        <v>706</v>
      </c>
      <c r="C1384" s="141" t="s">
        <v>710</v>
      </c>
      <c r="E1384" s="141" t="s">
        <v>711</v>
      </c>
      <c r="F1384" s="141">
        <v>2030</v>
      </c>
      <c r="G1384" s="141" t="s">
        <v>616</v>
      </c>
      <c r="H1384" s="141">
        <v>1.6175677084083699</v>
      </c>
      <c r="I1384" s="141">
        <v>1.6175677084083699</v>
      </c>
      <c r="J1384" s="30" t="s">
        <v>155</v>
      </c>
      <c r="K1384" s="30" t="s">
        <v>637</v>
      </c>
    </row>
    <row r="1385" spans="1:11" ht="15.75" customHeight="1">
      <c r="A1385" s="141" t="s">
        <v>202</v>
      </c>
      <c r="B1385" s="141" t="s">
        <v>706</v>
      </c>
      <c r="C1385" s="141" t="s">
        <v>710</v>
      </c>
      <c r="E1385" s="141" t="s">
        <v>711</v>
      </c>
      <c r="F1385" s="141">
        <v>2031</v>
      </c>
      <c r="G1385" s="141" t="s">
        <v>616</v>
      </c>
      <c r="H1385" s="141">
        <v>1.52230346425607</v>
      </c>
      <c r="I1385" s="141">
        <v>1.52230346425607</v>
      </c>
      <c r="J1385" s="30" t="s">
        <v>155</v>
      </c>
      <c r="K1385" s="30" t="s">
        <v>637</v>
      </c>
    </row>
    <row r="1386" spans="1:11" ht="15.75" customHeight="1">
      <c r="A1386" s="141" t="s">
        <v>202</v>
      </c>
      <c r="B1386" s="141" t="s">
        <v>706</v>
      </c>
      <c r="C1386" s="141" t="s">
        <v>710</v>
      </c>
      <c r="E1386" s="141" t="s">
        <v>711</v>
      </c>
      <c r="F1386" s="141">
        <v>2032</v>
      </c>
      <c r="G1386" s="141" t="s">
        <v>616</v>
      </c>
      <c r="H1386" s="141">
        <v>1.42703922010377</v>
      </c>
      <c r="I1386" s="141">
        <v>1.42703922010377</v>
      </c>
      <c r="J1386" s="30" t="s">
        <v>155</v>
      </c>
      <c r="K1386" s="30" t="s">
        <v>637</v>
      </c>
    </row>
    <row r="1387" spans="1:11" ht="15.75" customHeight="1">
      <c r="A1387" s="141" t="s">
        <v>202</v>
      </c>
      <c r="B1387" s="141" t="s">
        <v>706</v>
      </c>
      <c r="C1387" s="141" t="s">
        <v>710</v>
      </c>
      <c r="E1387" s="141" t="s">
        <v>711</v>
      </c>
      <c r="F1387" s="141">
        <v>2033</v>
      </c>
      <c r="G1387" s="141" t="s">
        <v>616</v>
      </c>
      <c r="H1387" s="141">
        <v>1.3317749759514701</v>
      </c>
      <c r="I1387" s="141">
        <v>1.3317749759514701</v>
      </c>
      <c r="J1387" s="30" t="s">
        <v>155</v>
      </c>
      <c r="K1387" s="30" t="s">
        <v>637</v>
      </c>
    </row>
    <row r="1388" spans="1:11" ht="15.75" customHeight="1">
      <c r="A1388" s="141" t="s">
        <v>202</v>
      </c>
      <c r="B1388" s="141" t="s">
        <v>706</v>
      </c>
      <c r="C1388" s="141" t="s">
        <v>710</v>
      </c>
      <c r="E1388" s="141" t="s">
        <v>711</v>
      </c>
      <c r="F1388" s="141">
        <v>2034</v>
      </c>
      <c r="G1388" s="141" t="s">
        <v>616</v>
      </c>
      <c r="H1388" s="141">
        <v>1.2365107317991699</v>
      </c>
      <c r="I1388" s="141">
        <v>1.2365107317991699</v>
      </c>
      <c r="J1388" s="30" t="s">
        <v>155</v>
      </c>
      <c r="K1388" s="30" t="s">
        <v>637</v>
      </c>
    </row>
    <row r="1389" spans="1:11" ht="15.75" customHeight="1">
      <c r="A1389" s="141" t="s">
        <v>202</v>
      </c>
      <c r="B1389" s="141" t="s">
        <v>706</v>
      </c>
      <c r="C1389" s="141" t="s">
        <v>710</v>
      </c>
      <c r="E1389" s="141" t="s">
        <v>711</v>
      </c>
      <c r="F1389" s="141">
        <v>2035</v>
      </c>
      <c r="G1389" s="141" t="s">
        <v>616</v>
      </c>
      <c r="H1389" s="141">
        <v>1.14124648764687</v>
      </c>
      <c r="I1389" s="141">
        <v>1.14124648764687</v>
      </c>
      <c r="J1389" s="30" t="s">
        <v>155</v>
      </c>
      <c r="K1389" s="30" t="s">
        <v>637</v>
      </c>
    </row>
    <row r="1390" spans="1:11" ht="15.75" customHeight="1">
      <c r="A1390" s="141" t="s">
        <v>202</v>
      </c>
      <c r="B1390" s="141" t="s">
        <v>706</v>
      </c>
      <c r="C1390" s="141" t="s">
        <v>710</v>
      </c>
      <c r="E1390" s="141" t="s">
        <v>711</v>
      </c>
      <c r="F1390" s="141">
        <v>2036</v>
      </c>
      <c r="G1390" s="141" t="s">
        <v>616</v>
      </c>
      <c r="H1390" s="141">
        <v>1.07403447329223</v>
      </c>
      <c r="I1390" s="141">
        <v>1.07403447329223</v>
      </c>
      <c r="J1390" s="30" t="s">
        <v>155</v>
      </c>
      <c r="K1390" s="30" t="s">
        <v>637</v>
      </c>
    </row>
    <row r="1391" spans="1:11" ht="15.75" customHeight="1">
      <c r="A1391" s="141" t="s">
        <v>202</v>
      </c>
      <c r="B1391" s="141" t="s">
        <v>706</v>
      </c>
      <c r="C1391" s="141" t="s">
        <v>710</v>
      </c>
      <c r="E1391" s="141" t="s">
        <v>711</v>
      </c>
      <c r="F1391" s="141">
        <v>2037</v>
      </c>
      <c r="G1391" s="141" t="s">
        <v>616</v>
      </c>
      <c r="H1391" s="141">
        <v>1.00682245893759</v>
      </c>
      <c r="I1391" s="141">
        <v>1.00682245893759</v>
      </c>
      <c r="J1391" s="30" t="s">
        <v>155</v>
      </c>
      <c r="K1391" s="30" t="s">
        <v>637</v>
      </c>
    </row>
    <row r="1392" spans="1:11" ht="15.75" customHeight="1">
      <c r="A1392" s="141" t="s">
        <v>202</v>
      </c>
      <c r="B1392" s="141" t="s">
        <v>706</v>
      </c>
      <c r="C1392" s="141" t="s">
        <v>710</v>
      </c>
      <c r="E1392" s="141" t="s">
        <v>711</v>
      </c>
      <c r="F1392" s="141">
        <v>2038</v>
      </c>
      <c r="G1392" s="141" t="s">
        <v>616</v>
      </c>
      <c r="H1392" s="141">
        <v>0.93961044458294896</v>
      </c>
      <c r="I1392" s="141">
        <v>0.93961044458294896</v>
      </c>
      <c r="J1392" s="30" t="s">
        <v>155</v>
      </c>
      <c r="K1392" s="30" t="s">
        <v>637</v>
      </c>
    </row>
    <row r="1393" spans="1:11" ht="15.75" customHeight="1">
      <c r="A1393" s="141" t="s">
        <v>202</v>
      </c>
      <c r="B1393" s="141" t="s">
        <v>706</v>
      </c>
      <c r="C1393" s="141" t="s">
        <v>710</v>
      </c>
      <c r="E1393" s="141" t="s">
        <v>711</v>
      </c>
      <c r="F1393" s="141">
        <v>2039</v>
      </c>
      <c r="G1393" s="141" t="s">
        <v>616</v>
      </c>
      <c r="H1393" s="141">
        <v>0.87239843022830899</v>
      </c>
      <c r="I1393" s="141">
        <v>0.87239843022830899</v>
      </c>
      <c r="J1393" s="30" t="s">
        <v>155</v>
      </c>
      <c r="K1393" s="30" t="s">
        <v>637</v>
      </c>
    </row>
    <row r="1394" spans="1:11" ht="15.75" customHeight="1">
      <c r="A1394" s="141" t="s">
        <v>202</v>
      </c>
      <c r="B1394" s="141" t="s">
        <v>706</v>
      </c>
      <c r="C1394" s="141" t="s">
        <v>710</v>
      </c>
      <c r="E1394" s="141" t="s">
        <v>711</v>
      </c>
      <c r="F1394" s="141">
        <v>2040</v>
      </c>
      <c r="G1394" s="141" t="s">
        <v>616</v>
      </c>
      <c r="H1394" s="141">
        <v>0.80518641587366901</v>
      </c>
      <c r="I1394" s="141">
        <v>0.80518641587366901</v>
      </c>
      <c r="J1394" s="30" t="s">
        <v>155</v>
      </c>
      <c r="K1394" s="30" t="s">
        <v>637</v>
      </c>
    </row>
    <row r="1395" spans="1:11" ht="15.75" customHeight="1">
      <c r="A1395" s="141" t="s">
        <v>202</v>
      </c>
      <c r="B1395" s="141" t="s">
        <v>706</v>
      </c>
      <c r="C1395" s="141" t="s">
        <v>710</v>
      </c>
      <c r="E1395" s="141" t="s">
        <v>711</v>
      </c>
      <c r="F1395" s="141">
        <v>2041</v>
      </c>
      <c r="G1395" s="141" t="s">
        <v>616</v>
      </c>
      <c r="H1395" s="141">
        <v>0.75776615957702198</v>
      </c>
      <c r="I1395" s="141">
        <v>0.75776615957702198</v>
      </c>
      <c r="J1395" s="30" t="s">
        <v>155</v>
      </c>
      <c r="K1395" s="30" t="s">
        <v>637</v>
      </c>
    </row>
    <row r="1396" spans="1:11" ht="15.75" customHeight="1">
      <c r="A1396" s="141" t="s">
        <v>202</v>
      </c>
      <c r="B1396" s="141" t="s">
        <v>706</v>
      </c>
      <c r="C1396" s="141" t="s">
        <v>710</v>
      </c>
      <c r="E1396" s="141" t="s">
        <v>711</v>
      </c>
      <c r="F1396" s="141">
        <v>2042</v>
      </c>
      <c r="G1396" s="141" t="s">
        <v>616</v>
      </c>
      <c r="H1396" s="141">
        <v>0.71034590328037595</v>
      </c>
      <c r="I1396" s="141">
        <v>0.71034590328037595</v>
      </c>
      <c r="J1396" s="30" t="s">
        <v>155</v>
      </c>
      <c r="K1396" s="30" t="s">
        <v>637</v>
      </c>
    </row>
    <row r="1397" spans="1:11" ht="15.75" customHeight="1">
      <c r="A1397" s="141" t="s">
        <v>202</v>
      </c>
      <c r="B1397" s="141" t="s">
        <v>706</v>
      </c>
      <c r="C1397" s="141" t="s">
        <v>710</v>
      </c>
      <c r="E1397" s="141" t="s">
        <v>711</v>
      </c>
      <c r="F1397" s="141">
        <v>2043</v>
      </c>
      <c r="G1397" s="141" t="s">
        <v>616</v>
      </c>
      <c r="H1397" s="141">
        <v>0.66292564698372902</v>
      </c>
      <c r="I1397" s="141">
        <v>0.66292564698372902</v>
      </c>
      <c r="J1397" s="30" t="s">
        <v>155</v>
      </c>
      <c r="K1397" s="30" t="s">
        <v>637</v>
      </c>
    </row>
    <row r="1398" spans="1:11" ht="15.75" customHeight="1">
      <c r="A1398" s="141" t="s">
        <v>202</v>
      </c>
      <c r="B1398" s="141" t="s">
        <v>706</v>
      </c>
      <c r="C1398" s="141" t="s">
        <v>710</v>
      </c>
      <c r="E1398" s="141" t="s">
        <v>711</v>
      </c>
      <c r="F1398" s="141">
        <v>2044</v>
      </c>
      <c r="G1398" s="141" t="s">
        <v>616</v>
      </c>
      <c r="H1398" s="141">
        <v>0.61550539068708299</v>
      </c>
      <c r="I1398" s="141">
        <v>0.61550539068708299</v>
      </c>
      <c r="J1398" s="30" t="s">
        <v>155</v>
      </c>
      <c r="K1398" s="30" t="s">
        <v>637</v>
      </c>
    </row>
    <row r="1399" spans="1:11" ht="15.75" customHeight="1">
      <c r="A1399" s="141" t="s">
        <v>202</v>
      </c>
      <c r="B1399" s="141" t="s">
        <v>706</v>
      </c>
      <c r="C1399" s="141" t="s">
        <v>710</v>
      </c>
      <c r="E1399" s="141" t="s">
        <v>711</v>
      </c>
      <c r="F1399" s="141">
        <v>2045</v>
      </c>
      <c r="G1399" s="141" t="s">
        <v>616</v>
      </c>
      <c r="H1399" s="141">
        <v>0.56808513439043595</v>
      </c>
      <c r="I1399" s="141">
        <v>0.56808513439043595</v>
      </c>
      <c r="J1399" s="30" t="s">
        <v>155</v>
      </c>
      <c r="K1399" s="30" t="s">
        <v>637</v>
      </c>
    </row>
    <row r="1400" spans="1:11" ht="15.75" customHeight="1">
      <c r="A1400" s="141" t="s">
        <v>202</v>
      </c>
      <c r="B1400" s="141" t="s">
        <v>706</v>
      </c>
      <c r="C1400" s="141" t="s">
        <v>710</v>
      </c>
      <c r="E1400" s="141" t="s">
        <v>711</v>
      </c>
      <c r="F1400" s="141">
        <v>2046</v>
      </c>
      <c r="G1400" s="141" t="s">
        <v>616</v>
      </c>
      <c r="H1400" s="141">
        <v>0.53462860539288803</v>
      </c>
      <c r="I1400" s="141">
        <v>0.53462860539288803</v>
      </c>
      <c r="J1400" s="30" t="s">
        <v>155</v>
      </c>
      <c r="K1400" s="30" t="s">
        <v>637</v>
      </c>
    </row>
    <row r="1401" spans="1:11" ht="15.75" customHeight="1">
      <c r="A1401" s="141" t="s">
        <v>202</v>
      </c>
      <c r="B1401" s="141" t="s">
        <v>706</v>
      </c>
      <c r="C1401" s="141" t="s">
        <v>710</v>
      </c>
      <c r="E1401" s="141" t="s">
        <v>711</v>
      </c>
      <c r="F1401" s="141">
        <v>2047</v>
      </c>
      <c r="G1401" s="141" t="s">
        <v>616</v>
      </c>
      <c r="H1401" s="141">
        <v>0.50117207639533901</v>
      </c>
      <c r="I1401" s="141">
        <v>0.50117207639533901</v>
      </c>
      <c r="J1401" s="30" t="s">
        <v>155</v>
      </c>
      <c r="K1401" s="30" t="s">
        <v>637</v>
      </c>
    </row>
    <row r="1402" spans="1:11" ht="15.75" customHeight="1">
      <c r="A1402" s="141" t="s">
        <v>202</v>
      </c>
      <c r="B1402" s="141" t="s">
        <v>706</v>
      </c>
      <c r="C1402" s="141" t="s">
        <v>710</v>
      </c>
      <c r="E1402" s="141" t="s">
        <v>711</v>
      </c>
      <c r="F1402" s="141">
        <v>2048</v>
      </c>
      <c r="G1402" s="141" t="s">
        <v>616</v>
      </c>
      <c r="H1402" s="141">
        <v>0.46771554739779098</v>
      </c>
      <c r="I1402" s="141">
        <v>0.46771554739779098</v>
      </c>
      <c r="J1402" s="30" t="s">
        <v>155</v>
      </c>
      <c r="K1402" s="30" t="s">
        <v>637</v>
      </c>
    </row>
    <row r="1403" spans="1:11" ht="15.75" customHeight="1">
      <c r="A1403" s="141" t="s">
        <v>202</v>
      </c>
      <c r="B1403" s="141" t="s">
        <v>706</v>
      </c>
      <c r="C1403" s="141" t="s">
        <v>710</v>
      </c>
      <c r="E1403" s="141" t="s">
        <v>711</v>
      </c>
      <c r="F1403" s="141">
        <v>2049</v>
      </c>
      <c r="G1403" s="141" t="s">
        <v>616</v>
      </c>
      <c r="H1403" s="141">
        <v>0.434259018400243</v>
      </c>
      <c r="I1403" s="141">
        <v>0.434259018400243</v>
      </c>
      <c r="J1403" s="30" t="s">
        <v>155</v>
      </c>
      <c r="K1403" s="30" t="s">
        <v>637</v>
      </c>
    </row>
    <row r="1404" spans="1:11" ht="15.75" customHeight="1">
      <c r="A1404" s="141" t="s">
        <v>202</v>
      </c>
      <c r="B1404" s="141" t="s">
        <v>706</v>
      </c>
      <c r="C1404" s="141" t="s">
        <v>710</v>
      </c>
      <c r="E1404" s="141" t="s">
        <v>711</v>
      </c>
      <c r="F1404" s="141">
        <v>2050</v>
      </c>
      <c r="G1404" s="141" t="s">
        <v>616</v>
      </c>
      <c r="H1404" s="141">
        <v>0.40080248940269397</v>
      </c>
      <c r="I1404" s="141">
        <v>0.40080248940269397</v>
      </c>
      <c r="J1404" s="30" t="s">
        <v>155</v>
      </c>
      <c r="K1404" s="30" t="s">
        <v>637</v>
      </c>
    </row>
    <row r="1405" spans="1:11" ht="15.75" customHeight="1">
      <c r="A1405" s="141" t="s">
        <v>202</v>
      </c>
      <c r="B1405" s="141" t="s">
        <v>706</v>
      </c>
      <c r="C1405" s="141" t="s">
        <v>712</v>
      </c>
      <c r="D1405" s="141" t="s">
        <v>713</v>
      </c>
      <c r="E1405" s="141" t="s">
        <v>714</v>
      </c>
      <c r="F1405" s="141">
        <v>1990</v>
      </c>
      <c r="G1405" s="141" t="s">
        <v>616</v>
      </c>
      <c r="H1405" s="141">
        <v>0</v>
      </c>
      <c r="I1405" s="141">
        <v>0</v>
      </c>
      <c r="J1405" s="30" t="s">
        <v>155</v>
      </c>
      <c r="K1405" s="30" t="s">
        <v>637</v>
      </c>
    </row>
    <row r="1406" spans="1:11" ht="15.75" customHeight="1">
      <c r="A1406" s="141" t="s">
        <v>202</v>
      </c>
      <c r="B1406" s="141" t="s">
        <v>706</v>
      </c>
      <c r="C1406" s="141" t="s">
        <v>712</v>
      </c>
      <c r="D1406" s="141" t="s">
        <v>713</v>
      </c>
      <c r="E1406" s="141" t="s">
        <v>714</v>
      </c>
      <c r="F1406" s="141">
        <v>1991</v>
      </c>
      <c r="G1406" s="141" t="s">
        <v>616</v>
      </c>
      <c r="H1406" s="141">
        <v>0</v>
      </c>
      <c r="I1406" s="141">
        <v>0</v>
      </c>
      <c r="J1406" s="30" t="s">
        <v>155</v>
      </c>
      <c r="K1406" s="30" t="s">
        <v>637</v>
      </c>
    </row>
    <row r="1407" spans="1:11" ht="15.75" customHeight="1">
      <c r="A1407" s="141" t="s">
        <v>202</v>
      </c>
      <c r="B1407" s="141" t="s">
        <v>706</v>
      </c>
      <c r="C1407" s="141" t="s">
        <v>712</v>
      </c>
      <c r="D1407" s="141" t="s">
        <v>713</v>
      </c>
      <c r="E1407" s="141" t="s">
        <v>714</v>
      </c>
      <c r="F1407" s="141">
        <v>1992</v>
      </c>
      <c r="G1407" s="141" t="s">
        <v>616</v>
      </c>
      <c r="H1407" s="141">
        <v>0</v>
      </c>
      <c r="I1407" s="141">
        <v>0</v>
      </c>
      <c r="J1407" s="30" t="s">
        <v>155</v>
      </c>
      <c r="K1407" s="30" t="s">
        <v>637</v>
      </c>
    </row>
    <row r="1408" spans="1:11" ht="15.75" customHeight="1">
      <c r="A1408" s="141" t="s">
        <v>202</v>
      </c>
      <c r="B1408" s="141" t="s">
        <v>706</v>
      </c>
      <c r="C1408" s="141" t="s">
        <v>712</v>
      </c>
      <c r="D1408" s="141" t="s">
        <v>713</v>
      </c>
      <c r="E1408" s="141" t="s">
        <v>714</v>
      </c>
      <c r="F1408" s="141">
        <v>1993</v>
      </c>
      <c r="G1408" s="141" t="s">
        <v>616</v>
      </c>
      <c r="H1408" s="141">
        <v>0</v>
      </c>
      <c r="I1408" s="141">
        <v>0</v>
      </c>
      <c r="J1408" s="30" t="s">
        <v>155</v>
      </c>
      <c r="K1408" s="30" t="s">
        <v>637</v>
      </c>
    </row>
    <row r="1409" spans="1:11" ht="15.75" customHeight="1">
      <c r="A1409" s="141" t="s">
        <v>202</v>
      </c>
      <c r="B1409" s="141" t="s">
        <v>706</v>
      </c>
      <c r="C1409" s="141" t="s">
        <v>712</v>
      </c>
      <c r="D1409" s="141" t="s">
        <v>713</v>
      </c>
      <c r="E1409" s="141" t="s">
        <v>714</v>
      </c>
      <c r="F1409" s="141">
        <v>1994</v>
      </c>
      <c r="G1409" s="141" t="s">
        <v>616</v>
      </c>
      <c r="H1409" s="141">
        <v>0</v>
      </c>
      <c r="I1409" s="141">
        <v>0</v>
      </c>
      <c r="J1409" s="30" t="s">
        <v>155</v>
      </c>
      <c r="K1409" s="30" t="s">
        <v>637</v>
      </c>
    </row>
    <row r="1410" spans="1:11" ht="15.75" customHeight="1">
      <c r="A1410" s="141" t="s">
        <v>202</v>
      </c>
      <c r="B1410" s="141" t="s">
        <v>706</v>
      </c>
      <c r="C1410" s="141" t="s">
        <v>712</v>
      </c>
      <c r="D1410" s="141" t="s">
        <v>713</v>
      </c>
      <c r="E1410" s="141" t="s">
        <v>714</v>
      </c>
      <c r="F1410" s="141">
        <v>1995</v>
      </c>
      <c r="G1410" s="141" t="s">
        <v>616</v>
      </c>
      <c r="H1410" s="141">
        <v>0</v>
      </c>
      <c r="I1410" s="141">
        <v>0</v>
      </c>
      <c r="J1410" s="30" t="s">
        <v>155</v>
      </c>
      <c r="K1410" s="30" t="s">
        <v>637</v>
      </c>
    </row>
    <row r="1411" spans="1:11" ht="15.75" customHeight="1">
      <c r="A1411" s="141" t="s">
        <v>202</v>
      </c>
      <c r="B1411" s="141" t="s">
        <v>706</v>
      </c>
      <c r="C1411" s="141" t="s">
        <v>712</v>
      </c>
      <c r="D1411" s="141" t="s">
        <v>713</v>
      </c>
      <c r="E1411" s="141" t="s">
        <v>714</v>
      </c>
      <c r="F1411" s="141">
        <v>1996</v>
      </c>
      <c r="G1411" s="141" t="s">
        <v>616</v>
      </c>
      <c r="H1411" s="141">
        <v>0</v>
      </c>
      <c r="I1411" s="141">
        <v>0</v>
      </c>
      <c r="J1411" s="30" t="s">
        <v>155</v>
      </c>
      <c r="K1411" s="30" t="s">
        <v>637</v>
      </c>
    </row>
    <row r="1412" spans="1:11" ht="15.75" customHeight="1">
      <c r="A1412" s="141" t="s">
        <v>202</v>
      </c>
      <c r="B1412" s="141" t="s">
        <v>706</v>
      </c>
      <c r="C1412" s="141" t="s">
        <v>712</v>
      </c>
      <c r="D1412" s="141" t="s">
        <v>713</v>
      </c>
      <c r="E1412" s="141" t="s">
        <v>714</v>
      </c>
      <c r="F1412" s="141">
        <v>1997</v>
      </c>
      <c r="G1412" s="141" t="s">
        <v>616</v>
      </c>
      <c r="H1412" s="141">
        <v>0</v>
      </c>
      <c r="I1412" s="141">
        <v>0</v>
      </c>
      <c r="J1412" s="30" t="s">
        <v>155</v>
      </c>
      <c r="K1412" s="30" t="s">
        <v>637</v>
      </c>
    </row>
    <row r="1413" spans="1:11" ht="15.75" customHeight="1">
      <c r="A1413" s="141" t="s">
        <v>202</v>
      </c>
      <c r="B1413" s="141" t="s">
        <v>706</v>
      </c>
      <c r="C1413" s="141" t="s">
        <v>712</v>
      </c>
      <c r="D1413" s="141" t="s">
        <v>713</v>
      </c>
      <c r="E1413" s="141" t="s">
        <v>714</v>
      </c>
      <c r="F1413" s="141">
        <v>1998</v>
      </c>
      <c r="G1413" s="141" t="s">
        <v>616</v>
      </c>
      <c r="H1413" s="141">
        <v>0</v>
      </c>
      <c r="I1413" s="141">
        <v>0</v>
      </c>
      <c r="J1413" s="30" t="s">
        <v>155</v>
      </c>
      <c r="K1413" s="30" t="s">
        <v>637</v>
      </c>
    </row>
    <row r="1414" spans="1:11" ht="15.75" customHeight="1">
      <c r="A1414" s="141" t="s">
        <v>202</v>
      </c>
      <c r="B1414" s="141" t="s">
        <v>706</v>
      </c>
      <c r="C1414" s="141" t="s">
        <v>712</v>
      </c>
      <c r="D1414" s="141" t="s">
        <v>713</v>
      </c>
      <c r="E1414" s="141" t="s">
        <v>714</v>
      </c>
      <c r="F1414" s="141">
        <v>1999</v>
      </c>
      <c r="G1414" s="141" t="s">
        <v>616</v>
      </c>
      <c r="H1414" s="141">
        <v>0</v>
      </c>
      <c r="I1414" s="141">
        <v>0</v>
      </c>
      <c r="J1414" s="30" t="s">
        <v>155</v>
      </c>
      <c r="K1414" s="30" t="s">
        <v>637</v>
      </c>
    </row>
    <row r="1415" spans="1:11" ht="15.75" customHeight="1">
      <c r="A1415" s="141" t="s">
        <v>202</v>
      </c>
      <c r="B1415" s="141" t="s">
        <v>706</v>
      </c>
      <c r="C1415" s="141" t="s">
        <v>712</v>
      </c>
      <c r="D1415" s="141" t="s">
        <v>713</v>
      </c>
      <c r="E1415" s="141" t="s">
        <v>714</v>
      </c>
      <c r="F1415" s="141">
        <v>2000</v>
      </c>
      <c r="G1415" s="141" t="s">
        <v>616</v>
      </c>
      <c r="H1415" s="141">
        <v>0</v>
      </c>
      <c r="I1415" s="141">
        <v>0</v>
      </c>
      <c r="J1415" s="30" t="s">
        <v>155</v>
      </c>
      <c r="K1415" s="30" t="s">
        <v>637</v>
      </c>
    </row>
    <row r="1416" spans="1:11" ht="15.75" customHeight="1">
      <c r="A1416" s="141" t="s">
        <v>202</v>
      </c>
      <c r="B1416" s="141" t="s">
        <v>706</v>
      </c>
      <c r="C1416" s="141" t="s">
        <v>712</v>
      </c>
      <c r="D1416" s="141" t="s">
        <v>713</v>
      </c>
      <c r="E1416" s="141" t="s">
        <v>714</v>
      </c>
      <c r="F1416" s="141">
        <v>2001</v>
      </c>
      <c r="G1416" s="141" t="s">
        <v>616</v>
      </c>
      <c r="H1416" s="141">
        <v>0</v>
      </c>
      <c r="I1416" s="141">
        <v>0</v>
      </c>
      <c r="J1416" s="30" t="s">
        <v>155</v>
      </c>
      <c r="K1416" s="30" t="s">
        <v>637</v>
      </c>
    </row>
    <row r="1417" spans="1:11" ht="15.75" customHeight="1">
      <c r="A1417" s="141" t="s">
        <v>202</v>
      </c>
      <c r="B1417" s="141" t="s">
        <v>706</v>
      </c>
      <c r="C1417" s="141" t="s">
        <v>712</v>
      </c>
      <c r="D1417" s="141" t="s">
        <v>713</v>
      </c>
      <c r="E1417" s="141" t="s">
        <v>714</v>
      </c>
      <c r="F1417" s="141">
        <v>2002</v>
      </c>
      <c r="G1417" s="141" t="s">
        <v>616</v>
      </c>
      <c r="H1417" s="141">
        <v>0</v>
      </c>
      <c r="I1417" s="141">
        <v>0</v>
      </c>
      <c r="J1417" s="30" t="s">
        <v>155</v>
      </c>
      <c r="K1417" s="30" t="s">
        <v>637</v>
      </c>
    </row>
    <row r="1418" spans="1:11" ht="15.75" customHeight="1">
      <c r="A1418" s="141" t="s">
        <v>202</v>
      </c>
      <c r="B1418" s="141" t="s">
        <v>706</v>
      </c>
      <c r="C1418" s="141" t="s">
        <v>712</v>
      </c>
      <c r="D1418" s="141" t="s">
        <v>713</v>
      </c>
      <c r="E1418" s="141" t="s">
        <v>714</v>
      </c>
      <c r="F1418" s="141">
        <v>2003</v>
      </c>
      <c r="G1418" s="141" t="s">
        <v>616</v>
      </c>
      <c r="H1418" s="141">
        <v>0</v>
      </c>
      <c r="I1418" s="141">
        <v>0</v>
      </c>
      <c r="J1418" s="30" t="s">
        <v>155</v>
      </c>
      <c r="K1418" s="30" t="s">
        <v>637</v>
      </c>
    </row>
    <row r="1419" spans="1:11" ht="15.75" customHeight="1">
      <c r="A1419" s="141" t="s">
        <v>202</v>
      </c>
      <c r="B1419" s="141" t="s">
        <v>706</v>
      </c>
      <c r="C1419" s="141" t="s">
        <v>712</v>
      </c>
      <c r="D1419" s="141" t="s">
        <v>713</v>
      </c>
      <c r="E1419" s="141" t="s">
        <v>714</v>
      </c>
      <c r="F1419" s="141">
        <v>2004</v>
      </c>
      <c r="G1419" s="141" t="s">
        <v>616</v>
      </c>
      <c r="H1419" s="141">
        <v>0</v>
      </c>
      <c r="I1419" s="141">
        <v>0</v>
      </c>
      <c r="J1419" s="30" t="s">
        <v>155</v>
      </c>
      <c r="K1419" s="30" t="s">
        <v>637</v>
      </c>
    </row>
    <row r="1420" spans="1:11" ht="15.75" customHeight="1">
      <c r="A1420" s="141" t="s">
        <v>202</v>
      </c>
      <c r="B1420" s="141" t="s">
        <v>706</v>
      </c>
      <c r="C1420" s="141" t="s">
        <v>712</v>
      </c>
      <c r="D1420" s="141" t="s">
        <v>713</v>
      </c>
      <c r="E1420" s="141" t="s">
        <v>714</v>
      </c>
      <c r="F1420" s="141">
        <v>2005</v>
      </c>
      <c r="G1420" s="141" t="s">
        <v>616</v>
      </c>
      <c r="H1420" s="141">
        <v>0</v>
      </c>
      <c r="I1420" s="141">
        <v>0</v>
      </c>
      <c r="J1420" s="30" t="s">
        <v>155</v>
      </c>
      <c r="K1420" s="30" t="s">
        <v>637</v>
      </c>
    </row>
    <row r="1421" spans="1:11" ht="15.75" customHeight="1">
      <c r="A1421" s="141" t="s">
        <v>202</v>
      </c>
      <c r="B1421" s="141" t="s">
        <v>706</v>
      </c>
      <c r="C1421" s="141" t="s">
        <v>712</v>
      </c>
      <c r="D1421" s="141" t="s">
        <v>713</v>
      </c>
      <c r="E1421" s="141" t="s">
        <v>714</v>
      </c>
      <c r="F1421" s="141">
        <v>2006</v>
      </c>
      <c r="G1421" s="141" t="s">
        <v>616</v>
      </c>
      <c r="H1421" s="141">
        <v>0</v>
      </c>
      <c r="I1421" s="141">
        <v>0</v>
      </c>
      <c r="J1421" s="30" t="s">
        <v>155</v>
      </c>
      <c r="K1421" s="30" t="s">
        <v>637</v>
      </c>
    </row>
    <row r="1422" spans="1:11" ht="15.75" customHeight="1">
      <c r="A1422" s="141" t="s">
        <v>202</v>
      </c>
      <c r="B1422" s="141" t="s">
        <v>706</v>
      </c>
      <c r="C1422" s="141" t="s">
        <v>712</v>
      </c>
      <c r="D1422" s="141" t="s">
        <v>713</v>
      </c>
      <c r="E1422" s="141" t="s">
        <v>714</v>
      </c>
      <c r="F1422" s="141">
        <v>2007</v>
      </c>
      <c r="G1422" s="141" t="s">
        <v>616</v>
      </c>
      <c r="H1422" s="141">
        <v>0</v>
      </c>
      <c r="I1422" s="141">
        <v>0</v>
      </c>
      <c r="J1422" s="30" t="s">
        <v>155</v>
      </c>
      <c r="K1422" s="30" t="s">
        <v>637</v>
      </c>
    </row>
    <row r="1423" spans="1:11" ht="15.75" customHeight="1">
      <c r="A1423" s="141" t="s">
        <v>202</v>
      </c>
      <c r="B1423" s="141" t="s">
        <v>706</v>
      </c>
      <c r="C1423" s="141" t="s">
        <v>712</v>
      </c>
      <c r="D1423" s="141" t="s">
        <v>713</v>
      </c>
      <c r="E1423" s="141" t="s">
        <v>714</v>
      </c>
      <c r="F1423" s="141">
        <v>2008</v>
      </c>
      <c r="G1423" s="141" t="s">
        <v>616</v>
      </c>
      <c r="H1423" s="141">
        <v>0</v>
      </c>
      <c r="I1423" s="141">
        <v>0</v>
      </c>
      <c r="J1423" s="30" t="s">
        <v>155</v>
      </c>
      <c r="K1423" s="30" t="s">
        <v>637</v>
      </c>
    </row>
    <row r="1424" spans="1:11" ht="15.75" customHeight="1">
      <c r="A1424" s="141" t="s">
        <v>202</v>
      </c>
      <c r="B1424" s="141" t="s">
        <v>706</v>
      </c>
      <c r="C1424" s="141" t="s">
        <v>712</v>
      </c>
      <c r="D1424" s="141" t="s">
        <v>713</v>
      </c>
      <c r="E1424" s="141" t="s">
        <v>714</v>
      </c>
      <c r="F1424" s="141">
        <v>2009</v>
      </c>
      <c r="G1424" s="141" t="s">
        <v>616</v>
      </c>
      <c r="H1424" s="141">
        <v>0</v>
      </c>
      <c r="I1424" s="141">
        <v>0</v>
      </c>
      <c r="J1424" s="30" t="s">
        <v>155</v>
      </c>
      <c r="K1424" s="30" t="s">
        <v>637</v>
      </c>
    </row>
    <row r="1425" spans="1:11" ht="15.75" customHeight="1">
      <c r="A1425" s="141" t="s">
        <v>202</v>
      </c>
      <c r="B1425" s="141" t="s">
        <v>706</v>
      </c>
      <c r="C1425" s="141" t="s">
        <v>712</v>
      </c>
      <c r="D1425" s="141" t="s">
        <v>713</v>
      </c>
      <c r="E1425" s="141" t="s">
        <v>714</v>
      </c>
      <c r="F1425" s="141">
        <v>2010</v>
      </c>
      <c r="G1425" s="141" t="s">
        <v>616</v>
      </c>
      <c r="H1425" s="141">
        <v>0</v>
      </c>
      <c r="I1425" s="141">
        <v>0</v>
      </c>
      <c r="J1425" s="30" t="s">
        <v>155</v>
      </c>
      <c r="K1425" s="30" t="s">
        <v>637</v>
      </c>
    </row>
    <row r="1426" spans="1:11" ht="15.75" customHeight="1">
      <c r="A1426" s="141" t="s">
        <v>202</v>
      </c>
      <c r="B1426" s="141" t="s">
        <v>706</v>
      </c>
      <c r="C1426" s="141" t="s">
        <v>712</v>
      </c>
      <c r="D1426" s="141" t="s">
        <v>713</v>
      </c>
      <c r="E1426" s="141" t="s">
        <v>714</v>
      </c>
      <c r="F1426" s="141">
        <v>2011</v>
      </c>
      <c r="G1426" s="141" t="s">
        <v>616</v>
      </c>
      <c r="H1426" s="141">
        <v>0</v>
      </c>
      <c r="I1426" s="141">
        <v>0</v>
      </c>
      <c r="J1426" s="30" t="s">
        <v>155</v>
      </c>
      <c r="K1426" s="30" t="s">
        <v>637</v>
      </c>
    </row>
    <row r="1427" spans="1:11" ht="15.75" customHeight="1">
      <c r="A1427" s="141" t="s">
        <v>202</v>
      </c>
      <c r="B1427" s="141" t="s">
        <v>706</v>
      </c>
      <c r="C1427" s="141" t="s">
        <v>712</v>
      </c>
      <c r="D1427" s="141" t="s">
        <v>713</v>
      </c>
      <c r="E1427" s="141" t="s">
        <v>714</v>
      </c>
      <c r="F1427" s="141">
        <v>2012</v>
      </c>
      <c r="G1427" s="141" t="s">
        <v>616</v>
      </c>
      <c r="H1427" s="141">
        <v>0</v>
      </c>
      <c r="I1427" s="141">
        <v>0</v>
      </c>
      <c r="J1427" s="30" t="s">
        <v>155</v>
      </c>
      <c r="K1427" s="30" t="s">
        <v>637</v>
      </c>
    </row>
    <row r="1428" spans="1:11" ht="15.75" customHeight="1">
      <c r="A1428" s="141" t="s">
        <v>202</v>
      </c>
      <c r="B1428" s="141" t="s">
        <v>706</v>
      </c>
      <c r="C1428" s="141" t="s">
        <v>712</v>
      </c>
      <c r="D1428" s="141" t="s">
        <v>713</v>
      </c>
      <c r="E1428" s="141" t="s">
        <v>714</v>
      </c>
      <c r="F1428" s="141">
        <v>2013</v>
      </c>
      <c r="G1428" s="141" t="s">
        <v>616</v>
      </c>
      <c r="H1428" s="141">
        <v>0</v>
      </c>
      <c r="I1428" s="141">
        <v>0</v>
      </c>
      <c r="J1428" s="30" t="s">
        <v>155</v>
      </c>
      <c r="K1428" s="30" t="s">
        <v>637</v>
      </c>
    </row>
    <row r="1429" spans="1:11" ht="15.75" customHeight="1">
      <c r="A1429" s="141" t="s">
        <v>202</v>
      </c>
      <c r="B1429" s="141" t="s">
        <v>706</v>
      </c>
      <c r="C1429" s="141" t="s">
        <v>712</v>
      </c>
      <c r="D1429" s="141" t="s">
        <v>713</v>
      </c>
      <c r="E1429" s="141" t="s">
        <v>714</v>
      </c>
      <c r="F1429" s="141">
        <v>2014</v>
      </c>
      <c r="G1429" s="141" t="s">
        <v>616</v>
      </c>
      <c r="H1429" s="141">
        <v>0</v>
      </c>
      <c r="I1429" s="141">
        <v>0</v>
      </c>
      <c r="J1429" s="30" t="s">
        <v>155</v>
      </c>
      <c r="K1429" s="30" t="s">
        <v>637</v>
      </c>
    </row>
    <row r="1430" spans="1:11" ht="15.75" customHeight="1">
      <c r="A1430" s="141" t="s">
        <v>202</v>
      </c>
      <c r="B1430" s="141" t="s">
        <v>706</v>
      </c>
      <c r="C1430" s="141" t="s">
        <v>712</v>
      </c>
      <c r="D1430" s="141" t="s">
        <v>713</v>
      </c>
      <c r="E1430" s="141" t="s">
        <v>714</v>
      </c>
      <c r="F1430" s="141">
        <v>2015</v>
      </c>
      <c r="G1430" s="141" t="s">
        <v>616</v>
      </c>
      <c r="H1430" s="141">
        <v>0</v>
      </c>
      <c r="I1430" s="141">
        <v>0</v>
      </c>
      <c r="J1430" s="30" t="s">
        <v>155</v>
      </c>
      <c r="K1430" s="30" t="s">
        <v>637</v>
      </c>
    </row>
    <row r="1431" spans="1:11" ht="15.75" customHeight="1">
      <c r="A1431" s="141" t="s">
        <v>202</v>
      </c>
      <c r="B1431" s="141" t="s">
        <v>706</v>
      </c>
      <c r="C1431" s="141" t="s">
        <v>712</v>
      </c>
      <c r="D1431" s="141" t="s">
        <v>713</v>
      </c>
      <c r="E1431" s="141" t="s">
        <v>714</v>
      </c>
      <c r="F1431" s="141">
        <v>2016</v>
      </c>
      <c r="G1431" s="141" t="s">
        <v>616</v>
      </c>
      <c r="H1431" s="141">
        <v>0</v>
      </c>
      <c r="I1431" s="141">
        <v>0</v>
      </c>
      <c r="J1431" s="30" t="s">
        <v>155</v>
      </c>
      <c r="K1431" s="30" t="s">
        <v>637</v>
      </c>
    </row>
    <row r="1432" spans="1:11" ht="15.75" customHeight="1">
      <c r="A1432" s="141" t="s">
        <v>202</v>
      </c>
      <c r="B1432" s="141" t="s">
        <v>706</v>
      </c>
      <c r="C1432" s="141" t="s">
        <v>712</v>
      </c>
      <c r="D1432" s="141" t="s">
        <v>713</v>
      </c>
      <c r="E1432" s="141" t="s">
        <v>714</v>
      </c>
      <c r="F1432" s="141">
        <v>2017</v>
      </c>
      <c r="G1432" s="141" t="s">
        <v>616</v>
      </c>
      <c r="H1432" s="141">
        <v>0</v>
      </c>
      <c r="I1432" s="141">
        <v>0</v>
      </c>
      <c r="J1432" s="30" t="s">
        <v>155</v>
      </c>
      <c r="K1432" s="30" t="s">
        <v>637</v>
      </c>
    </row>
    <row r="1433" spans="1:11" ht="15.75" customHeight="1">
      <c r="A1433" s="141" t="s">
        <v>202</v>
      </c>
      <c r="B1433" s="141" t="s">
        <v>706</v>
      </c>
      <c r="C1433" s="141" t="s">
        <v>712</v>
      </c>
      <c r="D1433" s="141" t="s">
        <v>713</v>
      </c>
      <c r="E1433" s="141" t="s">
        <v>714</v>
      </c>
      <c r="F1433" s="141">
        <v>2018</v>
      </c>
      <c r="G1433" s="141" t="s">
        <v>616</v>
      </c>
      <c r="H1433" s="141">
        <v>0</v>
      </c>
      <c r="I1433" s="141">
        <v>0</v>
      </c>
      <c r="J1433" s="30" t="s">
        <v>155</v>
      </c>
      <c r="K1433" s="30" t="s">
        <v>637</v>
      </c>
    </row>
    <row r="1434" spans="1:11" ht="15.75" customHeight="1">
      <c r="A1434" s="141" t="s">
        <v>202</v>
      </c>
      <c r="B1434" s="141" t="s">
        <v>706</v>
      </c>
      <c r="C1434" s="141" t="s">
        <v>712</v>
      </c>
      <c r="D1434" s="141" t="s">
        <v>713</v>
      </c>
      <c r="E1434" s="141" t="s">
        <v>714</v>
      </c>
      <c r="F1434" s="141">
        <v>2019</v>
      </c>
      <c r="G1434" s="141" t="s">
        <v>616</v>
      </c>
      <c r="H1434" s="141">
        <v>0</v>
      </c>
      <c r="I1434" s="141">
        <v>0</v>
      </c>
      <c r="J1434" s="30" t="s">
        <v>155</v>
      </c>
      <c r="K1434" s="30" t="s">
        <v>637</v>
      </c>
    </row>
    <row r="1435" spans="1:11" ht="15.75" customHeight="1">
      <c r="A1435" s="141" t="s">
        <v>202</v>
      </c>
      <c r="B1435" s="141" t="s">
        <v>706</v>
      </c>
      <c r="C1435" s="141" t="s">
        <v>712</v>
      </c>
      <c r="D1435" s="141" t="s">
        <v>713</v>
      </c>
      <c r="E1435" s="141" t="s">
        <v>714</v>
      </c>
      <c r="F1435" s="141">
        <v>2020</v>
      </c>
      <c r="G1435" s="141" t="s">
        <v>616</v>
      </c>
      <c r="H1435" s="141">
        <v>0</v>
      </c>
      <c r="I1435" s="141">
        <v>0</v>
      </c>
      <c r="J1435" s="30" t="s">
        <v>155</v>
      </c>
      <c r="K1435" s="30" t="s">
        <v>637</v>
      </c>
    </row>
    <row r="1436" spans="1:11" ht="15.75" customHeight="1">
      <c r="A1436" s="141" t="s">
        <v>202</v>
      </c>
      <c r="B1436" s="141" t="s">
        <v>706</v>
      </c>
      <c r="C1436" s="141" t="s">
        <v>712</v>
      </c>
      <c r="D1436" s="141" t="s">
        <v>713</v>
      </c>
      <c r="E1436" s="141" t="s">
        <v>714</v>
      </c>
      <c r="F1436" s="141">
        <v>2021</v>
      </c>
      <c r="G1436" s="141" t="s">
        <v>616</v>
      </c>
      <c r="H1436" s="141">
        <v>0</v>
      </c>
      <c r="I1436" s="141">
        <v>0</v>
      </c>
      <c r="J1436" s="30" t="s">
        <v>155</v>
      </c>
      <c r="K1436" s="30" t="s">
        <v>637</v>
      </c>
    </row>
    <row r="1437" spans="1:11" ht="15.75" customHeight="1">
      <c r="A1437" s="141" t="s">
        <v>202</v>
      </c>
      <c r="B1437" s="141" t="s">
        <v>706</v>
      </c>
      <c r="C1437" s="141" t="s">
        <v>712</v>
      </c>
      <c r="D1437" s="141" t="s">
        <v>713</v>
      </c>
      <c r="E1437" s="141" t="s">
        <v>714</v>
      </c>
      <c r="F1437" s="141">
        <v>2022</v>
      </c>
      <c r="G1437" s="141" t="s">
        <v>616</v>
      </c>
      <c r="H1437" s="141">
        <v>0</v>
      </c>
      <c r="I1437" s="141">
        <v>0</v>
      </c>
      <c r="J1437" s="30" t="s">
        <v>155</v>
      </c>
      <c r="K1437" s="30" t="s">
        <v>637</v>
      </c>
    </row>
    <row r="1438" spans="1:11" ht="15.75" customHeight="1">
      <c r="A1438" s="141" t="s">
        <v>202</v>
      </c>
      <c r="B1438" s="141" t="s">
        <v>706</v>
      </c>
      <c r="C1438" s="141" t="s">
        <v>712</v>
      </c>
      <c r="D1438" s="141" t="s">
        <v>713</v>
      </c>
      <c r="E1438" s="141" t="s">
        <v>714</v>
      </c>
      <c r="F1438" s="141">
        <v>2023</v>
      </c>
      <c r="G1438" s="141" t="s">
        <v>616</v>
      </c>
      <c r="H1438" s="141">
        <v>0</v>
      </c>
      <c r="I1438" s="141">
        <v>0</v>
      </c>
      <c r="J1438" s="30" t="s">
        <v>155</v>
      </c>
      <c r="K1438" s="30" t="s">
        <v>637</v>
      </c>
    </row>
    <row r="1439" spans="1:11" ht="15.75" customHeight="1">
      <c r="A1439" s="141" t="s">
        <v>202</v>
      </c>
      <c r="B1439" s="141" t="s">
        <v>706</v>
      </c>
      <c r="C1439" s="141" t="s">
        <v>712</v>
      </c>
      <c r="D1439" s="141" t="s">
        <v>713</v>
      </c>
      <c r="E1439" s="141" t="s">
        <v>714</v>
      </c>
      <c r="F1439" s="141">
        <v>2024</v>
      </c>
      <c r="G1439" s="141" t="s">
        <v>616</v>
      </c>
      <c r="H1439" s="141">
        <v>0</v>
      </c>
      <c r="I1439" s="141">
        <v>0</v>
      </c>
      <c r="J1439" s="30" t="s">
        <v>155</v>
      </c>
      <c r="K1439" s="30" t="s">
        <v>637</v>
      </c>
    </row>
    <row r="1440" spans="1:11" ht="15.75" customHeight="1">
      <c r="A1440" s="141" t="s">
        <v>202</v>
      </c>
      <c r="B1440" s="141" t="s">
        <v>706</v>
      </c>
      <c r="C1440" s="141" t="s">
        <v>712</v>
      </c>
      <c r="D1440" s="141" t="s">
        <v>713</v>
      </c>
      <c r="E1440" s="141" t="s">
        <v>714</v>
      </c>
      <c r="F1440" s="141">
        <v>2025</v>
      </c>
      <c r="G1440" s="141" t="s">
        <v>616</v>
      </c>
      <c r="H1440" s="141">
        <v>0</v>
      </c>
      <c r="I1440" s="141">
        <v>0</v>
      </c>
      <c r="J1440" s="30" t="s">
        <v>155</v>
      </c>
      <c r="K1440" s="30" t="s">
        <v>637</v>
      </c>
    </row>
    <row r="1441" spans="1:11" ht="15.75" customHeight="1">
      <c r="A1441" s="141" t="s">
        <v>202</v>
      </c>
      <c r="B1441" s="141" t="s">
        <v>706</v>
      </c>
      <c r="C1441" s="141" t="s">
        <v>712</v>
      </c>
      <c r="D1441" s="141" t="s">
        <v>713</v>
      </c>
      <c r="E1441" s="141" t="s">
        <v>714</v>
      </c>
      <c r="F1441" s="141">
        <v>2026</v>
      </c>
      <c r="G1441" s="141" t="s">
        <v>616</v>
      </c>
      <c r="H1441" s="141">
        <v>0</v>
      </c>
      <c r="I1441" s="141">
        <v>0</v>
      </c>
      <c r="J1441" s="30" t="s">
        <v>155</v>
      </c>
      <c r="K1441" s="30" t="s">
        <v>637</v>
      </c>
    </row>
    <row r="1442" spans="1:11" ht="15.75" customHeight="1">
      <c r="A1442" s="141" t="s">
        <v>202</v>
      </c>
      <c r="B1442" s="141" t="s">
        <v>706</v>
      </c>
      <c r="C1442" s="141" t="s">
        <v>712</v>
      </c>
      <c r="D1442" s="141" t="s">
        <v>713</v>
      </c>
      <c r="E1442" s="141" t="s">
        <v>714</v>
      </c>
      <c r="F1442" s="141">
        <v>2027</v>
      </c>
      <c r="G1442" s="141" t="s">
        <v>616</v>
      </c>
      <c r="H1442" s="141">
        <v>0</v>
      </c>
      <c r="I1442" s="141">
        <v>0</v>
      </c>
      <c r="J1442" s="30" t="s">
        <v>155</v>
      </c>
      <c r="K1442" s="30" t="s">
        <v>637</v>
      </c>
    </row>
    <row r="1443" spans="1:11" ht="15.75" customHeight="1">
      <c r="A1443" s="141" t="s">
        <v>202</v>
      </c>
      <c r="B1443" s="141" t="s">
        <v>706</v>
      </c>
      <c r="C1443" s="141" t="s">
        <v>712</v>
      </c>
      <c r="D1443" s="141" t="s">
        <v>713</v>
      </c>
      <c r="E1443" s="141" t="s">
        <v>714</v>
      </c>
      <c r="F1443" s="141">
        <v>2028</v>
      </c>
      <c r="G1443" s="141" t="s">
        <v>616</v>
      </c>
      <c r="H1443" s="141">
        <v>0</v>
      </c>
      <c r="I1443" s="141">
        <v>0</v>
      </c>
      <c r="J1443" s="30" t="s">
        <v>155</v>
      </c>
      <c r="K1443" s="30" t="s">
        <v>637</v>
      </c>
    </row>
    <row r="1444" spans="1:11" ht="15.75" customHeight="1">
      <c r="A1444" s="141" t="s">
        <v>202</v>
      </c>
      <c r="B1444" s="141" t="s">
        <v>706</v>
      </c>
      <c r="C1444" s="141" t="s">
        <v>712</v>
      </c>
      <c r="D1444" s="141" t="s">
        <v>713</v>
      </c>
      <c r="E1444" s="141" t="s">
        <v>714</v>
      </c>
      <c r="F1444" s="141">
        <v>2029</v>
      </c>
      <c r="G1444" s="141" t="s">
        <v>616</v>
      </c>
      <c r="H1444" s="141">
        <v>0</v>
      </c>
      <c r="I1444" s="141">
        <v>0</v>
      </c>
      <c r="J1444" s="30" t="s">
        <v>155</v>
      </c>
      <c r="K1444" s="30" t="s">
        <v>637</v>
      </c>
    </row>
    <row r="1445" spans="1:11" ht="15.75" customHeight="1">
      <c r="A1445" s="141" t="s">
        <v>202</v>
      </c>
      <c r="B1445" s="141" t="s">
        <v>706</v>
      </c>
      <c r="C1445" s="141" t="s">
        <v>712</v>
      </c>
      <c r="D1445" s="141" t="s">
        <v>713</v>
      </c>
      <c r="E1445" s="141" t="s">
        <v>714</v>
      </c>
      <c r="F1445" s="141">
        <v>2030</v>
      </c>
      <c r="G1445" s="141" t="s">
        <v>616</v>
      </c>
      <c r="H1445" s="141">
        <v>0</v>
      </c>
      <c r="I1445" s="141">
        <v>0</v>
      </c>
      <c r="J1445" s="30" t="s">
        <v>155</v>
      </c>
      <c r="K1445" s="30" t="s">
        <v>637</v>
      </c>
    </row>
    <row r="1446" spans="1:11" ht="15.75" customHeight="1">
      <c r="A1446" s="141" t="s">
        <v>202</v>
      </c>
      <c r="B1446" s="141" t="s">
        <v>706</v>
      </c>
      <c r="C1446" s="141" t="s">
        <v>712</v>
      </c>
      <c r="D1446" s="141" t="s">
        <v>713</v>
      </c>
      <c r="E1446" s="141" t="s">
        <v>714</v>
      </c>
      <c r="F1446" s="141">
        <v>2031</v>
      </c>
      <c r="G1446" s="141" t="s">
        <v>616</v>
      </c>
      <c r="H1446" s="141">
        <v>0</v>
      </c>
      <c r="I1446" s="141">
        <v>0</v>
      </c>
      <c r="J1446" s="30" t="s">
        <v>155</v>
      </c>
      <c r="K1446" s="30" t="s">
        <v>637</v>
      </c>
    </row>
    <row r="1447" spans="1:11" ht="15.75" customHeight="1">
      <c r="A1447" s="141" t="s">
        <v>202</v>
      </c>
      <c r="B1447" s="141" t="s">
        <v>706</v>
      </c>
      <c r="C1447" s="141" t="s">
        <v>712</v>
      </c>
      <c r="D1447" s="141" t="s">
        <v>713</v>
      </c>
      <c r="E1447" s="141" t="s">
        <v>714</v>
      </c>
      <c r="F1447" s="141">
        <v>2032</v>
      </c>
      <c r="G1447" s="141" t="s">
        <v>616</v>
      </c>
      <c r="H1447" s="141">
        <v>0</v>
      </c>
      <c r="I1447" s="141">
        <v>0</v>
      </c>
      <c r="J1447" s="30" t="s">
        <v>155</v>
      </c>
      <c r="K1447" s="30" t="s">
        <v>637</v>
      </c>
    </row>
    <row r="1448" spans="1:11" ht="15.75" customHeight="1">
      <c r="A1448" s="141" t="s">
        <v>202</v>
      </c>
      <c r="B1448" s="141" t="s">
        <v>706</v>
      </c>
      <c r="C1448" s="141" t="s">
        <v>712</v>
      </c>
      <c r="D1448" s="141" t="s">
        <v>713</v>
      </c>
      <c r="E1448" s="141" t="s">
        <v>714</v>
      </c>
      <c r="F1448" s="141">
        <v>2033</v>
      </c>
      <c r="G1448" s="141" t="s">
        <v>616</v>
      </c>
      <c r="H1448" s="141">
        <v>0</v>
      </c>
      <c r="I1448" s="141">
        <v>0</v>
      </c>
      <c r="J1448" s="30" t="s">
        <v>155</v>
      </c>
      <c r="K1448" s="30" t="s">
        <v>637</v>
      </c>
    </row>
    <row r="1449" spans="1:11" ht="15.75" customHeight="1">
      <c r="A1449" s="141" t="s">
        <v>202</v>
      </c>
      <c r="B1449" s="141" t="s">
        <v>706</v>
      </c>
      <c r="C1449" s="141" t="s">
        <v>712</v>
      </c>
      <c r="D1449" s="141" t="s">
        <v>713</v>
      </c>
      <c r="E1449" s="141" t="s">
        <v>714</v>
      </c>
      <c r="F1449" s="141">
        <v>2034</v>
      </c>
      <c r="G1449" s="141" t="s">
        <v>616</v>
      </c>
      <c r="H1449" s="141">
        <v>0</v>
      </c>
      <c r="I1449" s="141">
        <v>0</v>
      </c>
      <c r="J1449" s="30" t="s">
        <v>155</v>
      </c>
      <c r="K1449" s="30" t="s">
        <v>637</v>
      </c>
    </row>
    <row r="1450" spans="1:11" ht="15.75" customHeight="1">
      <c r="A1450" s="141" t="s">
        <v>202</v>
      </c>
      <c r="B1450" s="141" t="s">
        <v>706</v>
      </c>
      <c r="C1450" s="141" t="s">
        <v>712</v>
      </c>
      <c r="D1450" s="141" t="s">
        <v>713</v>
      </c>
      <c r="E1450" s="141" t="s">
        <v>714</v>
      </c>
      <c r="F1450" s="141">
        <v>2035</v>
      </c>
      <c r="G1450" s="141" t="s">
        <v>616</v>
      </c>
      <c r="H1450" s="141">
        <v>0</v>
      </c>
      <c r="I1450" s="141">
        <v>0</v>
      </c>
      <c r="J1450" s="30" t="s">
        <v>155</v>
      </c>
      <c r="K1450" s="30" t="s">
        <v>637</v>
      </c>
    </row>
    <row r="1451" spans="1:11" ht="15.75" customHeight="1">
      <c r="A1451" s="141" t="s">
        <v>202</v>
      </c>
      <c r="B1451" s="141" t="s">
        <v>706</v>
      </c>
      <c r="C1451" s="141" t="s">
        <v>712</v>
      </c>
      <c r="D1451" s="141" t="s">
        <v>713</v>
      </c>
      <c r="E1451" s="141" t="s">
        <v>714</v>
      </c>
      <c r="F1451" s="141">
        <v>2036</v>
      </c>
      <c r="G1451" s="141" t="s">
        <v>616</v>
      </c>
      <c r="H1451" s="141">
        <v>0</v>
      </c>
      <c r="I1451" s="141">
        <v>0</v>
      </c>
      <c r="J1451" s="30" t="s">
        <v>155</v>
      </c>
      <c r="K1451" s="30" t="s">
        <v>637</v>
      </c>
    </row>
    <row r="1452" spans="1:11" ht="15.75" customHeight="1">
      <c r="A1452" s="141" t="s">
        <v>202</v>
      </c>
      <c r="B1452" s="141" t="s">
        <v>706</v>
      </c>
      <c r="C1452" s="141" t="s">
        <v>712</v>
      </c>
      <c r="D1452" s="141" t="s">
        <v>713</v>
      </c>
      <c r="E1452" s="141" t="s">
        <v>714</v>
      </c>
      <c r="F1452" s="141">
        <v>2037</v>
      </c>
      <c r="G1452" s="141" t="s">
        <v>616</v>
      </c>
      <c r="H1452" s="141">
        <v>0</v>
      </c>
      <c r="I1452" s="141">
        <v>0</v>
      </c>
      <c r="J1452" s="30" t="s">
        <v>155</v>
      </c>
      <c r="K1452" s="30" t="s">
        <v>637</v>
      </c>
    </row>
    <row r="1453" spans="1:11" ht="15.75" customHeight="1">
      <c r="A1453" s="141" t="s">
        <v>202</v>
      </c>
      <c r="B1453" s="141" t="s">
        <v>706</v>
      </c>
      <c r="C1453" s="141" t="s">
        <v>712</v>
      </c>
      <c r="D1453" s="141" t="s">
        <v>713</v>
      </c>
      <c r="E1453" s="141" t="s">
        <v>714</v>
      </c>
      <c r="F1453" s="141">
        <v>2038</v>
      </c>
      <c r="G1453" s="141" t="s">
        <v>616</v>
      </c>
      <c r="H1453" s="141">
        <v>0</v>
      </c>
      <c r="I1453" s="141">
        <v>0</v>
      </c>
      <c r="J1453" s="30" t="s">
        <v>155</v>
      </c>
      <c r="K1453" s="30" t="s">
        <v>637</v>
      </c>
    </row>
    <row r="1454" spans="1:11" ht="15.75" customHeight="1">
      <c r="A1454" s="141" t="s">
        <v>202</v>
      </c>
      <c r="B1454" s="141" t="s">
        <v>706</v>
      </c>
      <c r="C1454" s="141" t="s">
        <v>712</v>
      </c>
      <c r="D1454" s="141" t="s">
        <v>713</v>
      </c>
      <c r="E1454" s="141" t="s">
        <v>714</v>
      </c>
      <c r="F1454" s="141">
        <v>2039</v>
      </c>
      <c r="G1454" s="141" t="s">
        <v>616</v>
      </c>
      <c r="H1454" s="141">
        <v>0</v>
      </c>
      <c r="I1454" s="141">
        <v>0</v>
      </c>
      <c r="J1454" s="30" t="s">
        <v>155</v>
      </c>
      <c r="K1454" s="30" t="s">
        <v>637</v>
      </c>
    </row>
    <row r="1455" spans="1:11" ht="15.75" customHeight="1">
      <c r="A1455" s="141" t="s">
        <v>202</v>
      </c>
      <c r="B1455" s="141" t="s">
        <v>706</v>
      </c>
      <c r="C1455" s="141" t="s">
        <v>712</v>
      </c>
      <c r="D1455" s="141" t="s">
        <v>713</v>
      </c>
      <c r="E1455" s="141" t="s">
        <v>714</v>
      </c>
      <c r="F1455" s="141">
        <v>2040</v>
      </c>
      <c r="G1455" s="141" t="s">
        <v>616</v>
      </c>
      <c r="H1455" s="141">
        <v>0</v>
      </c>
      <c r="I1455" s="141">
        <v>0</v>
      </c>
      <c r="J1455" s="30" t="s">
        <v>155</v>
      </c>
      <c r="K1455" s="30" t="s">
        <v>637</v>
      </c>
    </row>
    <row r="1456" spans="1:11" ht="15.75" customHeight="1">
      <c r="A1456" s="141" t="s">
        <v>202</v>
      </c>
      <c r="B1456" s="141" t="s">
        <v>706</v>
      </c>
      <c r="C1456" s="141" t="s">
        <v>712</v>
      </c>
      <c r="D1456" s="141" t="s">
        <v>713</v>
      </c>
      <c r="E1456" s="141" t="s">
        <v>714</v>
      </c>
      <c r="F1456" s="141">
        <v>2041</v>
      </c>
      <c r="G1456" s="141" t="s">
        <v>616</v>
      </c>
      <c r="H1456" s="141">
        <v>0</v>
      </c>
      <c r="I1456" s="141">
        <v>0</v>
      </c>
      <c r="J1456" s="30" t="s">
        <v>155</v>
      </c>
      <c r="K1456" s="30" t="s">
        <v>637</v>
      </c>
    </row>
    <row r="1457" spans="1:11" ht="15.75" customHeight="1">
      <c r="A1457" s="141" t="s">
        <v>202</v>
      </c>
      <c r="B1457" s="141" t="s">
        <v>706</v>
      </c>
      <c r="C1457" s="141" t="s">
        <v>712</v>
      </c>
      <c r="D1457" s="141" t="s">
        <v>713</v>
      </c>
      <c r="E1457" s="141" t="s">
        <v>714</v>
      </c>
      <c r="F1457" s="141">
        <v>2042</v>
      </c>
      <c r="G1457" s="141" t="s">
        <v>616</v>
      </c>
      <c r="H1457" s="141">
        <v>0</v>
      </c>
      <c r="I1457" s="141">
        <v>0</v>
      </c>
      <c r="J1457" s="30" t="s">
        <v>155</v>
      </c>
      <c r="K1457" s="30" t="s">
        <v>637</v>
      </c>
    </row>
    <row r="1458" spans="1:11" ht="15.75" customHeight="1">
      <c r="A1458" s="141" t="s">
        <v>202</v>
      </c>
      <c r="B1458" s="141" t="s">
        <v>706</v>
      </c>
      <c r="C1458" s="141" t="s">
        <v>712</v>
      </c>
      <c r="D1458" s="141" t="s">
        <v>713</v>
      </c>
      <c r="E1458" s="141" t="s">
        <v>714</v>
      </c>
      <c r="F1458" s="141">
        <v>2043</v>
      </c>
      <c r="G1458" s="141" t="s">
        <v>616</v>
      </c>
      <c r="H1458" s="141">
        <v>0</v>
      </c>
      <c r="I1458" s="141">
        <v>0</v>
      </c>
      <c r="J1458" s="30" t="s">
        <v>155</v>
      </c>
      <c r="K1458" s="30" t="s">
        <v>637</v>
      </c>
    </row>
    <row r="1459" spans="1:11" ht="15.75" customHeight="1">
      <c r="A1459" s="141" t="s">
        <v>202</v>
      </c>
      <c r="B1459" s="141" t="s">
        <v>706</v>
      </c>
      <c r="C1459" s="141" t="s">
        <v>712</v>
      </c>
      <c r="D1459" s="141" t="s">
        <v>713</v>
      </c>
      <c r="E1459" s="141" t="s">
        <v>714</v>
      </c>
      <c r="F1459" s="141">
        <v>2044</v>
      </c>
      <c r="G1459" s="141" t="s">
        <v>616</v>
      </c>
      <c r="H1459" s="141">
        <v>0</v>
      </c>
      <c r="I1459" s="141">
        <v>0</v>
      </c>
      <c r="J1459" s="30" t="s">
        <v>155</v>
      </c>
      <c r="K1459" s="30" t="s">
        <v>637</v>
      </c>
    </row>
    <row r="1460" spans="1:11" ht="15.75" customHeight="1">
      <c r="A1460" s="141" t="s">
        <v>202</v>
      </c>
      <c r="B1460" s="141" t="s">
        <v>706</v>
      </c>
      <c r="C1460" s="141" t="s">
        <v>712</v>
      </c>
      <c r="D1460" s="141" t="s">
        <v>713</v>
      </c>
      <c r="E1460" s="141" t="s">
        <v>714</v>
      </c>
      <c r="F1460" s="141">
        <v>2045</v>
      </c>
      <c r="G1460" s="141" t="s">
        <v>616</v>
      </c>
      <c r="H1460" s="141">
        <v>0</v>
      </c>
      <c r="I1460" s="141">
        <v>0</v>
      </c>
      <c r="J1460" s="30" t="s">
        <v>155</v>
      </c>
      <c r="K1460" s="30" t="s">
        <v>637</v>
      </c>
    </row>
    <row r="1461" spans="1:11" ht="15.75" customHeight="1">
      <c r="A1461" s="141" t="s">
        <v>202</v>
      </c>
      <c r="B1461" s="141" t="s">
        <v>706</v>
      </c>
      <c r="C1461" s="141" t="s">
        <v>712</v>
      </c>
      <c r="D1461" s="141" t="s">
        <v>713</v>
      </c>
      <c r="E1461" s="141" t="s">
        <v>714</v>
      </c>
      <c r="F1461" s="141">
        <v>2046</v>
      </c>
      <c r="G1461" s="141" t="s">
        <v>616</v>
      </c>
      <c r="H1461" s="141">
        <v>0</v>
      </c>
      <c r="I1461" s="141">
        <v>0</v>
      </c>
      <c r="J1461" s="30" t="s">
        <v>155</v>
      </c>
      <c r="K1461" s="30" t="s">
        <v>637</v>
      </c>
    </row>
    <row r="1462" spans="1:11" ht="15.75" customHeight="1">
      <c r="A1462" s="141" t="s">
        <v>202</v>
      </c>
      <c r="B1462" s="141" t="s">
        <v>706</v>
      </c>
      <c r="C1462" s="141" t="s">
        <v>712</v>
      </c>
      <c r="D1462" s="141" t="s">
        <v>713</v>
      </c>
      <c r="E1462" s="141" t="s">
        <v>714</v>
      </c>
      <c r="F1462" s="141">
        <v>2047</v>
      </c>
      <c r="G1462" s="141" t="s">
        <v>616</v>
      </c>
      <c r="H1462" s="141">
        <v>0</v>
      </c>
      <c r="I1462" s="141">
        <v>0</v>
      </c>
      <c r="J1462" s="30" t="s">
        <v>155</v>
      </c>
      <c r="K1462" s="30" t="s">
        <v>637</v>
      </c>
    </row>
    <row r="1463" spans="1:11" ht="15.75" customHeight="1">
      <c r="A1463" s="141" t="s">
        <v>202</v>
      </c>
      <c r="B1463" s="141" t="s">
        <v>706</v>
      </c>
      <c r="C1463" s="141" t="s">
        <v>712</v>
      </c>
      <c r="D1463" s="141" t="s">
        <v>713</v>
      </c>
      <c r="E1463" s="141" t="s">
        <v>714</v>
      </c>
      <c r="F1463" s="141">
        <v>2048</v>
      </c>
      <c r="G1463" s="141" t="s">
        <v>616</v>
      </c>
      <c r="H1463" s="141">
        <v>0</v>
      </c>
      <c r="I1463" s="141">
        <v>0</v>
      </c>
      <c r="J1463" s="30" t="s">
        <v>155</v>
      </c>
      <c r="K1463" s="30" t="s">
        <v>637</v>
      </c>
    </row>
    <row r="1464" spans="1:11" ht="15.75" customHeight="1">
      <c r="A1464" s="141" t="s">
        <v>202</v>
      </c>
      <c r="B1464" s="141" t="s">
        <v>706</v>
      </c>
      <c r="C1464" s="141" t="s">
        <v>712</v>
      </c>
      <c r="D1464" s="141" t="s">
        <v>713</v>
      </c>
      <c r="E1464" s="141" t="s">
        <v>714</v>
      </c>
      <c r="F1464" s="141">
        <v>2049</v>
      </c>
      <c r="G1464" s="141" t="s">
        <v>616</v>
      </c>
      <c r="H1464" s="141">
        <v>0</v>
      </c>
      <c r="I1464" s="141">
        <v>0</v>
      </c>
      <c r="J1464" s="30" t="s">
        <v>155</v>
      </c>
      <c r="K1464" s="30" t="s">
        <v>637</v>
      </c>
    </row>
    <row r="1465" spans="1:11" ht="15.75" customHeight="1">
      <c r="A1465" s="141" t="s">
        <v>202</v>
      </c>
      <c r="B1465" s="141" t="s">
        <v>706</v>
      </c>
      <c r="C1465" s="141" t="s">
        <v>712</v>
      </c>
      <c r="D1465" s="141" t="s">
        <v>713</v>
      </c>
      <c r="E1465" s="141" t="s">
        <v>714</v>
      </c>
      <c r="F1465" s="141">
        <v>2050</v>
      </c>
      <c r="G1465" s="141" t="s">
        <v>616</v>
      </c>
      <c r="H1465" s="141">
        <v>0</v>
      </c>
      <c r="I1465" s="141">
        <v>0</v>
      </c>
      <c r="J1465" s="30" t="s">
        <v>155</v>
      </c>
      <c r="K1465" s="30" t="s">
        <v>637</v>
      </c>
    </row>
    <row r="1466" spans="1:11" ht="15.75" customHeight="1">
      <c r="A1466" s="141" t="s">
        <v>202</v>
      </c>
      <c r="B1466" s="141" t="s">
        <v>706</v>
      </c>
      <c r="C1466" s="141" t="s">
        <v>712</v>
      </c>
      <c r="D1466" s="141" t="s">
        <v>713</v>
      </c>
      <c r="E1466" s="141" t="s">
        <v>715</v>
      </c>
      <c r="F1466" s="141">
        <v>1990</v>
      </c>
      <c r="G1466" s="141" t="s">
        <v>616</v>
      </c>
      <c r="H1466" s="141">
        <v>0</v>
      </c>
      <c r="I1466" s="141">
        <v>0</v>
      </c>
      <c r="J1466" s="30" t="s">
        <v>155</v>
      </c>
      <c r="K1466" s="30" t="s">
        <v>637</v>
      </c>
    </row>
    <row r="1467" spans="1:11" ht="15.75" customHeight="1">
      <c r="A1467" s="141" t="s">
        <v>202</v>
      </c>
      <c r="B1467" s="141" t="s">
        <v>706</v>
      </c>
      <c r="C1467" s="141" t="s">
        <v>712</v>
      </c>
      <c r="D1467" s="141" t="s">
        <v>713</v>
      </c>
      <c r="E1467" s="141" t="s">
        <v>715</v>
      </c>
      <c r="F1467" s="141">
        <v>1991</v>
      </c>
      <c r="G1467" s="141" t="s">
        <v>616</v>
      </c>
      <c r="H1467" s="141">
        <v>0</v>
      </c>
      <c r="I1467" s="141">
        <v>0</v>
      </c>
      <c r="J1467" s="30" t="s">
        <v>155</v>
      </c>
      <c r="K1467" s="30" t="s">
        <v>637</v>
      </c>
    </row>
    <row r="1468" spans="1:11" ht="15.75" customHeight="1">
      <c r="A1468" s="141" t="s">
        <v>202</v>
      </c>
      <c r="B1468" s="141" t="s">
        <v>706</v>
      </c>
      <c r="C1468" s="141" t="s">
        <v>712</v>
      </c>
      <c r="D1468" s="141" t="s">
        <v>713</v>
      </c>
      <c r="E1468" s="141" t="s">
        <v>715</v>
      </c>
      <c r="F1468" s="141">
        <v>1992</v>
      </c>
      <c r="G1468" s="141" t="s">
        <v>616</v>
      </c>
      <c r="H1468" s="141">
        <v>0</v>
      </c>
      <c r="I1468" s="141">
        <v>0</v>
      </c>
      <c r="J1468" s="30" t="s">
        <v>155</v>
      </c>
      <c r="K1468" s="30" t="s">
        <v>637</v>
      </c>
    </row>
    <row r="1469" spans="1:11" ht="15.75" customHeight="1">
      <c r="A1469" s="141" t="s">
        <v>202</v>
      </c>
      <c r="B1469" s="141" t="s">
        <v>706</v>
      </c>
      <c r="C1469" s="141" t="s">
        <v>712</v>
      </c>
      <c r="D1469" s="141" t="s">
        <v>713</v>
      </c>
      <c r="E1469" s="141" t="s">
        <v>715</v>
      </c>
      <c r="F1469" s="141">
        <v>1993</v>
      </c>
      <c r="G1469" s="141" t="s">
        <v>616</v>
      </c>
      <c r="H1469" s="141">
        <v>0</v>
      </c>
      <c r="I1469" s="141">
        <v>0</v>
      </c>
      <c r="J1469" s="30" t="s">
        <v>155</v>
      </c>
      <c r="K1469" s="30" t="s">
        <v>637</v>
      </c>
    </row>
    <row r="1470" spans="1:11" ht="15.75" customHeight="1">
      <c r="A1470" s="141" t="s">
        <v>202</v>
      </c>
      <c r="B1470" s="141" t="s">
        <v>706</v>
      </c>
      <c r="C1470" s="141" t="s">
        <v>712</v>
      </c>
      <c r="D1470" s="141" t="s">
        <v>713</v>
      </c>
      <c r="E1470" s="141" t="s">
        <v>715</v>
      </c>
      <c r="F1470" s="141">
        <v>1994</v>
      </c>
      <c r="G1470" s="141" t="s">
        <v>616</v>
      </c>
      <c r="H1470" s="141">
        <v>0</v>
      </c>
      <c r="I1470" s="141">
        <v>0</v>
      </c>
      <c r="J1470" s="30" t="s">
        <v>155</v>
      </c>
      <c r="K1470" s="30" t="s">
        <v>637</v>
      </c>
    </row>
    <row r="1471" spans="1:11" ht="15.75" customHeight="1">
      <c r="A1471" s="141" t="s">
        <v>202</v>
      </c>
      <c r="B1471" s="141" t="s">
        <v>706</v>
      </c>
      <c r="C1471" s="141" t="s">
        <v>712</v>
      </c>
      <c r="D1471" s="141" t="s">
        <v>713</v>
      </c>
      <c r="E1471" s="141" t="s">
        <v>715</v>
      </c>
      <c r="F1471" s="141">
        <v>1995</v>
      </c>
      <c r="G1471" s="141" t="s">
        <v>616</v>
      </c>
      <c r="H1471" s="141">
        <v>0</v>
      </c>
      <c r="I1471" s="141">
        <v>0</v>
      </c>
      <c r="J1471" s="30" t="s">
        <v>155</v>
      </c>
      <c r="K1471" s="30" t="s">
        <v>637</v>
      </c>
    </row>
    <row r="1472" spans="1:11" ht="15.75" customHeight="1">
      <c r="A1472" s="141" t="s">
        <v>202</v>
      </c>
      <c r="B1472" s="141" t="s">
        <v>706</v>
      </c>
      <c r="C1472" s="141" t="s">
        <v>712</v>
      </c>
      <c r="D1472" s="141" t="s">
        <v>713</v>
      </c>
      <c r="E1472" s="141" t="s">
        <v>715</v>
      </c>
      <c r="F1472" s="141">
        <v>1996</v>
      </c>
      <c r="G1472" s="141" t="s">
        <v>616</v>
      </c>
      <c r="H1472" s="141">
        <v>0</v>
      </c>
      <c r="I1472" s="141">
        <v>0</v>
      </c>
      <c r="J1472" s="30" t="s">
        <v>155</v>
      </c>
      <c r="K1472" s="30" t="s">
        <v>637</v>
      </c>
    </row>
    <row r="1473" spans="1:11" ht="15.75" customHeight="1">
      <c r="A1473" s="141" t="s">
        <v>202</v>
      </c>
      <c r="B1473" s="141" t="s">
        <v>706</v>
      </c>
      <c r="C1473" s="141" t="s">
        <v>712</v>
      </c>
      <c r="D1473" s="141" t="s">
        <v>713</v>
      </c>
      <c r="E1473" s="141" t="s">
        <v>715</v>
      </c>
      <c r="F1473" s="141">
        <v>1997</v>
      </c>
      <c r="G1473" s="141" t="s">
        <v>616</v>
      </c>
      <c r="H1473" s="141">
        <v>0</v>
      </c>
      <c r="I1473" s="141">
        <v>0</v>
      </c>
      <c r="J1473" s="30" t="s">
        <v>155</v>
      </c>
      <c r="K1473" s="30" t="s">
        <v>637</v>
      </c>
    </row>
    <row r="1474" spans="1:11" ht="15.75" customHeight="1">
      <c r="A1474" s="141" t="s">
        <v>202</v>
      </c>
      <c r="B1474" s="141" t="s">
        <v>706</v>
      </c>
      <c r="C1474" s="141" t="s">
        <v>712</v>
      </c>
      <c r="D1474" s="141" t="s">
        <v>713</v>
      </c>
      <c r="E1474" s="141" t="s">
        <v>715</v>
      </c>
      <c r="F1474" s="141">
        <v>1998</v>
      </c>
      <c r="G1474" s="141" t="s">
        <v>616</v>
      </c>
      <c r="H1474" s="141">
        <v>0</v>
      </c>
      <c r="I1474" s="141">
        <v>0</v>
      </c>
      <c r="J1474" s="30" t="s">
        <v>155</v>
      </c>
      <c r="K1474" s="30" t="s">
        <v>637</v>
      </c>
    </row>
    <row r="1475" spans="1:11" ht="15.75" customHeight="1">
      <c r="A1475" s="141" t="s">
        <v>202</v>
      </c>
      <c r="B1475" s="141" t="s">
        <v>706</v>
      </c>
      <c r="C1475" s="141" t="s">
        <v>712</v>
      </c>
      <c r="D1475" s="141" t="s">
        <v>713</v>
      </c>
      <c r="E1475" s="141" t="s">
        <v>715</v>
      </c>
      <c r="F1475" s="141">
        <v>1999</v>
      </c>
      <c r="G1475" s="141" t="s">
        <v>616</v>
      </c>
      <c r="H1475" s="141">
        <v>0</v>
      </c>
      <c r="I1475" s="141">
        <v>0</v>
      </c>
      <c r="J1475" s="30" t="s">
        <v>155</v>
      </c>
      <c r="K1475" s="30" t="s">
        <v>637</v>
      </c>
    </row>
    <row r="1476" spans="1:11" ht="15.75" customHeight="1">
      <c r="A1476" s="141" t="s">
        <v>202</v>
      </c>
      <c r="B1476" s="141" t="s">
        <v>706</v>
      </c>
      <c r="C1476" s="141" t="s">
        <v>712</v>
      </c>
      <c r="D1476" s="141" t="s">
        <v>713</v>
      </c>
      <c r="E1476" s="141" t="s">
        <v>715</v>
      </c>
      <c r="F1476" s="141">
        <v>2000</v>
      </c>
      <c r="G1476" s="141" t="s">
        <v>616</v>
      </c>
      <c r="H1476" s="141">
        <v>0</v>
      </c>
      <c r="I1476" s="141">
        <v>0</v>
      </c>
      <c r="J1476" s="30" t="s">
        <v>155</v>
      </c>
      <c r="K1476" s="30" t="s">
        <v>637</v>
      </c>
    </row>
    <row r="1477" spans="1:11" ht="15.75" customHeight="1">
      <c r="A1477" s="141" t="s">
        <v>202</v>
      </c>
      <c r="B1477" s="141" t="s">
        <v>706</v>
      </c>
      <c r="C1477" s="141" t="s">
        <v>712</v>
      </c>
      <c r="D1477" s="141" t="s">
        <v>713</v>
      </c>
      <c r="E1477" s="141" t="s">
        <v>715</v>
      </c>
      <c r="F1477" s="141">
        <v>2001</v>
      </c>
      <c r="G1477" s="141" t="s">
        <v>616</v>
      </c>
      <c r="H1477" s="141">
        <v>0</v>
      </c>
      <c r="I1477" s="141">
        <v>0</v>
      </c>
      <c r="J1477" s="30" t="s">
        <v>155</v>
      </c>
      <c r="K1477" s="30" t="s">
        <v>637</v>
      </c>
    </row>
    <row r="1478" spans="1:11" ht="15.75" customHeight="1">
      <c r="A1478" s="141" t="s">
        <v>202</v>
      </c>
      <c r="B1478" s="141" t="s">
        <v>706</v>
      </c>
      <c r="C1478" s="141" t="s">
        <v>712</v>
      </c>
      <c r="D1478" s="141" t="s">
        <v>713</v>
      </c>
      <c r="E1478" s="141" t="s">
        <v>715</v>
      </c>
      <c r="F1478" s="141">
        <v>2002</v>
      </c>
      <c r="G1478" s="141" t="s">
        <v>616</v>
      </c>
      <c r="H1478" s="141">
        <v>0</v>
      </c>
      <c r="I1478" s="141">
        <v>0</v>
      </c>
      <c r="J1478" s="30" t="s">
        <v>155</v>
      </c>
      <c r="K1478" s="30" t="s">
        <v>637</v>
      </c>
    </row>
    <row r="1479" spans="1:11" ht="15.75" customHeight="1">
      <c r="A1479" s="141" t="s">
        <v>202</v>
      </c>
      <c r="B1479" s="141" t="s">
        <v>706</v>
      </c>
      <c r="C1479" s="141" t="s">
        <v>712</v>
      </c>
      <c r="D1479" s="141" t="s">
        <v>713</v>
      </c>
      <c r="E1479" s="141" t="s">
        <v>715</v>
      </c>
      <c r="F1479" s="141">
        <v>2003</v>
      </c>
      <c r="G1479" s="141" t="s">
        <v>616</v>
      </c>
      <c r="H1479" s="141">
        <v>0</v>
      </c>
      <c r="I1479" s="141">
        <v>0</v>
      </c>
      <c r="J1479" s="30" t="s">
        <v>155</v>
      </c>
      <c r="K1479" s="30" t="s">
        <v>637</v>
      </c>
    </row>
    <row r="1480" spans="1:11" ht="15.75" customHeight="1">
      <c r="A1480" s="141" t="s">
        <v>202</v>
      </c>
      <c r="B1480" s="141" t="s">
        <v>706</v>
      </c>
      <c r="C1480" s="141" t="s">
        <v>712</v>
      </c>
      <c r="D1480" s="141" t="s">
        <v>713</v>
      </c>
      <c r="E1480" s="141" t="s">
        <v>715</v>
      </c>
      <c r="F1480" s="141">
        <v>2004</v>
      </c>
      <c r="G1480" s="141" t="s">
        <v>616</v>
      </c>
      <c r="H1480" s="141">
        <v>0</v>
      </c>
      <c r="I1480" s="141">
        <v>0</v>
      </c>
      <c r="J1480" s="30" t="s">
        <v>155</v>
      </c>
      <c r="K1480" s="30" t="s">
        <v>637</v>
      </c>
    </row>
    <row r="1481" spans="1:11" ht="15.75" customHeight="1">
      <c r="A1481" s="141" t="s">
        <v>202</v>
      </c>
      <c r="B1481" s="141" t="s">
        <v>706</v>
      </c>
      <c r="C1481" s="141" t="s">
        <v>712</v>
      </c>
      <c r="D1481" s="141" t="s">
        <v>713</v>
      </c>
      <c r="E1481" s="141" t="s">
        <v>715</v>
      </c>
      <c r="F1481" s="141">
        <v>2005</v>
      </c>
      <c r="G1481" s="141" t="s">
        <v>616</v>
      </c>
      <c r="H1481" s="141">
        <v>0</v>
      </c>
      <c r="I1481" s="141">
        <v>0</v>
      </c>
      <c r="J1481" s="30" t="s">
        <v>155</v>
      </c>
      <c r="K1481" s="30" t="s">
        <v>637</v>
      </c>
    </row>
    <row r="1482" spans="1:11" ht="15.75" customHeight="1">
      <c r="A1482" s="141" t="s">
        <v>202</v>
      </c>
      <c r="B1482" s="141" t="s">
        <v>706</v>
      </c>
      <c r="C1482" s="141" t="s">
        <v>712</v>
      </c>
      <c r="D1482" s="141" t="s">
        <v>713</v>
      </c>
      <c r="E1482" s="141" t="s">
        <v>715</v>
      </c>
      <c r="F1482" s="141">
        <v>2006</v>
      </c>
      <c r="G1482" s="141" t="s">
        <v>616</v>
      </c>
      <c r="H1482" s="141">
        <v>0</v>
      </c>
      <c r="I1482" s="141">
        <v>0</v>
      </c>
      <c r="J1482" s="30" t="s">
        <v>155</v>
      </c>
      <c r="K1482" s="30" t="s">
        <v>637</v>
      </c>
    </row>
    <row r="1483" spans="1:11" ht="15.75" customHeight="1">
      <c r="A1483" s="141" t="s">
        <v>202</v>
      </c>
      <c r="B1483" s="141" t="s">
        <v>706</v>
      </c>
      <c r="C1483" s="141" t="s">
        <v>712</v>
      </c>
      <c r="D1483" s="141" t="s">
        <v>713</v>
      </c>
      <c r="E1483" s="141" t="s">
        <v>715</v>
      </c>
      <c r="F1483" s="141">
        <v>2007</v>
      </c>
      <c r="G1483" s="141" t="s">
        <v>616</v>
      </c>
      <c r="H1483" s="141">
        <v>0</v>
      </c>
      <c r="I1483" s="141">
        <v>0</v>
      </c>
      <c r="J1483" s="30" t="s">
        <v>155</v>
      </c>
      <c r="K1483" s="30" t="s">
        <v>637</v>
      </c>
    </row>
    <row r="1484" spans="1:11" ht="15.75" customHeight="1">
      <c r="A1484" s="141" t="s">
        <v>202</v>
      </c>
      <c r="B1484" s="141" t="s">
        <v>706</v>
      </c>
      <c r="C1484" s="141" t="s">
        <v>712</v>
      </c>
      <c r="D1484" s="141" t="s">
        <v>713</v>
      </c>
      <c r="E1484" s="141" t="s">
        <v>715</v>
      </c>
      <c r="F1484" s="141">
        <v>2008</v>
      </c>
      <c r="G1484" s="141" t="s">
        <v>616</v>
      </c>
      <c r="H1484" s="141">
        <v>0</v>
      </c>
      <c r="I1484" s="141">
        <v>0</v>
      </c>
      <c r="J1484" s="30" t="s">
        <v>155</v>
      </c>
      <c r="K1484" s="30" t="s">
        <v>637</v>
      </c>
    </row>
    <row r="1485" spans="1:11" ht="15.75" customHeight="1">
      <c r="A1485" s="141" t="s">
        <v>202</v>
      </c>
      <c r="B1485" s="141" t="s">
        <v>706</v>
      </c>
      <c r="C1485" s="141" t="s">
        <v>712</v>
      </c>
      <c r="D1485" s="141" t="s">
        <v>713</v>
      </c>
      <c r="E1485" s="141" t="s">
        <v>715</v>
      </c>
      <c r="F1485" s="141">
        <v>2009</v>
      </c>
      <c r="G1485" s="141" t="s">
        <v>616</v>
      </c>
      <c r="H1485" s="141">
        <v>0</v>
      </c>
      <c r="I1485" s="141">
        <v>0</v>
      </c>
      <c r="J1485" s="30" t="s">
        <v>155</v>
      </c>
      <c r="K1485" s="30" t="s">
        <v>637</v>
      </c>
    </row>
    <row r="1486" spans="1:11" ht="15.75" customHeight="1">
      <c r="A1486" s="141" t="s">
        <v>202</v>
      </c>
      <c r="B1486" s="141" t="s">
        <v>706</v>
      </c>
      <c r="C1486" s="141" t="s">
        <v>712</v>
      </c>
      <c r="D1486" s="141" t="s">
        <v>713</v>
      </c>
      <c r="E1486" s="141" t="s">
        <v>715</v>
      </c>
      <c r="F1486" s="141">
        <v>2010</v>
      </c>
      <c r="G1486" s="141" t="s">
        <v>616</v>
      </c>
      <c r="H1486" s="141">
        <v>0</v>
      </c>
      <c r="I1486" s="141">
        <v>0</v>
      </c>
      <c r="J1486" s="30" t="s">
        <v>155</v>
      </c>
      <c r="K1486" s="30" t="s">
        <v>637</v>
      </c>
    </row>
    <row r="1487" spans="1:11" ht="15.75" customHeight="1">
      <c r="A1487" s="141" t="s">
        <v>202</v>
      </c>
      <c r="B1487" s="141" t="s">
        <v>706</v>
      </c>
      <c r="C1487" s="141" t="s">
        <v>712</v>
      </c>
      <c r="D1487" s="141" t="s">
        <v>713</v>
      </c>
      <c r="E1487" s="141" t="s">
        <v>715</v>
      </c>
      <c r="F1487" s="141">
        <v>2011</v>
      </c>
      <c r="G1487" s="141" t="s">
        <v>616</v>
      </c>
      <c r="H1487" s="141">
        <v>0</v>
      </c>
      <c r="I1487" s="141">
        <v>0</v>
      </c>
      <c r="J1487" s="30" t="s">
        <v>155</v>
      </c>
      <c r="K1487" s="30" t="s">
        <v>637</v>
      </c>
    </row>
    <row r="1488" spans="1:11" ht="15.75" customHeight="1">
      <c r="A1488" s="141" t="s">
        <v>202</v>
      </c>
      <c r="B1488" s="141" t="s">
        <v>706</v>
      </c>
      <c r="C1488" s="141" t="s">
        <v>712</v>
      </c>
      <c r="D1488" s="141" t="s">
        <v>713</v>
      </c>
      <c r="E1488" s="141" t="s">
        <v>715</v>
      </c>
      <c r="F1488" s="141">
        <v>2012</v>
      </c>
      <c r="G1488" s="141" t="s">
        <v>616</v>
      </c>
      <c r="H1488" s="141">
        <v>0</v>
      </c>
      <c r="I1488" s="141">
        <v>0</v>
      </c>
      <c r="J1488" s="30" t="s">
        <v>155</v>
      </c>
      <c r="K1488" s="30" t="s">
        <v>637</v>
      </c>
    </row>
    <row r="1489" spans="1:11" ht="15.75" customHeight="1">
      <c r="A1489" s="141" t="s">
        <v>202</v>
      </c>
      <c r="B1489" s="141" t="s">
        <v>706</v>
      </c>
      <c r="C1489" s="141" t="s">
        <v>712</v>
      </c>
      <c r="D1489" s="141" t="s">
        <v>713</v>
      </c>
      <c r="E1489" s="141" t="s">
        <v>715</v>
      </c>
      <c r="F1489" s="141">
        <v>2013</v>
      </c>
      <c r="G1489" s="141" t="s">
        <v>616</v>
      </c>
      <c r="H1489" s="141">
        <v>0</v>
      </c>
      <c r="I1489" s="141">
        <v>0</v>
      </c>
      <c r="J1489" s="30" t="s">
        <v>155</v>
      </c>
      <c r="K1489" s="30" t="s">
        <v>637</v>
      </c>
    </row>
    <row r="1490" spans="1:11" ht="15.75" customHeight="1">
      <c r="A1490" s="141" t="s">
        <v>202</v>
      </c>
      <c r="B1490" s="141" t="s">
        <v>706</v>
      </c>
      <c r="C1490" s="141" t="s">
        <v>712</v>
      </c>
      <c r="D1490" s="141" t="s">
        <v>713</v>
      </c>
      <c r="E1490" s="141" t="s">
        <v>715</v>
      </c>
      <c r="F1490" s="141">
        <v>2014</v>
      </c>
      <c r="G1490" s="141" t="s">
        <v>616</v>
      </c>
      <c r="H1490" s="141">
        <v>0</v>
      </c>
      <c r="I1490" s="141">
        <v>0</v>
      </c>
      <c r="J1490" s="30" t="s">
        <v>155</v>
      </c>
      <c r="K1490" s="30" t="s">
        <v>637</v>
      </c>
    </row>
    <row r="1491" spans="1:11" ht="15.75" customHeight="1">
      <c r="A1491" s="141" t="s">
        <v>202</v>
      </c>
      <c r="B1491" s="141" t="s">
        <v>706</v>
      </c>
      <c r="C1491" s="141" t="s">
        <v>712</v>
      </c>
      <c r="D1491" s="141" t="s">
        <v>713</v>
      </c>
      <c r="E1491" s="141" t="s">
        <v>715</v>
      </c>
      <c r="F1491" s="141">
        <v>2015</v>
      </c>
      <c r="G1491" s="141" t="s">
        <v>616</v>
      </c>
      <c r="H1491" s="141">
        <v>0</v>
      </c>
      <c r="I1491" s="141">
        <v>0</v>
      </c>
      <c r="J1491" s="30" t="s">
        <v>155</v>
      </c>
      <c r="K1491" s="30" t="s">
        <v>637</v>
      </c>
    </row>
    <row r="1492" spans="1:11" ht="15.75" customHeight="1">
      <c r="A1492" s="141" t="s">
        <v>202</v>
      </c>
      <c r="B1492" s="141" t="s">
        <v>706</v>
      </c>
      <c r="C1492" s="141" t="s">
        <v>712</v>
      </c>
      <c r="D1492" s="141" t="s">
        <v>713</v>
      </c>
      <c r="E1492" s="141" t="s">
        <v>715</v>
      </c>
      <c r="F1492" s="141">
        <v>2016</v>
      </c>
      <c r="G1492" s="141" t="s">
        <v>616</v>
      </c>
      <c r="H1492" s="141">
        <v>0</v>
      </c>
      <c r="I1492" s="141">
        <v>0</v>
      </c>
      <c r="J1492" s="30" t="s">
        <v>155</v>
      </c>
      <c r="K1492" s="30" t="s">
        <v>637</v>
      </c>
    </row>
    <row r="1493" spans="1:11" ht="15.75" customHeight="1">
      <c r="A1493" s="141" t="s">
        <v>202</v>
      </c>
      <c r="B1493" s="141" t="s">
        <v>706</v>
      </c>
      <c r="C1493" s="141" t="s">
        <v>712</v>
      </c>
      <c r="D1493" s="141" t="s">
        <v>713</v>
      </c>
      <c r="E1493" s="141" t="s">
        <v>715</v>
      </c>
      <c r="F1493" s="141">
        <v>2017</v>
      </c>
      <c r="G1493" s="141" t="s">
        <v>616</v>
      </c>
      <c r="H1493" s="141">
        <v>0</v>
      </c>
      <c r="I1493" s="141">
        <v>0</v>
      </c>
      <c r="J1493" s="30" t="s">
        <v>155</v>
      </c>
      <c r="K1493" s="30" t="s">
        <v>637</v>
      </c>
    </row>
    <row r="1494" spans="1:11" ht="15.75" customHeight="1">
      <c r="A1494" s="141" t="s">
        <v>202</v>
      </c>
      <c r="B1494" s="141" t="s">
        <v>706</v>
      </c>
      <c r="C1494" s="141" t="s">
        <v>712</v>
      </c>
      <c r="D1494" s="141" t="s">
        <v>713</v>
      </c>
      <c r="E1494" s="141" t="s">
        <v>715</v>
      </c>
      <c r="F1494" s="141">
        <v>2018</v>
      </c>
      <c r="G1494" s="141" t="s">
        <v>616</v>
      </c>
      <c r="H1494" s="141">
        <v>0</v>
      </c>
      <c r="I1494" s="141">
        <v>0</v>
      </c>
      <c r="J1494" s="30" t="s">
        <v>155</v>
      </c>
      <c r="K1494" s="30" t="s">
        <v>637</v>
      </c>
    </row>
    <row r="1495" spans="1:11" ht="15.75" customHeight="1">
      <c r="A1495" s="141" t="s">
        <v>202</v>
      </c>
      <c r="B1495" s="141" t="s">
        <v>706</v>
      </c>
      <c r="C1495" s="141" t="s">
        <v>712</v>
      </c>
      <c r="D1495" s="141" t="s">
        <v>713</v>
      </c>
      <c r="E1495" s="141" t="s">
        <v>715</v>
      </c>
      <c r="F1495" s="141">
        <v>2019</v>
      </c>
      <c r="G1495" s="141" t="s">
        <v>616</v>
      </c>
      <c r="H1495" s="141">
        <v>0</v>
      </c>
      <c r="I1495" s="141">
        <v>0</v>
      </c>
      <c r="J1495" s="30" t="s">
        <v>155</v>
      </c>
      <c r="K1495" s="30" t="s">
        <v>637</v>
      </c>
    </row>
    <row r="1496" spans="1:11" ht="15.75" customHeight="1">
      <c r="A1496" s="141" t="s">
        <v>202</v>
      </c>
      <c r="B1496" s="141" t="s">
        <v>706</v>
      </c>
      <c r="C1496" s="141" t="s">
        <v>712</v>
      </c>
      <c r="D1496" s="141" t="s">
        <v>713</v>
      </c>
      <c r="E1496" s="141" t="s">
        <v>715</v>
      </c>
      <c r="F1496" s="141">
        <v>2020</v>
      </c>
      <c r="G1496" s="141" t="s">
        <v>616</v>
      </c>
      <c r="H1496" s="141">
        <v>0</v>
      </c>
      <c r="I1496" s="141">
        <v>0</v>
      </c>
      <c r="J1496" s="30" t="s">
        <v>155</v>
      </c>
      <c r="K1496" s="30" t="s">
        <v>637</v>
      </c>
    </row>
    <row r="1497" spans="1:11" ht="15.75" customHeight="1">
      <c r="A1497" s="141" t="s">
        <v>202</v>
      </c>
      <c r="B1497" s="141" t="s">
        <v>706</v>
      </c>
      <c r="C1497" s="141" t="s">
        <v>712</v>
      </c>
      <c r="D1497" s="141" t="s">
        <v>713</v>
      </c>
      <c r="E1497" s="141" t="s">
        <v>715</v>
      </c>
      <c r="F1497" s="141">
        <v>2021</v>
      </c>
      <c r="G1497" s="141" t="s">
        <v>616</v>
      </c>
      <c r="H1497" s="141">
        <v>0</v>
      </c>
      <c r="I1497" s="141">
        <v>0</v>
      </c>
      <c r="J1497" s="30" t="s">
        <v>155</v>
      </c>
      <c r="K1497" s="30" t="s">
        <v>637</v>
      </c>
    </row>
    <row r="1498" spans="1:11" ht="15.75" customHeight="1">
      <c r="A1498" s="141" t="s">
        <v>202</v>
      </c>
      <c r="B1498" s="141" t="s">
        <v>706</v>
      </c>
      <c r="C1498" s="141" t="s">
        <v>712</v>
      </c>
      <c r="D1498" s="141" t="s">
        <v>713</v>
      </c>
      <c r="E1498" s="141" t="s">
        <v>715</v>
      </c>
      <c r="F1498" s="141">
        <v>2022</v>
      </c>
      <c r="G1498" s="141" t="s">
        <v>616</v>
      </c>
      <c r="H1498" s="141">
        <v>0</v>
      </c>
      <c r="I1498" s="141">
        <v>0</v>
      </c>
      <c r="J1498" s="30" t="s">
        <v>155</v>
      </c>
      <c r="K1498" s="30" t="s">
        <v>637</v>
      </c>
    </row>
    <row r="1499" spans="1:11" ht="15.75" customHeight="1">
      <c r="A1499" s="141" t="s">
        <v>202</v>
      </c>
      <c r="B1499" s="141" t="s">
        <v>706</v>
      </c>
      <c r="C1499" s="141" t="s">
        <v>712</v>
      </c>
      <c r="D1499" s="141" t="s">
        <v>713</v>
      </c>
      <c r="E1499" s="141" t="s">
        <v>715</v>
      </c>
      <c r="F1499" s="141">
        <v>2023</v>
      </c>
      <c r="G1499" s="141" t="s">
        <v>616</v>
      </c>
      <c r="H1499" s="141">
        <v>0</v>
      </c>
      <c r="I1499" s="141">
        <v>0</v>
      </c>
      <c r="J1499" s="30" t="s">
        <v>155</v>
      </c>
      <c r="K1499" s="30" t="s">
        <v>637</v>
      </c>
    </row>
    <row r="1500" spans="1:11" ht="15.75" customHeight="1">
      <c r="A1500" s="141" t="s">
        <v>202</v>
      </c>
      <c r="B1500" s="141" t="s">
        <v>706</v>
      </c>
      <c r="C1500" s="141" t="s">
        <v>712</v>
      </c>
      <c r="D1500" s="141" t="s">
        <v>713</v>
      </c>
      <c r="E1500" s="141" t="s">
        <v>715</v>
      </c>
      <c r="F1500" s="141">
        <v>2024</v>
      </c>
      <c r="G1500" s="141" t="s">
        <v>616</v>
      </c>
      <c r="H1500" s="141">
        <v>0</v>
      </c>
      <c r="I1500" s="141">
        <v>0</v>
      </c>
      <c r="J1500" s="30" t="s">
        <v>155</v>
      </c>
      <c r="K1500" s="30" t="s">
        <v>637</v>
      </c>
    </row>
    <row r="1501" spans="1:11" ht="15.75" customHeight="1">
      <c r="A1501" s="141" t="s">
        <v>202</v>
      </c>
      <c r="B1501" s="141" t="s">
        <v>706</v>
      </c>
      <c r="C1501" s="141" t="s">
        <v>712</v>
      </c>
      <c r="D1501" s="141" t="s">
        <v>713</v>
      </c>
      <c r="E1501" s="141" t="s">
        <v>715</v>
      </c>
      <c r="F1501" s="141">
        <v>2025</v>
      </c>
      <c r="G1501" s="141" t="s">
        <v>616</v>
      </c>
      <c r="H1501" s="141">
        <v>0</v>
      </c>
      <c r="I1501" s="141">
        <v>0</v>
      </c>
      <c r="J1501" s="30" t="s">
        <v>155</v>
      </c>
      <c r="K1501" s="30" t="s">
        <v>637</v>
      </c>
    </row>
    <row r="1502" spans="1:11" ht="15.75" customHeight="1">
      <c r="A1502" s="141" t="s">
        <v>202</v>
      </c>
      <c r="B1502" s="141" t="s">
        <v>706</v>
      </c>
      <c r="C1502" s="141" t="s">
        <v>712</v>
      </c>
      <c r="D1502" s="141" t="s">
        <v>713</v>
      </c>
      <c r="E1502" s="141" t="s">
        <v>715</v>
      </c>
      <c r="F1502" s="141">
        <v>2026</v>
      </c>
      <c r="G1502" s="141" t="s">
        <v>616</v>
      </c>
      <c r="H1502" s="141">
        <v>0</v>
      </c>
      <c r="I1502" s="141">
        <v>0</v>
      </c>
      <c r="J1502" s="30" t="s">
        <v>155</v>
      </c>
      <c r="K1502" s="30" t="s">
        <v>637</v>
      </c>
    </row>
    <row r="1503" spans="1:11" ht="15.75" customHeight="1">
      <c r="A1503" s="141" t="s">
        <v>202</v>
      </c>
      <c r="B1503" s="141" t="s">
        <v>706</v>
      </c>
      <c r="C1503" s="141" t="s">
        <v>712</v>
      </c>
      <c r="D1503" s="141" t="s">
        <v>713</v>
      </c>
      <c r="E1503" s="141" t="s">
        <v>715</v>
      </c>
      <c r="F1503" s="141">
        <v>2027</v>
      </c>
      <c r="G1503" s="141" t="s">
        <v>616</v>
      </c>
      <c r="H1503" s="141">
        <v>0</v>
      </c>
      <c r="I1503" s="141">
        <v>0</v>
      </c>
      <c r="J1503" s="30" t="s">
        <v>155</v>
      </c>
      <c r="K1503" s="30" t="s">
        <v>637</v>
      </c>
    </row>
    <row r="1504" spans="1:11" ht="15.75" customHeight="1">
      <c r="A1504" s="141" t="s">
        <v>202</v>
      </c>
      <c r="B1504" s="141" t="s">
        <v>706</v>
      </c>
      <c r="C1504" s="141" t="s">
        <v>712</v>
      </c>
      <c r="D1504" s="141" t="s">
        <v>713</v>
      </c>
      <c r="E1504" s="141" t="s">
        <v>715</v>
      </c>
      <c r="F1504" s="141">
        <v>2028</v>
      </c>
      <c r="G1504" s="141" t="s">
        <v>616</v>
      </c>
      <c r="H1504" s="141">
        <v>0</v>
      </c>
      <c r="I1504" s="141">
        <v>0</v>
      </c>
      <c r="J1504" s="30" t="s">
        <v>155</v>
      </c>
      <c r="K1504" s="30" t="s">
        <v>637</v>
      </c>
    </row>
    <row r="1505" spans="1:11" ht="15.75" customHeight="1">
      <c r="A1505" s="141" t="s">
        <v>202</v>
      </c>
      <c r="B1505" s="141" t="s">
        <v>706</v>
      </c>
      <c r="C1505" s="141" t="s">
        <v>712</v>
      </c>
      <c r="D1505" s="141" t="s">
        <v>713</v>
      </c>
      <c r="E1505" s="141" t="s">
        <v>715</v>
      </c>
      <c r="F1505" s="141">
        <v>2029</v>
      </c>
      <c r="G1505" s="141" t="s">
        <v>616</v>
      </c>
      <c r="H1505" s="141">
        <v>0</v>
      </c>
      <c r="I1505" s="141">
        <v>0</v>
      </c>
      <c r="J1505" s="30" t="s">
        <v>155</v>
      </c>
      <c r="K1505" s="30" t="s">
        <v>637</v>
      </c>
    </row>
    <row r="1506" spans="1:11" ht="15.75" customHeight="1">
      <c r="A1506" s="141" t="s">
        <v>202</v>
      </c>
      <c r="B1506" s="141" t="s">
        <v>706</v>
      </c>
      <c r="C1506" s="141" t="s">
        <v>712</v>
      </c>
      <c r="D1506" s="141" t="s">
        <v>713</v>
      </c>
      <c r="E1506" s="141" t="s">
        <v>715</v>
      </c>
      <c r="F1506" s="141">
        <v>2030</v>
      </c>
      <c r="G1506" s="141" t="s">
        <v>616</v>
      </c>
      <c r="H1506" s="141">
        <v>0</v>
      </c>
      <c r="I1506" s="141">
        <v>0</v>
      </c>
      <c r="J1506" s="30" t="s">
        <v>155</v>
      </c>
      <c r="K1506" s="30" t="s">
        <v>637</v>
      </c>
    </row>
    <row r="1507" spans="1:11" ht="15.75" customHeight="1">
      <c r="A1507" s="141" t="s">
        <v>202</v>
      </c>
      <c r="B1507" s="141" t="s">
        <v>706</v>
      </c>
      <c r="C1507" s="141" t="s">
        <v>712</v>
      </c>
      <c r="D1507" s="141" t="s">
        <v>713</v>
      </c>
      <c r="E1507" s="141" t="s">
        <v>715</v>
      </c>
      <c r="F1507" s="141">
        <v>2031</v>
      </c>
      <c r="G1507" s="141" t="s">
        <v>616</v>
      </c>
      <c r="H1507" s="141">
        <v>0</v>
      </c>
      <c r="I1507" s="141">
        <v>0</v>
      </c>
      <c r="J1507" s="30" t="s">
        <v>155</v>
      </c>
      <c r="K1507" s="30" t="s">
        <v>637</v>
      </c>
    </row>
    <row r="1508" spans="1:11" ht="15.75" customHeight="1">
      <c r="A1508" s="141" t="s">
        <v>202</v>
      </c>
      <c r="B1508" s="141" t="s">
        <v>706</v>
      </c>
      <c r="C1508" s="141" t="s">
        <v>712</v>
      </c>
      <c r="D1508" s="141" t="s">
        <v>713</v>
      </c>
      <c r="E1508" s="141" t="s">
        <v>715</v>
      </c>
      <c r="F1508" s="141">
        <v>2032</v>
      </c>
      <c r="G1508" s="141" t="s">
        <v>616</v>
      </c>
      <c r="H1508" s="141">
        <v>0</v>
      </c>
      <c r="I1508" s="141">
        <v>0</v>
      </c>
      <c r="J1508" s="30" t="s">
        <v>155</v>
      </c>
      <c r="K1508" s="30" t="s">
        <v>637</v>
      </c>
    </row>
    <row r="1509" spans="1:11" ht="15.75" customHeight="1">
      <c r="A1509" s="141" t="s">
        <v>202</v>
      </c>
      <c r="B1509" s="141" t="s">
        <v>706</v>
      </c>
      <c r="C1509" s="141" t="s">
        <v>712</v>
      </c>
      <c r="D1509" s="141" t="s">
        <v>713</v>
      </c>
      <c r="E1509" s="141" t="s">
        <v>715</v>
      </c>
      <c r="F1509" s="141">
        <v>2033</v>
      </c>
      <c r="G1509" s="141" t="s">
        <v>616</v>
      </c>
      <c r="H1509" s="141">
        <v>0</v>
      </c>
      <c r="I1509" s="141">
        <v>0</v>
      </c>
      <c r="J1509" s="30" t="s">
        <v>155</v>
      </c>
      <c r="K1509" s="30" t="s">
        <v>637</v>
      </c>
    </row>
    <row r="1510" spans="1:11" ht="15.75" customHeight="1">
      <c r="A1510" s="141" t="s">
        <v>202</v>
      </c>
      <c r="B1510" s="141" t="s">
        <v>706</v>
      </c>
      <c r="C1510" s="141" t="s">
        <v>712</v>
      </c>
      <c r="D1510" s="141" t="s">
        <v>713</v>
      </c>
      <c r="E1510" s="141" t="s">
        <v>715</v>
      </c>
      <c r="F1510" s="141">
        <v>2034</v>
      </c>
      <c r="G1510" s="141" t="s">
        <v>616</v>
      </c>
      <c r="H1510" s="141">
        <v>0</v>
      </c>
      <c r="I1510" s="141">
        <v>0</v>
      </c>
      <c r="J1510" s="30" t="s">
        <v>155</v>
      </c>
      <c r="K1510" s="30" t="s">
        <v>637</v>
      </c>
    </row>
    <row r="1511" spans="1:11" ht="15.75" customHeight="1">
      <c r="A1511" s="141" t="s">
        <v>202</v>
      </c>
      <c r="B1511" s="141" t="s">
        <v>706</v>
      </c>
      <c r="C1511" s="141" t="s">
        <v>712</v>
      </c>
      <c r="D1511" s="141" t="s">
        <v>713</v>
      </c>
      <c r="E1511" s="141" t="s">
        <v>715</v>
      </c>
      <c r="F1511" s="141">
        <v>2035</v>
      </c>
      <c r="G1511" s="141" t="s">
        <v>616</v>
      </c>
      <c r="H1511" s="141">
        <v>0</v>
      </c>
      <c r="I1511" s="141">
        <v>0</v>
      </c>
      <c r="J1511" s="30" t="s">
        <v>155</v>
      </c>
      <c r="K1511" s="30" t="s">
        <v>637</v>
      </c>
    </row>
    <row r="1512" spans="1:11" ht="15.75" customHeight="1">
      <c r="A1512" s="141" t="s">
        <v>202</v>
      </c>
      <c r="B1512" s="141" t="s">
        <v>706</v>
      </c>
      <c r="C1512" s="141" t="s">
        <v>712</v>
      </c>
      <c r="D1512" s="141" t="s">
        <v>713</v>
      </c>
      <c r="E1512" s="141" t="s">
        <v>715</v>
      </c>
      <c r="F1512" s="141">
        <v>2036</v>
      </c>
      <c r="G1512" s="141" t="s">
        <v>616</v>
      </c>
      <c r="H1512" s="141">
        <v>0</v>
      </c>
      <c r="I1512" s="141">
        <v>0</v>
      </c>
      <c r="J1512" s="30" t="s">
        <v>155</v>
      </c>
      <c r="K1512" s="30" t="s">
        <v>637</v>
      </c>
    </row>
    <row r="1513" spans="1:11" ht="15.75" customHeight="1">
      <c r="A1513" s="141" t="s">
        <v>202</v>
      </c>
      <c r="B1513" s="141" t="s">
        <v>706</v>
      </c>
      <c r="C1513" s="141" t="s">
        <v>712</v>
      </c>
      <c r="D1513" s="141" t="s">
        <v>713</v>
      </c>
      <c r="E1513" s="141" t="s">
        <v>715</v>
      </c>
      <c r="F1513" s="141">
        <v>2037</v>
      </c>
      <c r="G1513" s="141" t="s">
        <v>616</v>
      </c>
      <c r="H1513" s="141">
        <v>0</v>
      </c>
      <c r="I1513" s="141">
        <v>0</v>
      </c>
      <c r="J1513" s="30" t="s">
        <v>155</v>
      </c>
      <c r="K1513" s="30" t="s">
        <v>637</v>
      </c>
    </row>
    <row r="1514" spans="1:11" ht="15.75" customHeight="1">
      <c r="A1514" s="141" t="s">
        <v>202</v>
      </c>
      <c r="B1514" s="141" t="s">
        <v>706</v>
      </c>
      <c r="C1514" s="141" t="s">
        <v>712</v>
      </c>
      <c r="D1514" s="141" t="s">
        <v>713</v>
      </c>
      <c r="E1514" s="141" t="s">
        <v>715</v>
      </c>
      <c r="F1514" s="141">
        <v>2038</v>
      </c>
      <c r="G1514" s="141" t="s">
        <v>616</v>
      </c>
      <c r="H1514" s="141">
        <v>0</v>
      </c>
      <c r="I1514" s="141">
        <v>0</v>
      </c>
      <c r="J1514" s="30" t="s">
        <v>155</v>
      </c>
      <c r="K1514" s="30" t="s">
        <v>637</v>
      </c>
    </row>
    <row r="1515" spans="1:11" ht="15.75" customHeight="1">
      <c r="A1515" s="141" t="s">
        <v>202</v>
      </c>
      <c r="B1515" s="141" t="s">
        <v>706</v>
      </c>
      <c r="C1515" s="141" t="s">
        <v>712</v>
      </c>
      <c r="D1515" s="141" t="s">
        <v>713</v>
      </c>
      <c r="E1515" s="141" t="s">
        <v>715</v>
      </c>
      <c r="F1515" s="141">
        <v>2039</v>
      </c>
      <c r="G1515" s="141" t="s">
        <v>616</v>
      </c>
      <c r="H1515" s="141">
        <v>0</v>
      </c>
      <c r="I1515" s="141">
        <v>0</v>
      </c>
      <c r="J1515" s="30" t="s">
        <v>155</v>
      </c>
      <c r="K1515" s="30" t="s">
        <v>637</v>
      </c>
    </row>
    <row r="1516" spans="1:11" ht="15.75" customHeight="1">
      <c r="A1516" s="141" t="s">
        <v>202</v>
      </c>
      <c r="B1516" s="141" t="s">
        <v>706</v>
      </c>
      <c r="C1516" s="141" t="s">
        <v>712</v>
      </c>
      <c r="D1516" s="141" t="s">
        <v>713</v>
      </c>
      <c r="E1516" s="141" t="s">
        <v>715</v>
      </c>
      <c r="F1516" s="141">
        <v>2040</v>
      </c>
      <c r="G1516" s="141" t="s">
        <v>616</v>
      </c>
      <c r="H1516" s="141">
        <v>0</v>
      </c>
      <c r="I1516" s="141">
        <v>0</v>
      </c>
      <c r="J1516" s="30" t="s">
        <v>155</v>
      </c>
      <c r="K1516" s="30" t="s">
        <v>637</v>
      </c>
    </row>
    <row r="1517" spans="1:11" ht="15.75" customHeight="1">
      <c r="A1517" s="141" t="s">
        <v>202</v>
      </c>
      <c r="B1517" s="141" t="s">
        <v>706</v>
      </c>
      <c r="C1517" s="141" t="s">
        <v>712</v>
      </c>
      <c r="D1517" s="141" t="s">
        <v>713</v>
      </c>
      <c r="E1517" s="141" t="s">
        <v>715</v>
      </c>
      <c r="F1517" s="141">
        <v>2041</v>
      </c>
      <c r="G1517" s="141" t="s">
        <v>616</v>
      </c>
      <c r="H1517" s="141">
        <v>0</v>
      </c>
      <c r="I1517" s="141">
        <v>0</v>
      </c>
      <c r="J1517" s="30" t="s">
        <v>155</v>
      </c>
      <c r="K1517" s="30" t="s">
        <v>637</v>
      </c>
    </row>
    <row r="1518" spans="1:11" ht="15.75" customHeight="1">
      <c r="A1518" s="141" t="s">
        <v>202</v>
      </c>
      <c r="B1518" s="141" t="s">
        <v>706</v>
      </c>
      <c r="C1518" s="141" t="s">
        <v>712</v>
      </c>
      <c r="D1518" s="141" t="s">
        <v>713</v>
      </c>
      <c r="E1518" s="141" t="s">
        <v>715</v>
      </c>
      <c r="F1518" s="141">
        <v>2042</v>
      </c>
      <c r="G1518" s="141" t="s">
        <v>616</v>
      </c>
      <c r="H1518" s="141">
        <v>0</v>
      </c>
      <c r="I1518" s="141">
        <v>0</v>
      </c>
      <c r="J1518" s="30" t="s">
        <v>155</v>
      </c>
      <c r="K1518" s="30" t="s">
        <v>637</v>
      </c>
    </row>
    <row r="1519" spans="1:11" ht="15.75" customHeight="1">
      <c r="A1519" s="141" t="s">
        <v>202</v>
      </c>
      <c r="B1519" s="141" t="s">
        <v>706</v>
      </c>
      <c r="C1519" s="141" t="s">
        <v>712</v>
      </c>
      <c r="D1519" s="141" t="s">
        <v>713</v>
      </c>
      <c r="E1519" s="141" t="s">
        <v>715</v>
      </c>
      <c r="F1519" s="141">
        <v>2043</v>
      </c>
      <c r="G1519" s="141" t="s">
        <v>616</v>
      </c>
      <c r="H1519" s="141">
        <v>0</v>
      </c>
      <c r="I1519" s="141">
        <v>0</v>
      </c>
      <c r="J1519" s="30" t="s">
        <v>155</v>
      </c>
      <c r="K1519" s="30" t="s">
        <v>637</v>
      </c>
    </row>
    <row r="1520" spans="1:11" ht="15.75" customHeight="1">
      <c r="A1520" s="141" t="s">
        <v>202</v>
      </c>
      <c r="B1520" s="141" t="s">
        <v>706</v>
      </c>
      <c r="C1520" s="141" t="s">
        <v>712</v>
      </c>
      <c r="D1520" s="141" t="s">
        <v>713</v>
      </c>
      <c r="E1520" s="141" t="s">
        <v>715</v>
      </c>
      <c r="F1520" s="141">
        <v>2044</v>
      </c>
      <c r="G1520" s="141" t="s">
        <v>616</v>
      </c>
      <c r="H1520" s="141">
        <v>0</v>
      </c>
      <c r="I1520" s="141">
        <v>0</v>
      </c>
      <c r="J1520" s="30" t="s">
        <v>155</v>
      </c>
      <c r="K1520" s="30" t="s">
        <v>637</v>
      </c>
    </row>
    <row r="1521" spans="1:11" ht="15.75" customHeight="1">
      <c r="A1521" s="141" t="s">
        <v>202</v>
      </c>
      <c r="B1521" s="141" t="s">
        <v>706</v>
      </c>
      <c r="C1521" s="141" t="s">
        <v>712</v>
      </c>
      <c r="D1521" s="141" t="s">
        <v>713</v>
      </c>
      <c r="E1521" s="141" t="s">
        <v>715</v>
      </c>
      <c r="F1521" s="141">
        <v>2045</v>
      </c>
      <c r="G1521" s="141" t="s">
        <v>616</v>
      </c>
      <c r="H1521" s="141">
        <v>0</v>
      </c>
      <c r="I1521" s="141">
        <v>0</v>
      </c>
      <c r="J1521" s="30" t="s">
        <v>155</v>
      </c>
      <c r="K1521" s="30" t="s">
        <v>637</v>
      </c>
    </row>
    <row r="1522" spans="1:11" ht="15.75" customHeight="1">
      <c r="A1522" s="141" t="s">
        <v>202</v>
      </c>
      <c r="B1522" s="141" t="s">
        <v>706</v>
      </c>
      <c r="C1522" s="141" t="s">
        <v>712</v>
      </c>
      <c r="D1522" s="141" t="s">
        <v>713</v>
      </c>
      <c r="E1522" s="141" t="s">
        <v>715</v>
      </c>
      <c r="F1522" s="141">
        <v>2046</v>
      </c>
      <c r="G1522" s="141" t="s">
        <v>616</v>
      </c>
      <c r="H1522" s="141">
        <v>0</v>
      </c>
      <c r="I1522" s="141">
        <v>0</v>
      </c>
      <c r="J1522" s="30" t="s">
        <v>155</v>
      </c>
      <c r="K1522" s="30" t="s">
        <v>637</v>
      </c>
    </row>
    <row r="1523" spans="1:11" ht="15.75" customHeight="1">
      <c r="A1523" s="141" t="s">
        <v>202</v>
      </c>
      <c r="B1523" s="141" t="s">
        <v>706</v>
      </c>
      <c r="C1523" s="141" t="s">
        <v>712</v>
      </c>
      <c r="D1523" s="141" t="s">
        <v>713</v>
      </c>
      <c r="E1523" s="141" t="s">
        <v>715</v>
      </c>
      <c r="F1523" s="141">
        <v>2047</v>
      </c>
      <c r="G1523" s="141" t="s">
        <v>616</v>
      </c>
      <c r="H1523" s="141">
        <v>0</v>
      </c>
      <c r="I1523" s="141">
        <v>0</v>
      </c>
      <c r="J1523" s="30" t="s">
        <v>155</v>
      </c>
      <c r="K1523" s="30" t="s">
        <v>637</v>
      </c>
    </row>
    <row r="1524" spans="1:11" ht="15.75" customHeight="1">
      <c r="A1524" s="141" t="s">
        <v>202</v>
      </c>
      <c r="B1524" s="141" t="s">
        <v>706</v>
      </c>
      <c r="C1524" s="141" t="s">
        <v>712</v>
      </c>
      <c r="D1524" s="141" t="s">
        <v>713</v>
      </c>
      <c r="E1524" s="141" t="s">
        <v>715</v>
      </c>
      <c r="F1524" s="141">
        <v>2048</v>
      </c>
      <c r="G1524" s="141" t="s">
        <v>616</v>
      </c>
      <c r="H1524" s="141">
        <v>0</v>
      </c>
      <c r="I1524" s="141">
        <v>0</v>
      </c>
      <c r="J1524" s="30" t="s">
        <v>155</v>
      </c>
      <c r="K1524" s="30" t="s">
        <v>637</v>
      </c>
    </row>
    <row r="1525" spans="1:11" ht="15.75" customHeight="1">
      <c r="A1525" s="141" t="s">
        <v>202</v>
      </c>
      <c r="B1525" s="141" t="s">
        <v>706</v>
      </c>
      <c r="C1525" s="141" t="s">
        <v>712</v>
      </c>
      <c r="D1525" s="141" t="s">
        <v>713</v>
      </c>
      <c r="E1525" s="141" t="s">
        <v>715</v>
      </c>
      <c r="F1525" s="141">
        <v>2049</v>
      </c>
      <c r="G1525" s="141" t="s">
        <v>616</v>
      </c>
      <c r="H1525" s="141">
        <v>0</v>
      </c>
      <c r="I1525" s="141">
        <v>0</v>
      </c>
      <c r="J1525" s="30" t="s">
        <v>155</v>
      </c>
      <c r="K1525" s="30" t="s">
        <v>637</v>
      </c>
    </row>
    <row r="1526" spans="1:11" ht="15.75" customHeight="1">
      <c r="A1526" s="141" t="s">
        <v>202</v>
      </c>
      <c r="B1526" s="141" t="s">
        <v>706</v>
      </c>
      <c r="C1526" s="141" t="s">
        <v>712</v>
      </c>
      <c r="D1526" s="141" t="s">
        <v>713</v>
      </c>
      <c r="E1526" s="141" t="s">
        <v>715</v>
      </c>
      <c r="F1526" s="141">
        <v>2050</v>
      </c>
      <c r="G1526" s="141" t="s">
        <v>616</v>
      </c>
      <c r="H1526" s="141">
        <v>0</v>
      </c>
      <c r="I1526" s="141">
        <v>0</v>
      </c>
      <c r="J1526" s="30" t="s">
        <v>155</v>
      </c>
      <c r="K1526" s="30" t="s">
        <v>637</v>
      </c>
    </row>
    <row r="1527" spans="1:11" ht="15.75" customHeight="1">
      <c r="A1527" s="141" t="s">
        <v>202</v>
      </c>
      <c r="B1527" s="141" t="s">
        <v>706</v>
      </c>
      <c r="C1527" s="141" t="s">
        <v>712</v>
      </c>
      <c r="D1527" s="141" t="s">
        <v>713</v>
      </c>
      <c r="E1527" s="141" t="s">
        <v>709</v>
      </c>
      <c r="F1527" s="141">
        <v>1990</v>
      </c>
      <c r="G1527" s="141" t="s">
        <v>616</v>
      </c>
      <c r="H1527" s="141">
        <v>0</v>
      </c>
      <c r="I1527" s="141">
        <v>0</v>
      </c>
      <c r="J1527" s="30" t="s">
        <v>155</v>
      </c>
      <c r="K1527" s="30" t="s">
        <v>637</v>
      </c>
    </row>
    <row r="1528" spans="1:11" ht="15.75" customHeight="1">
      <c r="A1528" s="141" t="s">
        <v>202</v>
      </c>
      <c r="B1528" s="141" t="s">
        <v>706</v>
      </c>
      <c r="C1528" s="141" t="s">
        <v>712</v>
      </c>
      <c r="D1528" s="141" t="s">
        <v>713</v>
      </c>
      <c r="E1528" s="141" t="s">
        <v>709</v>
      </c>
      <c r="F1528" s="141">
        <v>1991</v>
      </c>
      <c r="G1528" s="141" t="s">
        <v>616</v>
      </c>
      <c r="H1528" s="141">
        <v>0</v>
      </c>
      <c r="I1528" s="141">
        <v>0</v>
      </c>
      <c r="J1528" s="30" t="s">
        <v>155</v>
      </c>
      <c r="K1528" s="30" t="s">
        <v>637</v>
      </c>
    </row>
    <row r="1529" spans="1:11" ht="15.75" customHeight="1">
      <c r="A1529" s="141" t="s">
        <v>202</v>
      </c>
      <c r="B1529" s="141" t="s">
        <v>706</v>
      </c>
      <c r="C1529" s="141" t="s">
        <v>712</v>
      </c>
      <c r="D1529" s="141" t="s">
        <v>713</v>
      </c>
      <c r="E1529" s="141" t="s">
        <v>709</v>
      </c>
      <c r="F1529" s="141">
        <v>1992</v>
      </c>
      <c r="G1529" s="141" t="s">
        <v>616</v>
      </c>
      <c r="H1529" s="141">
        <v>0</v>
      </c>
      <c r="I1529" s="141">
        <v>0</v>
      </c>
      <c r="J1529" s="30" t="s">
        <v>155</v>
      </c>
      <c r="K1529" s="30" t="s">
        <v>637</v>
      </c>
    </row>
    <row r="1530" spans="1:11" ht="15.75" customHeight="1">
      <c r="A1530" s="141" t="s">
        <v>202</v>
      </c>
      <c r="B1530" s="141" t="s">
        <v>706</v>
      </c>
      <c r="C1530" s="141" t="s">
        <v>712</v>
      </c>
      <c r="D1530" s="141" t="s">
        <v>713</v>
      </c>
      <c r="E1530" s="141" t="s">
        <v>709</v>
      </c>
      <c r="F1530" s="141">
        <v>1993</v>
      </c>
      <c r="G1530" s="141" t="s">
        <v>616</v>
      </c>
      <c r="H1530" s="141">
        <v>0</v>
      </c>
      <c r="I1530" s="141">
        <v>0</v>
      </c>
      <c r="J1530" s="30" t="s">
        <v>155</v>
      </c>
      <c r="K1530" s="30" t="s">
        <v>637</v>
      </c>
    </row>
    <row r="1531" spans="1:11" ht="15.75" customHeight="1">
      <c r="A1531" s="141" t="s">
        <v>202</v>
      </c>
      <c r="B1531" s="141" t="s">
        <v>706</v>
      </c>
      <c r="C1531" s="141" t="s">
        <v>712</v>
      </c>
      <c r="D1531" s="141" t="s">
        <v>713</v>
      </c>
      <c r="E1531" s="141" t="s">
        <v>709</v>
      </c>
      <c r="F1531" s="141">
        <v>1994</v>
      </c>
      <c r="G1531" s="141" t="s">
        <v>616</v>
      </c>
      <c r="H1531" s="141">
        <v>0</v>
      </c>
      <c r="I1531" s="141">
        <v>0</v>
      </c>
      <c r="J1531" s="30" t="s">
        <v>155</v>
      </c>
      <c r="K1531" s="30" t="s">
        <v>637</v>
      </c>
    </row>
    <row r="1532" spans="1:11" ht="15.75" customHeight="1">
      <c r="A1532" s="141" t="s">
        <v>202</v>
      </c>
      <c r="B1532" s="141" t="s">
        <v>706</v>
      </c>
      <c r="C1532" s="141" t="s">
        <v>712</v>
      </c>
      <c r="D1532" s="141" t="s">
        <v>713</v>
      </c>
      <c r="E1532" s="141" t="s">
        <v>709</v>
      </c>
      <c r="F1532" s="141">
        <v>1995</v>
      </c>
      <c r="G1532" s="141" t="s">
        <v>616</v>
      </c>
      <c r="H1532" s="141">
        <v>0</v>
      </c>
      <c r="I1532" s="141">
        <v>0</v>
      </c>
      <c r="J1532" s="30" t="s">
        <v>155</v>
      </c>
      <c r="K1532" s="30" t="s">
        <v>637</v>
      </c>
    </row>
    <row r="1533" spans="1:11" ht="15.75" customHeight="1">
      <c r="A1533" s="141" t="s">
        <v>202</v>
      </c>
      <c r="B1533" s="141" t="s">
        <v>706</v>
      </c>
      <c r="C1533" s="141" t="s">
        <v>712</v>
      </c>
      <c r="D1533" s="141" t="s">
        <v>713</v>
      </c>
      <c r="E1533" s="141" t="s">
        <v>709</v>
      </c>
      <c r="F1533" s="141">
        <v>1996</v>
      </c>
      <c r="G1533" s="141" t="s">
        <v>616</v>
      </c>
      <c r="H1533" s="141">
        <v>0</v>
      </c>
      <c r="I1533" s="141">
        <v>0</v>
      </c>
      <c r="J1533" s="30" t="s">
        <v>155</v>
      </c>
      <c r="K1533" s="30" t="s">
        <v>637</v>
      </c>
    </row>
    <row r="1534" spans="1:11" ht="15.75" customHeight="1">
      <c r="A1534" s="141" t="s">
        <v>202</v>
      </c>
      <c r="B1534" s="141" t="s">
        <v>706</v>
      </c>
      <c r="C1534" s="141" t="s">
        <v>712</v>
      </c>
      <c r="D1534" s="141" t="s">
        <v>713</v>
      </c>
      <c r="E1534" s="141" t="s">
        <v>709</v>
      </c>
      <c r="F1534" s="141">
        <v>1997</v>
      </c>
      <c r="G1534" s="141" t="s">
        <v>616</v>
      </c>
      <c r="H1534" s="141">
        <v>0</v>
      </c>
      <c r="I1534" s="141">
        <v>0</v>
      </c>
      <c r="J1534" s="30" t="s">
        <v>155</v>
      </c>
      <c r="K1534" s="30" t="s">
        <v>637</v>
      </c>
    </row>
    <row r="1535" spans="1:11" ht="15.75" customHeight="1">
      <c r="A1535" s="141" t="s">
        <v>202</v>
      </c>
      <c r="B1535" s="141" t="s">
        <v>706</v>
      </c>
      <c r="C1535" s="141" t="s">
        <v>712</v>
      </c>
      <c r="D1535" s="141" t="s">
        <v>713</v>
      </c>
      <c r="E1535" s="141" t="s">
        <v>709</v>
      </c>
      <c r="F1535" s="141">
        <v>1998</v>
      </c>
      <c r="G1535" s="141" t="s">
        <v>616</v>
      </c>
      <c r="H1535" s="141">
        <v>0</v>
      </c>
      <c r="I1535" s="141">
        <v>0</v>
      </c>
      <c r="J1535" s="30" t="s">
        <v>155</v>
      </c>
      <c r="K1535" s="30" t="s">
        <v>637</v>
      </c>
    </row>
    <row r="1536" spans="1:11" ht="15.75" customHeight="1">
      <c r="A1536" s="141" t="s">
        <v>202</v>
      </c>
      <c r="B1536" s="141" t="s">
        <v>706</v>
      </c>
      <c r="C1536" s="141" t="s">
        <v>712</v>
      </c>
      <c r="D1536" s="141" t="s">
        <v>713</v>
      </c>
      <c r="E1536" s="141" t="s">
        <v>709</v>
      </c>
      <c r="F1536" s="141">
        <v>1999</v>
      </c>
      <c r="G1536" s="141" t="s">
        <v>616</v>
      </c>
      <c r="H1536" s="141">
        <v>0</v>
      </c>
      <c r="I1536" s="141">
        <v>0</v>
      </c>
      <c r="J1536" s="30" t="s">
        <v>155</v>
      </c>
      <c r="K1536" s="30" t="s">
        <v>637</v>
      </c>
    </row>
    <row r="1537" spans="1:11" ht="15.75" customHeight="1">
      <c r="A1537" s="141" t="s">
        <v>202</v>
      </c>
      <c r="B1537" s="141" t="s">
        <v>706</v>
      </c>
      <c r="C1537" s="141" t="s">
        <v>712</v>
      </c>
      <c r="D1537" s="141" t="s">
        <v>713</v>
      </c>
      <c r="E1537" s="141" t="s">
        <v>709</v>
      </c>
      <c r="F1537" s="141">
        <v>2000</v>
      </c>
      <c r="G1537" s="141" t="s">
        <v>616</v>
      </c>
      <c r="H1537" s="141">
        <v>0</v>
      </c>
      <c r="I1537" s="141">
        <v>0</v>
      </c>
      <c r="J1537" s="30" t="s">
        <v>155</v>
      </c>
      <c r="K1537" s="30" t="s">
        <v>637</v>
      </c>
    </row>
    <row r="1538" spans="1:11" ht="15.75" customHeight="1">
      <c r="A1538" s="141" t="s">
        <v>202</v>
      </c>
      <c r="B1538" s="141" t="s">
        <v>706</v>
      </c>
      <c r="C1538" s="141" t="s">
        <v>712</v>
      </c>
      <c r="D1538" s="141" t="s">
        <v>713</v>
      </c>
      <c r="E1538" s="141" t="s">
        <v>709</v>
      </c>
      <c r="F1538" s="141">
        <v>2001</v>
      </c>
      <c r="G1538" s="141" t="s">
        <v>616</v>
      </c>
      <c r="H1538" s="141">
        <v>0</v>
      </c>
      <c r="I1538" s="141">
        <v>0</v>
      </c>
      <c r="J1538" s="30" t="s">
        <v>155</v>
      </c>
      <c r="K1538" s="30" t="s">
        <v>637</v>
      </c>
    </row>
    <row r="1539" spans="1:11" ht="15.75" customHeight="1">
      <c r="A1539" s="141" t="s">
        <v>202</v>
      </c>
      <c r="B1539" s="141" t="s">
        <v>706</v>
      </c>
      <c r="C1539" s="141" t="s">
        <v>712</v>
      </c>
      <c r="D1539" s="141" t="s">
        <v>713</v>
      </c>
      <c r="E1539" s="141" t="s">
        <v>709</v>
      </c>
      <c r="F1539" s="141">
        <v>2002</v>
      </c>
      <c r="G1539" s="141" t="s">
        <v>616</v>
      </c>
      <c r="H1539" s="141">
        <v>0</v>
      </c>
      <c r="I1539" s="141">
        <v>0</v>
      </c>
      <c r="J1539" s="30" t="s">
        <v>155</v>
      </c>
      <c r="K1539" s="30" t="s">
        <v>637</v>
      </c>
    </row>
    <row r="1540" spans="1:11" ht="15.75" customHeight="1">
      <c r="A1540" s="141" t="s">
        <v>202</v>
      </c>
      <c r="B1540" s="141" t="s">
        <v>706</v>
      </c>
      <c r="C1540" s="141" t="s">
        <v>712</v>
      </c>
      <c r="D1540" s="141" t="s">
        <v>713</v>
      </c>
      <c r="E1540" s="141" t="s">
        <v>709</v>
      </c>
      <c r="F1540" s="141">
        <v>2003</v>
      </c>
      <c r="G1540" s="141" t="s">
        <v>616</v>
      </c>
      <c r="H1540" s="141">
        <v>0</v>
      </c>
      <c r="I1540" s="141">
        <v>0</v>
      </c>
      <c r="J1540" s="30" t="s">
        <v>155</v>
      </c>
      <c r="K1540" s="30" t="s">
        <v>637</v>
      </c>
    </row>
    <row r="1541" spans="1:11" ht="15.75" customHeight="1">
      <c r="A1541" s="141" t="s">
        <v>202</v>
      </c>
      <c r="B1541" s="141" t="s">
        <v>706</v>
      </c>
      <c r="C1541" s="141" t="s">
        <v>712</v>
      </c>
      <c r="D1541" s="141" t="s">
        <v>713</v>
      </c>
      <c r="E1541" s="141" t="s">
        <v>709</v>
      </c>
      <c r="F1541" s="141">
        <v>2004</v>
      </c>
      <c r="G1541" s="141" t="s">
        <v>616</v>
      </c>
      <c r="H1541" s="141">
        <v>0</v>
      </c>
      <c r="I1541" s="141">
        <v>0</v>
      </c>
      <c r="J1541" s="30" t="s">
        <v>155</v>
      </c>
      <c r="K1541" s="30" t="s">
        <v>637</v>
      </c>
    </row>
    <row r="1542" spans="1:11" ht="15.75" customHeight="1">
      <c r="A1542" s="141" t="s">
        <v>202</v>
      </c>
      <c r="B1542" s="141" t="s">
        <v>706</v>
      </c>
      <c r="C1542" s="141" t="s">
        <v>712</v>
      </c>
      <c r="D1542" s="141" t="s">
        <v>713</v>
      </c>
      <c r="E1542" s="141" t="s">
        <v>709</v>
      </c>
      <c r="F1542" s="141">
        <v>2005</v>
      </c>
      <c r="G1542" s="141" t="s">
        <v>616</v>
      </c>
      <c r="H1542" s="141">
        <v>0</v>
      </c>
      <c r="I1542" s="141">
        <v>0</v>
      </c>
      <c r="J1542" s="30" t="s">
        <v>155</v>
      </c>
      <c r="K1542" s="30" t="s">
        <v>637</v>
      </c>
    </row>
    <row r="1543" spans="1:11" ht="15.75" customHeight="1">
      <c r="A1543" s="141" t="s">
        <v>202</v>
      </c>
      <c r="B1543" s="141" t="s">
        <v>706</v>
      </c>
      <c r="C1543" s="141" t="s">
        <v>712</v>
      </c>
      <c r="D1543" s="141" t="s">
        <v>713</v>
      </c>
      <c r="E1543" s="141" t="s">
        <v>709</v>
      </c>
      <c r="F1543" s="141">
        <v>2006</v>
      </c>
      <c r="G1543" s="141" t="s">
        <v>616</v>
      </c>
      <c r="H1543" s="141">
        <v>0</v>
      </c>
      <c r="I1543" s="141">
        <v>0</v>
      </c>
      <c r="J1543" s="30" t="s">
        <v>155</v>
      </c>
      <c r="K1543" s="30" t="s">
        <v>637</v>
      </c>
    </row>
    <row r="1544" spans="1:11" ht="15.75" customHeight="1">
      <c r="A1544" s="141" t="s">
        <v>202</v>
      </c>
      <c r="B1544" s="141" t="s">
        <v>706</v>
      </c>
      <c r="C1544" s="141" t="s">
        <v>712</v>
      </c>
      <c r="D1544" s="141" t="s">
        <v>713</v>
      </c>
      <c r="E1544" s="141" t="s">
        <v>709</v>
      </c>
      <c r="F1544" s="141">
        <v>2007</v>
      </c>
      <c r="G1544" s="141" t="s">
        <v>616</v>
      </c>
      <c r="H1544" s="141">
        <v>0</v>
      </c>
      <c r="I1544" s="141">
        <v>0</v>
      </c>
      <c r="J1544" s="30" t="s">
        <v>155</v>
      </c>
      <c r="K1544" s="30" t="s">
        <v>637</v>
      </c>
    </row>
    <row r="1545" spans="1:11" ht="15.75" customHeight="1">
      <c r="A1545" s="141" t="s">
        <v>202</v>
      </c>
      <c r="B1545" s="141" t="s">
        <v>706</v>
      </c>
      <c r="C1545" s="141" t="s">
        <v>712</v>
      </c>
      <c r="D1545" s="141" t="s">
        <v>713</v>
      </c>
      <c r="E1545" s="141" t="s">
        <v>709</v>
      </c>
      <c r="F1545" s="141">
        <v>2008</v>
      </c>
      <c r="G1545" s="141" t="s">
        <v>616</v>
      </c>
      <c r="H1545" s="141">
        <v>0</v>
      </c>
      <c r="I1545" s="141">
        <v>0</v>
      </c>
      <c r="J1545" s="30" t="s">
        <v>155</v>
      </c>
      <c r="K1545" s="30" t="s">
        <v>637</v>
      </c>
    </row>
    <row r="1546" spans="1:11" ht="15.75" customHeight="1">
      <c r="A1546" s="141" t="s">
        <v>202</v>
      </c>
      <c r="B1546" s="141" t="s">
        <v>706</v>
      </c>
      <c r="C1546" s="141" t="s">
        <v>712</v>
      </c>
      <c r="D1546" s="141" t="s">
        <v>713</v>
      </c>
      <c r="E1546" s="141" t="s">
        <v>709</v>
      </c>
      <c r="F1546" s="141">
        <v>2009</v>
      </c>
      <c r="G1546" s="141" t="s">
        <v>616</v>
      </c>
      <c r="H1546" s="141">
        <v>0</v>
      </c>
      <c r="I1546" s="141">
        <v>0</v>
      </c>
      <c r="J1546" s="30" t="s">
        <v>155</v>
      </c>
      <c r="K1546" s="30" t="s">
        <v>637</v>
      </c>
    </row>
    <row r="1547" spans="1:11" ht="15.75" customHeight="1">
      <c r="A1547" s="141" t="s">
        <v>202</v>
      </c>
      <c r="B1547" s="141" t="s">
        <v>706</v>
      </c>
      <c r="C1547" s="141" t="s">
        <v>712</v>
      </c>
      <c r="D1547" s="141" t="s">
        <v>713</v>
      </c>
      <c r="E1547" s="141" t="s">
        <v>709</v>
      </c>
      <c r="F1547" s="141">
        <v>2010</v>
      </c>
      <c r="G1547" s="141" t="s">
        <v>616</v>
      </c>
      <c r="H1547" s="141">
        <v>0</v>
      </c>
      <c r="I1547" s="141">
        <v>0</v>
      </c>
      <c r="J1547" s="30" t="s">
        <v>155</v>
      </c>
      <c r="K1547" s="30" t="s">
        <v>637</v>
      </c>
    </row>
    <row r="1548" spans="1:11" ht="15.75" customHeight="1">
      <c r="A1548" s="141" t="s">
        <v>202</v>
      </c>
      <c r="B1548" s="141" t="s">
        <v>706</v>
      </c>
      <c r="C1548" s="141" t="s">
        <v>712</v>
      </c>
      <c r="D1548" s="141" t="s">
        <v>713</v>
      </c>
      <c r="E1548" s="141" t="s">
        <v>709</v>
      </c>
      <c r="F1548" s="141">
        <v>2011</v>
      </c>
      <c r="G1548" s="141" t="s">
        <v>616</v>
      </c>
      <c r="H1548" s="141">
        <v>0</v>
      </c>
      <c r="I1548" s="141">
        <v>0</v>
      </c>
      <c r="J1548" s="30" t="s">
        <v>155</v>
      </c>
      <c r="K1548" s="30" t="s">
        <v>637</v>
      </c>
    </row>
    <row r="1549" spans="1:11" ht="15.75" customHeight="1">
      <c r="A1549" s="141" t="s">
        <v>202</v>
      </c>
      <c r="B1549" s="141" t="s">
        <v>706</v>
      </c>
      <c r="C1549" s="141" t="s">
        <v>712</v>
      </c>
      <c r="D1549" s="141" t="s">
        <v>713</v>
      </c>
      <c r="E1549" s="141" t="s">
        <v>709</v>
      </c>
      <c r="F1549" s="141">
        <v>2012</v>
      </c>
      <c r="G1549" s="141" t="s">
        <v>616</v>
      </c>
      <c r="H1549" s="141">
        <v>0</v>
      </c>
      <c r="I1549" s="141">
        <v>0</v>
      </c>
      <c r="J1549" s="30" t="s">
        <v>155</v>
      </c>
      <c r="K1549" s="30" t="s">
        <v>637</v>
      </c>
    </row>
    <row r="1550" spans="1:11" ht="15.75" customHeight="1">
      <c r="A1550" s="141" t="s">
        <v>202</v>
      </c>
      <c r="B1550" s="141" t="s">
        <v>706</v>
      </c>
      <c r="C1550" s="141" t="s">
        <v>712</v>
      </c>
      <c r="D1550" s="141" t="s">
        <v>713</v>
      </c>
      <c r="E1550" s="141" t="s">
        <v>709</v>
      </c>
      <c r="F1550" s="141">
        <v>2013</v>
      </c>
      <c r="G1550" s="141" t="s">
        <v>616</v>
      </c>
      <c r="H1550" s="141">
        <v>0</v>
      </c>
      <c r="I1550" s="141">
        <v>0</v>
      </c>
      <c r="J1550" s="30" t="s">
        <v>155</v>
      </c>
      <c r="K1550" s="30" t="s">
        <v>637</v>
      </c>
    </row>
    <row r="1551" spans="1:11" ht="15.75" customHeight="1">
      <c r="A1551" s="141" t="s">
        <v>202</v>
      </c>
      <c r="B1551" s="141" t="s">
        <v>706</v>
      </c>
      <c r="C1551" s="141" t="s">
        <v>712</v>
      </c>
      <c r="D1551" s="141" t="s">
        <v>713</v>
      </c>
      <c r="E1551" s="141" t="s">
        <v>709</v>
      </c>
      <c r="F1551" s="141">
        <v>2014</v>
      </c>
      <c r="G1551" s="141" t="s">
        <v>616</v>
      </c>
      <c r="H1551" s="141">
        <v>0</v>
      </c>
      <c r="I1551" s="141">
        <v>0</v>
      </c>
      <c r="J1551" s="30" t="s">
        <v>155</v>
      </c>
      <c r="K1551" s="30" t="s">
        <v>637</v>
      </c>
    </row>
    <row r="1552" spans="1:11" ht="15.75" customHeight="1">
      <c r="A1552" s="141" t="s">
        <v>202</v>
      </c>
      <c r="B1552" s="141" t="s">
        <v>706</v>
      </c>
      <c r="C1552" s="141" t="s">
        <v>712</v>
      </c>
      <c r="D1552" s="141" t="s">
        <v>713</v>
      </c>
      <c r="E1552" s="141" t="s">
        <v>709</v>
      </c>
      <c r="F1552" s="141">
        <v>2015</v>
      </c>
      <c r="G1552" s="141" t="s">
        <v>616</v>
      </c>
      <c r="H1552" s="141">
        <v>0</v>
      </c>
      <c r="I1552" s="141">
        <v>0</v>
      </c>
      <c r="J1552" s="30" t="s">
        <v>155</v>
      </c>
      <c r="K1552" s="30" t="s">
        <v>637</v>
      </c>
    </row>
    <row r="1553" spans="1:11" ht="15.75" customHeight="1">
      <c r="A1553" s="141" t="s">
        <v>202</v>
      </c>
      <c r="B1553" s="141" t="s">
        <v>706</v>
      </c>
      <c r="C1553" s="141" t="s">
        <v>712</v>
      </c>
      <c r="D1553" s="141" t="s">
        <v>713</v>
      </c>
      <c r="E1553" s="141" t="s">
        <v>709</v>
      </c>
      <c r="F1553" s="141">
        <v>2016</v>
      </c>
      <c r="G1553" s="141" t="s">
        <v>616</v>
      </c>
      <c r="H1553" s="141">
        <v>0</v>
      </c>
      <c r="I1553" s="141">
        <v>0</v>
      </c>
      <c r="J1553" s="30" t="s">
        <v>155</v>
      </c>
      <c r="K1553" s="30" t="s">
        <v>637</v>
      </c>
    </row>
    <row r="1554" spans="1:11" ht="15.75" customHeight="1">
      <c r="A1554" s="141" t="s">
        <v>202</v>
      </c>
      <c r="B1554" s="141" t="s">
        <v>706</v>
      </c>
      <c r="C1554" s="141" t="s">
        <v>712</v>
      </c>
      <c r="D1554" s="141" t="s">
        <v>713</v>
      </c>
      <c r="E1554" s="141" t="s">
        <v>709</v>
      </c>
      <c r="F1554" s="141">
        <v>2017</v>
      </c>
      <c r="G1554" s="141" t="s">
        <v>616</v>
      </c>
      <c r="H1554" s="141">
        <v>0</v>
      </c>
      <c r="I1554" s="141">
        <v>0</v>
      </c>
      <c r="J1554" s="30" t="s">
        <v>155</v>
      </c>
      <c r="K1554" s="30" t="s">
        <v>637</v>
      </c>
    </row>
    <row r="1555" spans="1:11" ht="15.75" customHeight="1">
      <c r="A1555" s="141" t="s">
        <v>202</v>
      </c>
      <c r="B1555" s="141" t="s">
        <v>706</v>
      </c>
      <c r="C1555" s="141" t="s">
        <v>712</v>
      </c>
      <c r="D1555" s="141" t="s">
        <v>713</v>
      </c>
      <c r="E1555" s="141" t="s">
        <v>709</v>
      </c>
      <c r="F1555" s="141">
        <v>2018</v>
      </c>
      <c r="G1555" s="141" t="s">
        <v>616</v>
      </c>
      <c r="H1555" s="141">
        <v>0</v>
      </c>
      <c r="I1555" s="141">
        <v>0</v>
      </c>
      <c r="J1555" s="30" t="s">
        <v>155</v>
      </c>
      <c r="K1555" s="30" t="s">
        <v>637</v>
      </c>
    </row>
    <row r="1556" spans="1:11" ht="15.75" customHeight="1">
      <c r="A1556" s="141" t="s">
        <v>202</v>
      </c>
      <c r="B1556" s="141" t="s">
        <v>706</v>
      </c>
      <c r="C1556" s="141" t="s">
        <v>712</v>
      </c>
      <c r="D1556" s="141" t="s">
        <v>713</v>
      </c>
      <c r="E1556" s="141" t="s">
        <v>709</v>
      </c>
      <c r="F1556" s="141">
        <v>2019</v>
      </c>
      <c r="G1556" s="141" t="s">
        <v>616</v>
      </c>
      <c r="H1556" s="141">
        <v>0</v>
      </c>
      <c r="I1556" s="141">
        <v>0</v>
      </c>
      <c r="J1556" s="30" t="s">
        <v>155</v>
      </c>
      <c r="K1556" s="30" t="s">
        <v>637</v>
      </c>
    </row>
    <row r="1557" spans="1:11" ht="15.75" customHeight="1">
      <c r="A1557" s="141" t="s">
        <v>202</v>
      </c>
      <c r="B1557" s="141" t="s">
        <v>706</v>
      </c>
      <c r="C1557" s="141" t="s">
        <v>712</v>
      </c>
      <c r="D1557" s="141" t="s">
        <v>713</v>
      </c>
      <c r="E1557" s="141" t="s">
        <v>709</v>
      </c>
      <c r="F1557" s="141">
        <v>2020</v>
      </c>
      <c r="G1557" s="141" t="s">
        <v>616</v>
      </c>
      <c r="H1557" s="141">
        <v>0</v>
      </c>
      <c r="I1557" s="141">
        <v>0</v>
      </c>
      <c r="J1557" s="30" t="s">
        <v>155</v>
      </c>
      <c r="K1557" s="30" t="s">
        <v>637</v>
      </c>
    </row>
    <row r="1558" spans="1:11" ht="15.75" customHeight="1">
      <c r="A1558" s="141" t="s">
        <v>202</v>
      </c>
      <c r="B1558" s="141" t="s">
        <v>706</v>
      </c>
      <c r="C1558" s="141" t="s">
        <v>712</v>
      </c>
      <c r="D1558" s="141" t="s">
        <v>713</v>
      </c>
      <c r="E1558" s="141" t="s">
        <v>709</v>
      </c>
      <c r="F1558" s="141">
        <v>2021</v>
      </c>
      <c r="G1558" s="141" t="s">
        <v>616</v>
      </c>
      <c r="H1558" s="141">
        <v>0</v>
      </c>
      <c r="I1558" s="141">
        <v>0</v>
      </c>
      <c r="J1558" s="30" t="s">
        <v>155</v>
      </c>
      <c r="K1558" s="30" t="s">
        <v>637</v>
      </c>
    </row>
    <row r="1559" spans="1:11" ht="15.75" customHeight="1">
      <c r="A1559" s="141" t="s">
        <v>202</v>
      </c>
      <c r="B1559" s="141" t="s">
        <v>706</v>
      </c>
      <c r="C1559" s="141" t="s">
        <v>712</v>
      </c>
      <c r="D1559" s="141" t="s">
        <v>713</v>
      </c>
      <c r="E1559" s="141" t="s">
        <v>709</v>
      </c>
      <c r="F1559" s="141">
        <v>2022</v>
      </c>
      <c r="G1559" s="141" t="s">
        <v>616</v>
      </c>
      <c r="H1559" s="141">
        <v>0</v>
      </c>
      <c r="I1559" s="141">
        <v>0</v>
      </c>
      <c r="J1559" s="30" t="s">
        <v>155</v>
      </c>
      <c r="K1559" s="30" t="s">
        <v>637</v>
      </c>
    </row>
    <row r="1560" spans="1:11" ht="15.75" customHeight="1">
      <c r="A1560" s="141" t="s">
        <v>202</v>
      </c>
      <c r="B1560" s="141" t="s">
        <v>706</v>
      </c>
      <c r="C1560" s="141" t="s">
        <v>712</v>
      </c>
      <c r="D1560" s="141" t="s">
        <v>713</v>
      </c>
      <c r="E1560" s="141" t="s">
        <v>709</v>
      </c>
      <c r="F1560" s="141">
        <v>2023</v>
      </c>
      <c r="G1560" s="141" t="s">
        <v>616</v>
      </c>
      <c r="H1560" s="141">
        <v>0</v>
      </c>
      <c r="I1560" s="141">
        <v>0</v>
      </c>
      <c r="J1560" s="30" t="s">
        <v>155</v>
      </c>
      <c r="K1560" s="30" t="s">
        <v>637</v>
      </c>
    </row>
    <row r="1561" spans="1:11" ht="15.75" customHeight="1">
      <c r="A1561" s="141" t="s">
        <v>202</v>
      </c>
      <c r="B1561" s="141" t="s">
        <v>706</v>
      </c>
      <c r="C1561" s="141" t="s">
        <v>712</v>
      </c>
      <c r="D1561" s="141" t="s">
        <v>713</v>
      </c>
      <c r="E1561" s="141" t="s">
        <v>709</v>
      </c>
      <c r="F1561" s="141">
        <v>2024</v>
      </c>
      <c r="G1561" s="141" t="s">
        <v>616</v>
      </c>
      <c r="H1561" s="141">
        <v>0</v>
      </c>
      <c r="I1561" s="141">
        <v>0</v>
      </c>
      <c r="J1561" s="30" t="s">
        <v>155</v>
      </c>
      <c r="K1561" s="30" t="s">
        <v>637</v>
      </c>
    </row>
    <row r="1562" spans="1:11" ht="15.75" customHeight="1">
      <c r="A1562" s="141" t="s">
        <v>202</v>
      </c>
      <c r="B1562" s="141" t="s">
        <v>706</v>
      </c>
      <c r="C1562" s="141" t="s">
        <v>712</v>
      </c>
      <c r="D1562" s="141" t="s">
        <v>713</v>
      </c>
      <c r="E1562" s="141" t="s">
        <v>709</v>
      </c>
      <c r="F1562" s="141">
        <v>2025</v>
      </c>
      <c r="G1562" s="141" t="s">
        <v>616</v>
      </c>
      <c r="H1562" s="141">
        <v>0</v>
      </c>
      <c r="I1562" s="141">
        <v>0</v>
      </c>
      <c r="J1562" s="30" t="s">
        <v>155</v>
      </c>
      <c r="K1562" s="30" t="s">
        <v>637</v>
      </c>
    </row>
    <row r="1563" spans="1:11" ht="15.75" customHeight="1">
      <c r="A1563" s="141" t="s">
        <v>202</v>
      </c>
      <c r="B1563" s="141" t="s">
        <v>706</v>
      </c>
      <c r="C1563" s="141" t="s">
        <v>712</v>
      </c>
      <c r="D1563" s="141" t="s">
        <v>713</v>
      </c>
      <c r="E1563" s="141" t="s">
        <v>709</v>
      </c>
      <c r="F1563" s="141">
        <v>2026</v>
      </c>
      <c r="G1563" s="141" t="s">
        <v>616</v>
      </c>
      <c r="H1563" s="141">
        <v>0</v>
      </c>
      <c r="I1563" s="141">
        <v>0</v>
      </c>
      <c r="J1563" s="30" t="s">
        <v>155</v>
      </c>
      <c r="K1563" s="30" t="s">
        <v>637</v>
      </c>
    </row>
    <row r="1564" spans="1:11" ht="15.75" customHeight="1">
      <c r="A1564" s="141" t="s">
        <v>202</v>
      </c>
      <c r="B1564" s="141" t="s">
        <v>706</v>
      </c>
      <c r="C1564" s="141" t="s">
        <v>712</v>
      </c>
      <c r="D1564" s="141" t="s">
        <v>713</v>
      </c>
      <c r="E1564" s="141" t="s">
        <v>709</v>
      </c>
      <c r="F1564" s="141">
        <v>2027</v>
      </c>
      <c r="G1564" s="141" t="s">
        <v>616</v>
      </c>
      <c r="H1564" s="141">
        <v>0</v>
      </c>
      <c r="I1564" s="141">
        <v>0</v>
      </c>
      <c r="J1564" s="30" t="s">
        <v>155</v>
      </c>
      <c r="K1564" s="30" t="s">
        <v>637</v>
      </c>
    </row>
    <row r="1565" spans="1:11" ht="15.75" customHeight="1">
      <c r="A1565" s="141" t="s">
        <v>202</v>
      </c>
      <c r="B1565" s="141" t="s">
        <v>706</v>
      </c>
      <c r="C1565" s="141" t="s">
        <v>712</v>
      </c>
      <c r="D1565" s="141" t="s">
        <v>713</v>
      </c>
      <c r="E1565" s="141" t="s">
        <v>709</v>
      </c>
      <c r="F1565" s="141">
        <v>2028</v>
      </c>
      <c r="G1565" s="141" t="s">
        <v>616</v>
      </c>
      <c r="H1565" s="141">
        <v>0</v>
      </c>
      <c r="I1565" s="141">
        <v>0</v>
      </c>
      <c r="J1565" s="30" t="s">
        <v>155</v>
      </c>
      <c r="K1565" s="30" t="s">
        <v>637</v>
      </c>
    </row>
    <row r="1566" spans="1:11" ht="15.75" customHeight="1">
      <c r="A1566" s="141" t="s">
        <v>202</v>
      </c>
      <c r="B1566" s="141" t="s">
        <v>706</v>
      </c>
      <c r="C1566" s="141" t="s">
        <v>712</v>
      </c>
      <c r="D1566" s="141" t="s">
        <v>713</v>
      </c>
      <c r="E1566" s="141" t="s">
        <v>709</v>
      </c>
      <c r="F1566" s="141">
        <v>2029</v>
      </c>
      <c r="G1566" s="141" t="s">
        <v>616</v>
      </c>
      <c r="H1566" s="141">
        <v>0</v>
      </c>
      <c r="I1566" s="141">
        <v>0</v>
      </c>
      <c r="J1566" s="30" t="s">
        <v>155</v>
      </c>
      <c r="K1566" s="30" t="s">
        <v>637</v>
      </c>
    </row>
    <row r="1567" spans="1:11" ht="15.75" customHeight="1">
      <c r="A1567" s="141" t="s">
        <v>202</v>
      </c>
      <c r="B1567" s="141" t="s">
        <v>706</v>
      </c>
      <c r="C1567" s="141" t="s">
        <v>712</v>
      </c>
      <c r="D1567" s="141" t="s">
        <v>713</v>
      </c>
      <c r="E1567" s="141" t="s">
        <v>709</v>
      </c>
      <c r="F1567" s="141">
        <v>2030</v>
      </c>
      <c r="G1567" s="141" t="s">
        <v>616</v>
      </c>
      <c r="H1567" s="141">
        <v>0</v>
      </c>
      <c r="I1567" s="141">
        <v>0</v>
      </c>
      <c r="J1567" s="30" t="s">
        <v>155</v>
      </c>
      <c r="K1567" s="30" t="s">
        <v>637</v>
      </c>
    </row>
    <row r="1568" spans="1:11" ht="15.75" customHeight="1">
      <c r="A1568" s="141" t="s">
        <v>202</v>
      </c>
      <c r="B1568" s="141" t="s">
        <v>706</v>
      </c>
      <c r="C1568" s="141" t="s">
        <v>712</v>
      </c>
      <c r="D1568" s="141" t="s">
        <v>713</v>
      </c>
      <c r="E1568" s="141" t="s">
        <v>709</v>
      </c>
      <c r="F1568" s="141">
        <v>2031</v>
      </c>
      <c r="G1568" s="141" t="s">
        <v>616</v>
      </c>
      <c r="H1568" s="141">
        <v>0</v>
      </c>
      <c r="I1568" s="141">
        <v>0</v>
      </c>
      <c r="J1568" s="30" t="s">
        <v>155</v>
      </c>
      <c r="K1568" s="30" t="s">
        <v>637</v>
      </c>
    </row>
    <row r="1569" spans="1:11" ht="15.75" customHeight="1">
      <c r="A1569" s="141" t="s">
        <v>202</v>
      </c>
      <c r="B1569" s="141" t="s">
        <v>706</v>
      </c>
      <c r="C1569" s="141" t="s">
        <v>712</v>
      </c>
      <c r="D1569" s="141" t="s">
        <v>713</v>
      </c>
      <c r="E1569" s="141" t="s">
        <v>709</v>
      </c>
      <c r="F1569" s="141">
        <v>2032</v>
      </c>
      <c r="G1569" s="141" t="s">
        <v>616</v>
      </c>
      <c r="H1569" s="141">
        <v>0</v>
      </c>
      <c r="I1569" s="141">
        <v>0</v>
      </c>
      <c r="J1569" s="30" t="s">
        <v>155</v>
      </c>
      <c r="K1569" s="30" t="s">
        <v>637</v>
      </c>
    </row>
    <row r="1570" spans="1:11" ht="15.75" customHeight="1">
      <c r="A1570" s="141" t="s">
        <v>202</v>
      </c>
      <c r="B1570" s="141" t="s">
        <v>706</v>
      </c>
      <c r="C1570" s="141" t="s">
        <v>712</v>
      </c>
      <c r="D1570" s="141" t="s">
        <v>713</v>
      </c>
      <c r="E1570" s="141" t="s">
        <v>709</v>
      </c>
      <c r="F1570" s="141">
        <v>2033</v>
      </c>
      <c r="G1570" s="141" t="s">
        <v>616</v>
      </c>
      <c r="H1570" s="141">
        <v>0</v>
      </c>
      <c r="I1570" s="141">
        <v>0</v>
      </c>
      <c r="J1570" s="30" t="s">
        <v>155</v>
      </c>
      <c r="K1570" s="30" t="s">
        <v>637</v>
      </c>
    </row>
    <row r="1571" spans="1:11" ht="15.75" customHeight="1">
      <c r="A1571" s="141" t="s">
        <v>202</v>
      </c>
      <c r="B1571" s="141" t="s">
        <v>706</v>
      </c>
      <c r="C1571" s="141" t="s">
        <v>712</v>
      </c>
      <c r="D1571" s="141" t="s">
        <v>713</v>
      </c>
      <c r="E1571" s="141" t="s">
        <v>709</v>
      </c>
      <c r="F1571" s="141">
        <v>2034</v>
      </c>
      <c r="G1571" s="141" t="s">
        <v>616</v>
      </c>
      <c r="H1571" s="141">
        <v>0</v>
      </c>
      <c r="I1571" s="141">
        <v>0</v>
      </c>
      <c r="J1571" s="30" t="s">
        <v>155</v>
      </c>
      <c r="K1571" s="30" t="s">
        <v>637</v>
      </c>
    </row>
    <row r="1572" spans="1:11" ht="15.75" customHeight="1">
      <c r="A1572" s="141" t="s">
        <v>202</v>
      </c>
      <c r="B1572" s="141" t="s">
        <v>706</v>
      </c>
      <c r="C1572" s="141" t="s">
        <v>712</v>
      </c>
      <c r="D1572" s="141" t="s">
        <v>713</v>
      </c>
      <c r="E1572" s="141" t="s">
        <v>709</v>
      </c>
      <c r="F1572" s="141">
        <v>2035</v>
      </c>
      <c r="G1572" s="141" t="s">
        <v>616</v>
      </c>
      <c r="H1572" s="141">
        <v>0</v>
      </c>
      <c r="I1572" s="141">
        <v>0</v>
      </c>
      <c r="J1572" s="30" t="s">
        <v>155</v>
      </c>
      <c r="K1572" s="30" t="s">
        <v>637</v>
      </c>
    </row>
    <row r="1573" spans="1:11" ht="15.75" customHeight="1">
      <c r="A1573" s="141" t="s">
        <v>202</v>
      </c>
      <c r="B1573" s="141" t="s">
        <v>706</v>
      </c>
      <c r="C1573" s="141" t="s">
        <v>712</v>
      </c>
      <c r="D1573" s="141" t="s">
        <v>713</v>
      </c>
      <c r="E1573" s="141" t="s">
        <v>709</v>
      </c>
      <c r="F1573" s="141">
        <v>2036</v>
      </c>
      <c r="G1573" s="141" t="s">
        <v>616</v>
      </c>
      <c r="H1573" s="141">
        <v>0</v>
      </c>
      <c r="I1573" s="141">
        <v>0</v>
      </c>
      <c r="J1573" s="30" t="s">
        <v>155</v>
      </c>
      <c r="K1573" s="30" t="s">
        <v>637</v>
      </c>
    </row>
    <row r="1574" spans="1:11" ht="15.75" customHeight="1">
      <c r="A1574" s="141" t="s">
        <v>202</v>
      </c>
      <c r="B1574" s="141" t="s">
        <v>706</v>
      </c>
      <c r="C1574" s="141" t="s">
        <v>712</v>
      </c>
      <c r="D1574" s="141" t="s">
        <v>713</v>
      </c>
      <c r="E1574" s="141" t="s">
        <v>709</v>
      </c>
      <c r="F1574" s="141">
        <v>2037</v>
      </c>
      <c r="G1574" s="141" t="s">
        <v>616</v>
      </c>
      <c r="H1574" s="141">
        <v>0</v>
      </c>
      <c r="I1574" s="141">
        <v>0</v>
      </c>
      <c r="J1574" s="30" t="s">
        <v>155</v>
      </c>
      <c r="K1574" s="30" t="s">
        <v>637</v>
      </c>
    </row>
    <row r="1575" spans="1:11" ht="15.75" customHeight="1">
      <c r="A1575" s="141" t="s">
        <v>202</v>
      </c>
      <c r="B1575" s="141" t="s">
        <v>706</v>
      </c>
      <c r="C1575" s="141" t="s">
        <v>712</v>
      </c>
      <c r="D1575" s="141" t="s">
        <v>713</v>
      </c>
      <c r="E1575" s="141" t="s">
        <v>709</v>
      </c>
      <c r="F1575" s="141">
        <v>2038</v>
      </c>
      <c r="G1575" s="141" t="s">
        <v>616</v>
      </c>
      <c r="H1575" s="141">
        <v>0</v>
      </c>
      <c r="I1575" s="141">
        <v>0</v>
      </c>
      <c r="J1575" s="30" t="s">
        <v>155</v>
      </c>
      <c r="K1575" s="30" t="s">
        <v>637</v>
      </c>
    </row>
    <row r="1576" spans="1:11" ht="15.75" customHeight="1">
      <c r="A1576" s="141" t="s">
        <v>202</v>
      </c>
      <c r="B1576" s="141" t="s">
        <v>706</v>
      </c>
      <c r="C1576" s="141" t="s">
        <v>712</v>
      </c>
      <c r="D1576" s="141" t="s">
        <v>713</v>
      </c>
      <c r="E1576" s="141" t="s">
        <v>709</v>
      </c>
      <c r="F1576" s="141">
        <v>2039</v>
      </c>
      <c r="G1576" s="141" t="s">
        <v>616</v>
      </c>
      <c r="H1576" s="141">
        <v>0</v>
      </c>
      <c r="I1576" s="141">
        <v>0</v>
      </c>
      <c r="J1576" s="30" t="s">
        <v>155</v>
      </c>
      <c r="K1576" s="30" t="s">
        <v>637</v>
      </c>
    </row>
    <row r="1577" spans="1:11" ht="15.75" customHeight="1">
      <c r="A1577" s="141" t="s">
        <v>202</v>
      </c>
      <c r="B1577" s="141" t="s">
        <v>706</v>
      </c>
      <c r="C1577" s="141" t="s">
        <v>712</v>
      </c>
      <c r="D1577" s="141" t="s">
        <v>713</v>
      </c>
      <c r="E1577" s="141" t="s">
        <v>709</v>
      </c>
      <c r="F1577" s="141">
        <v>2040</v>
      </c>
      <c r="G1577" s="141" t="s">
        <v>616</v>
      </c>
      <c r="H1577" s="141">
        <v>0</v>
      </c>
      <c r="I1577" s="141">
        <v>0</v>
      </c>
      <c r="J1577" s="30" t="s">
        <v>155</v>
      </c>
      <c r="K1577" s="30" t="s">
        <v>637</v>
      </c>
    </row>
    <row r="1578" spans="1:11" ht="15.75" customHeight="1">
      <c r="A1578" s="141" t="s">
        <v>202</v>
      </c>
      <c r="B1578" s="141" t="s">
        <v>706</v>
      </c>
      <c r="C1578" s="141" t="s">
        <v>712</v>
      </c>
      <c r="D1578" s="141" t="s">
        <v>713</v>
      </c>
      <c r="E1578" s="141" t="s">
        <v>709</v>
      </c>
      <c r="F1578" s="141">
        <v>2041</v>
      </c>
      <c r="G1578" s="141" t="s">
        <v>616</v>
      </c>
      <c r="H1578" s="141">
        <v>0</v>
      </c>
      <c r="I1578" s="141">
        <v>0</v>
      </c>
      <c r="J1578" s="30" t="s">
        <v>155</v>
      </c>
      <c r="K1578" s="30" t="s">
        <v>637</v>
      </c>
    </row>
    <row r="1579" spans="1:11" ht="15.75" customHeight="1">
      <c r="A1579" s="141" t="s">
        <v>202</v>
      </c>
      <c r="B1579" s="141" t="s">
        <v>706</v>
      </c>
      <c r="C1579" s="141" t="s">
        <v>712</v>
      </c>
      <c r="D1579" s="141" t="s">
        <v>713</v>
      </c>
      <c r="E1579" s="141" t="s">
        <v>709</v>
      </c>
      <c r="F1579" s="141">
        <v>2042</v>
      </c>
      <c r="G1579" s="141" t="s">
        <v>616</v>
      </c>
      <c r="H1579" s="141">
        <v>0</v>
      </c>
      <c r="I1579" s="141">
        <v>0</v>
      </c>
      <c r="J1579" s="30" t="s">
        <v>155</v>
      </c>
      <c r="K1579" s="30" t="s">
        <v>637</v>
      </c>
    </row>
    <row r="1580" spans="1:11" ht="15.75" customHeight="1">
      <c r="A1580" s="141" t="s">
        <v>202</v>
      </c>
      <c r="B1580" s="141" t="s">
        <v>706</v>
      </c>
      <c r="C1580" s="141" t="s">
        <v>712</v>
      </c>
      <c r="D1580" s="141" t="s">
        <v>713</v>
      </c>
      <c r="E1580" s="141" t="s">
        <v>709</v>
      </c>
      <c r="F1580" s="141">
        <v>2043</v>
      </c>
      <c r="G1580" s="141" t="s">
        <v>616</v>
      </c>
      <c r="H1580" s="141">
        <v>0</v>
      </c>
      <c r="I1580" s="141">
        <v>0</v>
      </c>
      <c r="J1580" s="30" t="s">
        <v>155</v>
      </c>
      <c r="K1580" s="30" t="s">
        <v>637</v>
      </c>
    </row>
    <row r="1581" spans="1:11" ht="15.75" customHeight="1">
      <c r="A1581" s="141" t="s">
        <v>202</v>
      </c>
      <c r="B1581" s="141" t="s">
        <v>706</v>
      </c>
      <c r="C1581" s="141" t="s">
        <v>712</v>
      </c>
      <c r="D1581" s="141" t="s">
        <v>713</v>
      </c>
      <c r="E1581" s="141" t="s">
        <v>709</v>
      </c>
      <c r="F1581" s="141">
        <v>2044</v>
      </c>
      <c r="G1581" s="141" t="s">
        <v>616</v>
      </c>
      <c r="H1581" s="141">
        <v>0</v>
      </c>
      <c r="I1581" s="141">
        <v>0</v>
      </c>
      <c r="J1581" s="30" t="s">
        <v>155</v>
      </c>
      <c r="K1581" s="30" t="s">
        <v>637</v>
      </c>
    </row>
    <row r="1582" spans="1:11" ht="15.75" customHeight="1">
      <c r="A1582" s="141" t="s">
        <v>202</v>
      </c>
      <c r="B1582" s="141" t="s">
        <v>706</v>
      </c>
      <c r="C1582" s="141" t="s">
        <v>712</v>
      </c>
      <c r="D1582" s="141" t="s">
        <v>713</v>
      </c>
      <c r="E1582" s="141" t="s">
        <v>709</v>
      </c>
      <c r="F1582" s="141">
        <v>2045</v>
      </c>
      <c r="G1582" s="141" t="s">
        <v>616</v>
      </c>
      <c r="H1582" s="141">
        <v>0</v>
      </c>
      <c r="I1582" s="141">
        <v>0</v>
      </c>
      <c r="J1582" s="30" t="s">
        <v>155</v>
      </c>
      <c r="K1582" s="30" t="s">
        <v>637</v>
      </c>
    </row>
    <row r="1583" spans="1:11" ht="15.75" customHeight="1">
      <c r="A1583" s="141" t="s">
        <v>202</v>
      </c>
      <c r="B1583" s="141" t="s">
        <v>706</v>
      </c>
      <c r="C1583" s="141" t="s">
        <v>712</v>
      </c>
      <c r="D1583" s="141" t="s">
        <v>713</v>
      </c>
      <c r="E1583" s="141" t="s">
        <v>709</v>
      </c>
      <c r="F1583" s="141">
        <v>2046</v>
      </c>
      <c r="G1583" s="141" t="s">
        <v>616</v>
      </c>
      <c r="H1583" s="141">
        <v>0</v>
      </c>
      <c r="I1583" s="141">
        <v>0</v>
      </c>
      <c r="J1583" s="30" t="s">
        <v>155</v>
      </c>
      <c r="K1583" s="30" t="s">
        <v>637</v>
      </c>
    </row>
    <row r="1584" spans="1:11" ht="15.75" customHeight="1">
      <c r="A1584" s="141" t="s">
        <v>202</v>
      </c>
      <c r="B1584" s="141" t="s">
        <v>706</v>
      </c>
      <c r="C1584" s="141" t="s">
        <v>712</v>
      </c>
      <c r="D1584" s="141" t="s">
        <v>713</v>
      </c>
      <c r="E1584" s="141" t="s">
        <v>709</v>
      </c>
      <c r="F1584" s="141">
        <v>2047</v>
      </c>
      <c r="G1584" s="141" t="s">
        <v>616</v>
      </c>
      <c r="H1584" s="141">
        <v>0</v>
      </c>
      <c r="I1584" s="141">
        <v>0</v>
      </c>
      <c r="J1584" s="30" t="s">
        <v>155</v>
      </c>
      <c r="K1584" s="30" t="s">
        <v>637</v>
      </c>
    </row>
    <row r="1585" spans="1:11" ht="15.75" customHeight="1">
      <c r="A1585" s="141" t="s">
        <v>202</v>
      </c>
      <c r="B1585" s="141" t="s">
        <v>706</v>
      </c>
      <c r="C1585" s="141" t="s">
        <v>712</v>
      </c>
      <c r="D1585" s="141" t="s">
        <v>713</v>
      </c>
      <c r="E1585" s="141" t="s">
        <v>709</v>
      </c>
      <c r="F1585" s="141">
        <v>2048</v>
      </c>
      <c r="G1585" s="141" t="s">
        <v>616</v>
      </c>
      <c r="H1585" s="141">
        <v>0</v>
      </c>
      <c r="I1585" s="141">
        <v>0</v>
      </c>
      <c r="J1585" s="30" t="s">
        <v>155</v>
      </c>
      <c r="K1585" s="30" t="s">
        <v>637</v>
      </c>
    </row>
    <row r="1586" spans="1:11" ht="15.75" customHeight="1">
      <c r="A1586" s="141" t="s">
        <v>202</v>
      </c>
      <c r="B1586" s="141" t="s">
        <v>706</v>
      </c>
      <c r="C1586" s="141" t="s">
        <v>712</v>
      </c>
      <c r="D1586" s="141" t="s">
        <v>713</v>
      </c>
      <c r="E1586" s="141" t="s">
        <v>709</v>
      </c>
      <c r="F1586" s="141">
        <v>2049</v>
      </c>
      <c r="G1586" s="141" t="s">
        <v>616</v>
      </c>
      <c r="H1586" s="141">
        <v>0</v>
      </c>
      <c r="I1586" s="141">
        <v>0</v>
      </c>
      <c r="J1586" s="30" t="s">
        <v>155</v>
      </c>
      <c r="K1586" s="30" t="s">
        <v>637</v>
      </c>
    </row>
    <row r="1587" spans="1:11" ht="15.75" customHeight="1">
      <c r="A1587" s="141" t="s">
        <v>202</v>
      </c>
      <c r="B1587" s="141" t="s">
        <v>706</v>
      </c>
      <c r="C1587" s="141" t="s">
        <v>712</v>
      </c>
      <c r="D1587" s="141" t="s">
        <v>713</v>
      </c>
      <c r="E1587" s="141" t="s">
        <v>709</v>
      </c>
      <c r="F1587" s="141">
        <v>2050</v>
      </c>
      <c r="G1587" s="141" t="s">
        <v>616</v>
      </c>
      <c r="H1587" s="141">
        <v>0</v>
      </c>
      <c r="I1587" s="141">
        <v>0</v>
      </c>
      <c r="J1587" s="30" t="s">
        <v>155</v>
      </c>
      <c r="K1587" s="30" t="s">
        <v>637</v>
      </c>
    </row>
    <row r="1588" spans="1:11" ht="15.75" customHeight="1">
      <c r="A1588" s="141" t="s">
        <v>202</v>
      </c>
      <c r="B1588" s="141" t="s">
        <v>706</v>
      </c>
      <c r="C1588" s="141" t="s">
        <v>712</v>
      </c>
      <c r="D1588" s="141" t="s">
        <v>713</v>
      </c>
      <c r="E1588" s="141" t="s">
        <v>711</v>
      </c>
      <c r="F1588" s="141">
        <v>1990</v>
      </c>
      <c r="G1588" s="141" t="s">
        <v>616</v>
      </c>
      <c r="H1588" s="141">
        <v>0</v>
      </c>
      <c r="I1588" s="141">
        <v>0</v>
      </c>
      <c r="J1588" s="30" t="s">
        <v>155</v>
      </c>
      <c r="K1588" s="30" t="s">
        <v>637</v>
      </c>
    </row>
    <row r="1589" spans="1:11" ht="15.75" customHeight="1">
      <c r="A1589" s="141" t="s">
        <v>202</v>
      </c>
      <c r="B1589" s="141" t="s">
        <v>706</v>
      </c>
      <c r="C1589" s="141" t="s">
        <v>712</v>
      </c>
      <c r="D1589" s="141" t="s">
        <v>713</v>
      </c>
      <c r="E1589" s="141" t="s">
        <v>711</v>
      </c>
      <c r="F1589" s="141">
        <v>1991</v>
      </c>
      <c r="G1589" s="141" t="s">
        <v>616</v>
      </c>
      <c r="H1589" s="141">
        <v>0</v>
      </c>
      <c r="I1589" s="141">
        <v>0</v>
      </c>
      <c r="J1589" s="30" t="s">
        <v>155</v>
      </c>
      <c r="K1589" s="30" t="s">
        <v>637</v>
      </c>
    </row>
    <row r="1590" spans="1:11" ht="15.75" customHeight="1">
      <c r="A1590" s="141" t="s">
        <v>202</v>
      </c>
      <c r="B1590" s="141" t="s">
        <v>706</v>
      </c>
      <c r="C1590" s="141" t="s">
        <v>712</v>
      </c>
      <c r="D1590" s="141" t="s">
        <v>713</v>
      </c>
      <c r="E1590" s="141" t="s">
        <v>711</v>
      </c>
      <c r="F1590" s="141">
        <v>1992</v>
      </c>
      <c r="G1590" s="141" t="s">
        <v>616</v>
      </c>
      <c r="H1590" s="141">
        <v>0</v>
      </c>
      <c r="I1590" s="141">
        <v>0</v>
      </c>
      <c r="J1590" s="30" t="s">
        <v>155</v>
      </c>
      <c r="K1590" s="30" t="s">
        <v>637</v>
      </c>
    </row>
    <row r="1591" spans="1:11" ht="15.75" customHeight="1">
      <c r="A1591" s="141" t="s">
        <v>202</v>
      </c>
      <c r="B1591" s="141" t="s">
        <v>706</v>
      </c>
      <c r="C1591" s="141" t="s">
        <v>712</v>
      </c>
      <c r="D1591" s="141" t="s">
        <v>713</v>
      </c>
      <c r="E1591" s="141" t="s">
        <v>711</v>
      </c>
      <c r="F1591" s="141">
        <v>1993</v>
      </c>
      <c r="G1591" s="141" t="s">
        <v>616</v>
      </c>
      <c r="H1591" s="141">
        <v>0</v>
      </c>
      <c r="I1591" s="141">
        <v>0</v>
      </c>
      <c r="J1591" s="30" t="s">
        <v>155</v>
      </c>
      <c r="K1591" s="30" t="s">
        <v>637</v>
      </c>
    </row>
    <row r="1592" spans="1:11" ht="15.75" customHeight="1">
      <c r="A1592" s="141" t="s">
        <v>202</v>
      </c>
      <c r="B1592" s="141" t="s">
        <v>706</v>
      </c>
      <c r="C1592" s="141" t="s">
        <v>712</v>
      </c>
      <c r="D1592" s="141" t="s">
        <v>713</v>
      </c>
      <c r="E1592" s="141" t="s">
        <v>711</v>
      </c>
      <c r="F1592" s="141">
        <v>1994</v>
      </c>
      <c r="G1592" s="141" t="s">
        <v>616</v>
      </c>
      <c r="H1592" s="141">
        <v>0</v>
      </c>
      <c r="I1592" s="141">
        <v>0</v>
      </c>
      <c r="J1592" s="30" t="s">
        <v>155</v>
      </c>
      <c r="K1592" s="30" t="s">
        <v>637</v>
      </c>
    </row>
    <row r="1593" spans="1:11" ht="15.75" customHeight="1">
      <c r="A1593" s="141" t="s">
        <v>202</v>
      </c>
      <c r="B1593" s="141" t="s">
        <v>706</v>
      </c>
      <c r="C1593" s="141" t="s">
        <v>712</v>
      </c>
      <c r="D1593" s="141" t="s">
        <v>713</v>
      </c>
      <c r="E1593" s="141" t="s">
        <v>711</v>
      </c>
      <c r="F1593" s="141">
        <v>1995</v>
      </c>
      <c r="G1593" s="141" t="s">
        <v>616</v>
      </c>
      <c r="H1593" s="141">
        <v>0</v>
      </c>
      <c r="I1593" s="141">
        <v>0</v>
      </c>
      <c r="J1593" s="30" t="s">
        <v>155</v>
      </c>
      <c r="K1593" s="30" t="s">
        <v>637</v>
      </c>
    </row>
    <row r="1594" spans="1:11" ht="15.75" customHeight="1">
      <c r="A1594" s="141" t="s">
        <v>202</v>
      </c>
      <c r="B1594" s="141" t="s">
        <v>706</v>
      </c>
      <c r="C1594" s="141" t="s">
        <v>712</v>
      </c>
      <c r="D1594" s="141" t="s">
        <v>713</v>
      </c>
      <c r="E1594" s="141" t="s">
        <v>711</v>
      </c>
      <c r="F1594" s="141">
        <v>1996</v>
      </c>
      <c r="G1594" s="141" t="s">
        <v>616</v>
      </c>
      <c r="H1594" s="141">
        <v>0</v>
      </c>
      <c r="I1594" s="141">
        <v>0</v>
      </c>
      <c r="J1594" s="30" t="s">
        <v>155</v>
      </c>
      <c r="K1594" s="30" t="s">
        <v>637</v>
      </c>
    </row>
    <row r="1595" spans="1:11" ht="15.75" customHeight="1">
      <c r="A1595" s="141" t="s">
        <v>202</v>
      </c>
      <c r="B1595" s="141" t="s">
        <v>706</v>
      </c>
      <c r="C1595" s="141" t="s">
        <v>712</v>
      </c>
      <c r="D1595" s="141" t="s">
        <v>713</v>
      </c>
      <c r="E1595" s="141" t="s">
        <v>711</v>
      </c>
      <c r="F1595" s="141">
        <v>1997</v>
      </c>
      <c r="G1595" s="141" t="s">
        <v>616</v>
      </c>
      <c r="H1595" s="141">
        <v>0</v>
      </c>
      <c r="I1595" s="141">
        <v>0</v>
      </c>
      <c r="J1595" s="30" t="s">
        <v>155</v>
      </c>
      <c r="K1595" s="30" t="s">
        <v>637</v>
      </c>
    </row>
    <row r="1596" spans="1:11" ht="15.75" customHeight="1">
      <c r="A1596" s="141" t="s">
        <v>202</v>
      </c>
      <c r="B1596" s="141" t="s">
        <v>706</v>
      </c>
      <c r="C1596" s="141" t="s">
        <v>712</v>
      </c>
      <c r="D1596" s="141" t="s">
        <v>713</v>
      </c>
      <c r="E1596" s="141" t="s">
        <v>711</v>
      </c>
      <c r="F1596" s="141">
        <v>1998</v>
      </c>
      <c r="G1596" s="141" t="s">
        <v>616</v>
      </c>
      <c r="H1596" s="141">
        <v>0</v>
      </c>
      <c r="I1596" s="141">
        <v>0</v>
      </c>
      <c r="J1596" s="30" t="s">
        <v>155</v>
      </c>
      <c r="K1596" s="30" t="s">
        <v>637</v>
      </c>
    </row>
    <row r="1597" spans="1:11" ht="15.75" customHeight="1">
      <c r="A1597" s="141" t="s">
        <v>202</v>
      </c>
      <c r="B1597" s="141" t="s">
        <v>706</v>
      </c>
      <c r="C1597" s="141" t="s">
        <v>712</v>
      </c>
      <c r="D1597" s="141" t="s">
        <v>713</v>
      </c>
      <c r="E1597" s="141" t="s">
        <v>711</v>
      </c>
      <c r="F1597" s="141">
        <v>1999</v>
      </c>
      <c r="G1597" s="141" t="s">
        <v>616</v>
      </c>
      <c r="H1597" s="141">
        <v>0</v>
      </c>
      <c r="I1597" s="141">
        <v>0</v>
      </c>
      <c r="J1597" s="30" t="s">
        <v>155</v>
      </c>
      <c r="K1597" s="30" t="s">
        <v>637</v>
      </c>
    </row>
    <row r="1598" spans="1:11" ht="15.75" customHeight="1">
      <c r="A1598" s="141" t="s">
        <v>202</v>
      </c>
      <c r="B1598" s="141" t="s">
        <v>706</v>
      </c>
      <c r="C1598" s="141" t="s">
        <v>712</v>
      </c>
      <c r="D1598" s="141" t="s">
        <v>713</v>
      </c>
      <c r="E1598" s="141" t="s">
        <v>711</v>
      </c>
      <c r="F1598" s="141">
        <v>2000</v>
      </c>
      <c r="G1598" s="141" t="s">
        <v>616</v>
      </c>
      <c r="H1598" s="141">
        <v>0</v>
      </c>
      <c r="I1598" s="141">
        <v>0</v>
      </c>
      <c r="J1598" s="30" t="s">
        <v>155</v>
      </c>
      <c r="K1598" s="30" t="s">
        <v>637</v>
      </c>
    </row>
    <row r="1599" spans="1:11" ht="15.75" customHeight="1">
      <c r="A1599" s="141" t="s">
        <v>202</v>
      </c>
      <c r="B1599" s="141" t="s">
        <v>706</v>
      </c>
      <c r="C1599" s="141" t="s">
        <v>712</v>
      </c>
      <c r="D1599" s="141" t="s">
        <v>713</v>
      </c>
      <c r="E1599" s="141" t="s">
        <v>711</v>
      </c>
      <c r="F1599" s="141">
        <v>2001</v>
      </c>
      <c r="G1599" s="141" t="s">
        <v>616</v>
      </c>
      <c r="H1599" s="141">
        <v>0</v>
      </c>
      <c r="I1599" s="141">
        <v>0</v>
      </c>
      <c r="J1599" s="30" t="s">
        <v>155</v>
      </c>
      <c r="K1599" s="30" t="s">
        <v>637</v>
      </c>
    </row>
    <row r="1600" spans="1:11" ht="15.75" customHeight="1">
      <c r="A1600" s="141" t="s">
        <v>202</v>
      </c>
      <c r="B1600" s="141" t="s">
        <v>706</v>
      </c>
      <c r="C1600" s="141" t="s">
        <v>712</v>
      </c>
      <c r="D1600" s="141" t="s">
        <v>713</v>
      </c>
      <c r="E1600" s="141" t="s">
        <v>711</v>
      </c>
      <c r="F1600" s="141">
        <v>2002</v>
      </c>
      <c r="G1600" s="141" t="s">
        <v>616</v>
      </c>
      <c r="H1600" s="141">
        <v>0</v>
      </c>
      <c r="I1600" s="141">
        <v>0</v>
      </c>
      <c r="J1600" s="30" t="s">
        <v>155</v>
      </c>
      <c r="K1600" s="30" t="s">
        <v>637</v>
      </c>
    </row>
    <row r="1601" spans="1:11" ht="15.75" customHeight="1">
      <c r="A1601" s="141" t="s">
        <v>202</v>
      </c>
      <c r="B1601" s="141" t="s">
        <v>706</v>
      </c>
      <c r="C1601" s="141" t="s">
        <v>712</v>
      </c>
      <c r="D1601" s="141" t="s">
        <v>713</v>
      </c>
      <c r="E1601" s="141" t="s">
        <v>711</v>
      </c>
      <c r="F1601" s="141">
        <v>2003</v>
      </c>
      <c r="G1601" s="141" t="s">
        <v>616</v>
      </c>
      <c r="H1601" s="141">
        <v>0</v>
      </c>
      <c r="I1601" s="141">
        <v>0</v>
      </c>
      <c r="J1601" s="30" t="s">
        <v>155</v>
      </c>
      <c r="K1601" s="30" t="s">
        <v>637</v>
      </c>
    </row>
    <row r="1602" spans="1:11" ht="15.75" customHeight="1">
      <c r="A1602" s="141" t="s">
        <v>202</v>
      </c>
      <c r="B1602" s="141" t="s">
        <v>706</v>
      </c>
      <c r="C1602" s="141" t="s">
        <v>712</v>
      </c>
      <c r="D1602" s="141" t="s">
        <v>713</v>
      </c>
      <c r="E1602" s="141" t="s">
        <v>711</v>
      </c>
      <c r="F1602" s="141">
        <v>2004</v>
      </c>
      <c r="G1602" s="141" t="s">
        <v>616</v>
      </c>
      <c r="H1602" s="141">
        <v>0</v>
      </c>
      <c r="I1602" s="141">
        <v>0</v>
      </c>
      <c r="J1602" s="30" t="s">
        <v>155</v>
      </c>
      <c r="K1602" s="30" t="s">
        <v>637</v>
      </c>
    </row>
    <row r="1603" spans="1:11" ht="15.75" customHeight="1">
      <c r="A1603" s="141" t="s">
        <v>202</v>
      </c>
      <c r="B1603" s="141" t="s">
        <v>706</v>
      </c>
      <c r="C1603" s="141" t="s">
        <v>712</v>
      </c>
      <c r="D1603" s="141" t="s">
        <v>713</v>
      </c>
      <c r="E1603" s="141" t="s">
        <v>711</v>
      </c>
      <c r="F1603" s="141">
        <v>2005</v>
      </c>
      <c r="G1603" s="141" t="s">
        <v>616</v>
      </c>
      <c r="H1603" s="141">
        <v>0</v>
      </c>
      <c r="I1603" s="141">
        <v>0</v>
      </c>
      <c r="J1603" s="30" t="s">
        <v>155</v>
      </c>
      <c r="K1603" s="30" t="s">
        <v>637</v>
      </c>
    </row>
    <row r="1604" spans="1:11" ht="15.75" customHeight="1">
      <c r="A1604" s="141" t="s">
        <v>202</v>
      </c>
      <c r="B1604" s="141" t="s">
        <v>706</v>
      </c>
      <c r="C1604" s="141" t="s">
        <v>712</v>
      </c>
      <c r="D1604" s="141" t="s">
        <v>713</v>
      </c>
      <c r="E1604" s="141" t="s">
        <v>711</v>
      </c>
      <c r="F1604" s="141">
        <v>2006</v>
      </c>
      <c r="G1604" s="141" t="s">
        <v>616</v>
      </c>
      <c r="H1604" s="141">
        <v>0</v>
      </c>
      <c r="I1604" s="141">
        <v>0</v>
      </c>
      <c r="J1604" s="30" t="s">
        <v>155</v>
      </c>
      <c r="K1604" s="30" t="s">
        <v>637</v>
      </c>
    </row>
    <row r="1605" spans="1:11" ht="15.75" customHeight="1">
      <c r="A1605" s="141" t="s">
        <v>202</v>
      </c>
      <c r="B1605" s="141" t="s">
        <v>706</v>
      </c>
      <c r="C1605" s="141" t="s">
        <v>712</v>
      </c>
      <c r="D1605" s="141" t="s">
        <v>713</v>
      </c>
      <c r="E1605" s="141" t="s">
        <v>711</v>
      </c>
      <c r="F1605" s="141">
        <v>2007</v>
      </c>
      <c r="G1605" s="141" t="s">
        <v>616</v>
      </c>
      <c r="H1605" s="141">
        <v>0</v>
      </c>
      <c r="I1605" s="141">
        <v>0</v>
      </c>
      <c r="J1605" s="30" t="s">
        <v>155</v>
      </c>
      <c r="K1605" s="30" t="s">
        <v>637</v>
      </c>
    </row>
    <row r="1606" spans="1:11" ht="15.75" customHeight="1">
      <c r="A1606" s="141" t="s">
        <v>202</v>
      </c>
      <c r="B1606" s="141" t="s">
        <v>706</v>
      </c>
      <c r="C1606" s="141" t="s">
        <v>712</v>
      </c>
      <c r="D1606" s="141" t="s">
        <v>713</v>
      </c>
      <c r="E1606" s="141" t="s">
        <v>711</v>
      </c>
      <c r="F1606" s="141">
        <v>2008</v>
      </c>
      <c r="G1606" s="141" t="s">
        <v>616</v>
      </c>
      <c r="H1606" s="141">
        <v>0</v>
      </c>
      <c r="I1606" s="141">
        <v>0</v>
      </c>
      <c r="J1606" s="30" t="s">
        <v>155</v>
      </c>
      <c r="K1606" s="30" t="s">
        <v>637</v>
      </c>
    </row>
    <row r="1607" spans="1:11" ht="15.75" customHeight="1">
      <c r="A1607" s="141" t="s">
        <v>202</v>
      </c>
      <c r="B1607" s="141" t="s">
        <v>706</v>
      </c>
      <c r="C1607" s="141" t="s">
        <v>712</v>
      </c>
      <c r="D1607" s="141" t="s">
        <v>713</v>
      </c>
      <c r="E1607" s="141" t="s">
        <v>711</v>
      </c>
      <c r="F1607" s="141">
        <v>2009</v>
      </c>
      <c r="G1607" s="141" t="s">
        <v>616</v>
      </c>
      <c r="H1607" s="141">
        <v>0</v>
      </c>
      <c r="I1607" s="141">
        <v>0</v>
      </c>
      <c r="J1607" s="30" t="s">
        <v>155</v>
      </c>
      <c r="K1607" s="30" t="s">
        <v>637</v>
      </c>
    </row>
    <row r="1608" spans="1:11" ht="15.75" customHeight="1">
      <c r="A1608" s="141" t="s">
        <v>202</v>
      </c>
      <c r="B1608" s="141" t="s">
        <v>706</v>
      </c>
      <c r="C1608" s="141" t="s">
        <v>712</v>
      </c>
      <c r="D1608" s="141" t="s">
        <v>713</v>
      </c>
      <c r="E1608" s="141" t="s">
        <v>711</v>
      </c>
      <c r="F1608" s="141">
        <v>2010</v>
      </c>
      <c r="G1608" s="141" t="s">
        <v>616</v>
      </c>
      <c r="H1608" s="141">
        <v>0</v>
      </c>
      <c r="I1608" s="141">
        <v>0</v>
      </c>
      <c r="J1608" s="30" t="s">
        <v>155</v>
      </c>
      <c r="K1608" s="30" t="s">
        <v>637</v>
      </c>
    </row>
    <row r="1609" spans="1:11" ht="15.75" customHeight="1">
      <c r="A1609" s="141" t="s">
        <v>202</v>
      </c>
      <c r="B1609" s="141" t="s">
        <v>706</v>
      </c>
      <c r="C1609" s="141" t="s">
        <v>712</v>
      </c>
      <c r="D1609" s="141" t="s">
        <v>713</v>
      </c>
      <c r="E1609" s="141" t="s">
        <v>711</v>
      </c>
      <c r="F1609" s="141">
        <v>2011</v>
      </c>
      <c r="G1609" s="141" t="s">
        <v>616</v>
      </c>
      <c r="H1609" s="141">
        <v>0</v>
      </c>
      <c r="I1609" s="141">
        <v>0</v>
      </c>
      <c r="J1609" s="30" t="s">
        <v>155</v>
      </c>
      <c r="K1609" s="30" t="s">
        <v>637</v>
      </c>
    </row>
    <row r="1610" spans="1:11" ht="15.75" customHeight="1">
      <c r="A1610" s="141" t="s">
        <v>202</v>
      </c>
      <c r="B1610" s="141" t="s">
        <v>706</v>
      </c>
      <c r="C1610" s="141" t="s">
        <v>712</v>
      </c>
      <c r="D1610" s="141" t="s">
        <v>713</v>
      </c>
      <c r="E1610" s="141" t="s">
        <v>711</v>
      </c>
      <c r="F1610" s="141">
        <v>2012</v>
      </c>
      <c r="G1610" s="141" t="s">
        <v>616</v>
      </c>
      <c r="H1610" s="141">
        <v>0</v>
      </c>
      <c r="I1610" s="141">
        <v>0</v>
      </c>
      <c r="J1610" s="30" t="s">
        <v>155</v>
      </c>
      <c r="K1610" s="30" t="s">
        <v>637</v>
      </c>
    </row>
    <row r="1611" spans="1:11" ht="15.75" customHeight="1">
      <c r="A1611" s="141" t="s">
        <v>202</v>
      </c>
      <c r="B1611" s="141" t="s">
        <v>706</v>
      </c>
      <c r="C1611" s="141" t="s">
        <v>712</v>
      </c>
      <c r="D1611" s="141" t="s">
        <v>713</v>
      </c>
      <c r="E1611" s="141" t="s">
        <v>711</v>
      </c>
      <c r="F1611" s="141">
        <v>2013</v>
      </c>
      <c r="G1611" s="141" t="s">
        <v>616</v>
      </c>
      <c r="H1611" s="141">
        <v>0</v>
      </c>
      <c r="I1611" s="141">
        <v>0</v>
      </c>
      <c r="J1611" s="30" t="s">
        <v>155</v>
      </c>
      <c r="K1611" s="30" t="s">
        <v>637</v>
      </c>
    </row>
    <row r="1612" spans="1:11" ht="15.75" customHeight="1">
      <c r="A1612" s="141" t="s">
        <v>202</v>
      </c>
      <c r="B1612" s="141" t="s">
        <v>706</v>
      </c>
      <c r="C1612" s="141" t="s">
        <v>712</v>
      </c>
      <c r="D1612" s="141" t="s">
        <v>713</v>
      </c>
      <c r="E1612" s="141" t="s">
        <v>711</v>
      </c>
      <c r="F1612" s="141">
        <v>2014</v>
      </c>
      <c r="G1612" s="141" t="s">
        <v>616</v>
      </c>
      <c r="H1612" s="141">
        <v>0</v>
      </c>
      <c r="I1612" s="141">
        <v>0</v>
      </c>
      <c r="J1612" s="30" t="s">
        <v>155</v>
      </c>
      <c r="K1612" s="30" t="s">
        <v>637</v>
      </c>
    </row>
    <row r="1613" spans="1:11" ht="15.75" customHeight="1">
      <c r="A1613" s="141" t="s">
        <v>202</v>
      </c>
      <c r="B1613" s="141" t="s">
        <v>706</v>
      </c>
      <c r="C1613" s="141" t="s">
        <v>712</v>
      </c>
      <c r="D1613" s="141" t="s">
        <v>713</v>
      </c>
      <c r="E1613" s="141" t="s">
        <v>711</v>
      </c>
      <c r="F1613" s="141">
        <v>2015</v>
      </c>
      <c r="G1613" s="141" t="s">
        <v>616</v>
      </c>
      <c r="H1613" s="141">
        <v>0</v>
      </c>
      <c r="I1613" s="141">
        <v>0</v>
      </c>
      <c r="J1613" s="30" t="s">
        <v>155</v>
      </c>
      <c r="K1613" s="30" t="s">
        <v>637</v>
      </c>
    </row>
    <row r="1614" spans="1:11" ht="15.75" customHeight="1">
      <c r="A1614" s="141" t="s">
        <v>202</v>
      </c>
      <c r="B1614" s="141" t="s">
        <v>706</v>
      </c>
      <c r="C1614" s="141" t="s">
        <v>712</v>
      </c>
      <c r="D1614" s="141" t="s">
        <v>713</v>
      </c>
      <c r="E1614" s="141" t="s">
        <v>711</v>
      </c>
      <c r="F1614" s="141">
        <v>2016</v>
      </c>
      <c r="G1614" s="141" t="s">
        <v>616</v>
      </c>
      <c r="H1614" s="141">
        <v>0</v>
      </c>
      <c r="I1614" s="141">
        <v>0</v>
      </c>
      <c r="J1614" s="30" t="s">
        <v>155</v>
      </c>
      <c r="K1614" s="30" t="s">
        <v>637</v>
      </c>
    </row>
    <row r="1615" spans="1:11" ht="15.75" customHeight="1">
      <c r="A1615" s="141" t="s">
        <v>202</v>
      </c>
      <c r="B1615" s="141" t="s">
        <v>706</v>
      </c>
      <c r="C1615" s="141" t="s">
        <v>712</v>
      </c>
      <c r="D1615" s="141" t="s">
        <v>713</v>
      </c>
      <c r="E1615" s="141" t="s">
        <v>711</v>
      </c>
      <c r="F1615" s="141">
        <v>2017</v>
      </c>
      <c r="G1615" s="141" t="s">
        <v>616</v>
      </c>
      <c r="H1615" s="141">
        <v>0</v>
      </c>
      <c r="I1615" s="141">
        <v>0</v>
      </c>
      <c r="J1615" s="30" t="s">
        <v>155</v>
      </c>
      <c r="K1615" s="30" t="s">
        <v>637</v>
      </c>
    </row>
    <row r="1616" spans="1:11" ht="15.75" customHeight="1">
      <c r="A1616" s="141" t="s">
        <v>202</v>
      </c>
      <c r="B1616" s="141" t="s">
        <v>706</v>
      </c>
      <c r="C1616" s="141" t="s">
        <v>712</v>
      </c>
      <c r="D1616" s="141" t="s">
        <v>713</v>
      </c>
      <c r="E1616" s="141" t="s">
        <v>711</v>
      </c>
      <c r="F1616" s="141">
        <v>2018</v>
      </c>
      <c r="G1616" s="141" t="s">
        <v>616</v>
      </c>
      <c r="H1616" s="141">
        <v>0</v>
      </c>
      <c r="I1616" s="141">
        <v>0</v>
      </c>
      <c r="J1616" s="30" t="s">
        <v>155</v>
      </c>
      <c r="K1616" s="30" t="s">
        <v>637</v>
      </c>
    </row>
    <row r="1617" spans="1:11" ht="15.75" customHeight="1">
      <c r="A1617" s="141" t="s">
        <v>202</v>
      </c>
      <c r="B1617" s="141" t="s">
        <v>706</v>
      </c>
      <c r="C1617" s="141" t="s">
        <v>712</v>
      </c>
      <c r="D1617" s="141" t="s">
        <v>713</v>
      </c>
      <c r="E1617" s="141" t="s">
        <v>711</v>
      </c>
      <c r="F1617" s="141">
        <v>2019</v>
      </c>
      <c r="G1617" s="141" t="s">
        <v>616</v>
      </c>
      <c r="H1617" s="141">
        <v>0</v>
      </c>
      <c r="I1617" s="141">
        <v>0</v>
      </c>
      <c r="J1617" s="30" t="s">
        <v>155</v>
      </c>
      <c r="K1617" s="30" t="s">
        <v>637</v>
      </c>
    </row>
    <row r="1618" spans="1:11" ht="15.75" customHeight="1">
      <c r="A1618" s="141" t="s">
        <v>202</v>
      </c>
      <c r="B1618" s="141" t="s">
        <v>706</v>
      </c>
      <c r="C1618" s="141" t="s">
        <v>712</v>
      </c>
      <c r="D1618" s="141" t="s">
        <v>713</v>
      </c>
      <c r="E1618" s="141" t="s">
        <v>711</v>
      </c>
      <c r="F1618" s="141">
        <v>2020</v>
      </c>
      <c r="G1618" s="141" t="s">
        <v>616</v>
      </c>
      <c r="H1618" s="141">
        <v>0</v>
      </c>
      <c r="I1618" s="141">
        <v>0</v>
      </c>
      <c r="J1618" s="30" t="s">
        <v>155</v>
      </c>
      <c r="K1618" s="30" t="s">
        <v>637</v>
      </c>
    </row>
    <row r="1619" spans="1:11" ht="15.75" customHeight="1">
      <c r="A1619" s="141" t="s">
        <v>202</v>
      </c>
      <c r="B1619" s="141" t="s">
        <v>706</v>
      </c>
      <c r="C1619" s="141" t="s">
        <v>712</v>
      </c>
      <c r="D1619" s="141" t="s">
        <v>713</v>
      </c>
      <c r="E1619" s="141" t="s">
        <v>711</v>
      </c>
      <c r="F1619" s="141">
        <v>2021</v>
      </c>
      <c r="G1619" s="141" t="s">
        <v>616</v>
      </c>
      <c r="H1619" s="141">
        <v>0</v>
      </c>
      <c r="I1619" s="141">
        <v>0</v>
      </c>
      <c r="J1619" s="30" t="s">
        <v>155</v>
      </c>
      <c r="K1619" s="30" t="s">
        <v>637</v>
      </c>
    </row>
    <row r="1620" spans="1:11" ht="15.75" customHeight="1">
      <c r="A1620" s="141" t="s">
        <v>202</v>
      </c>
      <c r="B1620" s="141" t="s">
        <v>706</v>
      </c>
      <c r="C1620" s="141" t="s">
        <v>712</v>
      </c>
      <c r="D1620" s="141" t="s">
        <v>713</v>
      </c>
      <c r="E1620" s="141" t="s">
        <v>711</v>
      </c>
      <c r="F1620" s="141">
        <v>2022</v>
      </c>
      <c r="G1620" s="141" t="s">
        <v>616</v>
      </c>
      <c r="H1620" s="141">
        <v>0</v>
      </c>
      <c r="I1620" s="141">
        <v>0</v>
      </c>
      <c r="J1620" s="30" t="s">
        <v>155</v>
      </c>
      <c r="K1620" s="30" t="s">
        <v>637</v>
      </c>
    </row>
    <row r="1621" spans="1:11" ht="15.75" customHeight="1">
      <c r="A1621" s="141" t="s">
        <v>202</v>
      </c>
      <c r="B1621" s="141" t="s">
        <v>706</v>
      </c>
      <c r="C1621" s="141" t="s">
        <v>712</v>
      </c>
      <c r="D1621" s="141" t="s">
        <v>713</v>
      </c>
      <c r="E1621" s="141" t="s">
        <v>711</v>
      </c>
      <c r="F1621" s="141">
        <v>2023</v>
      </c>
      <c r="G1621" s="141" t="s">
        <v>616</v>
      </c>
      <c r="H1621" s="141">
        <v>0</v>
      </c>
      <c r="I1621" s="141">
        <v>0</v>
      </c>
      <c r="J1621" s="30" t="s">
        <v>155</v>
      </c>
      <c r="K1621" s="30" t="s">
        <v>637</v>
      </c>
    </row>
    <row r="1622" spans="1:11" ht="15.75" customHeight="1">
      <c r="A1622" s="141" t="s">
        <v>202</v>
      </c>
      <c r="B1622" s="141" t="s">
        <v>706</v>
      </c>
      <c r="C1622" s="141" t="s">
        <v>712</v>
      </c>
      <c r="D1622" s="141" t="s">
        <v>713</v>
      </c>
      <c r="E1622" s="141" t="s">
        <v>711</v>
      </c>
      <c r="F1622" s="141">
        <v>2024</v>
      </c>
      <c r="G1622" s="141" t="s">
        <v>616</v>
      </c>
      <c r="H1622" s="141">
        <v>0</v>
      </c>
      <c r="I1622" s="141">
        <v>0</v>
      </c>
      <c r="J1622" s="30" t="s">
        <v>155</v>
      </c>
      <c r="K1622" s="30" t="s">
        <v>637</v>
      </c>
    </row>
    <row r="1623" spans="1:11" ht="15.75" customHeight="1">
      <c r="A1623" s="141" t="s">
        <v>202</v>
      </c>
      <c r="B1623" s="141" t="s">
        <v>706</v>
      </c>
      <c r="C1623" s="141" t="s">
        <v>712</v>
      </c>
      <c r="D1623" s="141" t="s">
        <v>713</v>
      </c>
      <c r="E1623" s="141" t="s">
        <v>711</v>
      </c>
      <c r="F1623" s="141">
        <v>2025</v>
      </c>
      <c r="G1623" s="141" t="s">
        <v>616</v>
      </c>
      <c r="H1623" s="141">
        <v>0</v>
      </c>
      <c r="I1623" s="141">
        <v>0</v>
      </c>
      <c r="J1623" s="30" t="s">
        <v>155</v>
      </c>
      <c r="K1623" s="30" t="s">
        <v>637</v>
      </c>
    </row>
    <row r="1624" spans="1:11" ht="15.75" customHeight="1">
      <c r="A1624" s="141" t="s">
        <v>202</v>
      </c>
      <c r="B1624" s="141" t="s">
        <v>706</v>
      </c>
      <c r="C1624" s="141" t="s">
        <v>712</v>
      </c>
      <c r="D1624" s="141" t="s">
        <v>713</v>
      </c>
      <c r="E1624" s="141" t="s">
        <v>711</v>
      </c>
      <c r="F1624" s="141">
        <v>2026</v>
      </c>
      <c r="G1624" s="141" t="s">
        <v>616</v>
      </c>
      <c r="H1624" s="141">
        <v>0</v>
      </c>
      <c r="I1624" s="141">
        <v>0</v>
      </c>
      <c r="J1624" s="30" t="s">
        <v>155</v>
      </c>
      <c r="K1624" s="30" t="s">
        <v>637</v>
      </c>
    </row>
    <row r="1625" spans="1:11" ht="15.75" customHeight="1">
      <c r="A1625" s="141" t="s">
        <v>202</v>
      </c>
      <c r="B1625" s="141" t="s">
        <v>706</v>
      </c>
      <c r="C1625" s="141" t="s">
        <v>712</v>
      </c>
      <c r="D1625" s="141" t="s">
        <v>713</v>
      </c>
      <c r="E1625" s="141" t="s">
        <v>711</v>
      </c>
      <c r="F1625" s="141">
        <v>2027</v>
      </c>
      <c r="G1625" s="141" t="s">
        <v>616</v>
      </c>
      <c r="H1625" s="141">
        <v>0</v>
      </c>
      <c r="I1625" s="141">
        <v>0</v>
      </c>
      <c r="J1625" s="30" t="s">
        <v>155</v>
      </c>
      <c r="K1625" s="30" t="s">
        <v>637</v>
      </c>
    </row>
    <row r="1626" spans="1:11" ht="15.75" customHeight="1">
      <c r="A1626" s="141" t="s">
        <v>202</v>
      </c>
      <c r="B1626" s="141" t="s">
        <v>706</v>
      </c>
      <c r="C1626" s="141" t="s">
        <v>712</v>
      </c>
      <c r="D1626" s="141" t="s">
        <v>713</v>
      </c>
      <c r="E1626" s="141" t="s">
        <v>711</v>
      </c>
      <c r="F1626" s="141">
        <v>2028</v>
      </c>
      <c r="G1626" s="141" t="s">
        <v>616</v>
      </c>
      <c r="H1626" s="141">
        <v>0</v>
      </c>
      <c r="I1626" s="141">
        <v>0</v>
      </c>
      <c r="J1626" s="30" t="s">
        <v>155</v>
      </c>
      <c r="K1626" s="30" t="s">
        <v>637</v>
      </c>
    </row>
    <row r="1627" spans="1:11" ht="15.75" customHeight="1">
      <c r="A1627" s="141" t="s">
        <v>202</v>
      </c>
      <c r="B1627" s="141" t="s">
        <v>706</v>
      </c>
      <c r="C1627" s="141" t="s">
        <v>712</v>
      </c>
      <c r="D1627" s="141" t="s">
        <v>713</v>
      </c>
      <c r="E1627" s="141" t="s">
        <v>711</v>
      </c>
      <c r="F1627" s="141">
        <v>2029</v>
      </c>
      <c r="G1627" s="141" t="s">
        <v>616</v>
      </c>
      <c r="H1627" s="141">
        <v>0</v>
      </c>
      <c r="I1627" s="141">
        <v>0</v>
      </c>
      <c r="J1627" s="30" t="s">
        <v>155</v>
      </c>
      <c r="K1627" s="30" t="s">
        <v>637</v>
      </c>
    </row>
    <row r="1628" spans="1:11" ht="15.75" customHeight="1">
      <c r="A1628" s="141" t="s">
        <v>202</v>
      </c>
      <c r="B1628" s="141" t="s">
        <v>706</v>
      </c>
      <c r="C1628" s="141" t="s">
        <v>712</v>
      </c>
      <c r="D1628" s="141" t="s">
        <v>713</v>
      </c>
      <c r="E1628" s="141" t="s">
        <v>711</v>
      </c>
      <c r="F1628" s="141">
        <v>2030</v>
      </c>
      <c r="G1628" s="141" t="s">
        <v>616</v>
      </c>
      <c r="H1628" s="141">
        <v>0</v>
      </c>
      <c r="I1628" s="141">
        <v>0</v>
      </c>
      <c r="J1628" s="30" t="s">
        <v>155</v>
      </c>
      <c r="K1628" s="30" t="s">
        <v>637</v>
      </c>
    </row>
    <row r="1629" spans="1:11" ht="15.75" customHeight="1">
      <c r="A1629" s="141" t="s">
        <v>202</v>
      </c>
      <c r="B1629" s="141" t="s">
        <v>706</v>
      </c>
      <c r="C1629" s="141" t="s">
        <v>712</v>
      </c>
      <c r="D1629" s="141" t="s">
        <v>713</v>
      </c>
      <c r="E1629" s="141" t="s">
        <v>711</v>
      </c>
      <c r="F1629" s="141">
        <v>2031</v>
      </c>
      <c r="G1629" s="141" t="s">
        <v>616</v>
      </c>
      <c r="H1629" s="141">
        <v>0</v>
      </c>
      <c r="I1629" s="141">
        <v>0</v>
      </c>
      <c r="J1629" s="30" t="s">
        <v>155</v>
      </c>
      <c r="K1629" s="30" t="s">
        <v>637</v>
      </c>
    </row>
    <row r="1630" spans="1:11" ht="15.75" customHeight="1">
      <c r="A1630" s="141" t="s">
        <v>202</v>
      </c>
      <c r="B1630" s="141" t="s">
        <v>706</v>
      </c>
      <c r="C1630" s="141" t="s">
        <v>712</v>
      </c>
      <c r="D1630" s="141" t="s">
        <v>713</v>
      </c>
      <c r="E1630" s="141" t="s">
        <v>711</v>
      </c>
      <c r="F1630" s="141">
        <v>2032</v>
      </c>
      <c r="G1630" s="141" t="s">
        <v>616</v>
      </c>
      <c r="H1630" s="141">
        <v>0</v>
      </c>
      <c r="I1630" s="141">
        <v>0</v>
      </c>
      <c r="J1630" s="30" t="s">
        <v>155</v>
      </c>
      <c r="K1630" s="30" t="s">
        <v>637</v>
      </c>
    </row>
    <row r="1631" spans="1:11" ht="15.75" customHeight="1">
      <c r="A1631" s="141" t="s">
        <v>202</v>
      </c>
      <c r="B1631" s="141" t="s">
        <v>706</v>
      </c>
      <c r="C1631" s="141" t="s">
        <v>712</v>
      </c>
      <c r="D1631" s="141" t="s">
        <v>713</v>
      </c>
      <c r="E1631" s="141" t="s">
        <v>711</v>
      </c>
      <c r="F1631" s="141">
        <v>2033</v>
      </c>
      <c r="G1631" s="141" t="s">
        <v>616</v>
      </c>
      <c r="H1631" s="141">
        <v>0</v>
      </c>
      <c r="I1631" s="141">
        <v>0</v>
      </c>
      <c r="J1631" s="30" t="s">
        <v>155</v>
      </c>
      <c r="K1631" s="30" t="s">
        <v>637</v>
      </c>
    </row>
    <row r="1632" spans="1:11" ht="15.75" customHeight="1">
      <c r="A1632" s="141" t="s">
        <v>202</v>
      </c>
      <c r="B1632" s="141" t="s">
        <v>706</v>
      </c>
      <c r="C1632" s="141" t="s">
        <v>712</v>
      </c>
      <c r="D1632" s="141" t="s">
        <v>713</v>
      </c>
      <c r="E1632" s="141" t="s">
        <v>711</v>
      </c>
      <c r="F1632" s="141">
        <v>2034</v>
      </c>
      <c r="G1632" s="141" t="s">
        <v>616</v>
      </c>
      <c r="H1632" s="141">
        <v>0</v>
      </c>
      <c r="I1632" s="141">
        <v>0</v>
      </c>
      <c r="J1632" s="30" t="s">
        <v>155</v>
      </c>
      <c r="K1632" s="30" t="s">
        <v>637</v>
      </c>
    </row>
    <row r="1633" spans="1:11" ht="15.75" customHeight="1">
      <c r="A1633" s="141" t="s">
        <v>202</v>
      </c>
      <c r="B1633" s="141" t="s">
        <v>706</v>
      </c>
      <c r="C1633" s="141" t="s">
        <v>712</v>
      </c>
      <c r="D1633" s="141" t="s">
        <v>713</v>
      </c>
      <c r="E1633" s="141" t="s">
        <v>711</v>
      </c>
      <c r="F1633" s="141">
        <v>2035</v>
      </c>
      <c r="G1633" s="141" t="s">
        <v>616</v>
      </c>
      <c r="H1633" s="141">
        <v>0</v>
      </c>
      <c r="I1633" s="141">
        <v>0</v>
      </c>
      <c r="J1633" s="30" t="s">
        <v>155</v>
      </c>
      <c r="K1633" s="30" t="s">
        <v>637</v>
      </c>
    </row>
    <row r="1634" spans="1:11" ht="15.75" customHeight="1">
      <c r="A1634" s="141" t="s">
        <v>202</v>
      </c>
      <c r="B1634" s="141" t="s">
        <v>706</v>
      </c>
      <c r="C1634" s="141" t="s">
        <v>712</v>
      </c>
      <c r="D1634" s="141" t="s">
        <v>713</v>
      </c>
      <c r="E1634" s="141" t="s">
        <v>711</v>
      </c>
      <c r="F1634" s="141">
        <v>2036</v>
      </c>
      <c r="G1634" s="141" t="s">
        <v>616</v>
      </c>
      <c r="H1634" s="141">
        <v>0</v>
      </c>
      <c r="I1634" s="141">
        <v>0</v>
      </c>
      <c r="J1634" s="30" t="s">
        <v>155</v>
      </c>
      <c r="K1634" s="30" t="s">
        <v>637</v>
      </c>
    </row>
    <row r="1635" spans="1:11" ht="15.75" customHeight="1">
      <c r="A1635" s="141" t="s">
        <v>202</v>
      </c>
      <c r="B1635" s="141" t="s">
        <v>706</v>
      </c>
      <c r="C1635" s="141" t="s">
        <v>712</v>
      </c>
      <c r="D1635" s="141" t="s">
        <v>713</v>
      </c>
      <c r="E1635" s="141" t="s">
        <v>711</v>
      </c>
      <c r="F1635" s="141">
        <v>2037</v>
      </c>
      <c r="G1635" s="141" t="s">
        <v>616</v>
      </c>
      <c r="H1635" s="141">
        <v>0</v>
      </c>
      <c r="I1635" s="141">
        <v>0</v>
      </c>
      <c r="J1635" s="30" t="s">
        <v>155</v>
      </c>
      <c r="K1635" s="30" t="s">
        <v>637</v>
      </c>
    </row>
    <row r="1636" spans="1:11" ht="15.75" customHeight="1">
      <c r="A1636" s="141" t="s">
        <v>202</v>
      </c>
      <c r="B1636" s="141" t="s">
        <v>706</v>
      </c>
      <c r="C1636" s="141" t="s">
        <v>712</v>
      </c>
      <c r="D1636" s="141" t="s">
        <v>713</v>
      </c>
      <c r="E1636" s="141" t="s">
        <v>711</v>
      </c>
      <c r="F1636" s="141">
        <v>2038</v>
      </c>
      <c r="G1636" s="141" t="s">
        <v>616</v>
      </c>
      <c r="H1636" s="141">
        <v>0</v>
      </c>
      <c r="I1636" s="141">
        <v>0</v>
      </c>
      <c r="J1636" s="30" t="s">
        <v>155</v>
      </c>
      <c r="K1636" s="30" t="s">
        <v>637</v>
      </c>
    </row>
    <row r="1637" spans="1:11" ht="15.75" customHeight="1">
      <c r="A1637" s="141" t="s">
        <v>202</v>
      </c>
      <c r="B1637" s="141" t="s">
        <v>706</v>
      </c>
      <c r="C1637" s="141" t="s">
        <v>712</v>
      </c>
      <c r="D1637" s="141" t="s">
        <v>713</v>
      </c>
      <c r="E1637" s="141" t="s">
        <v>711</v>
      </c>
      <c r="F1637" s="141">
        <v>2039</v>
      </c>
      <c r="G1637" s="141" t="s">
        <v>616</v>
      </c>
      <c r="H1637" s="141">
        <v>0</v>
      </c>
      <c r="I1637" s="141">
        <v>0</v>
      </c>
      <c r="J1637" s="30" t="s">
        <v>155</v>
      </c>
      <c r="K1637" s="30" t="s">
        <v>637</v>
      </c>
    </row>
    <row r="1638" spans="1:11" ht="15.75" customHeight="1">
      <c r="A1638" s="141" t="s">
        <v>202</v>
      </c>
      <c r="B1638" s="141" t="s">
        <v>706</v>
      </c>
      <c r="C1638" s="141" t="s">
        <v>712</v>
      </c>
      <c r="D1638" s="141" t="s">
        <v>713</v>
      </c>
      <c r="E1638" s="141" t="s">
        <v>711</v>
      </c>
      <c r="F1638" s="141">
        <v>2040</v>
      </c>
      <c r="G1638" s="141" t="s">
        <v>616</v>
      </c>
      <c r="H1638" s="141">
        <v>0</v>
      </c>
      <c r="I1638" s="141">
        <v>0</v>
      </c>
      <c r="J1638" s="30" t="s">
        <v>155</v>
      </c>
      <c r="K1638" s="30" t="s">
        <v>637</v>
      </c>
    </row>
    <row r="1639" spans="1:11" ht="15.75" customHeight="1">
      <c r="A1639" s="141" t="s">
        <v>202</v>
      </c>
      <c r="B1639" s="141" t="s">
        <v>706</v>
      </c>
      <c r="C1639" s="141" t="s">
        <v>712</v>
      </c>
      <c r="D1639" s="141" t="s">
        <v>713</v>
      </c>
      <c r="E1639" s="141" t="s">
        <v>711</v>
      </c>
      <c r="F1639" s="141">
        <v>2041</v>
      </c>
      <c r="G1639" s="141" t="s">
        <v>616</v>
      </c>
      <c r="H1639" s="141">
        <v>0</v>
      </c>
      <c r="I1639" s="141">
        <v>0</v>
      </c>
      <c r="J1639" s="30" t="s">
        <v>155</v>
      </c>
      <c r="K1639" s="30" t="s">
        <v>637</v>
      </c>
    </row>
    <row r="1640" spans="1:11" ht="15.75" customHeight="1">
      <c r="A1640" s="141" t="s">
        <v>202</v>
      </c>
      <c r="B1640" s="141" t="s">
        <v>706</v>
      </c>
      <c r="C1640" s="141" t="s">
        <v>712</v>
      </c>
      <c r="D1640" s="141" t="s">
        <v>713</v>
      </c>
      <c r="E1640" s="141" t="s">
        <v>711</v>
      </c>
      <c r="F1640" s="141">
        <v>2042</v>
      </c>
      <c r="G1640" s="141" t="s">
        <v>616</v>
      </c>
      <c r="H1640" s="141">
        <v>0</v>
      </c>
      <c r="I1640" s="141">
        <v>0</v>
      </c>
      <c r="J1640" s="30" t="s">
        <v>155</v>
      </c>
      <c r="K1640" s="30" t="s">
        <v>637</v>
      </c>
    </row>
    <row r="1641" spans="1:11" ht="15.75" customHeight="1">
      <c r="A1641" s="141" t="s">
        <v>202</v>
      </c>
      <c r="B1641" s="141" t="s">
        <v>706</v>
      </c>
      <c r="C1641" s="141" t="s">
        <v>712</v>
      </c>
      <c r="D1641" s="141" t="s">
        <v>713</v>
      </c>
      <c r="E1641" s="141" t="s">
        <v>711</v>
      </c>
      <c r="F1641" s="141">
        <v>2043</v>
      </c>
      <c r="G1641" s="141" t="s">
        <v>616</v>
      </c>
      <c r="H1641" s="141">
        <v>0</v>
      </c>
      <c r="I1641" s="141">
        <v>0</v>
      </c>
      <c r="J1641" s="30" t="s">
        <v>155</v>
      </c>
      <c r="K1641" s="30" t="s">
        <v>637</v>
      </c>
    </row>
    <row r="1642" spans="1:11" ht="15.75" customHeight="1">
      <c r="A1642" s="141" t="s">
        <v>202</v>
      </c>
      <c r="B1642" s="141" t="s">
        <v>706</v>
      </c>
      <c r="C1642" s="141" t="s">
        <v>712</v>
      </c>
      <c r="D1642" s="141" t="s">
        <v>713</v>
      </c>
      <c r="E1642" s="141" t="s">
        <v>711</v>
      </c>
      <c r="F1642" s="141">
        <v>2044</v>
      </c>
      <c r="G1642" s="141" t="s">
        <v>616</v>
      </c>
      <c r="H1642" s="141">
        <v>0</v>
      </c>
      <c r="I1642" s="141">
        <v>0</v>
      </c>
      <c r="J1642" s="30" t="s">
        <v>155</v>
      </c>
      <c r="K1642" s="30" t="s">
        <v>637</v>
      </c>
    </row>
    <row r="1643" spans="1:11" ht="15.75" customHeight="1">
      <c r="A1643" s="141" t="s">
        <v>202</v>
      </c>
      <c r="B1643" s="141" t="s">
        <v>706</v>
      </c>
      <c r="C1643" s="141" t="s">
        <v>712</v>
      </c>
      <c r="D1643" s="141" t="s">
        <v>713</v>
      </c>
      <c r="E1643" s="141" t="s">
        <v>711</v>
      </c>
      <c r="F1643" s="141">
        <v>2045</v>
      </c>
      <c r="G1643" s="141" t="s">
        <v>616</v>
      </c>
      <c r="H1643" s="141">
        <v>0</v>
      </c>
      <c r="I1643" s="141">
        <v>0</v>
      </c>
      <c r="J1643" s="30" t="s">
        <v>155</v>
      </c>
      <c r="K1643" s="30" t="s">
        <v>637</v>
      </c>
    </row>
    <row r="1644" spans="1:11" ht="15.75" customHeight="1">
      <c r="A1644" s="141" t="s">
        <v>202</v>
      </c>
      <c r="B1644" s="141" t="s">
        <v>706</v>
      </c>
      <c r="C1644" s="141" t="s">
        <v>712</v>
      </c>
      <c r="D1644" s="141" t="s">
        <v>713</v>
      </c>
      <c r="E1644" s="141" t="s">
        <v>711</v>
      </c>
      <c r="F1644" s="141">
        <v>2046</v>
      </c>
      <c r="G1644" s="141" t="s">
        <v>616</v>
      </c>
      <c r="H1644" s="141">
        <v>0</v>
      </c>
      <c r="I1644" s="141">
        <v>0</v>
      </c>
      <c r="J1644" s="30" t="s">
        <v>155</v>
      </c>
      <c r="K1644" s="30" t="s">
        <v>637</v>
      </c>
    </row>
    <row r="1645" spans="1:11" ht="15.75" customHeight="1">
      <c r="A1645" s="141" t="s">
        <v>202</v>
      </c>
      <c r="B1645" s="141" t="s">
        <v>706</v>
      </c>
      <c r="C1645" s="141" t="s">
        <v>712</v>
      </c>
      <c r="D1645" s="141" t="s">
        <v>713</v>
      </c>
      <c r="E1645" s="141" t="s">
        <v>711</v>
      </c>
      <c r="F1645" s="141">
        <v>2047</v>
      </c>
      <c r="G1645" s="141" t="s">
        <v>616</v>
      </c>
      <c r="H1645" s="141">
        <v>0</v>
      </c>
      <c r="I1645" s="141">
        <v>0</v>
      </c>
      <c r="J1645" s="30" t="s">
        <v>155</v>
      </c>
      <c r="K1645" s="30" t="s">
        <v>637</v>
      </c>
    </row>
    <row r="1646" spans="1:11" ht="15.75" customHeight="1">
      <c r="A1646" s="141" t="s">
        <v>202</v>
      </c>
      <c r="B1646" s="141" t="s">
        <v>706</v>
      </c>
      <c r="C1646" s="141" t="s">
        <v>712</v>
      </c>
      <c r="D1646" s="141" t="s">
        <v>713</v>
      </c>
      <c r="E1646" s="141" t="s">
        <v>711</v>
      </c>
      <c r="F1646" s="141">
        <v>2048</v>
      </c>
      <c r="G1646" s="141" t="s">
        <v>616</v>
      </c>
      <c r="H1646" s="141">
        <v>0</v>
      </c>
      <c r="I1646" s="141">
        <v>0</v>
      </c>
      <c r="J1646" s="30" t="s">
        <v>155</v>
      </c>
      <c r="K1646" s="30" t="s">
        <v>637</v>
      </c>
    </row>
    <row r="1647" spans="1:11" ht="15.75" customHeight="1">
      <c r="A1647" s="141" t="s">
        <v>202</v>
      </c>
      <c r="B1647" s="141" t="s">
        <v>706</v>
      </c>
      <c r="C1647" s="141" t="s">
        <v>712</v>
      </c>
      <c r="D1647" s="141" t="s">
        <v>713</v>
      </c>
      <c r="E1647" s="141" t="s">
        <v>711</v>
      </c>
      <c r="F1647" s="141">
        <v>2049</v>
      </c>
      <c r="G1647" s="141" t="s">
        <v>616</v>
      </c>
      <c r="H1647" s="141">
        <v>0</v>
      </c>
      <c r="I1647" s="141">
        <v>0</v>
      </c>
      <c r="J1647" s="30" t="s">
        <v>155</v>
      </c>
      <c r="K1647" s="30" t="s">
        <v>637</v>
      </c>
    </row>
    <row r="1648" spans="1:11" ht="15.75" customHeight="1">
      <c r="A1648" s="141" t="s">
        <v>202</v>
      </c>
      <c r="B1648" s="141" t="s">
        <v>706</v>
      </c>
      <c r="C1648" s="141" t="s">
        <v>712</v>
      </c>
      <c r="D1648" s="141" t="s">
        <v>713</v>
      </c>
      <c r="E1648" s="141" t="s">
        <v>711</v>
      </c>
      <c r="F1648" s="141">
        <v>2050</v>
      </c>
      <c r="G1648" s="141" t="s">
        <v>616</v>
      </c>
      <c r="H1648" s="141">
        <v>0</v>
      </c>
      <c r="I1648" s="141">
        <v>0</v>
      </c>
      <c r="J1648" s="30" t="s">
        <v>155</v>
      </c>
      <c r="K1648" s="30" t="s">
        <v>637</v>
      </c>
    </row>
    <row r="1649" spans="1:11" ht="15.75" customHeight="1">
      <c r="A1649" s="141" t="s">
        <v>202</v>
      </c>
      <c r="B1649" s="141" t="s">
        <v>706</v>
      </c>
      <c r="C1649" s="141" t="s">
        <v>716</v>
      </c>
      <c r="E1649" s="141" t="s">
        <v>714</v>
      </c>
      <c r="F1649" s="141">
        <v>1990</v>
      </c>
      <c r="G1649" s="141" t="s">
        <v>616</v>
      </c>
      <c r="H1649" s="141">
        <v>46.073054166782804</v>
      </c>
      <c r="I1649" s="141">
        <v>46.073054166782804</v>
      </c>
      <c r="J1649" s="30" t="s">
        <v>155</v>
      </c>
      <c r="K1649" s="30" t="s">
        <v>637</v>
      </c>
    </row>
    <row r="1650" spans="1:11" ht="15.75" customHeight="1">
      <c r="A1650" s="141" t="s">
        <v>202</v>
      </c>
      <c r="B1650" s="141" t="s">
        <v>706</v>
      </c>
      <c r="C1650" s="141" t="s">
        <v>716</v>
      </c>
      <c r="E1650" s="141" t="s">
        <v>714</v>
      </c>
      <c r="F1650" s="141">
        <v>1991</v>
      </c>
      <c r="G1650" s="141" t="s">
        <v>616</v>
      </c>
      <c r="H1650" s="141">
        <v>41.402300627079498</v>
      </c>
      <c r="I1650" s="141">
        <v>41.402300627079498</v>
      </c>
      <c r="J1650" s="30" t="s">
        <v>155</v>
      </c>
      <c r="K1650" s="30" t="s">
        <v>637</v>
      </c>
    </row>
    <row r="1651" spans="1:11" ht="15.75" customHeight="1">
      <c r="A1651" s="141" t="s">
        <v>202</v>
      </c>
      <c r="B1651" s="141" t="s">
        <v>706</v>
      </c>
      <c r="C1651" s="141" t="s">
        <v>716</v>
      </c>
      <c r="E1651" s="141" t="s">
        <v>714</v>
      </c>
      <c r="F1651" s="141">
        <v>1992</v>
      </c>
      <c r="G1651" s="141" t="s">
        <v>616</v>
      </c>
      <c r="H1651" s="141">
        <v>46.017425775252001</v>
      </c>
      <c r="I1651" s="141">
        <v>46.017425775252001</v>
      </c>
      <c r="J1651" s="30" t="s">
        <v>155</v>
      </c>
      <c r="K1651" s="30" t="s">
        <v>637</v>
      </c>
    </row>
    <row r="1652" spans="1:11" ht="15.75" customHeight="1">
      <c r="A1652" s="141" t="s">
        <v>202</v>
      </c>
      <c r="B1652" s="141" t="s">
        <v>706</v>
      </c>
      <c r="C1652" s="141" t="s">
        <v>716</v>
      </c>
      <c r="E1652" s="141" t="s">
        <v>714</v>
      </c>
      <c r="F1652" s="141">
        <v>1993</v>
      </c>
      <c r="G1652" s="141" t="s">
        <v>616</v>
      </c>
      <c r="H1652" s="141">
        <v>41.863965177803898</v>
      </c>
      <c r="I1652" s="141">
        <v>41.863965177803898</v>
      </c>
      <c r="J1652" s="30" t="s">
        <v>155</v>
      </c>
      <c r="K1652" s="30" t="s">
        <v>637</v>
      </c>
    </row>
    <row r="1653" spans="1:11" ht="15.75" customHeight="1">
      <c r="A1653" s="141" t="s">
        <v>202</v>
      </c>
      <c r="B1653" s="141" t="s">
        <v>706</v>
      </c>
      <c r="C1653" s="141" t="s">
        <v>716</v>
      </c>
      <c r="E1653" s="141" t="s">
        <v>714</v>
      </c>
      <c r="F1653" s="141">
        <v>1994</v>
      </c>
      <c r="G1653" s="141" t="s">
        <v>616</v>
      </c>
      <c r="H1653" s="141">
        <v>39.901173978997399</v>
      </c>
      <c r="I1653" s="141">
        <v>39.901173978997399</v>
      </c>
      <c r="J1653" s="30" t="s">
        <v>155</v>
      </c>
      <c r="K1653" s="30" t="s">
        <v>637</v>
      </c>
    </row>
    <row r="1654" spans="1:11" ht="15.75" customHeight="1">
      <c r="A1654" s="141" t="s">
        <v>202</v>
      </c>
      <c r="B1654" s="141" t="s">
        <v>706</v>
      </c>
      <c r="C1654" s="141" t="s">
        <v>716</v>
      </c>
      <c r="E1654" s="141" t="s">
        <v>714</v>
      </c>
      <c r="F1654" s="141">
        <v>1995</v>
      </c>
      <c r="G1654" s="141" t="s">
        <v>616</v>
      </c>
      <c r="H1654" s="141">
        <v>41.711748893389597</v>
      </c>
      <c r="I1654" s="141">
        <v>41.711748893389597</v>
      </c>
      <c r="J1654" s="30" t="s">
        <v>155</v>
      </c>
      <c r="K1654" s="30" t="s">
        <v>637</v>
      </c>
    </row>
    <row r="1655" spans="1:11" ht="15.75" customHeight="1">
      <c r="A1655" s="141" t="s">
        <v>202</v>
      </c>
      <c r="B1655" s="141" t="s">
        <v>706</v>
      </c>
      <c r="C1655" s="141" t="s">
        <v>716</v>
      </c>
      <c r="E1655" s="141" t="s">
        <v>714</v>
      </c>
      <c r="F1655" s="141">
        <v>1996</v>
      </c>
      <c r="G1655" s="141" t="s">
        <v>616</v>
      </c>
      <c r="H1655" s="141">
        <v>39.407355625913802</v>
      </c>
      <c r="I1655" s="141">
        <v>39.407355625913802</v>
      </c>
      <c r="J1655" s="30" t="s">
        <v>155</v>
      </c>
      <c r="K1655" s="30" t="s">
        <v>637</v>
      </c>
    </row>
    <row r="1656" spans="1:11" ht="15.75" customHeight="1">
      <c r="A1656" s="141" t="s">
        <v>202</v>
      </c>
      <c r="B1656" s="141" t="s">
        <v>706</v>
      </c>
      <c r="C1656" s="141" t="s">
        <v>716</v>
      </c>
      <c r="E1656" s="141" t="s">
        <v>714</v>
      </c>
      <c r="F1656" s="141">
        <v>1997</v>
      </c>
      <c r="G1656" s="141" t="s">
        <v>616</v>
      </c>
      <c r="H1656" s="141">
        <v>38.056509665963098</v>
      </c>
      <c r="I1656" s="141">
        <v>38.056509665963098</v>
      </c>
      <c r="J1656" s="30" t="s">
        <v>155</v>
      </c>
      <c r="K1656" s="30" t="s">
        <v>637</v>
      </c>
    </row>
    <row r="1657" spans="1:11" ht="15.75" customHeight="1">
      <c r="A1657" s="141" t="s">
        <v>202</v>
      </c>
      <c r="B1657" s="141" t="s">
        <v>706</v>
      </c>
      <c r="C1657" s="141" t="s">
        <v>716</v>
      </c>
      <c r="E1657" s="141" t="s">
        <v>714</v>
      </c>
      <c r="F1657" s="141">
        <v>1998</v>
      </c>
      <c r="G1657" s="141" t="s">
        <v>616</v>
      </c>
      <c r="H1657" s="141">
        <v>49.942967269630998</v>
      </c>
      <c r="I1657" s="141">
        <v>49.942967269630998</v>
      </c>
      <c r="J1657" s="30" t="s">
        <v>155</v>
      </c>
      <c r="K1657" s="30" t="s">
        <v>637</v>
      </c>
    </row>
    <row r="1658" spans="1:11" ht="15.75" customHeight="1">
      <c r="A1658" s="141" t="s">
        <v>202</v>
      </c>
      <c r="B1658" s="141" t="s">
        <v>706</v>
      </c>
      <c r="C1658" s="141" t="s">
        <v>716</v>
      </c>
      <c r="E1658" s="141" t="s">
        <v>714</v>
      </c>
      <c r="F1658" s="141">
        <v>1999</v>
      </c>
      <c r="G1658" s="141" t="s">
        <v>616</v>
      </c>
      <c r="H1658" s="141">
        <v>38.469000111196699</v>
      </c>
      <c r="I1658" s="141">
        <v>38.469000111196699</v>
      </c>
      <c r="J1658" s="30" t="s">
        <v>155</v>
      </c>
      <c r="K1658" s="30" t="s">
        <v>637</v>
      </c>
    </row>
    <row r="1659" spans="1:11" ht="15.75" customHeight="1">
      <c r="A1659" s="141" t="s">
        <v>202</v>
      </c>
      <c r="B1659" s="141" t="s">
        <v>706</v>
      </c>
      <c r="C1659" s="141" t="s">
        <v>716</v>
      </c>
      <c r="E1659" s="141" t="s">
        <v>714</v>
      </c>
      <c r="F1659" s="141">
        <v>2000</v>
      </c>
      <c r="G1659" s="141" t="s">
        <v>616</v>
      </c>
      <c r="H1659" s="141">
        <v>36.198026410399102</v>
      </c>
      <c r="I1659" s="141">
        <v>36.198026410399102</v>
      </c>
      <c r="J1659" s="30" t="s">
        <v>155</v>
      </c>
      <c r="K1659" s="30" t="s">
        <v>637</v>
      </c>
    </row>
    <row r="1660" spans="1:11" ht="15.75" customHeight="1">
      <c r="A1660" s="141" t="s">
        <v>202</v>
      </c>
      <c r="B1660" s="141" t="s">
        <v>706</v>
      </c>
      <c r="C1660" s="141" t="s">
        <v>716</v>
      </c>
      <c r="E1660" s="141" t="s">
        <v>714</v>
      </c>
      <c r="F1660" s="141">
        <v>2001</v>
      </c>
      <c r="G1660" s="141" t="s">
        <v>616</v>
      </c>
      <c r="H1660" s="141">
        <v>24.971717783467302</v>
      </c>
      <c r="I1660" s="141">
        <v>24.971717783467302</v>
      </c>
      <c r="J1660" s="30" t="s">
        <v>155</v>
      </c>
      <c r="K1660" s="30" t="s">
        <v>637</v>
      </c>
    </row>
    <row r="1661" spans="1:11" ht="15.75" customHeight="1">
      <c r="A1661" s="141" t="s">
        <v>202</v>
      </c>
      <c r="B1661" s="141" t="s">
        <v>706</v>
      </c>
      <c r="C1661" s="141" t="s">
        <v>716</v>
      </c>
      <c r="E1661" s="141" t="s">
        <v>714</v>
      </c>
      <c r="F1661" s="141">
        <v>2002</v>
      </c>
      <c r="G1661" s="141" t="s">
        <v>616</v>
      </c>
      <c r="H1661" s="141">
        <v>26.7019782721088</v>
      </c>
      <c r="I1661" s="141">
        <v>26.7019782721088</v>
      </c>
      <c r="J1661" s="30" t="s">
        <v>155</v>
      </c>
      <c r="K1661" s="30" t="s">
        <v>637</v>
      </c>
    </row>
    <row r="1662" spans="1:11" ht="15.75" customHeight="1">
      <c r="A1662" s="141" t="s">
        <v>202</v>
      </c>
      <c r="B1662" s="141" t="s">
        <v>706</v>
      </c>
      <c r="C1662" s="141" t="s">
        <v>716</v>
      </c>
      <c r="E1662" s="141" t="s">
        <v>714</v>
      </c>
      <c r="F1662" s="141">
        <v>2003</v>
      </c>
      <c r="G1662" s="141" t="s">
        <v>616</v>
      </c>
      <c r="H1662" s="141">
        <v>15.5521794603175</v>
      </c>
      <c r="I1662" s="141">
        <v>15.5521794603175</v>
      </c>
      <c r="J1662" s="30" t="s">
        <v>155</v>
      </c>
      <c r="K1662" s="30" t="s">
        <v>637</v>
      </c>
    </row>
    <row r="1663" spans="1:11" ht="15.75" customHeight="1">
      <c r="A1663" s="141" t="s">
        <v>202</v>
      </c>
      <c r="B1663" s="141" t="s">
        <v>706</v>
      </c>
      <c r="C1663" s="141" t="s">
        <v>716</v>
      </c>
      <c r="E1663" s="141" t="s">
        <v>714</v>
      </c>
      <c r="F1663" s="141">
        <v>2004</v>
      </c>
      <c r="G1663" s="141" t="s">
        <v>616</v>
      </c>
      <c r="H1663" s="141">
        <v>21.798843046712001</v>
      </c>
      <c r="I1663" s="141">
        <v>21.798843046712001</v>
      </c>
      <c r="J1663" s="30" t="s">
        <v>155</v>
      </c>
      <c r="K1663" s="30" t="s">
        <v>637</v>
      </c>
    </row>
    <row r="1664" spans="1:11" ht="15.75" customHeight="1">
      <c r="A1664" s="141" t="s">
        <v>202</v>
      </c>
      <c r="B1664" s="141" t="s">
        <v>706</v>
      </c>
      <c r="C1664" s="141" t="s">
        <v>716</v>
      </c>
      <c r="E1664" s="141" t="s">
        <v>714</v>
      </c>
      <c r="F1664" s="141">
        <v>2005</v>
      </c>
      <c r="G1664" s="141" t="s">
        <v>616</v>
      </c>
      <c r="H1664" s="141">
        <v>20.0403251020408</v>
      </c>
      <c r="I1664" s="141">
        <v>20.0403251020408</v>
      </c>
      <c r="J1664" s="30" t="s">
        <v>155</v>
      </c>
      <c r="K1664" s="30" t="s">
        <v>637</v>
      </c>
    </row>
    <row r="1665" spans="1:11" ht="15.75" customHeight="1">
      <c r="A1665" s="141" t="s">
        <v>202</v>
      </c>
      <c r="B1665" s="141" t="s">
        <v>706</v>
      </c>
      <c r="C1665" s="141" t="s">
        <v>716</v>
      </c>
      <c r="E1665" s="141" t="s">
        <v>714</v>
      </c>
      <c r="F1665" s="141">
        <v>2006</v>
      </c>
      <c r="G1665" s="141" t="s">
        <v>616</v>
      </c>
      <c r="H1665" s="141">
        <v>17.5177388</v>
      </c>
      <c r="I1665" s="141">
        <v>17.5177388</v>
      </c>
      <c r="J1665" s="30" t="s">
        <v>155</v>
      </c>
      <c r="K1665" s="30" t="s">
        <v>637</v>
      </c>
    </row>
    <row r="1666" spans="1:11" ht="15.75" customHeight="1">
      <c r="A1666" s="141" t="s">
        <v>202</v>
      </c>
      <c r="B1666" s="141" t="s">
        <v>706</v>
      </c>
      <c r="C1666" s="141" t="s">
        <v>716</v>
      </c>
      <c r="E1666" s="141" t="s">
        <v>714</v>
      </c>
      <c r="F1666" s="141">
        <v>2007</v>
      </c>
      <c r="G1666" s="141" t="s">
        <v>616</v>
      </c>
      <c r="H1666" s="141">
        <v>21.503970800000001</v>
      </c>
      <c r="I1666" s="141">
        <v>21.503970800000001</v>
      </c>
      <c r="J1666" s="30" t="s">
        <v>155</v>
      </c>
      <c r="K1666" s="30" t="s">
        <v>637</v>
      </c>
    </row>
    <row r="1667" spans="1:11" ht="15.75" customHeight="1">
      <c r="A1667" s="141" t="s">
        <v>202</v>
      </c>
      <c r="B1667" s="141" t="s">
        <v>706</v>
      </c>
      <c r="C1667" s="141" t="s">
        <v>716</v>
      </c>
      <c r="E1667" s="141" t="s">
        <v>714</v>
      </c>
      <c r="F1667" s="141">
        <v>2008</v>
      </c>
      <c r="G1667" s="141" t="s">
        <v>616</v>
      </c>
      <c r="H1667" s="141">
        <v>17.231373600000001</v>
      </c>
      <c r="I1667" s="141">
        <v>17.231373600000001</v>
      </c>
      <c r="J1667" s="30" t="s">
        <v>155</v>
      </c>
      <c r="K1667" s="30" t="s">
        <v>637</v>
      </c>
    </row>
    <row r="1668" spans="1:11" ht="15.75" customHeight="1">
      <c r="A1668" s="141" t="s">
        <v>202</v>
      </c>
      <c r="B1668" s="141" t="s">
        <v>706</v>
      </c>
      <c r="C1668" s="141" t="s">
        <v>716</v>
      </c>
      <c r="E1668" s="141" t="s">
        <v>714</v>
      </c>
      <c r="F1668" s="141">
        <v>2009</v>
      </c>
      <c r="G1668" s="141" t="s">
        <v>616</v>
      </c>
      <c r="H1668" s="141">
        <v>6.8132688000000003</v>
      </c>
      <c r="I1668" s="141">
        <v>6.8132688000000003</v>
      </c>
      <c r="J1668" s="30" t="s">
        <v>155</v>
      </c>
      <c r="K1668" s="30" t="s">
        <v>637</v>
      </c>
    </row>
    <row r="1669" spans="1:11" ht="15.75" customHeight="1">
      <c r="A1669" s="141" t="s">
        <v>202</v>
      </c>
      <c r="B1669" s="141" t="s">
        <v>706</v>
      </c>
      <c r="C1669" s="141" t="s">
        <v>716</v>
      </c>
      <c r="E1669" s="141" t="s">
        <v>714</v>
      </c>
      <c r="F1669" s="141">
        <v>2010</v>
      </c>
      <c r="G1669" s="141" t="s">
        <v>616</v>
      </c>
      <c r="H1669" s="141">
        <v>8.0347512800000001</v>
      </c>
      <c r="I1669" s="141">
        <v>8.0347512800000001</v>
      </c>
      <c r="J1669" s="30" t="s">
        <v>155</v>
      </c>
      <c r="K1669" s="30" t="s">
        <v>637</v>
      </c>
    </row>
    <row r="1670" spans="1:11" ht="15.75" customHeight="1">
      <c r="A1670" s="141" t="s">
        <v>202</v>
      </c>
      <c r="B1670" s="141" t="s">
        <v>706</v>
      </c>
      <c r="C1670" s="141" t="s">
        <v>716</v>
      </c>
      <c r="E1670" s="141" t="s">
        <v>714</v>
      </c>
      <c r="F1670" s="141">
        <v>2011</v>
      </c>
      <c r="G1670" s="141" t="s">
        <v>616</v>
      </c>
      <c r="H1670" s="141">
        <v>8.77121408</v>
      </c>
      <c r="I1670" s="141">
        <v>8.77121408</v>
      </c>
      <c r="J1670" s="30" t="s">
        <v>155</v>
      </c>
      <c r="K1670" s="30" t="s">
        <v>637</v>
      </c>
    </row>
    <row r="1671" spans="1:11" ht="15.75" customHeight="1">
      <c r="A1671" s="141" t="s">
        <v>202</v>
      </c>
      <c r="B1671" s="141" t="s">
        <v>706</v>
      </c>
      <c r="C1671" s="141" t="s">
        <v>716</v>
      </c>
      <c r="E1671" s="141" t="s">
        <v>714</v>
      </c>
      <c r="F1671" s="141">
        <v>2012</v>
      </c>
      <c r="G1671" s="141" t="s">
        <v>616</v>
      </c>
      <c r="H1671" s="141">
        <v>5.4748752917600001</v>
      </c>
      <c r="I1671" s="141">
        <v>5.4748752917600001</v>
      </c>
      <c r="J1671" s="30" t="s">
        <v>155</v>
      </c>
      <c r="K1671" s="30" t="s">
        <v>637</v>
      </c>
    </row>
    <row r="1672" spans="1:11" ht="15.75" customHeight="1">
      <c r="A1672" s="141" t="s">
        <v>202</v>
      </c>
      <c r="B1672" s="141" t="s">
        <v>706</v>
      </c>
      <c r="C1672" s="141" t="s">
        <v>716</v>
      </c>
      <c r="E1672" s="141" t="s">
        <v>714</v>
      </c>
      <c r="F1672" s="141">
        <v>2013</v>
      </c>
      <c r="G1672" s="141" t="s">
        <v>616</v>
      </c>
      <c r="H1672" s="141">
        <v>4.0942730000000003</v>
      </c>
      <c r="I1672" s="141">
        <v>4.0942730000000003</v>
      </c>
      <c r="J1672" s="30" t="s">
        <v>155</v>
      </c>
      <c r="K1672" s="30" t="s">
        <v>637</v>
      </c>
    </row>
    <row r="1673" spans="1:11" ht="15.75" customHeight="1">
      <c r="A1673" s="141" t="s">
        <v>202</v>
      </c>
      <c r="B1673" s="141" t="s">
        <v>706</v>
      </c>
      <c r="C1673" s="141" t="s">
        <v>716</v>
      </c>
      <c r="E1673" s="141" t="s">
        <v>714</v>
      </c>
      <c r="F1673" s="141">
        <v>2014</v>
      </c>
      <c r="G1673" s="141" t="s">
        <v>616</v>
      </c>
      <c r="H1673" s="141">
        <v>5.0304840000000004</v>
      </c>
      <c r="I1673" s="141">
        <v>5.0304840000000004</v>
      </c>
      <c r="J1673" s="30" t="s">
        <v>155</v>
      </c>
      <c r="K1673" s="30" t="s">
        <v>637</v>
      </c>
    </row>
    <row r="1674" spans="1:11" ht="15.75" customHeight="1">
      <c r="A1674" s="141" t="s">
        <v>202</v>
      </c>
      <c r="B1674" s="141" t="s">
        <v>706</v>
      </c>
      <c r="C1674" s="141" t="s">
        <v>716</v>
      </c>
      <c r="E1674" s="141" t="s">
        <v>714</v>
      </c>
      <c r="F1674" s="141">
        <v>2015</v>
      </c>
      <c r="G1674" s="141" t="s">
        <v>616</v>
      </c>
      <c r="H1674" s="141">
        <v>4.2640871999999996</v>
      </c>
      <c r="I1674" s="141">
        <v>4.2640871999999996</v>
      </c>
      <c r="J1674" s="30" t="s">
        <v>155</v>
      </c>
      <c r="K1674" s="30" t="s">
        <v>637</v>
      </c>
    </row>
    <row r="1675" spans="1:11" ht="15.75" customHeight="1">
      <c r="A1675" s="141" t="s">
        <v>202</v>
      </c>
      <c r="B1675" s="141" t="s">
        <v>706</v>
      </c>
      <c r="C1675" s="141" t="s">
        <v>716</v>
      </c>
      <c r="E1675" s="141" t="s">
        <v>714</v>
      </c>
      <c r="F1675" s="141">
        <v>2016</v>
      </c>
      <c r="G1675" s="141" t="s">
        <v>616</v>
      </c>
      <c r="H1675" s="141">
        <v>2.79656656</v>
      </c>
      <c r="I1675" s="141">
        <v>2.79656656</v>
      </c>
      <c r="J1675" s="30" t="s">
        <v>155</v>
      </c>
      <c r="K1675" s="30" t="s">
        <v>637</v>
      </c>
    </row>
    <row r="1676" spans="1:11" ht="15.75" customHeight="1">
      <c r="A1676" s="141" t="s">
        <v>202</v>
      </c>
      <c r="B1676" s="141" t="s">
        <v>706</v>
      </c>
      <c r="C1676" s="141" t="s">
        <v>716</v>
      </c>
      <c r="E1676" s="141" t="s">
        <v>714</v>
      </c>
      <c r="F1676" s="141">
        <v>2017</v>
      </c>
      <c r="G1676" s="141" t="s">
        <v>616</v>
      </c>
      <c r="H1676" s="141">
        <v>2.8033280771387301</v>
      </c>
      <c r="I1676" s="141">
        <v>2.8033280771387301</v>
      </c>
      <c r="J1676" s="30" t="s">
        <v>155</v>
      </c>
      <c r="K1676" s="30" t="s">
        <v>637</v>
      </c>
    </row>
    <row r="1677" spans="1:11" ht="15.75" customHeight="1">
      <c r="A1677" s="141" t="s">
        <v>202</v>
      </c>
      <c r="B1677" s="141" t="s">
        <v>706</v>
      </c>
      <c r="C1677" s="141" t="s">
        <v>716</v>
      </c>
      <c r="E1677" s="141" t="s">
        <v>714</v>
      </c>
      <c r="F1677" s="141">
        <v>2018</v>
      </c>
      <c r="G1677" s="141" t="s">
        <v>616</v>
      </c>
      <c r="H1677" s="141">
        <v>2.81008959427747</v>
      </c>
      <c r="I1677" s="141">
        <v>2.81008959427747</v>
      </c>
      <c r="J1677" s="30" t="s">
        <v>155</v>
      </c>
      <c r="K1677" s="30" t="s">
        <v>637</v>
      </c>
    </row>
    <row r="1678" spans="1:11" ht="15.75" customHeight="1">
      <c r="A1678" s="141" t="s">
        <v>202</v>
      </c>
      <c r="B1678" s="141" t="s">
        <v>706</v>
      </c>
      <c r="C1678" s="141" t="s">
        <v>716</v>
      </c>
      <c r="E1678" s="141" t="s">
        <v>714</v>
      </c>
      <c r="F1678" s="141">
        <v>2019</v>
      </c>
      <c r="G1678" s="141" t="s">
        <v>616</v>
      </c>
      <c r="H1678" s="141">
        <v>2.8168511114162</v>
      </c>
      <c r="I1678" s="141">
        <v>2.8168511114162</v>
      </c>
      <c r="J1678" s="30" t="s">
        <v>155</v>
      </c>
      <c r="K1678" s="30" t="s">
        <v>637</v>
      </c>
    </row>
    <row r="1679" spans="1:11" ht="15.75" customHeight="1">
      <c r="A1679" s="141" t="s">
        <v>202</v>
      </c>
      <c r="B1679" s="141" t="s">
        <v>706</v>
      </c>
      <c r="C1679" s="141" t="s">
        <v>716</v>
      </c>
      <c r="E1679" s="141" t="s">
        <v>714</v>
      </c>
      <c r="F1679" s="141">
        <v>2020</v>
      </c>
      <c r="G1679" s="141" t="s">
        <v>616</v>
      </c>
      <c r="H1679" s="141">
        <v>2.8236126285549399</v>
      </c>
      <c r="I1679" s="141">
        <v>2.8236126285549399</v>
      </c>
      <c r="J1679" s="30" t="s">
        <v>155</v>
      </c>
      <c r="K1679" s="30" t="s">
        <v>637</v>
      </c>
    </row>
    <row r="1680" spans="1:11" ht="15.75" customHeight="1">
      <c r="A1680" s="141" t="s">
        <v>202</v>
      </c>
      <c r="B1680" s="141" t="s">
        <v>706</v>
      </c>
      <c r="C1680" s="141" t="s">
        <v>716</v>
      </c>
      <c r="E1680" s="141" t="s">
        <v>714</v>
      </c>
      <c r="F1680" s="141">
        <v>2021</v>
      </c>
      <c r="G1680" s="141" t="s">
        <v>616</v>
      </c>
      <c r="H1680" s="141">
        <v>2.2588901028439499</v>
      </c>
      <c r="I1680" s="141">
        <v>2.2588901028439499</v>
      </c>
      <c r="J1680" s="30" t="s">
        <v>155</v>
      </c>
      <c r="K1680" s="30" t="s">
        <v>637</v>
      </c>
    </row>
    <row r="1681" spans="1:11" ht="15.75" customHeight="1">
      <c r="A1681" s="141" t="s">
        <v>202</v>
      </c>
      <c r="B1681" s="141" t="s">
        <v>706</v>
      </c>
      <c r="C1681" s="141" t="s">
        <v>716</v>
      </c>
      <c r="E1681" s="141" t="s">
        <v>714</v>
      </c>
      <c r="F1681" s="141">
        <v>2022</v>
      </c>
      <c r="G1681" s="141" t="s">
        <v>616</v>
      </c>
      <c r="H1681" s="141">
        <v>1.6941675771329601</v>
      </c>
      <c r="I1681" s="141">
        <v>1.6941675771329601</v>
      </c>
      <c r="J1681" s="30" t="s">
        <v>155</v>
      </c>
      <c r="K1681" s="30" t="s">
        <v>637</v>
      </c>
    </row>
    <row r="1682" spans="1:11" ht="15.75" customHeight="1">
      <c r="A1682" s="141" t="s">
        <v>202</v>
      </c>
      <c r="B1682" s="141" t="s">
        <v>706</v>
      </c>
      <c r="C1682" s="141" t="s">
        <v>716</v>
      </c>
      <c r="E1682" s="141" t="s">
        <v>714</v>
      </c>
      <c r="F1682" s="141">
        <v>2023</v>
      </c>
      <c r="G1682" s="141" t="s">
        <v>616</v>
      </c>
      <c r="H1682" s="141">
        <v>1.12944505142197</v>
      </c>
      <c r="I1682" s="141">
        <v>1.12944505142197</v>
      </c>
      <c r="J1682" s="30" t="s">
        <v>155</v>
      </c>
      <c r="K1682" s="30" t="s">
        <v>637</v>
      </c>
    </row>
    <row r="1683" spans="1:11" ht="15.75" customHeight="1">
      <c r="A1683" s="141" t="s">
        <v>202</v>
      </c>
      <c r="B1683" s="141" t="s">
        <v>706</v>
      </c>
      <c r="C1683" s="141" t="s">
        <v>716</v>
      </c>
      <c r="E1683" s="141" t="s">
        <v>714</v>
      </c>
      <c r="F1683" s="141">
        <v>2024</v>
      </c>
      <c r="G1683" s="141" t="s">
        <v>616</v>
      </c>
      <c r="H1683" s="141">
        <v>0.56472252571098702</v>
      </c>
      <c r="I1683" s="141">
        <v>0.56472252571098702</v>
      </c>
      <c r="J1683" s="30" t="s">
        <v>155</v>
      </c>
      <c r="K1683" s="30" t="s">
        <v>637</v>
      </c>
    </row>
    <row r="1684" spans="1:11" ht="15.75" customHeight="1">
      <c r="A1684" s="141" t="s">
        <v>202</v>
      </c>
      <c r="B1684" s="141" t="s">
        <v>706</v>
      </c>
      <c r="C1684" s="141" t="s">
        <v>716</v>
      </c>
      <c r="E1684" s="141" t="s">
        <v>714</v>
      </c>
      <c r="F1684" s="141">
        <v>2025</v>
      </c>
      <c r="G1684" s="141" t="s">
        <v>616</v>
      </c>
      <c r="H1684" s="141">
        <v>0</v>
      </c>
      <c r="I1684" s="141">
        <v>0</v>
      </c>
      <c r="J1684" s="30" t="s">
        <v>155</v>
      </c>
      <c r="K1684" s="30" t="s">
        <v>637</v>
      </c>
    </row>
    <row r="1685" spans="1:11" ht="15.75" customHeight="1">
      <c r="A1685" s="141" t="s">
        <v>202</v>
      </c>
      <c r="B1685" s="141" t="s">
        <v>706</v>
      </c>
      <c r="C1685" s="141" t="s">
        <v>716</v>
      </c>
      <c r="E1685" s="141" t="s">
        <v>714</v>
      </c>
      <c r="F1685" s="141">
        <v>2026</v>
      </c>
      <c r="G1685" s="141" t="s">
        <v>616</v>
      </c>
      <c r="H1685" s="141">
        <v>0</v>
      </c>
      <c r="I1685" s="141">
        <v>0</v>
      </c>
      <c r="J1685" s="30" t="s">
        <v>155</v>
      </c>
      <c r="K1685" s="30" t="s">
        <v>637</v>
      </c>
    </row>
    <row r="1686" spans="1:11" ht="15.75" customHeight="1">
      <c r="A1686" s="141" t="s">
        <v>202</v>
      </c>
      <c r="B1686" s="141" t="s">
        <v>706</v>
      </c>
      <c r="C1686" s="141" t="s">
        <v>716</v>
      </c>
      <c r="E1686" s="141" t="s">
        <v>714</v>
      </c>
      <c r="F1686" s="141">
        <v>2027</v>
      </c>
      <c r="G1686" s="141" t="s">
        <v>616</v>
      </c>
      <c r="H1686" s="141">
        <v>0</v>
      </c>
      <c r="I1686" s="141">
        <v>0</v>
      </c>
      <c r="J1686" s="30" t="s">
        <v>155</v>
      </c>
      <c r="K1686" s="30" t="s">
        <v>637</v>
      </c>
    </row>
    <row r="1687" spans="1:11" ht="15.75" customHeight="1">
      <c r="A1687" s="141" t="s">
        <v>202</v>
      </c>
      <c r="B1687" s="141" t="s">
        <v>706</v>
      </c>
      <c r="C1687" s="141" t="s">
        <v>716</v>
      </c>
      <c r="E1687" s="141" t="s">
        <v>714</v>
      </c>
      <c r="F1687" s="141">
        <v>2028</v>
      </c>
      <c r="G1687" s="141" t="s">
        <v>616</v>
      </c>
      <c r="H1687" s="141">
        <v>0</v>
      </c>
      <c r="I1687" s="141">
        <v>0</v>
      </c>
      <c r="J1687" s="30" t="s">
        <v>155</v>
      </c>
      <c r="K1687" s="30" t="s">
        <v>637</v>
      </c>
    </row>
    <row r="1688" spans="1:11" ht="15.75" customHeight="1">
      <c r="A1688" s="141" t="s">
        <v>202</v>
      </c>
      <c r="B1688" s="141" t="s">
        <v>706</v>
      </c>
      <c r="C1688" s="141" t="s">
        <v>716</v>
      </c>
      <c r="E1688" s="141" t="s">
        <v>714</v>
      </c>
      <c r="F1688" s="141">
        <v>2029</v>
      </c>
      <c r="G1688" s="141" t="s">
        <v>616</v>
      </c>
      <c r="H1688" s="141">
        <v>0</v>
      </c>
      <c r="I1688" s="141">
        <v>0</v>
      </c>
      <c r="J1688" s="30" t="s">
        <v>155</v>
      </c>
      <c r="K1688" s="30" t="s">
        <v>637</v>
      </c>
    </row>
    <row r="1689" spans="1:11" ht="15.75" customHeight="1">
      <c r="A1689" s="141" t="s">
        <v>202</v>
      </c>
      <c r="B1689" s="141" t="s">
        <v>706</v>
      </c>
      <c r="C1689" s="141" t="s">
        <v>716</v>
      </c>
      <c r="E1689" s="141" t="s">
        <v>714</v>
      </c>
      <c r="F1689" s="141">
        <v>2030</v>
      </c>
      <c r="G1689" s="141" t="s">
        <v>616</v>
      </c>
      <c r="H1689" s="141">
        <v>0</v>
      </c>
      <c r="I1689" s="141">
        <v>0</v>
      </c>
      <c r="J1689" s="30" t="s">
        <v>155</v>
      </c>
      <c r="K1689" s="30" t="s">
        <v>637</v>
      </c>
    </row>
    <row r="1690" spans="1:11" ht="15.75" customHeight="1">
      <c r="A1690" s="141" t="s">
        <v>202</v>
      </c>
      <c r="B1690" s="141" t="s">
        <v>706</v>
      </c>
      <c r="C1690" s="141" t="s">
        <v>716</v>
      </c>
      <c r="E1690" s="141" t="s">
        <v>714</v>
      </c>
      <c r="F1690" s="141">
        <v>2031</v>
      </c>
      <c r="G1690" s="141" t="s">
        <v>616</v>
      </c>
      <c r="H1690" s="141">
        <v>0</v>
      </c>
      <c r="I1690" s="141">
        <v>0</v>
      </c>
      <c r="J1690" s="30" t="s">
        <v>155</v>
      </c>
      <c r="K1690" s="30" t="s">
        <v>637</v>
      </c>
    </row>
    <row r="1691" spans="1:11" ht="15.75" customHeight="1">
      <c r="A1691" s="141" t="s">
        <v>202</v>
      </c>
      <c r="B1691" s="141" t="s">
        <v>706</v>
      </c>
      <c r="C1691" s="141" t="s">
        <v>716</v>
      </c>
      <c r="E1691" s="141" t="s">
        <v>714</v>
      </c>
      <c r="F1691" s="141">
        <v>2032</v>
      </c>
      <c r="G1691" s="141" t="s">
        <v>616</v>
      </c>
      <c r="H1691" s="141">
        <v>0</v>
      </c>
      <c r="I1691" s="141">
        <v>0</v>
      </c>
      <c r="J1691" s="30" t="s">
        <v>155</v>
      </c>
      <c r="K1691" s="30" t="s">
        <v>637</v>
      </c>
    </row>
    <row r="1692" spans="1:11" ht="15.75" customHeight="1">
      <c r="A1692" s="141" t="s">
        <v>202</v>
      </c>
      <c r="B1692" s="141" t="s">
        <v>706</v>
      </c>
      <c r="C1692" s="141" t="s">
        <v>716</v>
      </c>
      <c r="E1692" s="141" t="s">
        <v>714</v>
      </c>
      <c r="F1692" s="141">
        <v>2033</v>
      </c>
      <c r="G1692" s="141" t="s">
        <v>616</v>
      </c>
      <c r="H1692" s="141">
        <v>0</v>
      </c>
      <c r="I1692" s="141">
        <v>0</v>
      </c>
      <c r="J1692" s="30" t="s">
        <v>155</v>
      </c>
      <c r="K1692" s="30" t="s">
        <v>637</v>
      </c>
    </row>
    <row r="1693" spans="1:11" ht="15.75" customHeight="1">
      <c r="A1693" s="141" t="s">
        <v>202</v>
      </c>
      <c r="B1693" s="141" t="s">
        <v>706</v>
      </c>
      <c r="C1693" s="141" t="s">
        <v>716</v>
      </c>
      <c r="E1693" s="141" t="s">
        <v>714</v>
      </c>
      <c r="F1693" s="141">
        <v>2034</v>
      </c>
      <c r="G1693" s="141" t="s">
        <v>616</v>
      </c>
      <c r="H1693" s="141">
        <v>0</v>
      </c>
      <c r="I1693" s="141">
        <v>0</v>
      </c>
      <c r="J1693" s="30" t="s">
        <v>155</v>
      </c>
      <c r="K1693" s="30" t="s">
        <v>637</v>
      </c>
    </row>
    <row r="1694" spans="1:11" ht="15.75" customHeight="1">
      <c r="A1694" s="141" t="s">
        <v>202</v>
      </c>
      <c r="B1694" s="141" t="s">
        <v>706</v>
      </c>
      <c r="C1694" s="141" t="s">
        <v>716</v>
      </c>
      <c r="E1694" s="141" t="s">
        <v>714</v>
      </c>
      <c r="F1694" s="141">
        <v>2035</v>
      </c>
      <c r="G1694" s="141" t="s">
        <v>616</v>
      </c>
      <c r="H1694" s="141">
        <v>0</v>
      </c>
      <c r="I1694" s="141">
        <v>0</v>
      </c>
      <c r="J1694" s="30" t="s">
        <v>155</v>
      </c>
      <c r="K1694" s="30" t="s">
        <v>637</v>
      </c>
    </row>
    <row r="1695" spans="1:11" ht="15.75" customHeight="1">
      <c r="A1695" s="141" t="s">
        <v>202</v>
      </c>
      <c r="B1695" s="141" t="s">
        <v>706</v>
      </c>
      <c r="C1695" s="141" t="s">
        <v>716</v>
      </c>
      <c r="E1695" s="141" t="s">
        <v>714</v>
      </c>
      <c r="F1695" s="141">
        <v>2036</v>
      </c>
      <c r="G1695" s="141" t="s">
        <v>616</v>
      </c>
      <c r="H1695" s="141">
        <v>0</v>
      </c>
      <c r="I1695" s="141">
        <v>0</v>
      </c>
      <c r="J1695" s="30" t="s">
        <v>155</v>
      </c>
      <c r="K1695" s="30" t="s">
        <v>637</v>
      </c>
    </row>
    <row r="1696" spans="1:11" ht="15.75" customHeight="1">
      <c r="A1696" s="141" t="s">
        <v>202</v>
      </c>
      <c r="B1696" s="141" t="s">
        <v>706</v>
      </c>
      <c r="C1696" s="141" t="s">
        <v>716</v>
      </c>
      <c r="E1696" s="141" t="s">
        <v>714</v>
      </c>
      <c r="F1696" s="141">
        <v>2037</v>
      </c>
      <c r="G1696" s="141" t="s">
        <v>616</v>
      </c>
      <c r="H1696" s="141">
        <v>0</v>
      </c>
      <c r="I1696" s="141">
        <v>0</v>
      </c>
      <c r="J1696" s="30" t="s">
        <v>155</v>
      </c>
      <c r="K1696" s="30" t="s">
        <v>637</v>
      </c>
    </row>
    <row r="1697" spans="1:11" ht="15.75" customHeight="1">
      <c r="A1697" s="141" t="s">
        <v>202</v>
      </c>
      <c r="B1697" s="141" t="s">
        <v>706</v>
      </c>
      <c r="C1697" s="141" t="s">
        <v>716</v>
      </c>
      <c r="E1697" s="141" t="s">
        <v>714</v>
      </c>
      <c r="F1697" s="141">
        <v>2038</v>
      </c>
      <c r="G1697" s="141" t="s">
        <v>616</v>
      </c>
      <c r="H1697" s="141">
        <v>0</v>
      </c>
      <c r="I1697" s="141">
        <v>0</v>
      </c>
      <c r="J1697" s="30" t="s">
        <v>155</v>
      </c>
      <c r="K1697" s="30" t="s">
        <v>637</v>
      </c>
    </row>
    <row r="1698" spans="1:11" ht="15.75" customHeight="1">
      <c r="A1698" s="141" t="s">
        <v>202</v>
      </c>
      <c r="B1698" s="141" t="s">
        <v>706</v>
      </c>
      <c r="C1698" s="141" t="s">
        <v>716</v>
      </c>
      <c r="E1698" s="141" t="s">
        <v>714</v>
      </c>
      <c r="F1698" s="141">
        <v>2039</v>
      </c>
      <c r="G1698" s="141" t="s">
        <v>616</v>
      </c>
      <c r="H1698" s="141">
        <v>0</v>
      </c>
      <c r="I1698" s="141">
        <v>0</v>
      </c>
      <c r="J1698" s="30" t="s">
        <v>155</v>
      </c>
      <c r="K1698" s="30" t="s">
        <v>637</v>
      </c>
    </row>
    <row r="1699" spans="1:11" ht="15.75" customHeight="1">
      <c r="A1699" s="141" t="s">
        <v>202</v>
      </c>
      <c r="B1699" s="141" t="s">
        <v>706</v>
      </c>
      <c r="C1699" s="141" t="s">
        <v>716</v>
      </c>
      <c r="E1699" s="141" t="s">
        <v>714</v>
      </c>
      <c r="F1699" s="141">
        <v>2040</v>
      </c>
      <c r="G1699" s="141" t="s">
        <v>616</v>
      </c>
      <c r="H1699" s="141">
        <v>0</v>
      </c>
      <c r="I1699" s="141">
        <v>0</v>
      </c>
      <c r="J1699" s="30" t="s">
        <v>155</v>
      </c>
      <c r="K1699" s="30" t="s">
        <v>637</v>
      </c>
    </row>
    <row r="1700" spans="1:11" ht="15.75" customHeight="1">
      <c r="A1700" s="141" t="s">
        <v>202</v>
      </c>
      <c r="B1700" s="141" t="s">
        <v>706</v>
      </c>
      <c r="C1700" s="141" t="s">
        <v>716</v>
      </c>
      <c r="E1700" s="141" t="s">
        <v>714</v>
      </c>
      <c r="F1700" s="141">
        <v>2041</v>
      </c>
      <c r="G1700" s="141" t="s">
        <v>616</v>
      </c>
      <c r="H1700" s="141">
        <v>0</v>
      </c>
      <c r="I1700" s="141">
        <v>0</v>
      </c>
      <c r="J1700" s="30" t="s">
        <v>155</v>
      </c>
      <c r="K1700" s="30" t="s">
        <v>637</v>
      </c>
    </row>
    <row r="1701" spans="1:11" ht="15.75" customHeight="1">
      <c r="A1701" s="141" t="s">
        <v>202</v>
      </c>
      <c r="B1701" s="141" t="s">
        <v>706</v>
      </c>
      <c r="C1701" s="141" t="s">
        <v>716</v>
      </c>
      <c r="E1701" s="141" t="s">
        <v>714</v>
      </c>
      <c r="F1701" s="141">
        <v>2042</v>
      </c>
      <c r="G1701" s="141" t="s">
        <v>616</v>
      </c>
      <c r="H1701" s="141">
        <v>0</v>
      </c>
      <c r="I1701" s="141">
        <v>0</v>
      </c>
      <c r="J1701" s="30" t="s">
        <v>155</v>
      </c>
      <c r="K1701" s="30" t="s">
        <v>637</v>
      </c>
    </row>
    <row r="1702" spans="1:11" ht="15.75" customHeight="1">
      <c r="A1702" s="141" t="s">
        <v>202</v>
      </c>
      <c r="B1702" s="141" t="s">
        <v>706</v>
      </c>
      <c r="C1702" s="141" t="s">
        <v>716</v>
      </c>
      <c r="E1702" s="141" t="s">
        <v>714</v>
      </c>
      <c r="F1702" s="141">
        <v>2043</v>
      </c>
      <c r="G1702" s="141" t="s">
        <v>616</v>
      </c>
      <c r="H1702" s="141">
        <v>0</v>
      </c>
      <c r="I1702" s="141">
        <v>0</v>
      </c>
      <c r="J1702" s="30" t="s">
        <v>155</v>
      </c>
      <c r="K1702" s="30" t="s">
        <v>637</v>
      </c>
    </row>
    <row r="1703" spans="1:11" ht="15.75" customHeight="1">
      <c r="A1703" s="141" t="s">
        <v>202</v>
      </c>
      <c r="B1703" s="141" t="s">
        <v>706</v>
      </c>
      <c r="C1703" s="141" t="s">
        <v>716</v>
      </c>
      <c r="E1703" s="141" t="s">
        <v>714</v>
      </c>
      <c r="F1703" s="141">
        <v>2044</v>
      </c>
      <c r="G1703" s="141" t="s">
        <v>616</v>
      </c>
      <c r="H1703" s="141">
        <v>0</v>
      </c>
      <c r="I1703" s="141">
        <v>0</v>
      </c>
      <c r="J1703" s="30" t="s">
        <v>155</v>
      </c>
      <c r="K1703" s="30" t="s">
        <v>637</v>
      </c>
    </row>
    <row r="1704" spans="1:11" ht="15.75" customHeight="1">
      <c r="A1704" s="141" t="s">
        <v>202</v>
      </c>
      <c r="B1704" s="141" t="s">
        <v>706</v>
      </c>
      <c r="C1704" s="141" t="s">
        <v>716</v>
      </c>
      <c r="E1704" s="141" t="s">
        <v>714</v>
      </c>
      <c r="F1704" s="141">
        <v>2045</v>
      </c>
      <c r="G1704" s="141" t="s">
        <v>616</v>
      </c>
      <c r="H1704" s="141">
        <v>0</v>
      </c>
      <c r="I1704" s="141">
        <v>0</v>
      </c>
      <c r="J1704" s="30" t="s">
        <v>155</v>
      </c>
      <c r="K1704" s="30" t="s">
        <v>637</v>
      </c>
    </row>
    <row r="1705" spans="1:11" ht="15.75" customHeight="1">
      <c r="A1705" s="141" t="s">
        <v>202</v>
      </c>
      <c r="B1705" s="141" t="s">
        <v>706</v>
      </c>
      <c r="C1705" s="141" t="s">
        <v>716</v>
      </c>
      <c r="E1705" s="141" t="s">
        <v>714</v>
      </c>
      <c r="F1705" s="141">
        <v>2046</v>
      </c>
      <c r="G1705" s="141" t="s">
        <v>616</v>
      </c>
      <c r="H1705" s="141">
        <v>0</v>
      </c>
      <c r="I1705" s="141">
        <v>0</v>
      </c>
      <c r="J1705" s="30" t="s">
        <v>155</v>
      </c>
      <c r="K1705" s="30" t="s">
        <v>637</v>
      </c>
    </row>
    <row r="1706" spans="1:11" ht="15.75" customHeight="1">
      <c r="A1706" s="141" t="s">
        <v>202</v>
      </c>
      <c r="B1706" s="141" t="s">
        <v>706</v>
      </c>
      <c r="C1706" s="141" t="s">
        <v>716</v>
      </c>
      <c r="E1706" s="141" t="s">
        <v>714</v>
      </c>
      <c r="F1706" s="141">
        <v>2047</v>
      </c>
      <c r="G1706" s="141" t="s">
        <v>616</v>
      </c>
      <c r="H1706" s="141">
        <v>0</v>
      </c>
      <c r="I1706" s="141">
        <v>0</v>
      </c>
      <c r="J1706" s="30" t="s">
        <v>155</v>
      </c>
      <c r="K1706" s="30" t="s">
        <v>637</v>
      </c>
    </row>
    <row r="1707" spans="1:11" ht="15.75" customHeight="1">
      <c r="A1707" s="141" t="s">
        <v>202</v>
      </c>
      <c r="B1707" s="141" t="s">
        <v>706</v>
      </c>
      <c r="C1707" s="141" t="s">
        <v>716</v>
      </c>
      <c r="E1707" s="141" t="s">
        <v>714</v>
      </c>
      <c r="F1707" s="141">
        <v>2048</v>
      </c>
      <c r="G1707" s="141" t="s">
        <v>616</v>
      </c>
      <c r="H1707" s="141">
        <v>0</v>
      </c>
      <c r="I1707" s="141">
        <v>0</v>
      </c>
      <c r="J1707" s="30" t="s">
        <v>155</v>
      </c>
      <c r="K1707" s="30" t="s">
        <v>637</v>
      </c>
    </row>
    <row r="1708" spans="1:11" ht="15.75" customHeight="1">
      <c r="A1708" s="141" t="s">
        <v>202</v>
      </c>
      <c r="B1708" s="141" t="s">
        <v>706</v>
      </c>
      <c r="C1708" s="141" t="s">
        <v>716</v>
      </c>
      <c r="E1708" s="141" t="s">
        <v>714</v>
      </c>
      <c r="F1708" s="141">
        <v>2049</v>
      </c>
      <c r="G1708" s="141" t="s">
        <v>616</v>
      </c>
      <c r="H1708" s="141">
        <v>0</v>
      </c>
      <c r="I1708" s="141">
        <v>0</v>
      </c>
      <c r="J1708" s="30" t="s">
        <v>155</v>
      </c>
      <c r="K1708" s="30" t="s">
        <v>637</v>
      </c>
    </row>
    <row r="1709" spans="1:11" ht="15.75" customHeight="1">
      <c r="A1709" s="141" t="s">
        <v>202</v>
      </c>
      <c r="B1709" s="141" t="s">
        <v>706</v>
      </c>
      <c r="C1709" s="141" t="s">
        <v>716</v>
      </c>
      <c r="E1709" s="141" t="s">
        <v>714</v>
      </c>
      <c r="F1709" s="141">
        <v>2050</v>
      </c>
      <c r="G1709" s="141" t="s">
        <v>616</v>
      </c>
      <c r="H1709" s="141">
        <v>0</v>
      </c>
      <c r="I1709" s="141">
        <v>0</v>
      </c>
      <c r="J1709" s="30" t="s">
        <v>155</v>
      </c>
      <c r="K1709" s="30" t="s">
        <v>637</v>
      </c>
    </row>
    <row r="1710" spans="1:11" ht="15.75" customHeight="1">
      <c r="A1710" s="141" t="s">
        <v>202</v>
      </c>
      <c r="B1710" s="141" t="s">
        <v>706</v>
      </c>
      <c r="C1710" s="141" t="s">
        <v>707</v>
      </c>
      <c r="D1710" s="141" t="s">
        <v>717</v>
      </c>
      <c r="E1710" s="141" t="s">
        <v>711</v>
      </c>
      <c r="F1710" s="141">
        <v>1990</v>
      </c>
      <c r="G1710" s="141" t="s">
        <v>616</v>
      </c>
      <c r="H1710" s="141">
        <v>5.1952508566866697</v>
      </c>
      <c r="I1710" s="141">
        <v>5.1952508566866697</v>
      </c>
      <c r="J1710" s="30" t="s">
        <v>155</v>
      </c>
      <c r="K1710" s="30" t="s">
        <v>637</v>
      </c>
    </row>
    <row r="1711" spans="1:11" ht="15.75" customHeight="1">
      <c r="A1711" s="141" t="s">
        <v>202</v>
      </c>
      <c r="B1711" s="141" t="s">
        <v>706</v>
      </c>
      <c r="C1711" s="141" t="s">
        <v>707</v>
      </c>
      <c r="D1711" s="141" t="s">
        <v>717</v>
      </c>
      <c r="E1711" s="141" t="s">
        <v>711</v>
      </c>
      <c r="F1711" s="141">
        <v>1991</v>
      </c>
      <c r="G1711" s="141" t="s">
        <v>616</v>
      </c>
      <c r="H1711" s="141">
        <v>4.9369618084131597</v>
      </c>
      <c r="I1711" s="141">
        <v>4.9369618084131597</v>
      </c>
      <c r="J1711" s="30" t="s">
        <v>155</v>
      </c>
      <c r="K1711" s="30" t="s">
        <v>637</v>
      </c>
    </row>
    <row r="1712" spans="1:11" ht="15.75" customHeight="1">
      <c r="A1712" s="141" t="s">
        <v>202</v>
      </c>
      <c r="B1712" s="141" t="s">
        <v>706</v>
      </c>
      <c r="C1712" s="141" t="s">
        <v>707</v>
      </c>
      <c r="D1712" s="141" t="s">
        <v>717</v>
      </c>
      <c r="E1712" s="141" t="s">
        <v>711</v>
      </c>
      <c r="F1712" s="141">
        <v>1992</v>
      </c>
      <c r="G1712" s="141" t="s">
        <v>616</v>
      </c>
      <c r="H1712" s="141">
        <v>5.2070087577087696</v>
      </c>
      <c r="I1712" s="141">
        <v>5.2070087577087696</v>
      </c>
      <c r="J1712" s="30" t="s">
        <v>155</v>
      </c>
      <c r="K1712" s="30" t="s">
        <v>637</v>
      </c>
    </row>
    <row r="1713" spans="1:11" ht="15.75" customHeight="1">
      <c r="A1713" s="141" t="s">
        <v>202</v>
      </c>
      <c r="B1713" s="141" t="s">
        <v>706</v>
      </c>
      <c r="C1713" s="141" t="s">
        <v>707</v>
      </c>
      <c r="D1713" s="141" t="s">
        <v>717</v>
      </c>
      <c r="E1713" s="141" t="s">
        <v>711</v>
      </c>
      <c r="F1713" s="141">
        <v>1993</v>
      </c>
      <c r="G1713" s="141" t="s">
        <v>616</v>
      </c>
      <c r="H1713" s="141">
        <v>5.3077180273646301</v>
      </c>
      <c r="I1713" s="141">
        <v>5.3077180273646301</v>
      </c>
      <c r="J1713" s="30" t="s">
        <v>155</v>
      </c>
      <c r="K1713" s="30" t="s">
        <v>637</v>
      </c>
    </row>
    <row r="1714" spans="1:11" ht="15.75" customHeight="1">
      <c r="A1714" s="141" t="s">
        <v>202</v>
      </c>
      <c r="B1714" s="141" t="s">
        <v>706</v>
      </c>
      <c r="C1714" s="141" t="s">
        <v>707</v>
      </c>
      <c r="D1714" s="141" t="s">
        <v>717</v>
      </c>
      <c r="E1714" s="141" t="s">
        <v>711</v>
      </c>
      <c r="F1714" s="141">
        <v>1994</v>
      </c>
      <c r="G1714" s="141" t="s">
        <v>616</v>
      </c>
      <c r="H1714" s="141">
        <v>5.1843284970374004</v>
      </c>
      <c r="I1714" s="141">
        <v>5.1843284970374004</v>
      </c>
      <c r="J1714" s="30" t="s">
        <v>155</v>
      </c>
      <c r="K1714" s="30" t="s">
        <v>637</v>
      </c>
    </row>
    <row r="1715" spans="1:11" ht="15.75" customHeight="1">
      <c r="A1715" s="141" t="s">
        <v>202</v>
      </c>
      <c r="B1715" s="141" t="s">
        <v>706</v>
      </c>
      <c r="C1715" s="141" t="s">
        <v>707</v>
      </c>
      <c r="D1715" s="141" t="s">
        <v>717</v>
      </c>
      <c r="E1715" s="141" t="s">
        <v>711</v>
      </c>
      <c r="F1715" s="141">
        <v>1995</v>
      </c>
      <c r="G1715" s="141" t="s">
        <v>616</v>
      </c>
      <c r="H1715" s="141">
        <v>5.3741835841194803</v>
      </c>
      <c r="I1715" s="141">
        <v>5.3741835841194803</v>
      </c>
      <c r="J1715" s="30" t="s">
        <v>155</v>
      </c>
      <c r="K1715" s="30" t="s">
        <v>637</v>
      </c>
    </row>
    <row r="1716" spans="1:11" ht="15.75" customHeight="1">
      <c r="A1716" s="141" t="s">
        <v>202</v>
      </c>
      <c r="B1716" s="141" t="s">
        <v>706</v>
      </c>
      <c r="C1716" s="141" t="s">
        <v>707</v>
      </c>
      <c r="D1716" s="141" t="s">
        <v>717</v>
      </c>
      <c r="E1716" s="141" t="s">
        <v>711</v>
      </c>
      <c r="F1716" s="141">
        <v>1996</v>
      </c>
      <c r="G1716" s="141" t="s">
        <v>616</v>
      </c>
      <c r="H1716" s="141">
        <v>6.3032156968230799</v>
      </c>
      <c r="I1716" s="141">
        <v>6.3032156968230799</v>
      </c>
      <c r="J1716" s="30" t="s">
        <v>155</v>
      </c>
      <c r="K1716" s="30" t="s">
        <v>637</v>
      </c>
    </row>
    <row r="1717" spans="1:11" ht="15.75" customHeight="1">
      <c r="A1717" s="141" t="s">
        <v>202</v>
      </c>
      <c r="B1717" s="141" t="s">
        <v>706</v>
      </c>
      <c r="C1717" s="141" t="s">
        <v>707</v>
      </c>
      <c r="D1717" s="141" t="s">
        <v>717</v>
      </c>
      <c r="E1717" s="141" t="s">
        <v>711</v>
      </c>
      <c r="F1717" s="141">
        <v>1997</v>
      </c>
      <c r="G1717" s="141" t="s">
        <v>616</v>
      </c>
      <c r="H1717" s="141">
        <v>6.0465618708421403</v>
      </c>
      <c r="I1717" s="141">
        <v>6.0465618708421403</v>
      </c>
      <c r="J1717" s="30" t="s">
        <v>155</v>
      </c>
      <c r="K1717" s="30" t="s">
        <v>637</v>
      </c>
    </row>
    <row r="1718" spans="1:11" ht="15.75" customHeight="1">
      <c r="A1718" s="141" t="s">
        <v>202</v>
      </c>
      <c r="B1718" s="141" t="s">
        <v>706</v>
      </c>
      <c r="C1718" s="141" t="s">
        <v>707</v>
      </c>
      <c r="D1718" s="141" t="s">
        <v>717</v>
      </c>
      <c r="E1718" s="141" t="s">
        <v>711</v>
      </c>
      <c r="F1718" s="141">
        <v>1998</v>
      </c>
      <c r="G1718" s="141" t="s">
        <v>616</v>
      </c>
      <c r="H1718" s="141">
        <v>5.4113104586590097</v>
      </c>
      <c r="I1718" s="141">
        <v>5.4113104586590097</v>
      </c>
      <c r="J1718" s="30" t="s">
        <v>155</v>
      </c>
      <c r="K1718" s="30" t="s">
        <v>637</v>
      </c>
    </row>
    <row r="1719" spans="1:11" ht="15.75" customHeight="1">
      <c r="A1719" s="141" t="s">
        <v>202</v>
      </c>
      <c r="B1719" s="141" t="s">
        <v>706</v>
      </c>
      <c r="C1719" s="141" t="s">
        <v>707</v>
      </c>
      <c r="D1719" s="141" t="s">
        <v>717</v>
      </c>
      <c r="E1719" s="141" t="s">
        <v>711</v>
      </c>
      <c r="F1719" s="141">
        <v>1999</v>
      </c>
      <c r="G1719" s="141" t="s">
        <v>616</v>
      </c>
      <c r="H1719" s="141">
        <v>4.8142355539290396</v>
      </c>
      <c r="I1719" s="141">
        <v>4.8142355539290396</v>
      </c>
      <c r="J1719" s="30" t="s">
        <v>155</v>
      </c>
      <c r="K1719" s="30" t="s">
        <v>637</v>
      </c>
    </row>
    <row r="1720" spans="1:11" ht="15.75" customHeight="1">
      <c r="A1720" s="141" t="s">
        <v>202</v>
      </c>
      <c r="B1720" s="141" t="s">
        <v>706</v>
      </c>
      <c r="C1720" s="141" t="s">
        <v>707</v>
      </c>
      <c r="D1720" s="141" t="s">
        <v>717</v>
      </c>
      <c r="E1720" s="141" t="s">
        <v>711</v>
      </c>
      <c r="F1720" s="141">
        <v>2000</v>
      </c>
      <c r="G1720" s="141" t="s">
        <v>616</v>
      </c>
      <c r="H1720" s="141">
        <v>2.8749586661912199</v>
      </c>
      <c r="I1720" s="141">
        <v>2.8749586661912199</v>
      </c>
      <c r="J1720" s="30" t="s">
        <v>155</v>
      </c>
      <c r="K1720" s="30" t="s">
        <v>637</v>
      </c>
    </row>
    <row r="1721" spans="1:11" ht="15.75" customHeight="1">
      <c r="A1721" s="141" t="s">
        <v>202</v>
      </c>
      <c r="B1721" s="141" t="s">
        <v>706</v>
      </c>
      <c r="C1721" s="141" t="s">
        <v>707</v>
      </c>
      <c r="D1721" s="141" t="s">
        <v>717</v>
      </c>
      <c r="E1721" s="141" t="s">
        <v>711</v>
      </c>
      <c r="F1721" s="141">
        <v>2001</v>
      </c>
      <c r="G1721" s="141" t="s">
        <v>616</v>
      </c>
      <c r="H1721" s="141">
        <v>2.7426201359346698</v>
      </c>
      <c r="I1721" s="141">
        <v>2.7426201359346698</v>
      </c>
      <c r="J1721" s="30" t="s">
        <v>155</v>
      </c>
      <c r="K1721" s="30" t="s">
        <v>637</v>
      </c>
    </row>
    <row r="1722" spans="1:11" ht="15.75" customHeight="1">
      <c r="A1722" s="141" t="s">
        <v>202</v>
      </c>
      <c r="B1722" s="141" t="s">
        <v>706</v>
      </c>
      <c r="C1722" s="141" t="s">
        <v>707</v>
      </c>
      <c r="D1722" s="141" t="s">
        <v>717</v>
      </c>
      <c r="E1722" s="141" t="s">
        <v>711</v>
      </c>
      <c r="F1722" s="141">
        <v>2002</v>
      </c>
      <c r="G1722" s="141" t="s">
        <v>616</v>
      </c>
      <c r="H1722" s="141">
        <v>2.7827195101388602</v>
      </c>
      <c r="I1722" s="141">
        <v>2.7827195101388602</v>
      </c>
      <c r="J1722" s="30" t="s">
        <v>155</v>
      </c>
      <c r="K1722" s="30" t="s">
        <v>637</v>
      </c>
    </row>
    <row r="1723" spans="1:11" ht="15.75" customHeight="1">
      <c r="A1723" s="141" t="s">
        <v>202</v>
      </c>
      <c r="B1723" s="141" t="s">
        <v>706</v>
      </c>
      <c r="C1723" s="141" t="s">
        <v>707</v>
      </c>
      <c r="D1723" s="141" t="s">
        <v>717</v>
      </c>
      <c r="E1723" s="141" t="s">
        <v>711</v>
      </c>
      <c r="F1723" s="141">
        <v>2003</v>
      </c>
      <c r="G1723" s="141" t="s">
        <v>616</v>
      </c>
      <c r="H1723" s="141">
        <v>3.2533945822304799</v>
      </c>
      <c r="I1723" s="141">
        <v>3.2533945822304799</v>
      </c>
      <c r="J1723" s="30" t="s">
        <v>155</v>
      </c>
      <c r="K1723" s="30" t="s">
        <v>637</v>
      </c>
    </row>
    <row r="1724" spans="1:11" ht="15.75" customHeight="1">
      <c r="A1724" s="141" t="s">
        <v>202</v>
      </c>
      <c r="B1724" s="141" t="s">
        <v>706</v>
      </c>
      <c r="C1724" s="141" t="s">
        <v>707</v>
      </c>
      <c r="D1724" s="141" t="s">
        <v>717</v>
      </c>
      <c r="E1724" s="141" t="s">
        <v>711</v>
      </c>
      <c r="F1724" s="141">
        <v>2004</v>
      </c>
      <c r="G1724" s="141" t="s">
        <v>616</v>
      </c>
      <c r="H1724" s="141">
        <v>2.7180168988317401</v>
      </c>
      <c r="I1724" s="141">
        <v>2.7180168988317401</v>
      </c>
      <c r="J1724" s="30" t="s">
        <v>155</v>
      </c>
      <c r="K1724" s="30" t="s">
        <v>637</v>
      </c>
    </row>
    <row r="1725" spans="1:11" ht="15.75" customHeight="1">
      <c r="A1725" s="141" t="s">
        <v>202</v>
      </c>
      <c r="B1725" s="141" t="s">
        <v>706</v>
      </c>
      <c r="C1725" s="141" t="s">
        <v>707</v>
      </c>
      <c r="D1725" s="141" t="s">
        <v>717</v>
      </c>
      <c r="E1725" s="141" t="s">
        <v>711</v>
      </c>
      <c r="F1725" s="141">
        <v>2005</v>
      </c>
      <c r="G1725" s="141" t="s">
        <v>616</v>
      </c>
      <c r="H1725" s="141">
        <v>2.7455373405254302</v>
      </c>
      <c r="I1725" s="141">
        <v>2.7455373405254302</v>
      </c>
      <c r="J1725" s="30" t="s">
        <v>155</v>
      </c>
      <c r="K1725" s="30" t="s">
        <v>637</v>
      </c>
    </row>
    <row r="1726" spans="1:11" ht="15.75" customHeight="1">
      <c r="A1726" s="141" t="s">
        <v>202</v>
      </c>
      <c r="B1726" s="141" t="s">
        <v>706</v>
      </c>
      <c r="C1726" s="141" t="s">
        <v>707</v>
      </c>
      <c r="D1726" s="141" t="s">
        <v>717</v>
      </c>
      <c r="E1726" s="141" t="s">
        <v>711</v>
      </c>
      <c r="F1726" s="141">
        <v>2006</v>
      </c>
      <c r="G1726" s="141" t="s">
        <v>616</v>
      </c>
      <c r="H1726" s="141">
        <v>2.79235497598463</v>
      </c>
      <c r="I1726" s="141">
        <v>2.79235497598463</v>
      </c>
      <c r="J1726" s="30" t="s">
        <v>155</v>
      </c>
      <c r="K1726" s="30" t="s">
        <v>637</v>
      </c>
    </row>
    <row r="1727" spans="1:11" ht="15.75" customHeight="1">
      <c r="A1727" s="141" t="s">
        <v>202</v>
      </c>
      <c r="B1727" s="141" t="s">
        <v>706</v>
      </c>
      <c r="C1727" s="141" t="s">
        <v>707</v>
      </c>
      <c r="D1727" s="141" t="s">
        <v>717</v>
      </c>
      <c r="E1727" s="141" t="s">
        <v>711</v>
      </c>
      <c r="F1727" s="141">
        <v>2007</v>
      </c>
      <c r="G1727" s="141" t="s">
        <v>616</v>
      </c>
      <c r="H1727" s="141">
        <v>2.4843335999999998</v>
      </c>
      <c r="I1727" s="141">
        <v>2.4843335999999998</v>
      </c>
      <c r="J1727" s="30" t="s">
        <v>155</v>
      </c>
      <c r="K1727" s="30" t="s">
        <v>637</v>
      </c>
    </row>
    <row r="1728" spans="1:11" ht="15.75" customHeight="1">
      <c r="A1728" s="141" t="s">
        <v>202</v>
      </c>
      <c r="B1728" s="141" t="s">
        <v>706</v>
      </c>
      <c r="C1728" s="141" t="s">
        <v>707</v>
      </c>
      <c r="D1728" s="141" t="s">
        <v>717</v>
      </c>
      <c r="E1728" s="141" t="s">
        <v>711</v>
      </c>
      <c r="F1728" s="141">
        <v>2008</v>
      </c>
      <c r="G1728" s="141" t="s">
        <v>616</v>
      </c>
      <c r="H1728" s="141">
        <v>1.8215283659999999</v>
      </c>
      <c r="I1728" s="141">
        <v>1.8215283659999999</v>
      </c>
      <c r="J1728" s="30" t="s">
        <v>155</v>
      </c>
      <c r="K1728" s="30" t="s">
        <v>637</v>
      </c>
    </row>
    <row r="1729" spans="1:11" ht="15.75" customHeight="1">
      <c r="A1729" s="141" t="s">
        <v>202</v>
      </c>
      <c r="B1729" s="141" t="s">
        <v>706</v>
      </c>
      <c r="C1729" s="141" t="s">
        <v>707</v>
      </c>
      <c r="D1729" s="141" t="s">
        <v>717</v>
      </c>
      <c r="E1729" s="141" t="s">
        <v>711</v>
      </c>
      <c r="F1729" s="141">
        <v>2009</v>
      </c>
      <c r="G1729" s="141" t="s">
        <v>616</v>
      </c>
      <c r="H1729" s="141">
        <v>1.6442151233745399</v>
      </c>
      <c r="I1729" s="141">
        <v>1.6442151233745399</v>
      </c>
      <c r="J1729" s="30" t="s">
        <v>155</v>
      </c>
      <c r="K1729" s="30" t="s">
        <v>637</v>
      </c>
    </row>
    <row r="1730" spans="1:11" ht="15.75" customHeight="1">
      <c r="A1730" s="141" t="s">
        <v>202</v>
      </c>
      <c r="B1730" s="141" t="s">
        <v>706</v>
      </c>
      <c r="C1730" s="141" t="s">
        <v>707</v>
      </c>
      <c r="D1730" s="141" t="s">
        <v>717</v>
      </c>
      <c r="E1730" s="141" t="s">
        <v>711</v>
      </c>
      <c r="F1730" s="141">
        <v>2010</v>
      </c>
      <c r="G1730" s="141" t="s">
        <v>616</v>
      </c>
      <c r="H1730" s="141">
        <v>2.0721138741682599</v>
      </c>
      <c r="I1730" s="141">
        <v>2.0721138741682599</v>
      </c>
      <c r="J1730" s="30" t="s">
        <v>155</v>
      </c>
      <c r="K1730" s="30" t="s">
        <v>637</v>
      </c>
    </row>
    <row r="1731" spans="1:11" ht="15.75" customHeight="1">
      <c r="A1731" s="141" t="s">
        <v>202</v>
      </c>
      <c r="B1731" s="141" t="s">
        <v>706</v>
      </c>
      <c r="C1731" s="141" t="s">
        <v>707</v>
      </c>
      <c r="D1731" s="141" t="s">
        <v>717</v>
      </c>
      <c r="E1731" s="141" t="s">
        <v>711</v>
      </c>
      <c r="F1731" s="141">
        <v>2011</v>
      </c>
      <c r="G1731" s="141" t="s">
        <v>616</v>
      </c>
      <c r="H1731" s="141">
        <v>2.77309394616826</v>
      </c>
      <c r="I1731" s="141">
        <v>2.77309394616826</v>
      </c>
      <c r="J1731" s="30" t="s">
        <v>155</v>
      </c>
      <c r="K1731" s="30" t="s">
        <v>637</v>
      </c>
    </row>
    <row r="1732" spans="1:11" ht="15.75" customHeight="1">
      <c r="A1732" s="141" t="s">
        <v>202</v>
      </c>
      <c r="B1732" s="141" t="s">
        <v>706</v>
      </c>
      <c r="C1732" s="141" t="s">
        <v>707</v>
      </c>
      <c r="D1732" s="141" t="s">
        <v>717</v>
      </c>
      <c r="E1732" s="141" t="s">
        <v>711</v>
      </c>
      <c r="F1732" s="141">
        <v>2012</v>
      </c>
      <c r="G1732" s="141" t="s">
        <v>616</v>
      </c>
      <c r="H1732" s="141">
        <v>1.6366256661682601</v>
      </c>
      <c r="I1732" s="141">
        <v>1.6366256661682601</v>
      </c>
      <c r="J1732" s="30" t="s">
        <v>155</v>
      </c>
      <c r="K1732" s="30" t="s">
        <v>637</v>
      </c>
    </row>
    <row r="1733" spans="1:11" ht="15.75" customHeight="1">
      <c r="A1733" s="141" t="s">
        <v>202</v>
      </c>
      <c r="B1733" s="141" t="s">
        <v>706</v>
      </c>
      <c r="C1733" s="141" t="s">
        <v>707</v>
      </c>
      <c r="D1733" s="141" t="s">
        <v>717</v>
      </c>
      <c r="E1733" s="141" t="s">
        <v>711</v>
      </c>
      <c r="F1733" s="141">
        <v>2013</v>
      </c>
      <c r="G1733" s="141" t="s">
        <v>616</v>
      </c>
      <c r="H1733" s="141">
        <v>1.4624411901682599</v>
      </c>
      <c r="I1733" s="141">
        <v>1.4624411901682599</v>
      </c>
      <c r="J1733" s="30" t="s">
        <v>155</v>
      </c>
      <c r="K1733" s="30" t="s">
        <v>637</v>
      </c>
    </row>
    <row r="1734" spans="1:11" ht="15.75" customHeight="1">
      <c r="A1734" s="141" t="s">
        <v>202</v>
      </c>
      <c r="B1734" s="141" t="s">
        <v>706</v>
      </c>
      <c r="C1734" s="141" t="s">
        <v>707</v>
      </c>
      <c r="D1734" s="141" t="s">
        <v>717</v>
      </c>
      <c r="E1734" s="141" t="s">
        <v>711</v>
      </c>
      <c r="F1734" s="141">
        <v>2014</v>
      </c>
      <c r="G1734" s="141" t="s">
        <v>616</v>
      </c>
      <c r="H1734" s="141">
        <v>0.99274913287800004</v>
      </c>
      <c r="I1734" s="141">
        <v>0.99274913287800004</v>
      </c>
      <c r="J1734" s="30" t="s">
        <v>155</v>
      </c>
      <c r="K1734" s="30" t="s">
        <v>637</v>
      </c>
    </row>
    <row r="1735" spans="1:11" ht="15.75" customHeight="1">
      <c r="A1735" s="141" t="s">
        <v>202</v>
      </c>
      <c r="B1735" s="141" t="s">
        <v>706</v>
      </c>
      <c r="C1735" s="141" t="s">
        <v>707</v>
      </c>
      <c r="D1735" s="141" t="s">
        <v>717</v>
      </c>
      <c r="E1735" s="141" t="s">
        <v>711</v>
      </c>
      <c r="F1735" s="141">
        <v>2015</v>
      </c>
      <c r="G1735" s="141" t="s">
        <v>616</v>
      </c>
      <c r="H1735" s="141">
        <v>0.90577885571915995</v>
      </c>
      <c r="I1735" s="141">
        <v>0.90577885571915995</v>
      </c>
      <c r="J1735" s="30" t="s">
        <v>155</v>
      </c>
      <c r="K1735" s="30" t="s">
        <v>637</v>
      </c>
    </row>
    <row r="1736" spans="1:11" ht="15.75" customHeight="1">
      <c r="A1736" s="141" t="s">
        <v>202</v>
      </c>
      <c r="B1736" s="141" t="s">
        <v>706</v>
      </c>
      <c r="C1736" s="141" t="s">
        <v>707</v>
      </c>
      <c r="D1736" s="141" t="s">
        <v>717</v>
      </c>
      <c r="E1736" s="141" t="s">
        <v>711</v>
      </c>
      <c r="F1736" s="141">
        <v>2016</v>
      </c>
      <c r="G1736" s="141" t="s">
        <v>616</v>
      </c>
      <c r="H1736" s="141">
        <v>1.0213383757191601</v>
      </c>
      <c r="I1736" s="141">
        <v>1.0213383757191601</v>
      </c>
      <c r="J1736" s="30" t="s">
        <v>155</v>
      </c>
      <c r="K1736" s="30" t="s">
        <v>637</v>
      </c>
    </row>
    <row r="1737" spans="1:11" ht="15.75" customHeight="1">
      <c r="A1737" s="141" t="s">
        <v>202</v>
      </c>
      <c r="B1737" s="141" t="s">
        <v>706</v>
      </c>
      <c r="C1737" s="141" t="s">
        <v>707</v>
      </c>
      <c r="D1737" s="141" t="s">
        <v>717</v>
      </c>
      <c r="E1737" s="141" t="s">
        <v>711</v>
      </c>
      <c r="F1737" s="141">
        <v>2017</v>
      </c>
      <c r="G1737" s="141" t="s">
        <v>616</v>
      </c>
      <c r="H1737" s="141">
        <v>1.0213383757191601</v>
      </c>
      <c r="I1737" s="141">
        <v>1.0213383757191601</v>
      </c>
      <c r="J1737" s="30" t="s">
        <v>155</v>
      </c>
      <c r="K1737" s="30" t="s">
        <v>637</v>
      </c>
    </row>
    <row r="1738" spans="1:11" ht="15.75" customHeight="1">
      <c r="A1738" s="141" t="s">
        <v>202</v>
      </c>
      <c r="B1738" s="141" t="s">
        <v>706</v>
      </c>
      <c r="C1738" s="141" t="s">
        <v>707</v>
      </c>
      <c r="D1738" s="141" t="s">
        <v>717</v>
      </c>
      <c r="E1738" s="141" t="s">
        <v>711</v>
      </c>
      <c r="F1738" s="141">
        <v>2018</v>
      </c>
      <c r="G1738" s="141" t="s">
        <v>616</v>
      </c>
      <c r="H1738" s="141">
        <v>1.0213383757191601</v>
      </c>
      <c r="I1738" s="141">
        <v>1.0213383757191601</v>
      </c>
      <c r="J1738" s="30" t="s">
        <v>155</v>
      </c>
      <c r="K1738" s="30" t="s">
        <v>637</v>
      </c>
    </row>
    <row r="1739" spans="1:11" ht="15.75" customHeight="1">
      <c r="A1739" s="141" t="s">
        <v>202</v>
      </c>
      <c r="B1739" s="141" t="s">
        <v>706</v>
      </c>
      <c r="C1739" s="141" t="s">
        <v>707</v>
      </c>
      <c r="D1739" s="141" t="s">
        <v>717</v>
      </c>
      <c r="E1739" s="141" t="s">
        <v>711</v>
      </c>
      <c r="F1739" s="141">
        <v>2019</v>
      </c>
      <c r="G1739" s="141" t="s">
        <v>616</v>
      </c>
      <c r="H1739" s="141">
        <v>1.0213383757191601</v>
      </c>
      <c r="I1739" s="141">
        <v>1.0213383757191601</v>
      </c>
      <c r="J1739" s="30" t="s">
        <v>155</v>
      </c>
      <c r="K1739" s="30" t="s">
        <v>637</v>
      </c>
    </row>
    <row r="1740" spans="1:11" ht="15.75" customHeight="1">
      <c r="A1740" s="141" t="s">
        <v>202</v>
      </c>
      <c r="B1740" s="141" t="s">
        <v>706</v>
      </c>
      <c r="C1740" s="141" t="s">
        <v>707</v>
      </c>
      <c r="D1740" s="141" t="s">
        <v>717</v>
      </c>
      <c r="E1740" s="141" t="s">
        <v>711</v>
      </c>
      <c r="F1740" s="141">
        <v>2020</v>
      </c>
      <c r="G1740" s="141" t="s">
        <v>616</v>
      </c>
      <c r="H1740" s="141">
        <v>1.0213383757191601</v>
      </c>
      <c r="I1740" s="141">
        <v>1.0213383757191601</v>
      </c>
      <c r="J1740" s="30" t="s">
        <v>155</v>
      </c>
      <c r="K1740" s="30" t="s">
        <v>637</v>
      </c>
    </row>
    <row r="1741" spans="1:11" ht="15.75" customHeight="1">
      <c r="A1741" s="141" t="s">
        <v>202</v>
      </c>
      <c r="B1741" s="141" t="s">
        <v>706</v>
      </c>
      <c r="C1741" s="141" t="s">
        <v>707</v>
      </c>
      <c r="D1741" s="141" t="s">
        <v>717</v>
      </c>
      <c r="E1741" s="141" t="s">
        <v>711</v>
      </c>
      <c r="F1741" s="141">
        <v>2021</v>
      </c>
      <c r="G1741" s="141" t="s">
        <v>616</v>
      </c>
      <c r="H1741" s="141">
        <v>1.0213383757191601</v>
      </c>
      <c r="I1741" s="141">
        <v>1.0213383757191601</v>
      </c>
      <c r="J1741" s="30" t="s">
        <v>155</v>
      </c>
      <c r="K1741" s="30" t="s">
        <v>637</v>
      </c>
    </row>
    <row r="1742" spans="1:11" ht="15.75" customHeight="1">
      <c r="A1742" s="141" t="s">
        <v>202</v>
      </c>
      <c r="B1742" s="141" t="s">
        <v>706</v>
      </c>
      <c r="C1742" s="141" t="s">
        <v>707</v>
      </c>
      <c r="D1742" s="141" t="s">
        <v>717</v>
      </c>
      <c r="E1742" s="141" t="s">
        <v>711</v>
      </c>
      <c r="F1742" s="141">
        <v>2022</v>
      </c>
      <c r="G1742" s="141" t="s">
        <v>616</v>
      </c>
      <c r="H1742" s="141">
        <v>1.0213383757191601</v>
      </c>
      <c r="I1742" s="141">
        <v>1.0213383757191601</v>
      </c>
      <c r="J1742" s="30" t="s">
        <v>155</v>
      </c>
      <c r="K1742" s="30" t="s">
        <v>637</v>
      </c>
    </row>
    <row r="1743" spans="1:11" ht="15.75" customHeight="1">
      <c r="A1743" s="141" t="s">
        <v>202</v>
      </c>
      <c r="B1743" s="141" t="s">
        <v>706</v>
      </c>
      <c r="C1743" s="141" t="s">
        <v>707</v>
      </c>
      <c r="D1743" s="141" t="s">
        <v>717</v>
      </c>
      <c r="E1743" s="141" t="s">
        <v>711</v>
      </c>
      <c r="F1743" s="141">
        <v>2023</v>
      </c>
      <c r="G1743" s="141" t="s">
        <v>616</v>
      </c>
      <c r="H1743" s="141">
        <v>1.0213383757191601</v>
      </c>
      <c r="I1743" s="141">
        <v>1.0213383757191601</v>
      </c>
      <c r="J1743" s="30" t="s">
        <v>155</v>
      </c>
      <c r="K1743" s="30" t="s">
        <v>637</v>
      </c>
    </row>
    <row r="1744" spans="1:11" ht="15.75" customHeight="1">
      <c r="A1744" s="141" t="s">
        <v>202</v>
      </c>
      <c r="B1744" s="141" t="s">
        <v>706</v>
      </c>
      <c r="C1744" s="141" t="s">
        <v>707</v>
      </c>
      <c r="D1744" s="141" t="s">
        <v>717</v>
      </c>
      <c r="E1744" s="141" t="s">
        <v>711</v>
      </c>
      <c r="F1744" s="141">
        <v>2024</v>
      </c>
      <c r="G1744" s="141" t="s">
        <v>616</v>
      </c>
      <c r="H1744" s="141">
        <v>1.0213383757191601</v>
      </c>
      <c r="I1744" s="141">
        <v>1.0213383757191601</v>
      </c>
      <c r="J1744" s="30" t="s">
        <v>155</v>
      </c>
      <c r="K1744" s="30" t="s">
        <v>637</v>
      </c>
    </row>
    <row r="1745" spans="1:11" ht="15.75" customHeight="1">
      <c r="A1745" s="141" t="s">
        <v>202</v>
      </c>
      <c r="B1745" s="141" t="s">
        <v>706</v>
      </c>
      <c r="C1745" s="141" t="s">
        <v>707</v>
      </c>
      <c r="D1745" s="141" t="s">
        <v>717</v>
      </c>
      <c r="E1745" s="141" t="s">
        <v>711</v>
      </c>
      <c r="F1745" s="141">
        <v>2025</v>
      </c>
      <c r="G1745" s="141" t="s">
        <v>616</v>
      </c>
      <c r="H1745" s="141">
        <v>1.0213383757191601</v>
      </c>
      <c r="I1745" s="141">
        <v>1.0213383757191601</v>
      </c>
      <c r="J1745" s="30" t="s">
        <v>155</v>
      </c>
      <c r="K1745" s="30" t="s">
        <v>637</v>
      </c>
    </row>
    <row r="1746" spans="1:11" ht="15.75" customHeight="1">
      <c r="A1746" s="141" t="s">
        <v>202</v>
      </c>
      <c r="B1746" s="141" t="s">
        <v>706</v>
      </c>
      <c r="C1746" s="141" t="s">
        <v>707</v>
      </c>
      <c r="D1746" s="141" t="s">
        <v>717</v>
      </c>
      <c r="E1746" s="141" t="s">
        <v>711</v>
      </c>
      <c r="F1746" s="141">
        <v>2026</v>
      </c>
      <c r="G1746" s="141" t="s">
        <v>616</v>
      </c>
      <c r="H1746" s="141">
        <v>1.0213383757191601</v>
      </c>
      <c r="I1746" s="141">
        <v>1.0213383757191601</v>
      </c>
      <c r="J1746" s="30" t="s">
        <v>155</v>
      </c>
      <c r="K1746" s="30" t="s">
        <v>637</v>
      </c>
    </row>
    <row r="1747" spans="1:11" ht="15.75" customHeight="1">
      <c r="A1747" s="141" t="s">
        <v>202</v>
      </c>
      <c r="B1747" s="141" t="s">
        <v>706</v>
      </c>
      <c r="C1747" s="141" t="s">
        <v>707</v>
      </c>
      <c r="D1747" s="141" t="s">
        <v>717</v>
      </c>
      <c r="E1747" s="141" t="s">
        <v>711</v>
      </c>
      <c r="F1747" s="141">
        <v>2027</v>
      </c>
      <c r="G1747" s="141" t="s">
        <v>616</v>
      </c>
      <c r="H1747" s="141">
        <v>1.0213383757191601</v>
      </c>
      <c r="I1747" s="141">
        <v>1.0213383757191601</v>
      </c>
      <c r="J1747" s="30" t="s">
        <v>155</v>
      </c>
      <c r="K1747" s="30" t="s">
        <v>637</v>
      </c>
    </row>
    <row r="1748" spans="1:11" ht="15.75" customHeight="1">
      <c r="A1748" s="141" t="s">
        <v>202</v>
      </c>
      <c r="B1748" s="141" t="s">
        <v>706</v>
      </c>
      <c r="C1748" s="141" t="s">
        <v>707</v>
      </c>
      <c r="D1748" s="141" t="s">
        <v>717</v>
      </c>
      <c r="E1748" s="141" t="s">
        <v>711</v>
      </c>
      <c r="F1748" s="141">
        <v>2028</v>
      </c>
      <c r="G1748" s="141" t="s">
        <v>616</v>
      </c>
      <c r="H1748" s="141">
        <v>1.0213383757191601</v>
      </c>
      <c r="I1748" s="141">
        <v>1.0213383757191601</v>
      </c>
      <c r="J1748" s="30" t="s">
        <v>155</v>
      </c>
      <c r="K1748" s="30" t="s">
        <v>637</v>
      </c>
    </row>
    <row r="1749" spans="1:11" ht="15.75" customHeight="1">
      <c r="A1749" s="141" t="s">
        <v>202</v>
      </c>
      <c r="B1749" s="141" t="s">
        <v>706</v>
      </c>
      <c r="C1749" s="141" t="s">
        <v>707</v>
      </c>
      <c r="D1749" s="141" t="s">
        <v>717</v>
      </c>
      <c r="E1749" s="141" t="s">
        <v>711</v>
      </c>
      <c r="F1749" s="141">
        <v>2029</v>
      </c>
      <c r="G1749" s="141" t="s">
        <v>616</v>
      </c>
      <c r="H1749" s="141">
        <v>1.0213383757191601</v>
      </c>
      <c r="I1749" s="141">
        <v>1.0213383757191601</v>
      </c>
      <c r="J1749" s="30" t="s">
        <v>155</v>
      </c>
      <c r="K1749" s="30" t="s">
        <v>637</v>
      </c>
    </row>
    <row r="1750" spans="1:11" ht="15.75" customHeight="1">
      <c r="A1750" s="141" t="s">
        <v>202</v>
      </c>
      <c r="B1750" s="141" t="s">
        <v>706</v>
      </c>
      <c r="C1750" s="141" t="s">
        <v>707</v>
      </c>
      <c r="D1750" s="141" t="s">
        <v>717</v>
      </c>
      <c r="E1750" s="141" t="s">
        <v>711</v>
      </c>
      <c r="F1750" s="141">
        <v>2030</v>
      </c>
      <c r="G1750" s="141" t="s">
        <v>616</v>
      </c>
      <c r="H1750" s="141">
        <v>1.0213383757191601</v>
      </c>
      <c r="I1750" s="141">
        <v>1.0213383757191601</v>
      </c>
      <c r="J1750" s="30" t="s">
        <v>155</v>
      </c>
      <c r="K1750" s="30" t="s">
        <v>637</v>
      </c>
    </row>
    <row r="1751" spans="1:11" ht="15.75" customHeight="1">
      <c r="A1751" s="141" t="s">
        <v>202</v>
      </c>
      <c r="B1751" s="141" t="s">
        <v>706</v>
      </c>
      <c r="C1751" s="141" t="s">
        <v>707</v>
      </c>
      <c r="D1751" s="141" t="s">
        <v>717</v>
      </c>
      <c r="E1751" s="141" t="s">
        <v>711</v>
      </c>
      <c r="F1751" s="141">
        <v>2031</v>
      </c>
      <c r="G1751" s="141" t="s">
        <v>616</v>
      </c>
      <c r="H1751" s="141">
        <v>1.0213383757191601</v>
      </c>
      <c r="I1751" s="141">
        <v>1.0213383757191601</v>
      </c>
      <c r="J1751" s="30" t="s">
        <v>155</v>
      </c>
      <c r="K1751" s="30" t="s">
        <v>637</v>
      </c>
    </row>
    <row r="1752" spans="1:11" ht="15.75" customHeight="1">
      <c r="A1752" s="141" t="s">
        <v>202</v>
      </c>
      <c r="B1752" s="141" t="s">
        <v>706</v>
      </c>
      <c r="C1752" s="141" t="s">
        <v>707</v>
      </c>
      <c r="D1752" s="141" t="s">
        <v>717</v>
      </c>
      <c r="E1752" s="141" t="s">
        <v>711</v>
      </c>
      <c r="F1752" s="141">
        <v>2032</v>
      </c>
      <c r="G1752" s="141" t="s">
        <v>616</v>
      </c>
      <c r="H1752" s="141">
        <v>1.0213383757191601</v>
      </c>
      <c r="I1752" s="141">
        <v>1.0213383757191601</v>
      </c>
      <c r="J1752" s="30" t="s">
        <v>155</v>
      </c>
      <c r="K1752" s="30" t="s">
        <v>637</v>
      </c>
    </row>
    <row r="1753" spans="1:11" ht="15.75" customHeight="1">
      <c r="A1753" s="141" t="s">
        <v>202</v>
      </c>
      <c r="B1753" s="141" t="s">
        <v>706</v>
      </c>
      <c r="C1753" s="141" t="s">
        <v>707</v>
      </c>
      <c r="D1753" s="141" t="s">
        <v>717</v>
      </c>
      <c r="E1753" s="141" t="s">
        <v>711</v>
      </c>
      <c r="F1753" s="141">
        <v>2033</v>
      </c>
      <c r="G1753" s="141" t="s">
        <v>616</v>
      </c>
      <c r="H1753" s="141">
        <v>1.0213383757191601</v>
      </c>
      <c r="I1753" s="141">
        <v>1.0213383757191601</v>
      </c>
      <c r="J1753" s="30" t="s">
        <v>155</v>
      </c>
      <c r="K1753" s="30" t="s">
        <v>637</v>
      </c>
    </row>
    <row r="1754" spans="1:11" ht="15.75" customHeight="1">
      <c r="A1754" s="141" t="s">
        <v>202</v>
      </c>
      <c r="B1754" s="141" t="s">
        <v>706</v>
      </c>
      <c r="C1754" s="141" t="s">
        <v>707</v>
      </c>
      <c r="D1754" s="141" t="s">
        <v>717</v>
      </c>
      <c r="E1754" s="141" t="s">
        <v>711</v>
      </c>
      <c r="F1754" s="141">
        <v>2034</v>
      </c>
      <c r="G1754" s="141" t="s">
        <v>616</v>
      </c>
      <c r="H1754" s="141">
        <v>1.0213383757191601</v>
      </c>
      <c r="I1754" s="141">
        <v>1.0213383757191601</v>
      </c>
      <c r="J1754" s="30" t="s">
        <v>155</v>
      </c>
      <c r="K1754" s="30" t="s">
        <v>637</v>
      </c>
    </row>
    <row r="1755" spans="1:11" ht="15.75" customHeight="1">
      <c r="A1755" s="141" t="s">
        <v>202</v>
      </c>
      <c r="B1755" s="141" t="s">
        <v>706</v>
      </c>
      <c r="C1755" s="141" t="s">
        <v>707</v>
      </c>
      <c r="D1755" s="141" t="s">
        <v>717</v>
      </c>
      <c r="E1755" s="141" t="s">
        <v>711</v>
      </c>
      <c r="F1755" s="141">
        <v>2035</v>
      </c>
      <c r="G1755" s="141" t="s">
        <v>616</v>
      </c>
      <c r="H1755" s="141">
        <v>1.0213383757191601</v>
      </c>
      <c r="I1755" s="141">
        <v>1.0213383757191601</v>
      </c>
      <c r="J1755" s="30" t="s">
        <v>155</v>
      </c>
      <c r="K1755" s="30" t="s">
        <v>637</v>
      </c>
    </row>
    <row r="1756" spans="1:11" ht="15.75" customHeight="1">
      <c r="A1756" s="141" t="s">
        <v>202</v>
      </c>
      <c r="B1756" s="141" t="s">
        <v>706</v>
      </c>
      <c r="C1756" s="141" t="s">
        <v>707</v>
      </c>
      <c r="D1756" s="141" t="s">
        <v>717</v>
      </c>
      <c r="E1756" s="141" t="s">
        <v>711</v>
      </c>
      <c r="F1756" s="141">
        <v>2036</v>
      </c>
      <c r="G1756" s="141" t="s">
        <v>616</v>
      </c>
      <c r="H1756" s="141">
        <v>1.0213383757191601</v>
      </c>
      <c r="I1756" s="141">
        <v>1.0213383757191601</v>
      </c>
      <c r="J1756" s="30" t="s">
        <v>155</v>
      </c>
      <c r="K1756" s="30" t="s">
        <v>637</v>
      </c>
    </row>
    <row r="1757" spans="1:11" ht="15.75" customHeight="1">
      <c r="A1757" s="141" t="s">
        <v>202</v>
      </c>
      <c r="B1757" s="141" t="s">
        <v>706</v>
      </c>
      <c r="C1757" s="141" t="s">
        <v>707</v>
      </c>
      <c r="D1757" s="141" t="s">
        <v>717</v>
      </c>
      <c r="E1757" s="141" t="s">
        <v>711</v>
      </c>
      <c r="F1757" s="141">
        <v>2037</v>
      </c>
      <c r="G1757" s="141" t="s">
        <v>616</v>
      </c>
      <c r="H1757" s="141">
        <v>1.0213383757191601</v>
      </c>
      <c r="I1757" s="141">
        <v>1.0213383757191601</v>
      </c>
      <c r="J1757" s="30" t="s">
        <v>155</v>
      </c>
      <c r="K1757" s="30" t="s">
        <v>637</v>
      </c>
    </row>
    <row r="1758" spans="1:11" ht="15.75" customHeight="1">
      <c r="A1758" s="141" t="s">
        <v>202</v>
      </c>
      <c r="B1758" s="141" t="s">
        <v>706</v>
      </c>
      <c r="C1758" s="141" t="s">
        <v>707</v>
      </c>
      <c r="D1758" s="141" t="s">
        <v>717</v>
      </c>
      <c r="E1758" s="141" t="s">
        <v>711</v>
      </c>
      <c r="F1758" s="141">
        <v>2038</v>
      </c>
      <c r="G1758" s="141" t="s">
        <v>616</v>
      </c>
      <c r="H1758" s="141">
        <v>1.0213383757191601</v>
      </c>
      <c r="I1758" s="141">
        <v>1.0213383757191601</v>
      </c>
      <c r="J1758" s="30" t="s">
        <v>155</v>
      </c>
      <c r="K1758" s="30" t="s">
        <v>637</v>
      </c>
    </row>
    <row r="1759" spans="1:11" ht="15.75" customHeight="1">
      <c r="A1759" s="141" t="s">
        <v>202</v>
      </c>
      <c r="B1759" s="141" t="s">
        <v>706</v>
      </c>
      <c r="C1759" s="141" t="s">
        <v>707</v>
      </c>
      <c r="D1759" s="141" t="s">
        <v>717</v>
      </c>
      <c r="E1759" s="141" t="s">
        <v>711</v>
      </c>
      <c r="F1759" s="141">
        <v>2039</v>
      </c>
      <c r="G1759" s="141" t="s">
        <v>616</v>
      </c>
      <c r="H1759" s="141">
        <v>1.0213383757191601</v>
      </c>
      <c r="I1759" s="141">
        <v>1.0213383757191601</v>
      </c>
      <c r="J1759" s="30" t="s">
        <v>155</v>
      </c>
      <c r="K1759" s="30" t="s">
        <v>637</v>
      </c>
    </row>
    <row r="1760" spans="1:11" ht="15.75" customHeight="1">
      <c r="A1760" s="141" t="s">
        <v>202</v>
      </c>
      <c r="B1760" s="141" t="s">
        <v>706</v>
      </c>
      <c r="C1760" s="141" t="s">
        <v>707</v>
      </c>
      <c r="D1760" s="141" t="s">
        <v>717</v>
      </c>
      <c r="E1760" s="141" t="s">
        <v>711</v>
      </c>
      <c r="F1760" s="141">
        <v>2040</v>
      </c>
      <c r="G1760" s="141" t="s">
        <v>616</v>
      </c>
      <c r="H1760" s="141">
        <v>1.0213383757191601</v>
      </c>
      <c r="I1760" s="141">
        <v>1.0213383757191601</v>
      </c>
      <c r="J1760" s="30" t="s">
        <v>155</v>
      </c>
      <c r="K1760" s="30" t="s">
        <v>637</v>
      </c>
    </row>
    <row r="1761" spans="1:11" ht="15.75" customHeight="1">
      <c r="A1761" s="141" t="s">
        <v>202</v>
      </c>
      <c r="B1761" s="141" t="s">
        <v>706</v>
      </c>
      <c r="C1761" s="141" t="s">
        <v>707</v>
      </c>
      <c r="D1761" s="141" t="s">
        <v>717</v>
      </c>
      <c r="E1761" s="141" t="s">
        <v>711</v>
      </c>
      <c r="F1761" s="141">
        <v>2041</v>
      </c>
      <c r="G1761" s="141" t="s">
        <v>616</v>
      </c>
      <c r="H1761" s="141">
        <v>1.0213383757191601</v>
      </c>
      <c r="I1761" s="141">
        <v>1.0213383757191601</v>
      </c>
      <c r="J1761" s="30" t="s">
        <v>155</v>
      </c>
      <c r="K1761" s="30" t="s">
        <v>637</v>
      </c>
    </row>
    <row r="1762" spans="1:11" ht="15.75" customHeight="1">
      <c r="A1762" s="141" t="s">
        <v>202</v>
      </c>
      <c r="B1762" s="141" t="s">
        <v>706</v>
      </c>
      <c r="C1762" s="141" t="s">
        <v>707</v>
      </c>
      <c r="D1762" s="141" t="s">
        <v>717</v>
      </c>
      <c r="E1762" s="141" t="s">
        <v>711</v>
      </c>
      <c r="F1762" s="141">
        <v>2042</v>
      </c>
      <c r="G1762" s="141" t="s">
        <v>616</v>
      </c>
      <c r="H1762" s="141">
        <v>1.0213383757191601</v>
      </c>
      <c r="I1762" s="141">
        <v>1.0213383757191601</v>
      </c>
      <c r="J1762" s="30" t="s">
        <v>155</v>
      </c>
      <c r="K1762" s="30" t="s">
        <v>637</v>
      </c>
    </row>
    <row r="1763" spans="1:11" ht="15.75" customHeight="1">
      <c r="A1763" s="141" t="s">
        <v>202</v>
      </c>
      <c r="B1763" s="141" t="s">
        <v>706</v>
      </c>
      <c r="C1763" s="141" t="s">
        <v>707</v>
      </c>
      <c r="D1763" s="141" t="s">
        <v>717</v>
      </c>
      <c r="E1763" s="141" t="s">
        <v>711</v>
      </c>
      <c r="F1763" s="141">
        <v>2043</v>
      </c>
      <c r="G1763" s="141" t="s">
        <v>616</v>
      </c>
      <c r="H1763" s="141">
        <v>1.0213383757191601</v>
      </c>
      <c r="I1763" s="141">
        <v>1.0213383757191601</v>
      </c>
      <c r="J1763" s="30" t="s">
        <v>155</v>
      </c>
      <c r="K1763" s="30" t="s">
        <v>637</v>
      </c>
    </row>
    <row r="1764" spans="1:11" ht="15.75" customHeight="1">
      <c r="A1764" s="141" t="s">
        <v>202</v>
      </c>
      <c r="B1764" s="141" t="s">
        <v>706</v>
      </c>
      <c r="C1764" s="141" t="s">
        <v>707</v>
      </c>
      <c r="D1764" s="141" t="s">
        <v>717</v>
      </c>
      <c r="E1764" s="141" t="s">
        <v>711</v>
      </c>
      <c r="F1764" s="141">
        <v>2044</v>
      </c>
      <c r="G1764" s="141" t="s">
        <v>616</v>
      </c>
      <c r="H1764" s="141">
        <v>1.0213383757191601</v>
      </c>
      <c r="I1764" s="141">
        <v>1.0213383757191601</v>
      </c>
      <c r="J1764" s="30" t="s">
        <v>155</v>
      </c>
      <c r="K1764" s="30" t="s">
        <v>637</v>
      </c>
    </row>
    <row r="1765" spans="1:11" ht="15.75" customHeight="1">
      <c r="A1765" s="141" t="s">
        <v>202</v>
      </c>
      <c r="B1765" s="141" t="s">
        <v>706</v>
      </c>
      <c r="C1765" s="141" t="s">
        <v>707</v>
      </c>
      <c r="D1765" s="141" t="s">
        <v>717</v>
      </c>
      <c r="E1765" s="141" t="s">
        <v>711</v>
      </c>
      <c r="F1765" s="141">
        <v>2045</v>
      </c>
      <c r="G1765" s="141" t="s">
        <v>616</v>
      </c>
      <c r="H1765" s="141">
        <v>1.0213383757191601</v>
      </c>
      <c r="I1765" s="141">
        <v>1.0213383757191601</v>
      </c>
      <c r="J1765" s="30" t="s">
        <v>155</v>
      </c>
      <c r="K1765" s="30" t="s">
        <v>637</v>
      </c>
    </row>
    <row r="1766" spans="1:11" ht="15.75" customHeight="1">
      <c r="A1766" s="141" t="s">
        <v>202</v>
      </c>
      <c r="B1766" s="141" t="s">
        <v>706</v>
      </c>
      <c r="C1766" s="141" t="s">
        <v>707</v>
      </c>
      <c r="D1766" s="141" t="s">
        <v>717</v>
      </c>
      <c r="E1766" s="141" t="s">
        <v>711</v>
      </c>
      <c r="F1766" s="141">
        <v>2046</v>
      </c>
      <c r="G1766" s="141" t="s">
        <v>616</v>
      </c>
      <c r="H1766" s="141">
        <v>1.0213383757191601</v>
      </c>
      <c r="I1766" s="141">
        <v>1.0213383757191601</v>
      </c>
      <c r="J1766" s="30" t="s">
        <v>155</v>
      </c>
      <c r="K1766" s="30" t="s">
        <v>637</v>
      </c>
    </row>
    <row r="1767" spans="1:11" ht="15.75" customHeight="1">
      <c r="A1767" s="141" t="s">
        <v>202</v>
      </c>
      <c r="B1767" s="141" t="s">
        <v>706</v>
      </c>
      <c r="C1767" s="141" t="s">
        <v>707</v>
      </c>
      <c r="D1767" s="141" t="s">
        <v>717</v>
      </c>
      <c r="E1767" s="141" t="s">
        <v>711</v>
      </c>
      <c r="F1767" s="141">
        <v>2047</v>
      </c>
      <c r="G1767" s="141" t="s">
        <v>616</v>
      </c>
      <c r="H1767" s="141">
        <v>1.0213383757191601</v>
      </c>
      <c r="I1767" s="141">
        <v>1.0213383757191601</v>
      </c>
      <c r="J1767" s="30" t="s">
        <v>155</v>
      </c>
      <c r="K1767" s="30" t="s">
        <v>637</v>
      </c>
    </row>
    <row r="1768" spans="1:11" ht="15.75" customHeight="1">
      <c r="A1768" s="141" t="s">
        <v>202</v>
      </c>
      <c r="B1768" s="141" t="s">
        <v>706</v>
      </c>
      <c r="C1768" s="141" t="s">
        <v>707</v>
      </c>
      <c r="D1768" s="141" t="s">
        <v>717</v>
      </c>
      <c r="E1768" s="141" t="s">
        <v>711</v>
      </c>
      <c r="F1768" s="141">
        <v>2048</v>
      </c>
      <c r="G1768" s="141" t="s">
        <v>616</v>
      </c>
      <c r="H1768" s="141">
        <v>1.0213383757191601</v>
      </c>
      <c r="I1768" s="141">
        <v>1.0213383757191601</v>
      </c>
      <c r="J1768" s="30" t="s">
        <v>155</v>
      </c>
      <c r="K1768" s="30" t="s">
        <v>637</v>
      </c>
    </row>
    <row r="1769" spans="1:11" ht="15.75" customHeight="1">
      <c r="A1769" s="141" t="s">
        <v>202</v>
      </c>
      <c r="B1769" s="141" t="s">
        <v>706</v>
      </c>
      <c r="C1769" s="141" t="s">
        <v>707</v>
      </c>
      <c r="D1769" s="141" t="s">
        <v>717</v>
      </c>
      <c r="E1769" s="141" t="s">
        <v>711</v>
      </c>
      <c r="F1769" s="141">
        <v>2049</v>
      </c>
      <c r="G1769" s="141" t="s">
        <v>616</v>
      </c>
      <c r="H1769" s="141">
        <v>1.0213383757191601</v>
      </c>
      <c r="I1769" s="141">
        <v>1.0213383757191601</v>
      </c>
      <c r="J1769" s="30" t="s">
        <v>155</v>
      </c>
      <c r="K1769" s="30" t="s">
        <v>637</v>
      </c>
    </row>
    <row r="1770" spans="1:11" ht="15.75" customHeight="1">
      <c r="A1770" s="141" t="s">
        <v>202</v>
      </c>
      <c r="B1770" s="141" t="s">
        <v>706</v>
      </c>
      <c r="C1770" s="141" t="s">
        <v>707</v>
      </c>
      <c r="D1770" s="141" t="s">
        <v>717</v>
      </c>
      <c r="E1770" s="141" t="s">
        <v>711</v>
      </c>
      <c r="F1770" s="141">
        <v>2050</v>
      </c>
      <c r="G1770" s="141" t="s">
        <v>616</v>
      </c>
      <c r="H1770" s="141">
        <v>1.0213383757191601</v>
      </c>
      <c r="I1770" s="141">
        <v>1.0213383757191601</v>
      </c>
      <c r="J1770" s="30" t="s">
        <v>155</v>
      </c>
      <c r="K1770" s="30" t="s">
        <v>637</v>
      </c>
    </row>
    <row r="1771" spans="1:11" ht="15.75" customHeight="1">
      <c r="A1771" s="141" t="s">
        <v>202</v>
      </c>
      <c r="B1771" s="141" t="s">
        <v>706</v>
      </c>
      <c r="C1771" s="141" t="s">
        <v>718</v>
      </c>
      <c r="D1771" s="141" t="s">
        <v>719</v>
      </c>
      <c r="E1771" s="141" t="s">
        <v>170</v>
      </c>
      <c r="F1771" s="141">
        <v>1990</v>
      </c>
      <c r="G1771" s="141" t="s">
        <v>616</v>
      </c>
      <c r="H1771" s="141">
        <v>18.356470668670401</v>
      </c>
      <c r="I1771" s="141">
        <v>16.323707138247169</v>
      </c>
      <c r="J1771" s="30" t="s">
        <v>155</v>
      </c>
      <c r="K1771" s="30" t="s">
        <v>170</v>
      </c>
    </row>
    <row r="1772" spans="1:11" ht="15.75" customHeight="1">
      <c r="A1772" s="141" t="s">
        <v>202</v>
      </c>
      <c r="B1772" s="141" t="s">
        <v>706</v>
      </c>
      <c r="C1772" s="141" t="s">
        <v>718</v>
      </c>
      <c r="D1772" s="141" t="s">
        <v>720</v>
      </c>
      <c r="E1772" s="141" t="s">
        <v>170</v>
      </c>
      <c r="F1772" s="141">
        <v>1990</v>
      </c>
      <c r="G1772" s="141" t="s">
        <v>616</v>
      </c>
      <c r="H1772" s="141">
        <v>8.9674798086206504</v>
      </c>
      <c r="I1772" s="141">
        <v>7.9744367425653433</v>
      </c>
      <c r="J1772" s="30" t="s">
        <v>155</v>
      </c>
      <c r="K1772" s="30" t="s">
        <v>170</v>
      </c>
    </row>
    <row r="1773" spans="1:11" ht="15.75" customHeight="1">
      <c r="A1773" s="141" t="s">
        <v>202</v>
      </c>
      <c r="B1773" s="141" t="s">
        <v>706</v>
      </c>
      <c r="C1773" s="141" t="s">
        <v>718</v>
      </c>
      <c r="D1773" s="141" t="s">
        <v>719</v>
      </c>
      <c r="E1773" s="141" t="s">
        <v>170</v>
      </c>
      <c r="F1773" s="141">
        <v>1991</v>
      </c>
      <c r="G1773" s="141" t="s">
        <v>616</v>
      </c>
      <c r="H1773" s="141">
        <v>18.575026063188901</v>
      </c>
      <c r="I1773" s="141">
        <v>16.51806008974852</v>
      </c>
      <c r="J1773" s="30" t="s">
        <v>155</v>
      </c>
      <c r="K1773" s="30" t="s">
        <v>170</v>
      </c>
    </row>
    <row r="1774" spans="1:11" ht="15.75" customHeight="1">
      <c r="A1774" s="141" t="s">
        <v>202</v>
      </c>
      <c r="B1774" s="141" t="s">
        <v>706</v>
      </c>
      <c r="C1774" s="141" t="s">
        <v>718</v>
      </c>
      <c r="D1774" s="141" t="s">
        <v>720</v>
      </c>
      <c r="E1774" s="141" t="s">
        <v>170</v>
      </c>
      <c r="F1774" s="141">
        <v>1991</v>
      </c>
      <c r="G1774" s="141" t="s">
        <v>616</v>
      </c>
      <c r="H1774" s="141">
        <v>8.4383149764919807</v>
      </c>
      <c r="I1774" s="141">
        <v>7.5038707005717278</v>
      </c>
      <c r="J1774" s="30" t="s">
        <v>155</v>
      </c>
      <c r="K1774" s="30" t="s">
        <v>170</v>
      </c>
    </row>
    <row r="1775" spans="1:11" ht="15.75" customHeight="1">
      <c r="A1775" s="141" t="s">
        <v>202</v>
      </c>
      <c r="B1775" s="141" t="s">
        <v>706</v>
      </c>
      <c r="C1775" s="141" t="s">
        <v>718</v>
      </c>
      <c r="D1775" s="141" t="s">
        <v>719</v>
      </c>
      <c r="E1775" s="141" t="s">
        <v>170</v>
      </c>
      <c r="F1775" s="141">
        <v>1992</v>
      </c>
      <c r="G1775" s="141" t="s">
        <v>616</v>
      </c>
      <c r="H1775" s="141">
        <v>17.8637641226785</v>
      </c>
      <c r="I1775" s="141">
        <v>15.885562055402019</v>
      </c>
      <c r="J1775" s="30" t="s">
        <v>155</v>
      </c>
      <c r="K1775" s="30" t="s">
        <v>170</v>
      </c>
    </row>
    <row r="1776" spans="1:11" ht="15.75" customHeight="1">
      <c r="A1776" s="141" t="s">
        <v>202</v>
      </c>
      <c r="B1776" s="141" t="s">
        <v>706</v>
      </c>
      <c r="C1776" s="141" t="s">
        <v>718</v>
      </c>
      <c r="D1776" s="141" t="s">
        <v>720</v>
      </c>
      <c r="E1776" s="141" t="s">
        <v>170</v>
      </c>
      <c r="F1776" s="141">
        <v>1992</v>
      </c>
      <c r="G1776" s="141" t="s">
        <v>616</v>
      </c>
      <c r="H1776" s="141">
        <v>7.5626057863581799</v>
      </c>
      <c r="I1776" s="141">
        <v>6.7251360180701933</v>
      </c>
      <c r="J1776" s="30" t="s">
        <v>155</v>
      </c>
      <c r="K1776" s="30" t="s">
        <v>170</v>
      </c>
    </row>
    <row r="1777" spans="1:11" ht="15.75" customHeight="1">
      <c r="A1777" s="141" t="s">
        <v>202</v>
      </c>
      <c r="B1777" s="141" t="s">
        <v>706</v>
      </c>
      <c r="C1777" s="141" t="s">
        <v>718</v>
      </c>
      <c r="D1777" s="141" t="s">
        <v>719</v>
      </c>
      <c r="E1777" s="141" t="s">
        <v>170</v>
      </c>
      <c r="F1777" s="141">
        <v>1993</v>
      </c>
      <c r="G1777" s="141" t="s">
        <v>616</v>
      </c>
      <c r="H1777" s="141">
        <v>19.0140542881649</v>
      </c>
      <c r="I1777" s="141">
        <v>16.9084710951802</v>
      </c>
      <c r="J1777" s="30" t="s">
        <v>155</v>
      </c>
      <c r="K1777" s="30" t="s">
        <v>170</v>
      </c>
    </row>
    <row r="1778" spans="1:11" ht="15.75" customHeight="1">
      <c r="A1778" s="141" t="s">
        <v>202</v>
      </c>
      <c r="B1778" s="141" t="s">
        <v>706</v>
      </c>
      <c r="C1778" s="141" t="s">
        <v>718</v>
      </c>
      <c r="D1778" s="141" t="s">
        <v>720</v>
      </c>
      <c r="E1778" s="141" t="s">
        <v>170</v>
      </c>
      <c r="F1778" s="141">
        <v>1993</v>
      </c>
      <c r="G1778" s="141" t="s">
        <v>616</v>
      </c>
      <c r="H1778" s="141">
        <v>7.5155219684688097</v>
      </c>
      <c r="I1778" s="141">
        <v>6.6832661800142104</v>
      </c>
      <c r="J1778" s="30" t="s">
        <v>155</v>
      </c>
      <c r="K1778" s="30" t="s">
        <v>170</v>
      </c>
    </row>
    <row r="1779" spans="1:11" ht="15.75" customHeight="1">
      <c r="A1779" s="141" t="s">
        <v>202</v>
      </c>
      <c r="B1779" s="141" t="s">
        <v>706</v>
      </c>
      <c r="C1779" s="141" t="s">
        <v>718</v>
      </c>
      <c r="D1779" s="141" t="s">
        <v>719</v>
      </c>
      <c r="E1779" s="141" t="s">
        <v>170</v>
      </c>
      <c r="F1779" s="141">
        <v>1994</v>
      </c>
      <c r="G1779" s="141" t="s">
        <v>616</v>
      </c>
      <c r="H1779" s="141">
        <v>19.622708646833601</v>
      </c>
      <c r="I1779" s="141">
        <v>17.449724132251362</v>
      </c>
      <c r="J1779" s="30" t="s">
        <v>155</v>
      </c>
      <c r="K1779" s="30" t="s">
        <v>170</v>
      </c>
    </row>
    <row r="1780" spans="1:11" ht="15.75" customHeight="1">
      <c r="A1780" s="141" t="s">
        <v>202</v>
      </c>
      <c r="B1780" s="141" t="s">
        <v>706</v>
      </c>
      <c r="C1780" s="141" t="s">
        <v>718</v>
      </c>
      <c r="D1780" s="141" t="s">
        <v>720</v>
      </c>
      <c r="E1780" s="141" t="s">
        <v>170</v>
      </c>
      <c r="F1780" s="141">
        <v>1994</v>
      </c>
      <c r="G1780" s="141" t="s">
        <v>616</v>
      </c>
      <c r="H1780" s="141">
        <v>7.2534288122355299</v>
      </c>
      <c r="I1780" s="141">
        <v>6.4501967625584413</v>
      </c>
      <c r="J1780" s="30" t="s">
        <v>155</v>
      </c>
      <c r="K1780" s="30" t="s">
        <v>170</v>
      </c>
    </row>
    <row r="1781" spans="1:11" ht="15.75" customHeight="1">
      <c r="A1781" s="141" t="s">
        <v>202</v>
      </c>
      <c r="B1781" s="141" t="s">
        <v>706</v>
      </c>
      <c r="C1781" s="141" t="s">
        <v>718</v>
      </c>
      <c r="D1781" s="141" t="s">
        <v>719</v>
      </c>
      <c r="E1781" s="141" t="s">
        <v>170</v>
      </c>
      <c r="F1781" s="141">
        <v>1995</v>
      </c>
      <c r="G1781" s="141" t="s">
        <v>616</v>
      </c>
      <c r="H1781" s="141">
        <v>22.5809113400163</v>
      </c>
      <c r="I1781" s="141">
        <v>20.08034062115544</v>
      </c>
      <c r="J1781" s="30" t="s">
        <v>155</v>
      </c>
      <c r="K1781" s="30" t="s">
        <v>170</v>
      </c>
    </row>
    <row r="1782" spans="1:11" ht="15.75" customHeight="1">
      <c r="A1782" s="141" t="s">
        <v>202</v>
      </c>
      <c r="B1782" s="141" t="s">
        <v>706</v>
      </c>
      <c r="C1782" s="141" t="s">
        <v>718</v>
      </c>
      <c r="D1782" s="141" t="s">
        <v>720</v>
      </c>
      <c r="E1782" s="141" t="s">
        <v>170</v>
      </c>
      <c r="F1782" s="141">
        <v>1995</v>
      </c>
      <c r="G1782" s="141" t="s">
        <v>616</v>
      </c>
      <c r="H1782" s="141">
        <v>7.8172024229231303</v>
      </c>
      <c r="I1782" s="141">
        <v>6.9515390673645294</v>
      </c>
      <c r="J1782" s="30" t="s">
        <v>155</v>
      </c>
      <c r="K1782" s="30" t="s">
        <v>170</v>
      </c>
    </row>
    <row r="1783" spans="1:11" ht="15.75" customHeight="1">
      <c r="A1783" s="141" t="s">
        <v>202</v>
      </c>
      <c r="B1783" s="141" t="s">
        <v>706</v>
      </c>
      <c r="C1783" s="141" t="s">
        <v>718</v>
      </c>
      <c r="D1783" s="141" t="s">
        <v>719</v>
      </c>
      <c r="E1783" s="141" t="s">
        <v>170</v>
      </c>
      <c r="F1783" s="141">
        <v>1996</v>
      </c>
      <c r="G1783" s="141" t="s">
        <v>616</v>
      </c>
      <c r="H1783" s="141">
        <v>23.5226865066934</v>
      </c>
      <c r="I1783" s="141">
        <v>20.917825249240771</v>
      </c>
      <c r="J1783" s="30" t="s">
        <v>155</v>
      </c>
      <c r="K1783" s="30" t="s">
        <v>170</v>
      </c>
    </row>
    <row r="1784" spans="1:11" ht="15.75" customHeight="1">
      <c r="A1784" s="141" t="s">
        <v>202</v>
      </c>
      <c r="B1784" s="141" t="s">
        <v>706</v>
      </c>
      <c r="C1784" s="141" t="s">
        <v>718</v>
      </c>
      <c r="D1784" s="141" t="s">
        <v>720</v>
      </c>
      <c r="E1784" s="141" t="s">
        <v>170</v>
      </c>
      <c r="F1784" s="141">
        <v>1996</v>
      </c>
      <c r="G1784" s="141" t="s">
        <v>616</v>
      </c>
      <c r="H1784" s="141">
        <v>7.2690608087226698</v>
      </c>
      <c r="I1784" s="141">
        <v>6.4640976990319041</v>
      </c>
      <c r="J1784" s="30" t="s">
        <v>155</v>
      </c>
      <c r="K1784" s="30" t="s">
        <v>170</v>
      </c>
    </row>
    <row r="1785" spans="1:11" ht="15.75" customHeight="1">
      <c r="A1785" s="141" t="s">
        <v>202</v>
      </c>
      <c r="B1785" s="141" t="s">
        <v>706</v>
      </c>
      <c r="C1785" s="141" t="s">
        <v>718</v>
      </c>
      <c r="D1785" s="141" t="s">
        <v>719</v>
      </c>
      <c r="E1785" s="141" t="s">
        <v>170</v>
      </c>
      <c r="F1785" s="141">
        <v>1997</v>
      </c>
      <c r="G1785" s="141" t="s">
        <v>616</v>
      </c>
      <c r="H1785" s="141">
        <v>18.704764926453301</v>
      </c>
      <c r="I1785" s="141">
        <v>16.633431897684979</v>
      </c>
      <c r="J1785" s="30" t="s">
        <v>155</v>
      </c>
      <c r="K1785" s="30" t="s">
        <v>170</v>
      </c>
    </row>
    <row r="1786" spans="1:11" ht="15.75" customHeight="1">
      <c r="A1786" s="141" t="s">
        <v>202</v>
      </c>
      <c r="B1786" s="141" t="s">
        <v>706</v>
      </c>
      <c r="C1786" s="141" t="s">
        <v>718</v>
      </c>
      <c r="D1786" s="141" t="s">
        <v>720</v>
      </c>
      <c r="E1786" s="141" t="s">
        <v>170</v>
      </c>
      <c r="F1786" s="141">
        <v>1997</v>
      </c>
      <c r="G1786" s="141" t="s">
        <v>616</v>
      </c>
      <c r="H1786" s="141">
        <v>5.1674746296514504</v>
      </c>
      <c r="I1786" s="141">
        <v>4.5952375062336728</v>
      </c>
      <c r="J1786" s="30" t="s">
        <v>155</v>
      </c>
      <c r="K1786" s="30" t="s">
        <v>170</v>
      </c>
    </row>
    <row r="1787" spans="1:11" ht="15.75" customHeight="1">
      <c r="A1787" s="141" t="s">
        <v>202</v>
      </c>
      <c r="B1787" s="141" t="s">
        <v>706</v>
      </c>
      <c r="C1787" s="141" t="s">
        <v>718</v>
      </c>
      <c r="D1787" s="141" t="s">
        <v>719</v>
      </c>
      <c r="E1787" s="141" t="s">
        <v>170</v>
      </c>
      <c r="F1787" s="141">
        <v>1998</v>
      </c>
      <c r="G1787" s="141" t="s">
        <v>616</v>
      </c>
      <c r="H1787" s="141">
        <v>15.5108334286192</v>
      </c>
      <c r="I1787" s="141">
        <v>13.793190800617751</v>
      </c>
      <c r="J1787" s="30" t="s">
        <v>155</v>
      </c>
      <c r="K1787" s="30" t="s">
        <v>170</v>
      </c>
    </row>
    <row r="1788" spans="1:11" ht="15.75" customHeight="1">
      <c r="A1788" s="141" t="s">
        <v>202</v>
      </c>
      <c r="B1788" s="141" t="s">
        <v>706</v>
      </c>
      <c r="C1788" s="141" t="s">
        <v>718</v>
      </c>
      <c r="D1788" s="141" t="s">
        <v>720</v>
      </c>
      <c r="E1788" s="141" t="s">
        <v>170</v>
      </c>
      <c r="F1788" s="141">
        <v>1998</v>
      </c>
      <c r="G1788" s="141" t="s">
        <v>616</v>
      </c>
      <c r="H1788" s="141">
        <v>3.83384772509863</v>
      </c>
      <c r="I1788" s="141">
        <v>3.409294117956835</v>
      </c>
      <c r="J1788" s="30" t="s">
        <v>155</v>
      </c>
      <c r="K1788" s="30" t="s">
        <v>170</v>
      </c>
    </row>
    <row r="1789" spans="1:11" ht="15.75" customHeight="1">
      <c r="A1789" s="141" t="s">
        <v>202</v>
      </c>
      <c r="B1789" s="141" t="s">
        <v>706</v>
      </c>
      <c r="C1789" s="141" t="s">
        <v>718</v>
      </c>
      <c r="D1789" s="141" t="s">
        <v>719</v>
      </c>
      <c r="E1789" s="141" t="s">
        <v>170</v>
      </c>
      <c r="F1789" s="141">
        <v>1999</v>
      </c>
      <c r="G1789" s="141" t="s">
        <v>616</v>
      </c>
      <c r="H1789" s="141">
        <v>15.066696104572101</v>
      </c>
      <c r="I1789" s="141">
        <v>13.398236468830889</v>
      </c>
      <c r="J1789" s="30" t="s">
        <v>155</v>
      </c>
      <c r="K1789" s="30" t="s">
        <v>170</v>
      </c>
    </row>
    <row r="1790" spans="1:11" ht="15.75" customHeight="1">
      <c r="A1790" s="141" t="s">
        <v>202</v>
      </c>
      <c r="B1790" s="141" t="s">
        <v>706</v>
      </c>
      <c r="C1790" s="141" t="s">
        <v>718</v>
      </c>
      <c r="D1790" s="141" t="s">
        <v>720</v>
      </c>
      <c r="E1790" s="141" t="s">
        <v>170</v>
      </c>
      <c r="F1790" s="141">
        <v>1999</v>
      </c>
      <c r="G1790" s="141" t="s">
        <v>616</v>
      </c>
      <c r="H1790" s="141">
        <v>3.3321829199989601</v>
      </c>
      <c r="I1790" s="141">
        <v>2.963182797985652</v>
      </c>
      <c r="J1790" s="30" t="s">
        <v>155</v>
      </c>
      <c r="K1790" s="30" t="s">
        <v>170</v>
      </c>
    </row>
    <row r="1791" spans="1:11" ht="15.75" customHeight="1">
      <c r="A1791" s="141" t="s">
        <v>202</v>
      </c>
      <c r="B1791" s="141" t="s">
        <v>706</v>
      </c>
      <c r="C1791" s="141" t="s">
        <v>718</v>
      </c>
      <c r="D1791" s="141" t="s">
        <v>719</v>
      </c>
      <c r="E1791" s="141" t="s">
        <v>170</v>
      </c>
      <c r="F1791" s="141">
        <v>2000</v>
      </c>
      <c r="G1791" s="141" t="s">
        <v>616</v>
      </c>
      <c r="H1791" s="141">
        <v>15.5060427373193</v>
      </c>
      <c r="I1791" s="141">
        <v>13.788930622112799</v>
      </c>
      <c r="J1791" s="30" t="s">
        <v>155</v>
      </c>
      <c r="K1791" s="30" t="s">
        <v>170</v>
      </c>
    </row>
    <row r="1792" spans="1:11" ht="15.75" customHeight="1">
      <c r="A1792" s="141" t="s">
        <v>202</v>
      </c>
      <c r="B1792" s="141" t="s">
        <v>706</v>
      </c>
      <c r="C1792" s="141" t="s">
        <v>718</v>
      </c>
      <c r="D1792" s="141" t="s">
        <v>720</v>
      </c>
      <c r="E1792" s="141" t="s">
        <v>170</v>
      </c>
      <c r="F1792" s="141">
        <v>2000</v>
      </c>
      <c r="G1792" s="141" t="s">
        <v>616</v>
      </c>
      <c r="H1792" s="141">
        <v>3.0666221156027</v>
      </c>
      <c r="I1792" s="141">
        <v>2.7270297336735418</v>
      </c>
      <c r="J1792" s="30" t="s">
        <v>155</v>
      </c>
      <c r="K1792" s="30" t="s">
        <v>170</v>
      </c>
    </row>
    <row r="1793" spans="1:11" ht="15.75" customHeight="1">
      <c r="A1793" s="141" t="s">
        <v>202</v>
      </c>
      <c r="B1793" s="141" t="s">
        <v>706</v>
      </c>
      <c r="C1793" s="141" t="s">
        <v>718</v>
      </c>
      <c r="D1793" s="141" t="s">
        <v>719</v>
      </c>
      <c r="E1793" s="141" t="s">
        <v>170</v>
      </c>
      <c r="F1793" s="141">
        <v>2001</v>
      </c>
      <c r="G1793" s="141" t="s">
        <v>616</v>
      </c>
      <c r="H1793" s="141">
        <v>12.845321177257</v>
      </c>
      <c r="I1793" s="141">
        <v>11.42285272474196</v>
      </c>
      <c r="J1793" s="30" t="s">
        <v>155</v>
      </c>
      <c r="K1793" s="30" t="s">
        <v>170</v>
      </c>
    </row>
    <row r="1794" spans="1:11" ht="15.75" customHeight="1">
      <c r="A1794" s="141" t="s">
        <v>202</v>
      </c>
      <c r="B1794" s="141" t="s">
        <v>706</v>
      </c>
      <c r="C1794" s="141" t="s">
        <v>718</v>
      </c>
      <c r="D1794" s="141" t="s">
        <v>720</v>
      </c>
      <c r="E1794" s="141" t="s">
        <v>170</v>
      </c>
      <c r="F1794" s="141">
        <v>2001</v>
      </c>
      <c r="G1794" s="141" t="s">
        <v>616</v>
      </c>
      <c r="H1794" s="141">
        <v>2.4279945271934702</v>
      </c>
      <c r="I1794" s="141">
        <v>2.1591226500210392</v>
      </c>
      <c r="J1794" s="30" t="s">
        <v>155</v>
      </c>
      <c r="K1794" s="30" t="s">
        <v>170</v>
      </c>
    </row>
    <row r="1795" spans="1:11" ht="15.75" customHeight="1">
      <c r="A1795" s="141" t="s">
        <v>202</v>
      </c>
      <c r="B1795" s="141" t="s">
        <v>706</v>
      </c>
      <c r="C1795" s="141" t="s">
        <v>718</v>
      </c>
      <c r="D1795" s="141" t="s">
        <v>719</v>
      </c>
      <c r="E1795" s="141" t="s">
        <v>170</v>
      </c>
      <c r="F1795" s="141">
        <v>2002</v>
      </c>
      <c r="G1795" s="141" t="s">
        <v>616</v>
      </c>
      <c r="H1795" s="141">
        <v>14.093752211494801</v>
      </c>
      <c r="I1795" s="141">
        <v>12.53303468471853</v>
      </c>
      <c r="J1795" s="30" t="s">
        <v>155</v>
      </c>
      <c r="K1795" s="30" t="s">
        <v>170</v>
      </c>
    </row>
    <row r="1796" spans="1:11" ht="15.75" customHeight="1">
      <c r="A1796" s="141" t="s">
        <v>202</v>
      </c>
      <c r="B1796" s="141" t="s">
        <v>706</v>
      </c>
      <c r="C1796" s="141" t="s">
        <v>718</v>
      </c>
      <c r="D1796" s="141" t="s">
        <v>720</v>
      </c>
      <c r="E1796" s="141" t="s">
        <v>170</v>
      </c>
      <c r="F1796" s="141">
        <v>2002</v>
      </c>
      <c r="G1796" s="141" t="s">
        <v>616</v>
      </c>
      <c r="H1796" s="141">
        <v>2.5397162497556298</v>
      </c>
      <c r="I1796" s="141">
        <v>2.2584725039773219</v>
      </c>
      <c r="J1796" s="30" t="s">
        <v>155</v>
      </c>
      <c r="K1796" s="30" t="s">
        <v>170</v>
      </c>
    </row>
    <row r="1797" spans="1:11" ht="15.75" customHeight="1">
      <c r="A1797" s="141" t="s">
        <v>202</v>
      </c>
      <c r="B1797" s="141" t="s">
        <v>706</v>
      </c>
      <c r="C1797" s="141" t="s">
        <v>718</v>
      </c>
      <c r="D1797" s="141" t="s">
        <v>719</v>
      </c>
      <c r="E1797" s="141" t="s">
        <v>170</v>
      </c>
      <c r="F1797" s="141">
        <v>2003</v>
      </c>
      <c r="G1797" s="141" t="s">
        <v>616</v>
      </c>
      <c r="H1797" s="141">
        <v>14.042188128520101</v>
      </c>
      <c r="I1797" s="141">
        <v>12.48718071831486</v>
      </c>
      <c r="J1797" s="30" t="s">
        <v>155</v>
      </c>
      <c r="K1797" s="30" t="s">
        <v>170</v>
      </c>
    </row>
    <row r="1798" spans="1:11" ht="15.75" customHeight="1">
      <c r="A1798" s="141" t="s">
        <v>202</v>
      </c>
      <c r="B1798" s="141" t="s">
        <v>706</v>
      </c>
      <c r="C1798" s="141" t="s">
        <v>718</v>
      </c>
      <c r="D1798" s="141" t="s">
        <v>720</v>
      </c>
      <c r="E1798" s="141" t="s">
        <v>170</v>
      </c>
      <c r="F1798" s="141">
        <v>2003</v>
      </c>
      <c r="G1798" s="141" t="s">
        <v>616</v>
      </c>
      <c r="H1798" s="141">
        <v>2.4057081262911399</v>
      </c>
      <c r="I1798" s="141">
        <v>2.1393042062656109</v>
      </c>
      <c r="J1798" s="30" t="s">
        <v>155</v>
      </c>
      <c r="K1798" s="30" t="s">
        <v>170</v>
      </c>
    </row>
    <row r="1799" spans="1:11" ht="15.75" customHeight="1">
      <c r="A1799" s="141" t="s">
        <v>202</v>
      </c>
      <c r="B1799" s="141" t="s">
        <v>706</v>
      </c>
      <c r="C1799" s="141" t="s">
        <v>718</v>
      </c>
      <c r="D1799" s="141" t="s">
        <v>719</v>
      </c>
      <c r="E1799" s="141" t="s">
        <v>170</v>
      </c>
      <c r="F1799" s="141">
        <v>2004</v>
      </c>
      <c r="G1799" s="141" t="s">
        <v>616</v>
      </c>
      <c r="H1799" s="141">
        <v>12.553358209369501</v>
      </c>
      <c r="I1799" s="141">
        <v>11.163221226452739</v>
      </c>
      <c r="J1799" s="30" t="s">
        <v>155</v>
      </c>
      <c r="K1799" s="30" t="s">
        <v>170</v>
      </c>
    </row>
    <row r="1800" spans="1:11" ht="15.75" customHeight="1">
      <c r="A1800" s="141" t="s">
        <v>202</v>
      </c>
      <c r="B1800" s="141" t="s">
        <v>706</v>
      </c>
      <c r="C1800" s="141" t="s">
        <v>718</v>
      </c>
      <c r="D1800" s="141" t="s">
        <v>720</v>
      </c>
      <c r="E1800" s="141" t="s">
        <v>170</v>
      </c>
      <c r="F1800" s="141">
        <v>2004</v>
      </c>
      <c r="G1800" s="141" t="s">
        <v>616</v>
      </c>
      <c r="H1800" s="141">
        <v>2.0383198904228501</v>
      </c>
      <c r="I1800" s="141">
        <v>1.812599902557233</v>
      </c>
      <c r="J1800" s="30" t="s">
        <v>155</v>
      </c>
      <c r="K1800" s="30" t="s">
        <v>170</v>
      </c>
    </row>
    <row r="1801" spans="1:11" ht="15.75" customHeight="1">
      <c r="A1801" s="141" t="s">
        <v>202</v>
      </c>
      <c r="B1801" s="141" t="s">
        <v>706</v>
      </c>
      <c r="C1801" s="141" t="s">
        <v>718</v>
      </c>
      <c r="D1801" s="141" t="s">
        <v>719</v>
      </c>
      <c r="E1801" s="141" t="s">
        <v>170</v>
      </c>
      <c r="F1801" s="141">
        <v>2005</v>
      </c>
      <c r="G1801" s="141" t="s">
        <v>616</v>
      </c>
      <c r="H1801" s="141">
        <v>16.0025958744537</v>
      </c>
      <c r="I1801" s="141">
        <v>14.230496331309499</v>
      </c>
      <c r="J1801" s="30" t="s">
        <v>155</v>
      </c>
      <c r="K1801" s="30" t="s">
        <v>170</v>
      </c>
    </row>
    <row r="1802" spans="1:11" ht="15.75" customHeight="1">
      <c r="A1802" s="141" t="s">
        <v>202</v>
      </c>
      <c r="B1802" s="141" t="s">
        <v>706</v>
      </c>
      <c r="C1802" s="141" t="s">
        <v>718</v>
      </c>
      <c r="D1802" s="141" t="s">
        <v>720</v>
      </c>
      <c r="E1802" s="141" t="s">
        <v>170</v>
      </c>
      <c r="F1802" s="141">
        <v>2005</v>
      </c>
      <c r="G1802" s="141" t="s">
        <v>616</v>
      </c>
      <c r="H1802" s="141">
        <v>2.45412879379146</v>
      </c>
      <c r="I1802" s="141">
        <v>2.1823628535393862</v>
      </c>
      <c r="J1802" s="30" t="s">
        <v>155</v>
      </c>
      <c r="K1802" s="30" t="s">
        <v>170</v>
      </c>
    </row>
    <row r="1803" spans="1:11" ht="15.75" customHeight="1">
      <c r="A1803" s="141" t="s">
        <v>202</v>
      </c>
      <c r="B1803" s="141" t="s">
        <v>706</v>
      </c>
      <c r="C1803" s="141" t="s">
        <v>718</v>
      </c>
      <c r="D1803" s="141" t="s">
        <v>719</v>
      </c>
      <c r="E1803" s="141" t="s">
        <v>170</v>
      </c>
      <c r="F1803" s="141">
        <v>2006</v>
      </c>
      <c r="G1803" s="141" t="s">
        <v>616</v>
      </c>
      <c r="H1803" s="141">
        <v>16.772926447445101</v>
      </c>
      <c r="I1803" s="141">
        <v>14.915521840848831</v>
      </c>
      <c r="J1803" s="30" t="s">
        <v>155</v>
      </c>
      <c r="K1803" s="30" t="s">
        <v>170</v>
      </c>
    </row>
    <row r="1804" spans="1:11" ht="15.75" customHeight="1">
      <c r="A1804" s="141" t="s">
        <v>202</v>
      </c>
      <c r="B1804" s="141" t="s">
        <v>706</v>
      </c>
      <c r="C1804" s="141" t="s">
        <v>718</v>
      </c>
      <c r="D1804" s="141" t="s">
        <v>720</v>
      </c>
      <c r="E1804" s="141" t="s">
        <v>170</v>
      </c>
      <c r="F1804" s="141">
        <v>2006</v>
      </c>
      <c r="G1804" s="141" t="s">
        <v>616</v>
      </c>
      <c r="H1804" s="141">
        <v>2.8657227459127199</v>
      </c>
      <c r="I1804" s="141">
        <v>2.5483776096203719</v>
      </c>
      <c r="J1804" s="30" t="s">
        <v>155</v>
      </c>
      <c r="K1804" s="30" t="s">
        <v>170</v>
      </c>
    </row>
    <row r="1805" spans="1:11" ht="15.75" customHeight="1">
      <c r="A1805" s="141" t="s">
        <v>202</v>
      </c>
      <c r="B1805" s="141" t="s">
        <v>706</v>
      </c>
      <c r="C1805" s="141" t="s">
        <v>718</v>
      </c>
      <c r="D1805" s="141" t="s">
        <v>719</v>
      </c>
      <c r="E1805" s="141" t="s">
        <v>170</v>
      </c>
      <c r="F1805" s="141">
        <v>2007</v>
      </c>
      <c r="G1805" s="141" t="s">
        <v>616</v>
      </c>
      <c r="H1805" s="141">
        <v>19.7218591492848</v>
      </c>
      <c r="I1805" s="141">
        <v>17.53789488107541</v>
      </c>
      <c r="J1805" s="30" t="s">
        <v>155</v>
      </c>
      <c r="K1805" s="30" t="s">
        <v>170</v>
      </c>
    </row>
    <row r="1806" spans="1:11" ht="15.75" customHeight="1">
      <c r="A1806" s="141" t="s">
        <v>202</v>
      </c>
      <c r="B1806" s="141" t="s">
        <v>706</v>
      </c>
      <c r="C1806" s="141" t="s">
        <v>718</v>
      </c>
      <c r="D1806" s="141" t="s">
        <v>720</v>
      </c>
      <c r="E1806" s="141" t="s">
        <v>170</v>
      </c>
      <c r="F1806" s="141">
        <v>2007</v>
      </c>
      <c r="G1806" s="141" t="s">
        <v>616</v>
      </c>
      <c r="H1806" s="141">
        <v>3.7346641039435702</v>
      </c>
      <c r="I1806" s="141">
        <v>3.3210939179363961</v>
      </c>
      <c r="J1806" s="30" t="s">
        <v>155</v>
      </c>
      <c r="K1806" s="30" t="s">
        <v>170</v>
      </c>
    </row>
    <row r="1807" spans="1:11" ht="15.75" customHeight="1">
      <c r="A1807" s="141" t="s">
        <v>202</v>
      </c>
      <c r="B1807" s="141" t="s">
        <v>706</v>
      </c>
      <c r="C1807" s="141" t="s">
        <v>718</v>
      </c>
      <c r="D1807" s="141" t="s">
        <v>719</v>
      </c>
      <c r="E1807" s="141" t="s">
        <v>170</v>
      </c>
      <c r="F1807" s="141">
        <v>2008</v>
      </c>
      <c r="G1807" s="141" t="s">
        <v>616</v>
      </c>
      <c r="H1807" s="141">
        <v>11.371663199938</v>
      </c>
      <c r="I1807" s="141">
        <v>10.112385060347551</v>
      </c>
      <c r="J1807" s="30" t="s">
        <v>155</v>
      </c>
      <c r="K1807" s="30" t="s">
        <v>170</v>
      </c>
    </row>
    <row r="1808" spans="1:11" ht="15.75" customHeight="1">
      <c r="A1808" s="141" t="s">
        <v>202</v>
      </c>
      <c r="B1808" s="141" t="s">
        <v>706</v>
      </c>
      <c r="C1808" s="141" t="s">
        <v>718</v>
      </c>
      <c r="D1808" s="141" t="s">
        <v>720</v>
      </c>
      <c r="E1808" s="141" t="s">
        <v>170</v>
      </c>
      <c r="F1808" s="141">
        <v>2008</v>
      </c>
      <c r="G1808" s="141" t="s">
        <v>616</v>
      </c>
      <c r="H1808" s="141">
        <v>2.37653494147458</v>
      </c>
      <c r="I1808" s="141">
        <v>2.1133616090294089</v>
      </c>
      <c r="J1808" s="30" t="s">
        <v>155</v>
      </c>
      <c r="K1808" s="30" t="s">
        <v>170</v>
      </c>
    </row>
    <row r="1809" spans="1:11" ht="15.75" customHeight="1">
      <c r="A1809" s="141" t="s">
        <v>202</v>
      </c>
      <c r="B1809" s="141" t="s">
        <v>706</v>
      </c>
      <c r="C1809" s="141" t="s">
        <v>718</v>
      </c>
      <c r="D1809" s="141" t="s">
        <v>719</v>
      </c>
      <c r="E1809" s="141" t="s">
        <v>170</v>
      </c>
      <c r="F1809" s="141">
        <v>2009</v>
      </c>
      <c r="G1809" s="141" t="s">
        <v>616</v>
      </c>
      <c r="H1809" s="141">
        <v>10.036432023102901</v>
      </c>
      <c r="I1809" s="141">
        <v>8.9250150541015731</v>
      </c>
      <c r="J1809" s="30" t="s">
        <v>155</v>
      </c>
      <c r="K1809" s="30" t="s">
        <v>170</v>
      </c>
    </row>
    <row r="1810" spans="1:11" ht="15.75" customHeight="1">
      <c r="A1810" s="141" t="s">
        <v>202</v>
      </c>
      <c r="B1810" s="141" t="s">
        <v>706</v>
      </c>
      <c r="C1810" s="141" t="s">
        <v>718</v>
      </c>
      <c r="D1810" s="141" t="s">
        <v>720</v>
      </c>
      <c r="E1810" s="141" t="s">
        <v>170</v>
      </c>
      <c r="F1810" s="141">
        <v>2009</v>
      </c>
      <c r="G1810" s="141" t="s">
        <v>616</v>
      </c>
      <c r="H1810" s="141">
        <v>2.3065604951463201</v>
      </c>
      <c r="I1810" s="141">
        <v>2.0511360107844792</v>
      </c>
      <c r="J1810" s="30" t="s">
        <v>155</v>
      </c>
      <c r="K1810" s="30" t="s">
        <v>170</v>
      </c>
    </row>
    <row r="1811" spans="1:11" ht="15.75" customHeight="1">
      <c r="A1811" s="141" t="s">
        <v>202</v>
      </c>
      <c r="B1811" s="141" t="s">
        <v>706</v>
      </c>
      <c r="C1811" s="141" t="s">
        <v>718</v>
      </c>
      <c r="D1811" s="141" t="s">
        <v>719</v>
      </c>
      <c r="E1811" s="141" t="s">
        <v>170</v>
      </c>
      <c r="F1811" s="141">
        <v>2010</v>
      </c>
      <c r="G1811" s="141" t="s">
        <v>616</v>
      </c>
      <c r="H1811" s="141">
        <v>12.587848714624201</v>
      </c>
      <c r="I1811" s="141">
        <v>11.19389231334031</v>
      </c>
      <c r="J1811" s="30" t="s">
        <v>155</v>
      </c>
      <c r="K1811" s="30" t="s">
        <v>170</v>
      </c>
    </row>
    <row r="1812" spans="1:11" ht="15.75" customHeight="1">
      <c r="A1812" s="141" t="s">
        <v>202</v>
      </c>
      <c r="B1812" s="141" t="s">
        <v>706</v>
      </c>
      <c r="C1812" s="141" t="s">
        <v>718</v>
      </c>
      <c r="D1812" s="141" t="s">
        <v>720</v>
      </c>
      <c r="E1812" s="141" t="s">
        <v>170</v>
      </c>
      <c r="F1812" s="141">
        <v>2010</v>
      </c>
      <c r="G1812" s="141" t="s">
        <v>616</v>
      </c>
      <c r="H1812" s="141">
        <v>3.17183956537579</v>
      </c>
      <c r="I1812" s="141">
        <v>2.820595586659679</v>
      </c>
      <c r="J1812" s="30" t="s">
        <v>155</v>
      </c>
      <c r="K1812" s="30" t="s">
        <v>170</v>
      </c>
    </row>
    <row r="1813" spans="1:11" ht="15.75" customHeight="1">
      <c r="A1813" s="141" t="s">
        <v>202</v>
      </c>
      <c r="B1813" s="141" t="s">
        <v>706</v>
      </c>
      <c r="C1813" s="141" t="s">
        <v>718</v>
      </c>
      <c r="D1813" s="141" t="s">
        <v>719</v>
      </c>
      <c r="E1813" s="141" t="s">
        <v>170</v>
      </c>
      <c r="F1813" s="141">
        <v>2011</v>
      </c>
      <c r="G1813" s="141" t="s">
        <v>616</v>
      </c>
      <c r="H1813" s="141">
        <v>16.762454222224299</v>
      </c>
      <c r="I1813" s="141">
        <v>14.9062092915753</v>
      </c>
      <c r="J1813" s="30" t="s">
        <v>155</v>
      </c>
      <c r="K1813" s="30" t="s">
        <v>170</v>
      </c>
    </row>
    <row r="1814" spans="1:11" ht="15.75" customHeight="1">
      <c r="A1814" s="141" t="s">
        <v>202</v>
      </c>
      <c r="B1814" s="141" t="s">
        <v>706</v>
      </c>
      <c r="C1814" s="141" t="s">
        <v>718</v>
      </c>
      <c r="D1814" s="141" t="s">
        <v>720</v>
      </c>
      <c r="E1814" s="141" t="s">
        <v>170</v>
      </c>
      <c r="F1814" s="141">
        <v>2011</v>
      </c>
      <c r="G1814" s="141" t="s">
        <v>616</v>
      </c>
      <c r="H1814" s="141">
        <v>4.3532148777757502</v>
      </c>
      <c r="I1814" s="141">
        <v>3.8711474584247449</v>
      </c>
      <c r="J1814" s="30" t="s">
        <v>155</v>
      </c>
      <c r="K1814" s="30" t="s">
        <v>170</v>
      </c>
    </row>
    <row r="1815" spans="1:11" ht="15.75" customHeight="1">
      <c r="A1815" s="141" t="s">
        <v>202</v>
      </c>
      <c r="B1815" s="141" t="s">
        <v>706</v>
      </c>
      <c r="C1815" s="141" t="s">
        <v>718</v>
      </c>
      <c r="D1815" s="141" t="s">
        <v>719</v>
      </c>
      <c r="E1815" s="141" t="s">
        <v>170</v>
      </c>
      <c r="F1815" s="141">
        <v>2012</v>
      </c>
      <c r="G1815" s="141" t="s">
        <v>616</v>
      </c>
      <c r="H1815" s="141">
        <v>12.612470036944799</v>
      </c>
      <c r="I1815" s="141">
        <v>11.21578711339051</v>
      </c>
      <c r="J1815" s="30" t="s">
        <v>155</v>
      </c>
      <c r="K1815" s="30" t="s">
        <v>170</v>
      </c>
    </row>
    <row r="1816" spans="1:11" ht="15.75" customHeight="1">
      <c r="A1816" s="141" t="s">
        <v>202</v>
      </c>
      <c r="B1816" s="141" t="s">
        <v>706</v>
      </c>
      <c r="C1816" s="141" t="s">
        <v>718</v>
      </c>
      <c r="D1816" s="141" t="s">
        <v>720</v>
      </c>
      <c r="E1816" s="141" t="s">
        <v>170</v>
      </c>
      <c r="F1816" s="141">
        <v>2012</v>
      </c>
      <c r="G1816" s="141" t="s">
        <v>616</v>
      </c>
      <c r="H1816" s="141">
        <v>3.3787308670552401</v>
      </c>
      <c r="I1816" s="141">
        <v>3.0045761066095249</v>
      </c>
      <c r="J1816" s="30" t="s">
        <v>155</v>
      </c>
      <c r="K1816" s="30" t="s">
        <v>170</v>
      </c>
    </row>
    <row r="1817" spans="1:11" ht="15.75" customHeight="1">
      <c r="A1817" s="141" t="s">
        <v>202</v>
      </c>
      <c r="B1817" s="141" t="s">
        <v>706</v>
      </c>
      <c r="C1817" s="141" t="s">
        <v>718</v>
      </c>
      <c r="D1817" s="141" t="s">
        <v>719</v>
      </c>
      <c r="E1817" s="141" t="s">
        <v>170</v>
      </c>
      <c r="F1817" s="141">
        <v>2013</v>
      </c>
      <c r="G1817" s="141" t="s">
        <v>616</v>
      </c>
      <c r="H1817" s="141">
        <v>11.4469683930543</v>
      </c>
      <c r="I1817" s="141">
        <v>10.179351087783189</v>
      </c>
      <c r="J1817" s="30" t="s">
        <v>155</v>
      </c>
      <c r="K1817" s="30" t="s">
        <v>170</v>
      </c>
    </row>
    <row r="1818" spans="1:11" ht="15.75" customHeight="1">
      <c r="A1818" s="141" t="s">
        <v>202</v>
      </c>
      <c r="B1818" s="141" t="s">
        <v>706</v>
      </c>
      <c r="C1818" s="141" t="s">
        <v>718</v>
      </c>
      <c r="D1818" s="141" t="s">
        <v>720</v>
      </c>
      <c r="E1818" s="141" t="s">
        <v>170</v>
      </c>
      <c r="F1818" s="141">
        <v>2013</v>
      </c>
      <c r="G1818" s="141" t="s">
        <v>616</v>
      </c>
      <c r="H1818" s="141">
        <v>3.1660337669456999</v>
      </c>
      <c r="I1818" s="141">
        <v>2.815432712216813</v>
      </c>
      <c r="J1818" s="30" t="s">
        <v>155</v>
      </c>
      <c r="K1818" s="30" t="s">
        <v>170</v>
      </c>
    </row>
    <row r="1819" spans="1:11" ht="15.75" customHeight="1">
      <c r="A1819" s="141" t="s">
        <v>202</v>
      </c>
      <c r="B1819" s="141" t="s">
        <v>706</v>
      </c>
      <c r="C1819" s="141" t="s">
        <v>718</v>
      </c>
      <c r="D1819" s="141" t="s">
        <v>719</v>
      </c>
      <c r="E1819" s="141" t="s">
        <v>170</v>
      </c>
      <c r="F1819" s="141">
        <v>2014</v>
      </c>
      <c r="G1819" s="141" t="s">
        <v>616</v>
      </c>
      <c r="H1819" s="141">
        <v>12.7352475067438</v>
      </c>
      <c r="I1819" s="141">
        <v>11.324968420426529</v>
      </c>
      <c r="J1819" s="30" t="s">
        <v>155</v>
      </c>
      <c r="K1819" s="30" t="s">
        <v>170</v>
      </c>
    </row>
    <row r="1820" spans="1:11" ht="15.75" customHeight="1">
      <c r="A1820" s="141" t="s">
        <v>202</v>
      </c>
      <c r="B1820" s="141" t="s">
        <v>706</v>
      </c>
      <c r="C1820" s="141" t="s">
        <v>718</v>
      </c>
      <c r="D1820" s="141" t="s">
        <v>720</v>
      </c>
      <c r="E1820" s="141" t="s">
        <v>170</v>
      </c>
      <c r="F1820" s="141">
        <v>2014</v>
      </c>
      <c r="G1820" s="141" t="s">
        <v>616</v>
      </c>
      <c r="H1820" s="141">
        <v>3.6401504932562498</v>
      </c>
      <c r="I1820" s="141">
        <v>3.2370465795735108</v>
      </c>
      <c r="J1820" s="30" t="s">
        <v>155</v>
      </c>
      <c r="K1820" s="30" t="s">
        <v>170</v>
      </c>
    </row>
    <row r="1821" spans="1:11" ht="15.75" customHeight="1">
      <c r="A1821" s="141" t="s">
        <v>202</v>
      </c>
      <c r="B1821" s="141" t="s">
        <v>706</v>
      </c>
      <c r="C1821" s="141" t="s">
        <v>718</v>
      </c>
      <c r="D1821" s="141" t="s">
        <v>719</v>
      </c>
      <c r="E1821" s="141" t="s">
        <v>170</v>
      </c>
      <c r="F1821" s="141">
        <v>2015</v>
      </c>
      <c r="G1821" s="141" t="s">
        <v>616</v>
      </c>
      <c r="H1821" s="141">
        <v>12.212614497832501</v>
      </c>
      <c r="I1821" s="141">
        <v>10.86021087894501</v>
      </c>
      <c r="J1821" s="30" t="s">
        <v>155</v>
      </c>
      <c r="K1821" s="30" t="s">
        <v>170</v>
      </c>
    </row>
    <row r="1822" spans="1:11" ht="15.75" customHeight="1">
      <c r="A1822" s="141" t="s">
        <v>202</v>
      </c>
      <c r="B1822" s="141" t="s">
        <v>706</v>
      </c>
      <c r="C1822" s="141" t="s">
        <v>718</v>
      </c>
      <c r="D1822" s="141" t="s">
        <v>720</v>
      </c>
      <c r="E1822" s="141" t="s">
        <v>170</v>
      </c>
      <c r="F1822" s="141">
        <v>2015</v>
      </c>
      <c r="G1822" s="141" t="s">
        <v>616</v>
      </c>
      <c r="H1822" s="141">
        <v>3.6111855021674901</v>
      </c>
      <c r="I1822" s="141">
        <v>3.2112891210549832</v>
      </c>
      <c r="J1822" s="30" t="s">
        <v>155</v>
      </c>
      <c r="K1822" s="30" t="s">
        <v>170</v>
      </c>
    </row>
    <row r="1823" spans="1:11" ht="15.75" customHeight="1">
      <c r="A1823" s="141" t="s">
        <v>202</v>
      </c>
      <c r="B1823" s="141" t="s">
        <v>706</v>
      </c>
      <c r="C1823" s="141" t="s">
        <v>718</v>
      </c>
      <c r="D1823" s="141" t="s">
        <v>719</v>
      </c>
      <c r="E1823" s="141" t="s">
        <v>170</v>
      </c>
      <c r="F1823" s="141">
        <v>2016</v>
      </c>
      <c r="G1823" s="141" t="s">
        <v>616</v>
      </c>
      <c r="H1823" s="141">
        <v>13.324117651443499</v>
      </c>
      <c r="I1823" s="141">
        <v>11.84862811286083</v>
      </c>
      <c r="J1823" s="30" t="s">
        <v>155</v>
      </c>
      <c r="K1823" s="30" t="s">
        <v>170</v>
      </c>
    </row>
    <row r="1824" spans="1:11" ht="15.75" customHeight="1">
      <c r="A1824" s="141" t="s">
        <v>202</v>
      </c>
      <c r="B1824" s="141" t="s">
        <v>706</v>
      </c>
      <c r="C1824" s="141" t="s">
        <v>718</v>
      </c>
      <c r="D1824" s="141" t="s">
        <v>720</v>
      </c>
      <c r="E1824" s="141" t="s">
        <v>170</v>
      </c>
      <c r="F1824" s="141">
        <v>2016</v>
      </c>
      <c r="G1824" s="141" t="s">
        <v>616</v>
      </c>
      <c r="H1824" s="141">
        <v>3.83907612855652</v>
      </c>
      <c r="I1824" s="141">
        <v>3.4139435371391871</v>
      </c>
      <c r="J1824" s="30" t="s">
        <v>155</v>
      </c>
      <c r="K1824" s="30" t="s">
        <v>170</v>
      </c>
    </row>
    <row r="1825" spans="1:11" ht="15.75" customHeight="1">
      <c r="A1825" s="141" t="s">
        <v>202</v>
      </c>
      <c r="B1825" s="141" t="s">
        <v>706</v>
      </c>
      <c r="C1825" s="141" t="s">
        <v>718</v>
      </c>
      <c r="D1825" s="141" t="s">
        <v>719</v>
      </c>
      <c r="E1825" s="141" t="s">
        <v>170</v>
      </c>
      <c r="F1825" s="141">
        <v>2017</v>
      </c>
      <c r="G1825" s="141" t="s">
        <v>616</v>
      </c>
      <c r="H1825" s="141">
        <v>13.935346252091099</v>
      </c>
      <c r="I1825" s="141">
        <v>12.392170324846109</v>
      </c>
      <c r="J1825" s="30" t="s">
        <v>155</v>
      </c>
      <c r="K1825" s="30" t="s">
        <v>170</v>
      </c>
    </row>
    <row r="1826" spans="1:11" ht="15.75" customHeight="1">
      <c r="A1826" s="141" t="s">
        <v>202</v>
      </c>
      <c r="B1826" s="141" t="s">
        <v>706</v>
      </c>
      <c r="C1826" s="141" t="s">
        <v>718</v>
      </c>
      <c r="D1826" s="141" t="s">
        <v>720</v>
      </c>
      <c r="E1826" s="141" t="s">
        <v>170</v>
      </c>
      <c r="F1826" s="141">
        <v>2017</v>
      </c>
      <c r="G1826" s="141" t="s">
        <v>616</v>
      </c>
      <c r="H1826" s="141">
        <v>3.91903903536631</v>
      </c>
      <c r="I1826" s="141">
        <v>3.4850514911814501</v>
      </c>
      <c r="J1826" s="30" t="s">
        <v>155</v>
      </c>
      <c r="K1826" s="30" t="s">
        <v>170</v>
      </c>
    </row>
    <row r="1827" spans="1:11" ht="15.75" customHeight="1">
      <c r="A1827" s="141" t="s">
        <v>202</v>
      </c>
      <c r="B1827" s="141" t="s">
        <v>706</v>
      </c>
      <c r="C1827" s="141" t="s">
        <v>718</v>
      </c>
      <c r="D1827" s="141" t="s">
        <v>719</v>
      </c>
      <c r="E1827" s="141" t="s">
        <v>170</v>
      </c>
      <c r="F1827" s="141">
        <v>2018</v>
      </c>
      <c r="G1827" s="141" t="s">
        <v>616</v>
      </c>
      <c r="H1827" s="141">
        <v>14.546574852738599</v>
      </c>
      <c r="I1827" s="141">
        <v>12.935712536831311</v>
      </c>
      <c r="J1827" s="30" t="s">
        <v>155</v>
      </c>
      <c r="K1827" s="30" t="s">
        <v>170</v>
      </c>
    </row>
    <row r="1828" spans="1:11" ht="15.75" customHeight="1">
      <c r="A1828" s="141" t="s">
        <v>202</v>
      </c>
      <c r="B1828" s="141" t="s">
        <v>706</v>
      </c>
      <c r="C1828" s="141" t="s">
        <v>718</v>
      </c>
      <c r="D1828" s="141" t="s">
        <v>720</v>
      </c>
      <c r="E1828" s="141" t="s">
        <v>170</v>
      </c>
      <c r="F1828" s="141">
        <v>2018</v>
      </c>
      <c r="G1828" s="141" t="s">
        <v>616</v>
      </c>
      <c r="H1828" s="141">
        <v>3.9990019421761001</v>
      </c>
      <c r="I1828" s="141">
        <v>3.5561594452237131</v>
      </c>
      <c r="J1828" s="30" t="s">
        <v>155</v>
      </c>
      <c r="K1828" s="30" t="s">
        <v>170</v>
      </c>
    </row>
    <row r="1829" spans="1:11" ht="15.75" customHeight="1">
      <c r="A1829" s="141" t="s">
        <v>202</v>
      </c>
      <c r="B1829" s="141" t="s">
        <v>706</v>
      </c>
      <c r="C1829" s="141" t="s">
        <v>718</v>
      </c>
      <c r="D1829" s="141" t="s">
        <v>719</v>
      </c>
      <c r="E1829" s="141" t="s">
        <v>170</v>
      </c>
      <c r="F1829" s="141">
        <v>2019</v>
      </c>
      <c r="G1829" s="141" t="s">
        <v>616</v>
      </c>
      <c r="H1829" s="141">
        <v>15.157803453386199</v>
      </c>
      <c r="I1829" s="141">
        <v>13.47925474881659</v>
      </c>
      <c r="J1829" s="30" t="s">
        <v>155</v>
      </c>
      <c r="K1829" s="30" t="s">
        <v>170</v>
      </c>
    </row>
    <row r="1830" spans="1:11" ht="15.75" customHeight="1">
      <c r="A1830" s="141" t="s">
        <v>202</v>
      </c>
      <c r="B1830" s="141" t="s">
        <v>706</v>
      </c>
      <c r="C1830" s="141" t="s">
        <v>718</v>
      </c>
      <c r="D1830" s="141" t="s">
        <v>720</v>
      </c>
      <c r="E1830" s="141" t="s">
        <v>170</v>
      </c>
      <c r="F1830" s="141">
        <v>2019</v>
      </c>
      <c r="G1830" s="141" t="s">
        <v>616</v>
      </c>
      <c r="H1830" s="141">
        <v>4.0789648489858896</v>
      </c>
      <c r="I1830" s="141">
        <v>3.6272673992659761</v>
      </c>
      <c r="J1830" s="30" t="s">
        <v>155</v>
      </c>
      <c r="K1830" s="30" t="s">
        <v>170</v>
      </c>
    </row>
    <row r="1831" spans="1:11" ht="15.75" customHeight="1">
      <c r="A1831" s="141" t="s">
        <v>202</v>
      </c>
      <c r="B1831" s="141" t="s">
        <v>706</v>
      </c>
      <c r="C1831" s="141" t="s">
        <v>718</v>
      </c>
      <c r="D1831" s="141" t="s">
        <v>719</v>
      </c>
      <c r="E1831" s="141" t="s">
        <v>170</v>
      </c>
      <c r="F1831" s="141">
        <v>2020</v>
      </c>
      <c r="G1831" s="141" t="s">
        <v>616</v>
      </c>
      <c r="H1831" s="141">
        <v>15.769032054033801</v>
      </c>
      <c r="I1831" s="141">
        <v>14.02279696080187</v>
      </c>
      <c r="J1831" s="30" t="s">
        <v>155</v>
      </c>
      <c r="K1831" s="30" t="s">
        <v>170</v>
      </c>
    </row>
    <row r="1832" spans="1:11" ht="15.75" customHeight="1">
      <c r="A1832" s="141" t="s">
        <v>202</v>
      </c>
      <c r="B1832" s="141" t="s">
        <v>706</v>
      </c>
      <c r="C1832" s="141" t="s">
        <v>718</v>
      </c>
      <c r="D1832" s="141" t="s">
        <v>720</v>
      </c>
      <c r="E1832" s="141" t="s">
        <v>170</v>
      </c>
      <c r="F1832" s="141">
        <v>2020</v>
      </c>
      <c r="G1832" s="141" t="s">
        <v>616</v>
      </c>
      <c r="H1832" s="141">
        <v>4.1589277557956796</v>
      </c>
      <c r="I1832" s="141">
        <v>3.6983753533082391</v>
      </c>
      <c r="J1832" s="30" t="s">
        <v>155</v>
      </c>
      <c r="K1832" s="30" t="s">
        <v>170</v>
      </c>
    </row>
    <row r="1833" spans="1:11" ht="15.75" customHeight="1">
      <c r="A1833" s="141" t="s">
        <v>202</v>
      </c>
      <c r="B1833" s="141" t="s">
        <v>706</v>
      </c>
      <c r="C1833" s="141" t="s">
        <v>718</v>
      </c>
      <c r="D1833" s="141" t="s">
        <v>719</v>
      </c>
      <c r="E1833" s="141" t="s">
        <v>170</v>
      </c>
      <c r="F1833" s="141">
        <v>2021</v>
      </c>
      <c r="G1833" s="141" t="s">
        <v>616</v>
      </c>
      <c r="H1833" s="141">
        <v>16.494979892642601</v>
      </c>
      <c r="I1833" s="141">
        <v>14.66835460251775</v>
      </c>
      <c r="J1833" s="30" t="s">
        <v>155</v>
      </c>
      <c r="K1833" s="30" t="s">
        <v>170</v>
      </c>
    </row>
    <row r="1834" spans="1:11" ht="15.75" customHeight="1">
      <c r="A1834" s="141" t="s">
        <v>202</v>
      </c>
      <c r="B1834" s="141" t="s">
        <v>706</v>
      </c>
      <c r="C1834" s="141" t="s">
        <v>718</v>
      </c>
      <c r="D1834" s="141" t="s">
        <v>720</v>
      </c>
      <c r="E1834" s="141" t="s">
        <v>170</v>
      </c>
      <c r="F1834" s="141">
        <v>2021</v>
      </c>
      <c r="G1834" s="141" t="s">
        <v>616</v>
      </c>
      <c r="H1834" s="141">
        <v>4.2388804435045202</v>
      </c>
      <c r="I1834" s="141">
        <v>3.7694742198949589</v>
      </c>
      <c r="J1834" s="30" t="s">
        <v>155</v>
      </c>
      <c r="K1834" s="30" t="s">
        <v>170</v>
      </c>
    </row>
    <row r="1835" spans="1:11" ht="15.75" customHeight="1">
      <c r="A1835" s="141" t="s">
        <v>202</v>
      </c>
      <c r="B1835" s="141" t="s">
        <v>706</v>
      </c>
      <c r="C1835" s="141" t="s">
        <v>718</v>
      </c>
      <c r="D1835" s="141" t="s">
        <v>719</v>
      </c>
      <c r="E1835" s="141" t="s">
        <v>170</v>
      </c>
      <c r="F1835" s="141">
        <v>2022</v>
      </c>
      <c r="G1835" s="141" t="s">
        <v>616</v>
      </c>
      <c r="H1835" s="141">
        <v>17.2209277312515</v>
      </c>
      <c r="I1835" s="141">
        <v>15.31391224423372</v>
      </c>
      <c r="J1835" s="30" t="s">
        <v>155</v>
      </c>
      <c r="K1835" s="30" t="s">
        <v>170</v>
      </c>
    </row>
    <row r="1836" spans="1:11" ht="15.75" customHeight="1">
      <c r="A1836" s="141" t="s">
        <v>202</v>
      </c>
      <c r="B1836" s="141" t="s">
        <v>706</v>
      </c>
      <c r="C1836" s="141" t="s">
        <v>718</v>
      </c>
      <c r="D1836" s="141" t="s">
        <v>720</v>
      </c>
      <c r="E1836" s="141" t="s">
        <v>170</v>
      </c>
      <c r="F1836" s="141">
        <v>2022</v>
      </c>
      <c r="G1836" s="141" t="s">
        <v>616</v>
      </c>
      <c r="H1836" s="141">
        <v>4.3188331312133599</v>
      </c>
      <c r="I1836" s="141">
        <v>3.8405730864816792</v>
      </c>
      <c r="J1836" s="30" t="s">
        <v>155</v>
      </c>
      <c r="K1836" s="30" t="s">
        <v>170</v>
      </c>
    </row>
    <row r="1837" spans="1:11" ht="15.75" customHeight="1">
      <c r="A1837" s="141" t="s">
        <v>202</v>
      </c>
      <c r="B1837" s="141" t="s">
        <v>706</v>
      </c>
      <c r="C1837" s="141" t="s">
        <v>718</v>
      </c>
      <c r="D1837" s="141" t="s">
        <v>719</v>
      </c>
      <c r="E1837" s="141" t="s">
        <v>170</v>
      </c>
      <c r="F1837" s="141">
        <v>2023</v>
      </c>
      <c r="G1837" s="141" t="s">
        <v>616</v>
      </c>
      <c r="H1837" s="141">
        <v>17.9468755698603</v>
      </c>
      <c r="I1837" s="141">
        <v>15.95946988594959</v>
      </c>
      <c r="J1837" s="30" t="s">
        <v>155</v>
      </c>
      <c r="K1837" s="30" t="s">
        <v>170</v>
      </c>
    </row>
    <row r="1838" spans="1:11" ht="15.75" customHeight="1">
      <c r="A1838" s="141" t="s">
        <v>202</v>
      </c>
      <c r="B1838" s="141" t="s">
        <v>706</v>
      </c>
      <c r="C1838" s="141" t="s">
        <v>718</v>
      </c>
      <c r="D1838" s="141" t="s">
        <v>720</v>
      </c>
      <c r="E1838" s="141" t="s">
        <v>170</v>
      </c>
      <c r="F1838" s="141">
        <v>2023</v>
      </c>
      <c r="G1838" s="141" t="s">
        <v>616</v>
      </c>
      <c r="H1838" s="141">
        <v>4.3987858189222102</v>
      </c>
      <c r="I1838" s="141">
        <v>3.9116719530684079</v>
      </c>
      <c r="J1838" s="30" t="s">
        <v>155</v>
      </c>
      <c r="K1838" s="30" t="s">
        <v>170</v>
      </c>
    </row>
    <row r="1839" spans="1:11" ht="15.75" customHeight="1">
      <c r="A1839" s="141" t="s">
        <v>202</v>
      </c>
      <c r="B1839" s="141" t="s">
        <v>706</v>
      </c>
      <c r="C1839" s="141" t="s">
        <v>718</v>
      </c>
      <c r="D1839" s="141" t="s">
        <v>719</v>
      </c>
      <c r="E1839" s="141" t="s">
        <v>170</v>
      </c>
      <c r="F1839" s="141">
        <v>2024</v>
      </c>
      <c r="G1839" s="141" t="s">
        <v>616</v>
      </c>
      <c r="H1839" s="141">
        <v>18.6728234084691</v>
      </c>
      <c r="I1839" s="141">
        <v>16.60502752766547</v>
      </c>
      <c r="J1839" s="30" t="s">
        <v>155</v>
      </c>
      <c r="K1839" s="30" t="s">
        <v>170</v>
      </c>
    </row>
    <row r="1840" spans="1:11" ht="15.75" customHeight="1">
      <c r="A1840" s="141" t="s">
        <v>202</v>
      </c>
      <c r="B1840" s="141" t="s">
        <v>706</v>
      </c>
      <c r="C1840" s="141" t="s">
        <v>718</v>
      </c>
      <c r="D1840" s="141" t="s">
        <v>720</v>
      </c>
      <c r="E1840" s="141" t="s">
        <v>170</v>
      </c>
      <c r="F1840" s="141">
        <v>2024</v>
      </c>
      <c r="G1840" s="141" t="s">
        <v>616</v>
      </c>
      <c r="H1840" s="141">
        <v>4.4787385066310499</v>
      </c>
      <c r="I1840" s="141">
        <v>3.9827708196551281</v>
      </c>
      <c r="J1840" s="30" t="s">
        <v>155</v>
      </c>
      <c r="K1840" s="30" t="s">
        <v>170</v>
      </c>
    </row>
    <row r="1841" spans="1:11" ht="15.75" customHeight="1">
      <c r="A1841" s="141" t="s">
        <v>202</v>
      </c>
      <c r="B1841" s="141" t="s">
        <v>706</v>
      </c>
      <c r="C1841" s="141" t="s">
        <v>718</v>
      </c>
      <c r="D1841" s="141" t="s">
        <v>719</v>
      </c>
      <c r="E1841" s="141" t="s">
        <v>170</v>
      </c>
      <c r="F1841" s="141">
        <v>2025</v>
      </c>
      <c r="G1841" s="141" t="s">
        <v>616</v>
      </c>
      <c r="H1841" s="141">
        <v>19.398771247077899</v>
      </c>
      <c r="I1841" s="141">
        <v>17.250585169381349</v>
      </c>
      <c r="J1841" s="30" t="s">
        <v>155</v>
      </c>
      <c r="K1841" s="30" t="s">
        <v>170</v>
      </c>
    </row>
    <row r="1842" spans="1:11" ht="15.75" customHeight="1">
      <c r="A1842" s="141" t="s">
        <v>202</v>
      </c>
      <c r="B1842" s="141" t="s">
        <v>706</v>
      </c>
      <c r="C1842" s="141" t="s">
        <v>718</v>
      </c>
      <c r="D1842" s="141" t="s">
        <v>720</v>
      </c>
      <c r="E1842" s="141" t="s">
        <v>170</v>
      </c>
      <c r="F1842" s="141">
        <v>2025</v>
      </c>
      <c r="G1842" s="141" t="s">
        <v>616</v>
      </c>
      <c r="H1842" s="141">
        <v>4.5586911943398896</v>
      </c>
      <c r="I1842" s="141">
        <v>4.053869686241848</v>
      </c>
      <c r="J1842" s="30" t="s">
        <v>155</v>
      </c>
      <c r="K1842" s="30" t="s">
        <v>170</v>
      </c>
    </row>
    <row r="1843" spans="1:11" ht="15.75" customHeight="1">
      <c r="A1843" s="141" t="s">
        <v>202</v>
      </c>
      <c r="B1843" s="141" t="s">
        <v>706</v>
      </c>
      <c r="C1843" s="141" t="s">
        <v>718</v>
      </c>
      <c r="D1843" s="141" t="s">
        <v>719</v>
      </c>
      <c r="E1843" s="141" t="s">
        <v>170</v>
      </c>
      <c r="F1843" s="141">
        <v>2026</v>
      </c>
      <c r="G1843" s="141" t="s">
        <v>616</v>
      </c>
      <c r="H1843" s="141">
        <v>20.260969553607602</v>
      </c>
      <c r="I1843" s="141">
        <v>18.01730513995307</v>
      </c>
      <c r="J1843" s="30" t="s">
        <v>155</v>
      </c>
      <c r="K1843" s="30" t="s">
        <v>170</v>
      </c>
    </row>
    <row r="1844" spans="1:11" ht="15.75" customHeight="1">
      <c r="A1844" s="141" t="s">
        <v>202</v>
      </c>
      <c r="B1844" s="141" t="s">
        <v>706</v>
      </c>
      <c r="C1844" s="141" t="s">
        <v>718</v>
      </c>
      <c r="D1844" s="141" t="s">
        <v>720</v>
      </c>
      <c r="E1844" s="141" t="s">
        <v>170</v>
      </c>
      <c r="F1844" s="141">
        <v>2026</v>
      </c>
      <c r="G1844" s="141" t="s">
        <v>616</v>
      </c>
      <c r="H1844" s="141">
        <v>4.6260830380383302</v>
      </c>
      <c r="I1844" s="141">
        <v>4.1137986747656292</v>
      </c>
      <c r="J1844" s="30" t="s">
        <v>155</v>
      </c>
      <c r="K1844" s="30" t="s">
        <v>170</v>
      </c>
    </row>
    <row r="1845" spans="1:11" ht="15.75" customHeight="1">
      <c r="A1845" s="141" t="s">
        <v>202</v>
      </c>
      <c r="B1845" s="141" t="s">
        <v>706</v>
      </c>
      <c r="C1845" s="141" t="s">
        <v>718</v>
      </c>
      <c r="D1845" s="141" t="s">
        <v>719</v>
      </c>
      <c r="E1845" s="141" t="s">
        <v>170</v>
      </c>
      <c r="F1845" s="141">
        <v>2027</v>
      </c>
      <c r="G1845" s="141" t="s">
        <v>616</v>
      </c>
      <c r="H1845" s="141">
        <v>21.123167860137301</v>
      </c>
      <c r="I1845" s="141">
        <v>18.78402511052478</v>
      </c>
      <c r="J1845" s="30" t="s">
        <v>155</v>
      </c>
      <c r="K1845" s="30" t="s">
        <v>170</v>
      </c>
    </row>
    <row r="1846" spans="1:11" ht="15.75" customHeight="1">
      <c r="A1846" s="141" t="s">
        <v>202</v>
      </c>
      <c r="B1846" s="141" t="s">
        <v>706</v>
      </c>
      <c r="C1846" s="141" t="s">
        <v>718</v>
      </c>
      <c r="D1846" s="141" t="s">
        <v>720</v>
      </c>
      <c r="E1846" s="141" t="s">
        <v>170</v>
      </c>
      <c r="F1846" s="141">
        <v>2027</v>
      </c>
      <c r="G1846" s="141" t="s">
        <v>616</v>
      </c>
      <c r="H1846" s="141">
        <v>4.69347488173677</v>
      </c>
      <c r="I1846" s="141">
        <v>4.1737276632894096</v>
      </c>
      <c r="J1846" s="30" t="s">
        <v>155</v>
      </c>
      <c r="K1846" s="30" t="s">
        <v>170</v>
      </c>
    </row>
    <row r="1847" spans="1:11" ht="15.75" customHeight="1">
      <c r="A1847" s="141" t="s">
        <v>202</v>
      </c>
      <c r="B1847" s="141" t="s">
        <v>706</v>
      </c>
      <c r="C1847" s="141" t="s">
        <v>718</v>
      </c>
      <c r="D1847" s="141" t="s">
        <v>719</v>
      </c>
      <c r="E1847" s="141" t="s">
        <v>170</v>
      </c>
      <c r="F1847" s="141">
        <v>2028</v>
      </c>
      <c r="G1847" s="141" t="s">
        <v>616</v>
      </c>
      <c r="H1847" s="141">
        <v>21.9853661666669</v>
      </c>
      <c r="I1847" s="141">
        <v>19.550745081096409</v>
      </c>
      <c r="J1847" s="30" t="s">
        <v>155</v>
      </c>
      <c r="K1847" s="30" t="s">
        <v>170</v>
      </c>
    </row>
    <row r="1848" spans="1:11" ht="15.75" customHeight="1">
      <c r="A1848" s="141" t="s">
        <v>202</v>
      </c>
      <c r="B1848" s="141" t="s">
        <v>706</v>
      </c>
      <c r="C1848" s="141" t="s">
        <v>718</v>
      </c>
      <c r="D1848" s="141" t="s">
        <v>720</v>
      </c>
      <c r="E1848" s="141" t="s">
        <v>170</v>
      </c>
      <c r="F1848" s="141">
        <v>2028</v>
      </c>
      <c r="G1848" s="141" t="s">
        <v>616</v>
      </c>
      <c r="H1848" s="141">
        <v>4.7608667254352</v>
      </c>
      <c r="I1848" s="141">
        <v>4.2336566518131811</v>
      </c>
      <c r="J1848" s="30" t="s">
        <v>155</v>
      </c>
      <c r="K1848" s="30" t="s">
        <v>170</v>
      </c>
    </row>
    <row r="1849" spans="1:11" ht="15.75" customHeight="1">
      <c r="A1849" s="141" t="s">
        <v>202</v>
      </c>
      <c r="B1849" s="141" t="s">
        <v>706</v>
      </c>
      <c r="C1849" s="141" t="s">
        <v>718</v>
      </c>
      <c r="D1849" s="141" t="s">
        <v>719</v>
      </c>
      <c r="E1849" s="141" t="s">
        <v>170</v>
      </c>
      <c r="F1849" s="141">
        <v>2029</v>
      </c>
      <c r="G1849" s="141" t="s">
        <v>616</v>
      </c>
      <c r="H1849" s="141">
        <v>22.847564473196599</v>
      </c>
      <c r="I1849" s="141">
        <v>20.317465051668119</v>
      </c>
      <c r="J1849" s="30" t="s">
        <v>155</v>
      </c>
      <c r="K1849" s="30" t="s">
        <v>170</v>
      </c>
    </row>
    <row r="1850" spans="1:11" ht="15.75" customHeight="1">
      <c r="A1850" s="141" t="s">
        <v>202</v>
      </c>
      <c r="B1850" s="141" t="s">
        <v>706</v>
      </c>
      <c r="C1850" s="141" t="s">
        <v>718</v>
      </c>
      <c r="D1850" s="141" t="s">
        <v>720</v>
      </c>
      <c r="E1850" s="141" t="s">
        <v>170</v>
      </c>
      <c r="F1850" s="141">
        <v>2029</v>
      </c>
      <c r="G1850" s="141" t="s">
        <v>616</v>
      </c>
      <c r="H1850" s="141">
        <v>4.8282585691336397</v>
      </c>
      <c r="I1850" s="141">
        <v>4.2935856403369614</v>
      </c>
      <c r="J1850" s="30" t="s">
        <v>155</v>
      </c>
      <c r="K1850" s="30" t="s">
        <v>170</v>
      </c>
    </row>
    <row r="1851" spans="1:11" ht="15.75" customHeight="1">
      <c r="A1851" s="141" t="s">
        <v>202</v>
      </c>
      <c r="B1851" s="141" t="s">
        <v>706</v>
      </c>
      <c r="C1851" s="141" t="s">
        <v>718</v>
      </c>
      <c r="D1851" s="141" t="s">
        <v>719</v>
      </c>
      <c r="E1851" s="141" t="s">
        <v>170</v>
      </c>
      <c r="F1851" s="141">
        <v>2030</v>
      </c>
      <c r="G1851" s="141" t="s">
        <v>616</v>
      </c>
      <c r="H1851" s="141">
        <v>23.709762779726201</v>
      </c>
      <c r="I1851" s="141">
        <v>21.08418502223974</v>
      </c>
      <c r="J1851" s="30" t="s">
        <v>155</v>
      </c>
      <c r="K1851" s="30" t="s">
        <v>170</v>
      </c>
    </row>
    <row r="1852" spans="1:11" ht="15.75" customHeight="1">
      <c r="A1852" s="141" t="s">
        <v>202</v>
      </c>
      <c r="B1852" s="141" t="s">
        <v>706</v>
      </c>
      <c r="C1852" s="141" t="s">
        <v>718</v>
      </c>
      <c r="D1852" s="141" t="s">
        <v>720</v>
      </c>
      <c r="E1852" s="141" t="s">
        <v>170</v>
      </c>
      <c r="F1852" s="141">
        <v>2030</v>
      </c>
      <c r="G1852" s="141" t="s">
        <v>616</v>
      </c>
      <c r="H1852" s="141">
        <v>4.8956504128320804</v>
      </c>
      <c r="I1852" s="141">
        <v>4.3535146288607427</v>
      </c>
      <c r="J1852" s="30" t="s">
        <v>155</v>
      </c>
      <c r="K1852" s="30" t="s">
        <v>170</v>
      </c>
    </row>
    <row r="1853" spans="1:11" ht="15.75" customHeight="1">
      <c r="A1853" s="141" t="s">
        <v>202</v>
      </c>
      <c r="B1853" s="141" t="s">
        <v>706</v>
      </c>
      <c r="C1853" s="141" t="s">
        <v>718</v>
      </c>
      <c r="D1853" s="141" t="s">
        <v>719</v>
      </c>
      <c r="E1853" s="141" t="s">
        <v>170</v>
      </c>
      <c r="F1853" s="141">
        <v>2031</v>
      </c>
      <c r="G1853" s="141" t="s">
        <v>616</v>
      </c>
      <c r="H1853" s="141">
        <v>24.733783901143401</v>
      </c>
      <c r="I1853" s="141">
        <v>21.9948078315537</v>
      </c>
      <c r="J1853" s="30" t="s">
        <v>155</v>
      </c>
      <c r="K1853" s="30" t="s">
        <v>170</v>
      </c>
    </row>
    <row r="1854" spans="1:11" ht="15.75" customHeight="1">
      <c r="A1854" s="141" t="s">
        <v>202</v>
      </c>
      <c r="B1854" s="141" t="s">
        <v>706</v>
      </c>
      <c r="C1854" s="141" t="s">
        <v>718</v>
      </c>
      <c r="D1854" s="141" t="s">
        <v>720</v>
      </c>
      <c r="E1854" s="141" t="s">
        <v>170</v>
      </c>
      <c r="F1854" s="141">
        <v>2031</v>
      </c>
      <c r="G1854" s="141" t="s">
        <v>616</v>
      </c>
      <c r="H1854" s="141">
        <v>4.9104257505399103</v>
      </c>
      <c r="I1854" s="141">
        <v>4.3666537714532758</v>
      </c>
      <c r="J1854" s="30" t="s">
        <v>155</v>
      </c>
      <c r="K1854" s="30" t="s">
        <v>170</v>
      </c>
    </row>
    <row r="1855" spans="1:11" ht="15.75" customHeight="1">
      <c r="A1855" s="141" t="s">
        <v>202</v>
      </c>
      <c r="B1855" s="141" t="s">
        <v>706</v>
      </c>
      <c r="C1855" s="141" t="s">
        <v>718</v>
      </c>
      <c r="D1855" s="141" t="s">
        <v>719</v>
      </c>
      <c r="E1855" s="141" t="s">
        <v>170</v>
      </c>
      <c r="F1855" s="141">
        <v>2032</v>
      </c>
      <c r="G1855" s="141" t="s">
        <v>616</v>
      </c>
      <c r="H1855" s="141">
        <v>25.7578050225606</v>
      </c>
      <c r="I1855" s="141">
        <v>22.90543064086765</v>
      </c>
      <c r="J1855" s="30" t="s">
        <v>155</v>
      </c>
      <c r="K1855" s="30" t="s">
        <v>170</v>
      </c>
    </row>
    <row r="1856" spans="1:11" ht="15.75" customHeight="1">
      <c r="A1856" s="141" t="s">
        <v>202</v>
      </c>
      <c r="B1856" s="141" t="s">
        <v>706</v>
      </c>
      <c r="C1856" s="141" t="s">
        <v>718</v>
      </c>
      <c r="D1856" s="141" t="s">
        <v>720</v>
      </c>
      <c r="E1856" s="141" t="s">
        <v>170</v>
      </c>
      <c r="F1856" s="141">
        <v>2032</v>
      </c>
      <c r="G1856" s="141" t="s">
        <v>616</v>
      </c>
      <c r="H1856" s="141">
        <v>4.9252010882477499</v>
      </c>
      <c r="I1856" s="141">
        <v>4.3797929140458178</v>
      </c>
      <c r="J1856" s="30" t="s">
        <v>155</v>
      </c>
      <c r="K1856" s="30" t="s">
        <v>170</v>
      </c>
    </row>
    <row r="1857" spans="1:11" ht="15.75" customHeight="1">
      <c r="A1857" s="141" t="s">
        <v>202</v>
      </c>
      <c r="B1857" s="141" t="s">
        <v>706</v>
      </c>
      <c r="C1857" s="141" t="s">
        <v>718</v>
      </c>
      <c r="D1857" s="141" t="s">
        <v>719</v>
      </c>
      <c r="E1857" s="141" t="s">
        <v>170</v>
      </c>
      <c r="F1857" s="141">
        <v>2033</v>
      </c>
      <c r="G1857" s="141" t="s">
        <v>616</v>
      </c>
      <c r="H1857" s="141">
        <v>26.781826143977799</v>
      </c>
      <c r="I1857" s="141">
        <v>23.816053450181599</v>
      </c>
      <c r="J1857" s="30" t="s">
        <v>155</v>
      </c>
      <c r="K1857" s="30" t="s">
        <v>170</v>
      </c>
    </row>
    <row r="1858" spans="1:11" ht="15.75" customHeight="1">
      <c r="A1858" s="141" t="s">
        <v>202</v>
      </c>
      <c r="B1858" s="141" t="s">
        <v>706</v>
      </c>
      <c r="C1858" s="141" t="s">
        <v>718</v>
      </c>
      <c r="D1858" s="141" t="s">
        <v>720</v>
      </c>
      <c r="E1858" s="141" t="s">
        <v>170</v>
      </c>
      <c r="F1858" s="141">
        <v>2033</v>
      </c>
      <c r="G1858" s="141" t="s">
        <v>616</v>
      </c>
      <c r="H1858" s="141">
        <v>4.9399764259555798</v>
      </c>
      <c r="I1858" s="141">
        <v>4.392932056638351</v>
      </c>
      <c r="J1858" s="30" t="s">
        <v>155</v>
      </c>
      <c r="K1858" s="30" t="s">
        <v>170</v>
      </c>
    </row>
    <row r="1859" spans="1:11" ht="15.75" customHeight="1">
      <c r="A1859" s="141" t="s">
        <v>202</v>
      </c>
      <c r="B1859" s="141" t="s">
        <v>706</v>
      </c>
      <c r="C1859" s="141" t="s">
        <v>718</v>
      </c>
      <c r="D1859" s="141" t="s">
        <v>719</v>
      </c>
      <c r="E1859" s="141" t="s">
        <v>170</v>
      </c>
      <c r="F1859" s="141">
        <v>2034</v>
      </c>
      <c r="G1859" s="141" t="s">
        <v>616</v>
      </c>
      <c r="H1859" s="141">
        <v>27.805847265394998</v>
      </c>
      <c r="I1859" s="141">
        <v>24.726676259495552</v>
      </c>
      <c r="J1859" s="30" t="s">
        <v>155</v>
      </c>
      <c r="K1859" s="30" t="s">
        <v>170</v>
      </c>
    </row>
    <row r="1860" spans="1:11" ht="15.75" customHeight="1">
      <c r="A1860" s="141" t="s">
        <v>202</v>
      </c>
      <c r="B1860" s="141" t="s">
        <v>706</v>
      </c>
      <c r="C1860" s="141" t="s">
        <v>718</v>
      </c>
      <c r="D1860" s="141" t="s">
        <v>720</v>
      </c>
      <c r="E1860" s="141" t="s">
        <v>170</v>
      </c>
      <c r="F1860" s="141">
        <v>2034</v>
      </c>
      <c r="G1860" s="141" t="s">
        <v>616</v>
      </c>
      <c r="H1860" s="141">
        <v>4.9547517636634097</v>
      </c>
      <c r="I1860" s="141">
        <v>4.4060711992308841</v>
      </c>
      <c r="J1860" s="30" t="s">
        <v>155</v>
      </c>
      <c r="K1860" s="30" t="s">
        <v>170</v>
      </c>
    </row>
    <row r="1861" spans="1:11" ht="15.75" customHeight="1">
      <c r="A1861" s="141" t="s">
        <v>202</v>
      </c>
      <c r="B1861" s="141" t="s">
        <v>706</v>
      </c>
      <c r="C1861" s="141" t="s">
        <v>718</v>
      </c>
      <c r="D1861" s="141" t="s">
        <v>719</v>
      </c>
      <c r="E1861" s="141" t="s">
        <v>170</v>
      </c>
      <c r="F1861" s="141">
        <v>2035</v>
      </c>
      <c r="G1861" s="141" t="s">
        <v>616</v>
      </c>
      <c r="H1861" s="141">
        <v>28.829868386812201</v>
      </c>
      <c r="I1861" s="141">
        <v>25.637299068809511</v>
      </c>
      <c r="J1861" s="30" t="s">
        <v>155</v>
      </c>
      <c r="K1861" s="30" t="s">
        <v>170</v>
      </c>
    </row>
    <row r="1862" spans="1:11" ht="15.75" customHeight="1">
      <c r="A1862" s="141" t="s">
        <v>202</v>
      </c>
      <c r="B1862" s="141" t="s">
        <v>706</v>
      </c>
      <c r="C1862" s="141" t="s">
        <v>718</v>
      </c>
      <c r="D1862" s="141" t="s">
        <v>720</v>
      </c>
      <c r="E1862" s="141" t="s">
        <v>170</v>
      </c>
      <c r="F1862" s="141">
        <v>2035</v>
      </c>
      <c r="G1862" s="141" t="s">
        <v>616</v>
      </c>
      <c r="H1862" s="141">
        <v>4.9695271013712503</v>
      </c>
      <c r="I1862" s="141">
        <v>4.419210341823427</v>
      </c>
      <c r="J1862" s="30" t="s">
        <v>155</v>
      </c>
      <c r="K1862" s="30" t="s">
        <v>170</v>
      </c>
    </row>
    <row r="1863" spans="1:11" ht="15.75" customHeight="1">
      <c r="A1863" s="141" t="s">
        <v>202</v>
      </c>
      <c r="B1863" s="141" t="s">
        <v>706</v>
      </c>
      <c r="C1863" s="141" t="s">
        <v>718</v>
      </c>
      <c r="D1863" s="141" t="s">
        <v>719</v>
      </c>
      <c r="E1863" s="141" t="s">
        <v>170</v>
      </c>
      <c r="F1863" s="141">
        <v>2036</v>
      </c>
      <c r="G1863" s="141" t="s">
        <v>616</v>
      </c>
      <c r="H1863" s="141">
        <v>30.046084249412601</v>
      </c>
      <c r="I1863" s="141">
        <v>26.718833309041411</v>
      </c>
      <c r="J1863" s="30" t="s">
        <v>155</v>
      </c>
      <c r="K1863" s="30" t="s">
        <v>170</v>
      </c>
    </row>
    <row r="1864" spans="1:11" ht="15.75" customHeight="1">
      <c r="A1864" s="141" t="s">
        <v>202</v>
      </c>
      <c r="B1864" s="141" t="s">
        <v>706</v>
      </c>
      <c r="C1864" s="141" t="s">
        <v>718</v>
      </c>
      <c r="D1864" s="141" t="s">
        <v>720</v>
      </c>
      <c r="E1864" s="141" t="s">
        <v>170</v>
      </c>
      <c r="F1864" s="141">
        <v>2036</v>
      </c>
      <c r="G1864" s="141" t="s">
        <v>616</v>
      </c>
      <c r="H1864" s="141">
        <v>4.9845254029204202</v>
      </c>
      <c r="I1864" s="141">
        <v>4.4325477576305747</v>
      </c>
      <c r="J1864" s="30" t="s">
        <v>155</v>
      </c>
      <c r="K1864" s="30" t="s">
        <v>170</v>
      </c>
    </row>
    <row r="1865" spans="1:11" ht="15.75" customHeight="1">
      <c r="A1865" s="141" t="s">
        <v>202</v>
      </c>
      <c r="B1865" s="141" t="s">
        <v>706</v>
      </c>
      <c r="C1865" s="141" t="s">
        <v>718</v>
      </c>
      <c r="D1865" s="141" t="s">
        <v>719</v>
      </c>
      <c r="E1865" s="141" t="s">
        <v>170</v>
      </c>
      <c r="F1865" s="141">
        <v>2037</v>
      </c>
      <c r="G1865" s="141" t="s">
        <v>616</v>
      </c>
      <c r="H1865" s="141">
        <v>31.262300112012898</v>
      </c>
      <c r="I1865" s="141">
        <v>27.800367549273211</v>
      </c>
      <c r="J1865" s="30" t="s">
        <v>155</v>
      </c>
      <c r="K1865" s="30" t="s">
        <v>170</v>
      </c>
    </row>
    <row r="1866" spans="1:11" ht="15.75" customHeight="1">
      <c r="A1866" s="141" t="s">
        <v>202</v>
      </c>
      <c r="B1866" s="141" t="s">
        <v>706</v>
      </c>
      <c r="C1866" s="141" t="s">
        <v>718</v>
      </c>
      <c r="D1866" s="141" t="s">
        <v>720</v>
      </c>
      <c r="E1866" s="141" t="s">
        <v>170</v>
      </c>
      <c r="F1866" s="141">
        <v>2037</v>
      </c>
      <c r="G1866" s="141" t="s">
        <v>616</v>
      </c>
      <c r="H1866" s="141">
        <v>4.9995237044695999</v>
      </c>
      <c r="I1866" s="141">
        <v>4.4458851734377314</v>
      </c>
      <c r="J1866" s="30" t="s">
        <v>155</v>
      </c>
      <c r="K1866" s="30" t="s">
        <v>170</v>
      </c>
    </row>
    <row r="1867" spans="1:11" ht="15.75" customHeight="1">
      <c r="A1867" s="141" t="s">
        <v>202</v>
      </c>
      <c r="B1867" s="141" t="s">
        <v>706</v>
      </c>
      <c r="C1867" s="141" t="s">
        <v>718</v>
      </c>
      <c r="D1867" s="141" t="s">
        <v>719</v>
      </c>
      <c r="E1867" s="141" t="s">
        <v>170</v>
      </c>
      <c r="F1867" s="141">
        <v>2038</v>
      </c>
      <c r="G1867" s="141" t="s">
        <v>616</v>
      </c>
      <c r="H1867" s="141">
        <v>32.478515974613302</v>
      </c>
      <c r="I1867" s="141">
        <v>28.881901789505122</v>
      </c>
      <c r="J1867" s="30" t="s">
        <v>155</v>
      </c>
      <c r="K1867" s="30" t="s">
        <v>170</v>
      </c>
    </row>
    <row r="1868" spans="1:11" ht="15.75" customHeight="1">
      <c r="A1868" s="141" t="s">
        <v>202</v>
      </c>
      <c r="B1868" s="141" t="s">
        <v>706</v>
      </c>
      <c r="C1868" s="141" t="s">
        <v>718</v>
      </c>
      <c r="D1868" s="141" t="s">
        <v>720</v>
      </c>
      <c r="E1868" s="141" t="s">
        <v>170</v>
      </c>
      <c r="F1868" s="141">
        <v>2038</v>
      </c>
      <c r="G1868" s="141" t="s">
        <v>616</v>
      </c>
      <c r="H1868" s="141">
        <v>5.0145220060187699</v>
      </c>
      <c r="I1868" s="141">
        <v>4.4592225892448791</v>
      </c>
      <c r="J1868" s="30" t="s">
        <v>155</v>
      </c>
      <c r="K1868" s="30" t="s">
        <v>170</v>
      </c>
    </row>
    <row r="1869" spans="1:11" ht="15.75" customHeight="1">
      <c r="A1869" s="141" t="s">
        <v>202</v>
      </c>
      <c r="B1869" s="141" t="s">
        <v>706</v>
      </c>
      <c r="C1869" s="141" t="s">
        <v>718</v>
      </c>
      <c r="D1869" s="141" t="s">
        <v>719</v>
      </c>
      <c r="E1869" s="141" t="s">
        <v>170</v>
      </c>
      <c r="F1869" s="141">
        <v>2039</v>
      </c>
      <c r="G1869" s="141" t="s">
        <v>616</v>
      </c>
      <c r="H1869" s="141">
        <v>33.694731837213702</v>
      </c>
      <c r="I1869" s="141">
        <v>29.963436029737021</v>
      </c>
      <c r="J1869" s="30" t="s">
        <v>155</v>
      </c>
      <c r="K1869" s="30" t="s">
        <v>170</v>
      </c>
    </row>
    <row r="1870" spans="1:11" ht="15.75" customHeight="1">
      <c r="A1870" s="141" t="s">
        <v>202</v>
      </c>
      <c r="B1870" s="141" t="s">
        <v>706</v>
      </c>
      <c r="C1870" s="141" t="s">
        <v>718</v>
      </c>
      <c r="D1870" s="141" t="s">
        <v>720</v>
      </c>
      <c r="E1870" s="141" t="s">
        <v>170</v>
      </c>
      <c r="F1870" s="141">
        <v>2039</v>
      </c>
      <c r="G1870" s="141" t="s">
        <v>616</v>
      </c>
      <c r="H1870" s="141">
        <v>5.0295203075679504</v>
      </c>
      <c r="I1870" s="141">
        <v>4.4725600050520367</v>
      </c>
      <c r="J1870" s="30" t="s">
        <v>155</v>
      </c>
      <c r="K1870" s="30" t="s">
        <v>170</v>
      </c>
    </row>
    <row r="1871" spans="1:11" ht="15.75" customHeight="1">
      <c r="A1871" s="141" t="s">
        <v>202</v>
      </c>
      <c r="B1871" s="141" t="s">
        <v>706</v>
      </c>
      <c r="C1871" s="141" t="s">
        <v>718</v>
      </c>
      <c r="D1871" s="141" t="s">
        <v>719</v>
      </c>
      <c r="E1871" s="141" t="s">
        <v>170</v>
      </c>
      <c r="F1871" s="141">
        <v>2040</v>
      </c>
      <c r="G1871" s="141" t="s">
        <v>616</v>
      </c>
      <c r="H1871" s="141">
        <v>34.910947699814002</v>
      </c>
      <c r="I1871" s="141">
        <v>31.044970269968829</v>
      </c>
      <c r="J1871" s="30" t="s">
        <v>155</v>
      </c>
      <c r="K1871" s="30" t="s">
        <v>170</v>
      </c>
    </row>
    <row r="1872" spans="1:11" ht="15.75" customHeight="1">
      <c r="A1872" s="141" t="s">
        <v>202</v>
      </c>
      <c r="B1872" s="141" t="s">
        <v>706</v>
      </c>
      <c r="C1872" s="141" t="s">
        <v>718</v>
      </c>
      <c r="D1872" s="141" t="s">
        <v>720</v>
      </c>
      <c r="E1872" s="141" t="s">
        <v>170</v>
      </c>
      <c r="F1872" s="141">
        <v>2040</v>
      </c>
      <c r="G1872" s="141" t="s">
        <v>616</v>
      </c>
      <c r="H1872" s="141">
        <v>5.0445186091171204</v>
      </c>
      <c r="I1872" s="141">
        <v>4.4858974208591844</v>
      </c>
      <c r="J1872" s="30" t="s">
        <v>155</v>
      </c>
      <c r="K1872" s="30" t="s">
        <v>170</v>
      </c>
    </row>
    <row r="1873" spans="1:11" ht="15.75" customHeight="1">
      <c r="A1873" s="141" t="s">
        <v>202</v>
      </c>
      <c r="B1873" s="141" t="s">
        <v>706</v>
      </c>
      <c r="C1873" s="141" t="s">
        <v>718</v>
      </c>
      <c r="D1873" s="141" t="s">
        <v>719</v>
      </c>
      <c r="E1873" s="141" t="s">
        <v>170</v>
      </c>
      <c r="F1873" s="141">
        <v>2041</v>
      </c>
      <c r="G1873" s="141" t="s">
        <v>616</v>
      </c>
      <c r="H1873" s="141">
        <v>36.355430624535003</v>
      </c>
      <c r="I1873" s="141">
        <v>32.329493676180448</v>
      </c>
      <c r="J1873" s="30" t="s">
        <v>155</v>
      </c>
      <c r="K1873" s="30" t="s">
        <v>170</v>
      </c>
    </row>
    <row r="1874" spans="1:11" ht="15.75" customHeight="1">
      <c r="A1874" s="141" t="s">
        <v>202</v>
      </c>
      <c r="B1874" s="141" t="s">
        <v>706</v>
      </c>
      <c r="C1874" s="141" t="s">
        <v>718</v>
      </c>
      <c r="D1874" s="141" t="s">
        <v>720</v>
      </c>
      <c r="E1874" s="141" t="s">
        <v>170</v>
      </c>
      <c r="F1874" s="141">
        <v>2041</v>
      </c>
      <c r="G1874" s="141" t="s">
        <v>616</v>
      </c>
      <c r="H1874" s="141">
        <v>5.0597432390922901</v>
      </c>
      <c r="I1874" s="141">
        <v>4.4994361018773716</v>
      </c>
      <c r="J1874" s="30" t="s">
        <v>155</v>
      </c>
      <c r="K1874" s="30" t="s">
        <v>170</v>
      </c>
    </row>
    <row r="1875" spans="1:11" ht="15.75" customHeight="1">
      <c r="A1875" s="141" t="s">
        <v>202</v>
      </c>
      <c r="B1875" s="141" t="s">
        <v>706</v>
      </c>
      <c r="C1875" s="141" t="s">
        <v>718</v>
      </c>
      <c r="D1875" s="141" t="s">
        <v>719</v>
      </c>
      <c r="E1875" s="141" t="s">
        <v>170</v>
      </c>
      <c r="F1875" s="141">
        <v>2042</v>
      </c>
      <c r="G1875" s="141" t="s">
        <v>616</v>
      </c>
      <c r="H1875" s="141">
        <v>37.799913549255898</v>
      </c>
      <c r="I1875" s="141">
        <v>33.614017082391989</v>
      </c>
      <c r="J1875" s="30" t="s">
        <v>155</v>
      </c>
      <c r="K1875" s="30" t="s">
        <v>170</v>
      </c>
    </row>
    <row r="1876" spans="1:11" ht="15.75" customHeight="1">
      <c r="A1876" s="141" t="s">
        <v>202</v>
      </c>
      <c r="B1876" s="141" t="s">
        <v>706</v>
      </c>
      <c r="C1876" s="141" t="s">
        <v>718</v>
      </c>
      <c r="D1876" s="141" t="s">
        <v>720</v>
      </c>
      <c r="E1876" s="141" t="s">
        <v>170</v>
      </c>
      <c r="F1876" s="141">
        <v>2042</v>
      </c>
      <c r="G1876" s="141" t="s">
        <v>616</v>
      </c>
      <c r="H1876" s="141">
        <v>5.0749678690674598</v>
      </c>
      <c r="I1876" s="141">
        <v>4.5129747828955598</v>
      </c>
      <c r="J1876" s="30" t="s">
        <v>155</v>
      </c>
      <c r="K1876" s="30" t="s">
        <v>170</v>
      </c>
    </row>
    <row r="1877" spans="1:11" ht="15.75" customHeight="1">
      <c r="A1877" s="141" t="s">
        <v>202</v>
      </c>
      <c r="B1877" s="141" t="s">
        <v>706</v>
      </c>
      <c r="C1877" s="141" t="s">
        <v>718</v>
      </c>
      <c r="D1877" s="141" t="s">
        <v>719</v>
      </c>
      <c r="E1877" s="141" t="s">
        <v>170</v>
      </c>
      <c r="F1877" s="141">
        <v>2043</v>
      </c>
      <c r="G1877" s="141" t="s">
        <v>616</v>
      </c>
      <c r="H1877" s="141">
        <v>39.244396473976899</v>
      </c>
      <c r="I1877" s="141">
        <v>34.898540488603622</v>
      </c>
      <c r="J1877" s="30" t="s">
        <v>155</v>
      </c>
      <c r="K1877" s="30" t="s">
        <v>170</v>
      </c>
    </row>
    <row r="1878" spans="1:11" ht="15.75" customHeight="1">
      <c r="A1878" s="141" t="s">
        <v>202</v>
      </c>
      <c r="B1878" s="141" t="s">
        <v>706</v>
      </c>
      <c r="C1878" s="141" t="s">
        <v>718</v>
      </c>
      <c r="D1878" s="141" t="s">
        <v>720</v>
      </c>
      <c r="E1878" s="141" t="s">
        <v>170</v>
      </c>
      <c r="F1878" s="141">
        <v>2043</v>
      </c>
      <c r="G1878" s="141" t="s">
        <v>616</v>
      </c>
      <c r="H1878" s="141">
        <v>5.0901924990426402</v>
      </c>
      <c r="I1878" s="141">
        <v>4.5265134639137568</v>
      </c>
      <c r="J1878" s="30" t="s">
        <v>155</v>
      </c>
      <c r="K1878" s="30" t="s">
        <v>170</v>
      </c>
    </row>
    <row r="1879" spans="1:11" ht="15.75" customHeight="1">
      <c r="A1879" s="141" t="s">
        <v>202</v>
      </c>
      <c r="B1879" s="141" t="s">
        <v>706</v>
      </c>
      <c r="C1879" s="141" t="s">
        <v>718</v>
      </c>
      <c r="D1879" s="141" t="s">
        <v>719</v>
      </c>
      <c r="E1879" s="141" t="s">
        <v>170</v>
      </c>
      <c r="F1879" s="141">
        <v>2044</v>
      </c>
      <c r="G1879" s="141" t="s">
        <v>616</v>
      </c>
      <c r="H1879" s="141">
        <v>40.6888793986978</v>
      </c>
      <c r="I1879" s="141">
        <v>36.183063894815163</v>
      </c>
      <c r="J1879" s="30" t="s">
        <v>155</v>
      </c>
      <c r="K1879" s="30" t="s">
        <v>170</v>
      </c>
    </row>
    <row r="1880" spans="1:11" ht="15.75" customHeight="1">
      <c r="A1880" s="141" t="s">
        <v>202</v>
      </c>
      <c r="B1880" s="141" t="s">
        <v>706</v>
      </c>
      <c r="C1880" s="141" t="s">
        <v>718</v>
      </c>
      <c r="D1880" s="141" t="s">
        <v>720</v>
      </c>
      <c r="E1880" s="141" t="s">
        <v>170</v>
      </c>
      <c r="F1880" s="141">
        <v>2044</v>
      </c>
      <c r="G1880" s="141" t="s">
        <v>616</v>
      </c>
      <c r="H1880" s="141">
        <v>5.1054171290178099</v>
      </c>
      <c r="I1880" s="141">
        <v>4.5400521449319449</v>
      </c>
      <c r="J1880" s="30" t="s">
        <v>155</v>
      </c>
      <c r="K1880" s="30" t="s">
        <v>170</v>
      </c>
    </row>
    <row r="1881" spans="1:11" ht="15.75" customHeight="1">
      <c r="A1881" s="141" t="s">
        <v>202</v>
      </c>
      <c r="B1881" s="141" t="s">
        <v>706</v>
      </c>
      <c r="C1881" s="141" t="s">
        <v>718</v>
      </c>
      <c r="D1881" s="141" t="s">
        <v>719</v>
      </c>
      <c r="E1881" s="141" t="s">
        <v>170</v>
      </c>
      <c r="F1881" s="141">
        <v>2045</v>
      </c>
      <c r="G1881" s="141" t="s">
        <v>616</v>
      </c>
      <c r="H1881" s="141">
        <v>42.133362323418801</v>
      </c>
      <c r="I1881" s="141">
        <v>37.467587301026789</v>
      </c>
      <c r="J1881" s="30" t="s">
        <v>155</v>
      </c>
      <c r="K1881" s="30" t="s">
        <v>170</v>
      </c>
    </row>
    <row r="1882" spans="1:11" ht="15.75" customHeight="1">
      <c r="A1882" s="141" t="s">
        <v>202</v>
      </c>
      <c r="B1882" s="141" t="s">
        <v>706</v>
      </c>
      <c r="C1882" s="141" t="s">
        <v>718</v>
      </c>
      <c r="D1882" s="141" t="s">
        <v>720</v>
      </c>
      <c r="E1882" s="141" t="s">
        <v>170</v>
      </c>
      <c r="F1882" s="141">
        <v>2045</v>
      </c>
      <c r="G1882" s="141" t="s">
        <v>616</v>
      </c>
      <c r="H1882" s="141">
        <v>5.1206417589929796</v>
      </c>
      <c r="I1882" s="141">
        <v>4.553590825950133</v>
      </c>
      <c r="J1882" s="30" t="s">
        <v>155</v>
      </c>
      <c r="K1882" s="30" t="s">
        <v>170</v>
      </c>
    </row>
    <row r="1883" spans="1:11" ht="15.75" customHeight="1">
      <c r="A1883" s="141" t="s">
        <v>202</v>
      </c>
      <c r="B1883" s="141" t="s">
        <v>706</v>
      </c>
      <c r="C1883" s="141" t="s">
        <v>718</v>
      </c>
      <c r="D1883" s="141" t="s">
        <v>719</v>
      </c>
      <c r="E1883" s="141" t="s">
        <v>170</v>
      </c>
      <c r="F1883" s="141">
        <v>2046</v>
      </c>
      <c r="G1883" s="141" t="s">
        <v>616</v>
      </c>
      <c r="H1883" s="141">
        <v>43.848954911850598</v>
      </c>
      <c r="I1883" s="141">
        <v>38.993198159867141</v>
      </c>
      <c r="J1883" s="30" t="s">
        <v>155</v>
      </c>
      <c r="K1883" s="30" t="s">
        <v>170</v>
      </c>
    </row>
    <row r="1884" spans="1:11" ht="15.75" customHeight="1">
      <c r="A1884" s="141" t="s">
        <v>202</v>
      </c>
      <c r="B1884" s="141" t="s">
        <v>706</v>
      </c>
      <c r="C1884" s="141" t="s">
        <v>718</v>
      </c>
      <c r="D1884" s="141" t="s">
        <v>720</v>
      </c>
      <c r="E1884" s="141" t="s">
        <v>170</v>
      </c>
      <c r="F1884" s="141">
        <v>2046</v>
      </c>
      <c r="G1884" s="141" t="s">
        <v>616</v>
      </c>
      <c r="H1884" s="141">
        <v>5.1360961327512902</v>
      </c>
      <c r="I1884" s="141">
        <v>4.5673338093258113</v>
      </c>
      <c r="J1884" s="30" t="s">
        <v>155</v>
      </c>
      <c r="K1884" s="30" t="s">
        <v>170</v>
      </c>
    </row>
    <row r="1885" spans="1:11" ht="15.75" customHeight="1">
      <c r="A1885" s="141" t="s">
        <v>202</v>
      </c>
      <c r="B1885" s="141" t="s">
        <v>706</v>
      </c>
      <c r="C1885" s="141" t="s">
        <v>718</v>
      </c>
      <c r="D1885" s="141" t="s">
        <v>719</v>
      </c>
      <c r="E1885" s="141" t="s">
        <v>170</v>
      </c>
      <c r="F1885" s="141">
        <v>2047</v>
      </c>
      <c r="G1885" s="141" t="s">
        <v>616</v>
      </c>
      <c r="H1885" s="141">
        <v>45.564547500282401</v>
      </c>
      <c r="I1885" s="141">
        <v>40.518809018707508</v>
      </c>
      <c r="J1885" s="30" t="s">
        <v>155</v>
      </c>
      <c r="K1885" s="30" t="s">
        <v>170</v>
      </c>
    </row>
    <row r="1886" spans="1:11" ht="15.75" customHeight="1">
      <c r="A1886" s="141" t="s">
        <v>202</v>
      </c>
      <c r="B1886" s="141" t="s">
        <v>706</v>
      </c>
      <c r="C1886" s="141" t="s">
        <v>718</v>
      </c>
      <c r="D1886" s="141" t="s">
        <v>720</v>
      </c>
      <c r="E1886" s="141" t="s">
        <v>170</v>
      </c>
      <c r="F1886" s="141">
        <v>2047</v>
      </c>
      <c r="G1886" s="141" t="s">
        <v>616</v>
      </c>
      <c r="H1886" s="141">
        <v>5.1515505065096097</v>
      </c>
      <c r="I1886" s="141">
        <v>4.5810767927014986</v>
      </c>
      <c r="J1886" s="30" t="s">
        <v>155</v>
      </c>
      <c r="K1886" s="30" t="s">
        <v>170</v>
      </c>
    </row>
    <row r="1887" spans="1:11" ht="15.75" customHeight="1">
      <c r="A1887" s="141" t="s">
        <v>202</v>
      </c>
      <c r="B1887" s="141" t="s">
        <v>706</v>
      </c>
      <c r="C1887" s="141" t="s">
        <v>718</v>
      </c>
      <c r="D1887" s="141" t="s">
        <v>719</v>
      </c>
      <c r="E1887" s="141" t="s">
        <v>170</v>
      </c>
      <c r="F1887" s="141">
        <v>2048</v>
      </c>
      <c r="G1887" s="141" t="s">
        <v>616</v>
      </c>
      <c r="H1887" s="141">
        <v>47.280140088714298</v>
      </c>
      <c r="I1887" s="141">
        <v>42.044419877547952</v>
      </c>
      <c r="J1887" s="30" t="s">
        <v>155</v>
      </c>
      <c r="K1887" s="30" t="s">
        <v>170</v>
      </c>
    </row>
    <row r="1888" spans="1:11" ht="15.75" customHeight="1">
      <c r="A1888" s="141" t="s">
        <v>202</v>
      </c>
      <c r="B1888" s="141" t="s">
        <v>706</v>
      </c>
      <c r="C1888" s="141" t="s">
        <v>718</v>
      </c>
      <c r="D1888" s="141" t="s">
        <v>720</v>
      </c>
      <c r="E1888" s="141" t="s">
        <v>170</v>
      </c>
      <c r="F1888" s="141">
        <v>2048</v>
      </c>
      <c r="G1888" s="141" t="s">
        <v>616</v>
      </c>
      <c r="H1888" s="141">
        <v>5.16700488026793</v>
      </c>
      <c r="I1888" s="141">
        <v>4.5948197760771858</v>
      </c>
      <c r="J1888" s="30" t="s">
        <v>155</v>
      </c>
      <c r="K1888" s="30" t="s">
        <v>170</v>
      </c>
    </row>
    <row r="1889" spans="1:11" ht="15.75" customHeight="1">
      <c r="A1889" s="141" t="s">
        <v>202</v>
      </c>
      <c r="B1889" s="141" t="s">
        <v>706</v>
      </c>
      <c r="C1889" s="141" t="s">
        <v>718</v>
      </c>
      <c r="D1889" s="141" t="s">
        <v>719</v>
      </c>
      <c r="E1889" s="141" t="s">
        <v>170</v>
      </c>
      <c r="F1889" s="141">
        <v>2049</v>
      </c>
      <c r="G1889" s="141" t="s">
        <v>616</v>
      </c>
      <c r="H1889" s="141">
        <v>48.995732677146101</v>
      </c>
      <c r="I1889" s="141">
        <v>43.570030736388311</v>
      </c>
      <c r="J1889" s="30" t="s">
        <v>155</v>
      </c>
      <c r="K1889" s="30" t="s">
        <v>170</v>
      </c>
    </row>
    <row r="1890" spans="1:11" ht="15.75" customHeight="1">
      <c r="A1890" s="141" t="s">
        <v>202</v>
      </c>
      <c r="B1890" s="141" t="s">
        <v>706</v>
      </c>
      <c r="C1890" s="141" t="s">
        <v>718</v>
      </c>
      <c r="D1890" s="141" t="s">
        <v>720</v>
      </c>
      <c r="E1890" s="141" t="s">
        <v>170</v>
      </c>
      <c r="F1890" s="141">
        <v>2049</v>
      </c>
      <c r="G1890" s="141" t="s">
        <v>616</v>
      </c>
      <c r="H1890" s="141">
        <v>5.1824592540262397</v>
      </c>
      <c r="I1890" s="141">
        <v>4.6085627594528642</v>
      </c>
      <c r="J1890" s="30" t="s">
        <v>155</v>
      </c>
      <c r="K1890" s="30" t="s">
        <v>170</v>
      </c>
    </row>
    <row r="1891" spans="1:11" ht="15.75" customHeight="1">
      <c r="A1891" s="141" t="s">
        <v>202</v>
      </c>
      <c r="B1891" s="141" t="s">
        <v>706</v>
      </c>
      <c r="C1891" s="141" t="s">
        <v>718</v>
      </c>
      <c r="D1891" s="141" t="s">
        <v>719</v>
      </c>
      <c r="E1891" s="141" t="s">
        <v>170</v>
      </c>
      <c r="F1891" s="141">
        <v>2050</v>
      </c>
      <c r="G1891" s="141" t="s">
        <v>616</v>
      </c>
      <c r="H1891" s="141">
        <v>50.711325265577898</v>
      </c>
      <c r="I1891" s="141">
        <v>45.09564159522867</v>
      </c>
      <c r="J1891" s="30" t="s">
        <v>155</v>
      </c>
      <c r="K1891" s="30" t="s">
        <v>170</v>
      </c>
    </row>
    <row r="1892" spans="1:11" ht="15.75" customHeight="1">
      <c r="A1892" s="141" t="s">
        <v>202</v>
      </c>
      <c r="B1892" s="141" t="s">
        <v>706</v>
      </c>
      <c r="C1892" s="141" t="s">
        <v>718</v>
      </c>
      <c r="D1892" s="141" t="s">
        <v>720</v>
      </c>
      <c r="E1892" s="141" t="s">
        <v>170</v>
      </c>
      <c r="F1892" s="141">
        <v>2050</v>
      </c>
      <c r="G1892" s="141" t="s">
        <v>616</v>
      </c>
      <c r="H1892" s="141">
        <v>5.1979136277845601</v>
      </c>
      <c r="I1892" s="141">
        <v>4.6223057428285506</v>
      </c>
      <c r="J1892" s="30" t="s">
        <v>155</v>
      </c>
      <c r="K1892" s="30" t="s">
        <v>170</v>
      </c>
    </row>
    <row r="1893" spans="1:11" ht="15.75" customHeight="1">
      <c r="A1893" s="141" t="s">
        <v>202</v>
      </c>
      <c r="B1893" s="141" t="s">
        <v>706</v>
      </c>
      <c r="C1893" s="141" t="s">
        <v>721</v>
      </c>
      <c r="D1893" s="141" t="s">
        <v>722</v>
      </c>
      <c r="E1893" s="141" t="s">
        <v>714</v>
      </c>
      <c r="F1893" s="141">
        <v>1990</v>
      </c>
      <c r="G1893" s="141" t="s">
        <v>616</v>
      </c>
      <c r="H1893" s="141">
        <v>4.5343978696060002E-5</v>
      </c>
      <c r="I1893" s="141">
        <v>4.5343978696060002E-5</v>
      </c>
      <c r="J1893" s="30" t="s">
        <v>155</v>
      </c>
      <c r="K1893" s="30" t="s">
        <v>637</v>
      </c>
    </row>
    <row r="1894" spans="1:11" ht="15.75" customHeight="1">
      <c r="A1894" s="141" t="s">
        <v>202</v>
      </c>
      <c r="B1894" s="141" t="s">
        <v>706</v>
      </c>
      <c r="C1894" s="141" t="s">
        <v>721</v>
      </c>
      <c r="D1894" s="141" t="s">
        <v>723</v>
      </c>
      <c r="E1894" s="141" t="s">
        <v>714</v>
      </c>
      <c r="F1894" s="141">
        <v>1990</v>
      </c>
      <c r="G1894" s="141" t="s">
        <v>616</v>
      </c>
      <c r="H1894" s="141">
        <v>5.4209221840205498E-8</v>
      </c>
      <c r="I1894" s="141">
        <v>5.4209221840205498E-8</v>
      </c>
      <c r="J1894" s="30" t="s">
        <v>155</v>
      </c>
      <c r="K1894" s="30" t="s">
        <v>637</v>
      </c>
    </row>
    <row r="1895" spans="1:11" ht="15.75" customHeight="1">
      <c r="A1895" s="141" t="s">
        <v>202</v>
      </c>
      <c r="B1895" s="141" t="s">
        <v>706</v>
      </c>
      <c r="C1895" s="141" t="s">
        <v>721</v>
      </c>
      <c r="D1895" s="141" t="s">
        <v>724</v>
      </c>
      <c r="E1895" s="141" t="s">
        <v>714</v>
      </c>
      <c r="F1895" s="141">
        <v>1990</v>
      </c>
      <c r="G1895" s="141" t="s">
        <v>616</v>
      </c>
      <c r="H1895" s="141">
        <v>7.4466509020638904E-7</v>
      </c>
      <c r="I1895" s="141">
        <v>7.4466509020638904E-7</v>
      </c>
      <c r="J1895" s="30" t="s">
        <v>155</v>
      </c>
      <c r="K1895" s="30" t="s">
        <v>637</v>
      </c>
    </row>
    <row r="1896" spans="1:11" ht="15.75" customHeight="1">
      <c r="A1896" s="141" t="s">
        <v>202</v>
      </c>
      <c r="B1896" s="141" t="s">
        <v>706</v>
      </c>
      <c r="C1896" s="141" t="s">
        <v>721</v>
      </c>
      <c r="D1896" s="141" t="s">
        <v>725</v>
      </c>
      <c r="E1896" s="141" t="s">
        <v>714</v>
      </c>
      <c r="F1896" s="141">
        <v>1990</v>
      </c>
      <c r="G1896" s="141" t="s">
        <v>616</v>
      </c>
      <c r="H1896" s="141">
        <v>1.07520851090736E-4</v>
      </c>
      <c r="I1896" s="141">
        <v>1.07520851090736E-4</v>
      </c>
      <c r="J1896" s="30" t="s">
        <v>155</v>
      </c>
      <c r="K1896" s="30" t="s">
        <v>637</v>
      </c>
    </row>
    <row r="1897" spans="1:11" ht="15.75" customHeight="1">
      <c r="A1897" s="141" t="s">
        <v>202</v>
      </c>
      <c r="B1897" s="141" t="s">
        <v>706</v>
      </c>
      <c r="C1897" s="141" t="s">
        <v>721</v>
      </c>
      <c r="D1897" s="141" t="s">
        <v>726</v>
      </c>
      <c r="E1897" s="141" t="s">
        <v>714</v>
      </c>
      <c r="F1897" s="141">
        <v>1990</v>
      </c>
      <c r="G1897" s="141" t="s">
        <v>616</v>
      </c>
      <c r="H1897" s="141">
        <v>3.2002959011572198E-6</v>
      </c>
      <c r="I1897" s="141">
        <v>3.2002959011572198E-6</v>
      </c>
      <c r="J1897" s="30" t="s">
        <v>155</v>
      </c>
      <c r="K1897" s="30" t="s">
        <v>637</v>
      </c>
    </row>
    <row r="1898" spans="1:11" ht="15.75" customHeight="1">
      <c r="A1898" s="141" t="s">
        <v>202</v>
      </c>
      <c r="B1898" s="141" t="s">
        <v>706</v>
      </c>
      <c r="C1898" s="141" t="s">
        <v>721</v>
      </c>
      <c r="D1898" s="141" t="s">
        <v>722</v>
      </c>
      <c r="E1898" s="141" t="s">
        <v>714</v>
      </c>
      <c r="F1898" s="141">
        <v>1991</v>
      </c>
      <c r="G1898" s="141" t="s">
        <v>616</v>
      </c>
      <c r="H1898" s="141">
        <v>1.4736793076219499E-4</v>
      </c>
      <c r="I1898" s="141">
        <v>1.4736793076219499E-4</v>
      </c>
      <c r="J1898" s="30" t="s">
        <v>155</v>
      </c>
      <c r="K1898" s="30" t="s">
        <v>637</v>
      </c>
    </row>
    <row r="1899" spans="1:11" ht="15.75" customHeight="1">
      <c r="A1899" s="141" t="s">
        <v>202</v>
      </c>
      <c r="B1899" s="141" t="s">
        <v>706</v>
      </c>
      <c r="C1899" s="141" t="s">
        <v>721</v>
      </c>
      <c r="D1899" s="141" t="s">
        <v>723</v>
      </c>
      <c r="E1899" s="141" t="s">
        <v>714</v>
      </c>
      <c r="F1899" s="141">
        <v>1991</v>
      </c>
      <c r="G1899" s="141" t="s">
        <v>616</v>
      </c>
      <c r="H1899" s="141">
        <v>1.7617997098066799E-7</v>
      </c>
      <c r="I1899" s="141">
        <v>1.7617997098066799E-7</v>
      </c>
      <c r="J1899" s="30" t="s">
        <v>155</v>
      </c>
      <c r="K1899" s="30" t="s">
        <v>637</v>
      </c>
    </row>
    <row r="1900" spans="1:11" ht="15.75" customHeight="1">
      <c r="A1900" s="141" t="s">
        <v>202</v>
      </c>
      <c r="B1900" s="141" t="s">
        <v>706</v>
      </c>
      <c r="C1900" s="141" t="s">
        <v>721</v>
      </c>
      <c r="D1900" s="141" t="s">
        <v>724</v>
      </c>
      <c r="E1900" s="141" t="s">
        <v>714</v>
      </c>
      <c r="F1900" s="141">
        <v>1991</v>
      </c>
      <c r="G1900" s="141" t="s">
        <v>616</v>
      </c>
      <c r="H1900" s="141">
        <v>2.4201615431707598E-6</v>
      </c>
      <c r="I1900" s="141">
        <v>2.4201615431707598E-6</v>
      </c>
      <c r="J1900" s="30" t="s">
        <v>155</v>
      </c>
      <c r="K1900" s="30" t="s">
        <v>637</v>
      </c>
    </row>
    <row r="1901" spans="1:11" ht="15.75" customHeight="1">
      <c r="A1901" s="141" t="s">
        <v>202</v>
      </c>
      <c r="B1901" s="141" t="s">
        <v>706</v>
      </c>
      <c r="C1901" s="141" t="s">
        <v>721</v>
      </c>
      <c r="D1901" s="141" t="s">
        <v>725</v>
      </c>
      <c r="E1901" s="141" t="s">
        <v>714</v>
      </c>
      <c r="F1901" s="141">
        <v>1991</v>
      </c>
      <c r="G1901" s="141" t="s">
        <v>616</v>
      </c>
      <c r="H1901" s="141">
        <v>3.4944276604489298E-4</v>
      </c>
      <c r="I1901" s="141">
        <v>3.4944276604489298E-4</v>
      </c>
      <c r="J1901" s="30" t="s">
        <v>155</v>
      </c>
      <c r="K1901" s="30" t="s">
        <v>637</v>
      </c>
    </row>
    <row r="1902" spans="1:11" ht="15.75" customHeight="1">
      <c r="A1902" s="141" t="s">
        <v>202</v>
      </c>
      <c r="B1902" s="141" t="s">
        <v>706</v>
      </c>
      <c r="C1902" s="141" t="s">
        <v>721</v>
      </c>
      <c r="D1902" s="141" t="s">
        <v>726</v>
      </c>
      <c r="E1902" s="141" t="s">
        <v>714</v>
      </c>
      <c r="F1902" s="141">
        <v>1991</v>
      </c>
      <c r="G1902" s="141" t="s">
        <v>616</v>
      </c>
      <c r="H1902" s="141">
        <v>1.0400961678761E-5</v>
      </c>
      <c r="I1902" s="141">
        <v>1.0400961678761E-5</v>
      </c>
      <c r="J1902" s="30" t="s">
        <v>155</v>
      </c>
      <c r="K1902" s="30" t="s">
        <v>637</v>
      </c>
    </row>
    <row r="1903" spans="1:11" ht="15.75" customHeight="1">
      <c r="A1903" s="141" t="s">
        <v>202</v>
      </c>
      <c r="B1903" s="141" t="s">
        <v>706</v>
      </c>
      <c r="C1903" s="141" t="s">
        <v>721</v>
      </c>
      <c r="D1903" s="141" t="s">
        <v>722</v>
      </c>
      <c r="E1903" s="141" t="s">
        <v>714</v>
      </c>
      <c r="F1903" s="141">
        <v>1992</v>
      </c>
      <c r="G1903" s="141" t="s">
        <v>616</v>
      </c>
      <c r="H1903" s="141">
        <v>0.34532731886804502</v>
      </c>
      <c r="I1903" s="141">
        <v>0.34532731886804502</v>
      </c>
      <c r="J1903" s="30" t="s">
        <v>155</v>
      </c>
      <c r="K1903" s="30" t="s">
        <v>637</v>
      </c>
    </row>
    <row r="1904" spans="1:11" ht="15.75" customHeight="1">
      <c r="A1904" s="141" t="s">
        <v>202</v>
      </c>
      <c r="B1904" s="141" t="s">
        <v>706</v>
      </c>
      <c r="C1904" s="141" t="s">
        <v>721</v>
      </c>
      <c r="D1904" s="141" t="s">
        <v>723</v>
      </c>
      <c r="E1904" s="141" t="s">
        <v>714</v>
      </c>
      <c r="F1904" s="141">
        <v>1992</v>
      </c>
      <c r="G1904" s="141" t="s">
        <v>616</v>
      </c>
      <c r="H1904" s="141">
        <v>4.12842581844892E-4</v>
      </c>
      <c r="I1904" s="141">
        <v>4.12842581844892E-4</v>
      </c>
      <c r="J1904" s="30" t="s">
        <v>155</v>
      </c>
      <c r="K1904" s="30" t="s">
        <v>637</v>
      </c>
    </row>
    <row r="1905" spans="1:11" ht="15.75" customHeight="1">
      <c r="A1905" s="141" t="s">
        <v>202</v>
      </c>
      <c r="B1905" s="141" t="s">
        <v>706</v>
      </c>
      <c r="C1905" s="141" t="s">
        <v>721</v>
      </c>
      <c r="D1905" s="141" t="s">
        <v>724</v>
      </c>
      <c r="E1905" s="141" t="s">
        <v>714</v>
      </c>
      <c r="F1905" s="141">
        <v>1992</v>
      </c>
      <c r="G1905" s="141" t="s">
        <v>616</v>
      </c>
      <c r="H1905" s="141">
        <v>5.67116531125989E-3</v>
      </c>
      <c r="I1905" s="141">
        <v>5.67116531125989E-3</v>
      </c>
      <c r="J1905" s="30" t="s">
        <v>155</v>
      </c>
      <c r="K1905" s="30" t="s">
        <v>637</v>
      </c>
    </row>
    <row r="1906" spans="1:11" ht="15.75" customHeight="1">
      <c r="A1906" s="141" t="s">
        <v>202</v>
      </c>
      <c r="B1906" s="141" t="s">
        <v>706</v>
      </c>
      <c r="C1906" s="141" t="s">
        <v>721</v>
      </c>
      <c r="D1906" s="141" t="s">
        <v>725</v>
      </c>
      <c r="E1906" s="141" t="s">
        <v>714</v>
      </c>
      <c r="F1906" s="141">
        <v>1992</v>
      </c>
      <c r="G1906" s="141" t="s">
        <v>616</v>
      </c>
      <c r="H1906" s="141">
        <v>0.81884934444009205</v>
      </c>
      <c r="I1906" s="141">
        <v>0.81884934444009205</v>
      </c>
      <c r="J1906" s="30" t="s">
        <v>155</v>
      </c>
      <c r="K1906" s="30" t="s">
        <v>637</v>
      </c>
    </row>
    <row r="1907" spans="1:11" ht="15.75" customHeight="1">
      <c r="A1907" s="141" t="s">
        <v>202</v>
      </c>
      <c r="B1907" s="141" t="s">
        <v>706</v>
      </c>
      <c r="C1907" s="141" t="s">
        <v>721</v>
      </c>
      <c r="D1907" s="141" t="s">
        <v>726</v>
      </c>
      <c r="E1907" s="141" t="s">
        <v>714</v>
      </c>
      <c r="F1907" s="141">
        <v>1992</v>
      </c>
      <c r="G1907" s="141" t="s">
        <v>616</v>
      </c>
      <c r="H1907" s="141">
        <v>2.4372576798759E-2</v>
      </c>
      <c r="I1907" s="141">
        <v>2.4372576798759E-2</v>
      </c>
      <c r="J1907" s="30" t="s">
        <v>155</v>
      </c>
      <c r="K1907" s="30" t="s">
        <v>637</v>
      </c>
    </row>
    <row r="1908" spans="1:11" ht="15.75" customHeight="1">
      <c r="A1908" s="141" t="s">
        <v>202</v>
      </c>
      <c r="B1908" s="141" t="s">
        <v>706</v>
      </c>
      <c r="C1908" s="141" t="s">
        <v>721</v>
      </c>
      <c r="D1908" s="141" t="s">
        <v>722</v>
      </c>
      <c r="E1908" s="141" t="s">
        <v>714</v>
      </c>
      <c r="F1908" s="141">
        <v>1993</v>
      </c>
      <c r="G1908" s="141" t="s">
        <v>616</v>
      </c>
      <c r="H1908" s="141">
        <v>1.57405695852685</v>
      </c>
      <c r="I1908" s="141">
        <v>1.57405695852685</v>
      </c>
      <c r="J1908" s="30" t="s">
        <v>155</v>
      </c>
      <c r="K1908" s="30" t="s">
        <v>637</v>
      </c>
    </row>
    <row r="1909" spans="1:11" ht="15.75" customHeight="1">
      <c r="A1909" s="141" t="s">
        <v>202</v>
      </c>
      <c r="B1909" s="141" t="s">
        <v>706</v>
      </c>
      <c r="C1909" s="141" t="s">
        <v>721</v>
      </c>
      <c r="D1909" s="141" t="s">
        <v>723</v>
      </c>
      <c r="E1909" s="141" t="s">
        <v>714</v>
      </c>
      <c r="F1909" s="141">
        <v>1993</v>
      </c>
      <c r="G1909" s="141" t="s">
        <v>616</v>
      </c>
      <c r="H1909" s="141">
        <v>1.8818022879257201E-3</v>
      </c>
      <c r="I1909" s="141">
        <v>1.8818022879257201E-3</v>
      </c>
      <c r="J1909" s="30" t="s">
        <v>155</v>
      </c>
      <c r="K1909" s="30" t="s">
        <v>637</v>
      </c>
    </row>
    <row r="1910" spans="1:11" ht="15.75" customHeight="1">
      <c r="A1910" s="141" t="s">
        <v>202</v>
      </c>
      <c r="B1910" s="141" t="s">
        <v>706</v>
      </c>
      <c r="C1910" s="141" t="s">
        <v>721</v>
      </c>
      <c r="D1910" s="141" t="s">
        <v>724</v>
      </c>
      <c r="E1910" s="141" t="s">
        <v>714</v>
      </c>
      <c r="F1910" s="141">
        <v>1993</v>
      </c>
      <c r="G1910" s="141" t="s">
        <v>616</v>
      </c>
      <c r="H1910" s="141">
        <v>2.5850075373143998E-2</v>
      </c>
      <c r="I1910" s="141">
        <v>2.5850075373143998E-2</v>
      </c>
      <c r="J1910" s="30" t="s">
        <v>155</v>
      </c>
      <c r="K1910" s="30" t="s">
        <v>637</v>
      </c>
    </row>
    <row r="1911" spans="1:11" ht="15.75" customHeight="1">
      <c r="A1911" s="141" t="s">
        <v>202</v>
      </c>
      <c r="B1911" s="141" t="s">
        <v>706</v>
      </c>
      <c r="C1911" s="141" t="s">
        <v>721</v>
      </c>
      <c r="D1911" s="141" t="s">
        <v>725</v>
      </c>
      <c r="E1911" s="141" t="s">
        <v>714</v>
      </c>
      <c r="F1911" s="141">
        <v>1993</v>
      </c>
      <c r="G1911" s="141" t="s">
        <v>616</v>
      </c>
      <c r="H1911" s="141">
        <v>3.73244582220148</v>
      </c>
      <c r="I1911" s="141">
        <v>3.73244582220148</v>
      </c>
      <c r="J1911" s="30" t="s">
        <v>155</v>
      </c>
      <c r="K1911" s="30" t="s">
        <v>637</v>
      </c>
    </row>
    <row r="1912" spans="1:11" ht="15.75" customHeight="1">
      <c r="A1912" s="141" t="s">
        <v>202</v>
      </c>
      <c r="B1912" s="141" t="s">
        <v>706</v>
      </c>
      <c r="C1912" s="141" t="s">
        <v>721</v>
      </c>
      <c r="D1912" s="141" t="s">
        <v>726</v>
      </c>
      <c r="E1912" s="141" t="s">
        <v>714</v>
      </c>
      <c r="F1912" s="141">
        <v>1993</v>
      </c>
      <c r="G1912" s="141" t="s">
        <v>616</v>
      </c>
      <c r="H1912" s="141">
        <v>0.111094089610605</v>
      </c>
      <c r="I1912" s="141">
        <v>0.111094089610605</v>
      </c>
      <c r="J1912" s="30" t="s">
        <v>155</v>
      </c>
      <c r="K1912" s="30" t="s">
        <v>637</v>
      </c>
    </row>
    <row r="1913" spans="1:11" ht="15.75" customHeight="1">
      <c r="A1913" s="141" t="s">
        <v>202</v>
      </c>
      <c r="B1913" s="141" t="s">
        <v>706</v>
      </c>
      <c r="C1913" s="141" t="s">
        <v>721</v>
      </c>
      <c r="D1913" s="141" t="s">
        <v>722</v>
      </c>
      <c r="E1913" s="141" t="s">
        <v>714</v>
      </c>
      <c r="F1913" s="141">
        <v>1994</v>
      </c>
      <c r="G1913" s="141" t="s">
        <v>616</v>
      </c>
      <c r="H1913" s="141">
        <v>3.8481408890147</v>
      </c>
      <c r="I1913" s="141">
        <v>3.8481408890147</v>
      </c>
      <c r="J1913" s="30" t="s">
        <v>155</v>
      </c>
      <c r="K1913" s="30" t="s">
        <v>637</v>
      </c>
    </row>
    <row r="1914" spans="1:11" ht="15.75" customHeight="1">
      <c r="A1914" s="141" t="s">
        <v>202</v>
      </c>
      <c r="B1914" s="141" t="s">
        <v>706</v>
      </c>
      <c r="C1914" s="141" t="s">
        <v>721</v>
      </c>
      <c r="D1914" s="141" t="s">
        <v>723</v>
      </c>
      <c r="E1914" s="141" t="s">
        <v>714</v>
      </c>
      <c r="F1914" s="141">
        <v>1994</v>
      </c>
      <c r="G1914" s="141" t="s">
        <v>616</v>
      </c>
      <c r="H1914" s="141">
        <v>4.6004944674845902E-3</v>
      </c>
      <c r="I1914" s="141">
        <v>4.6004944674845902E-3</v>
      </c>
      <c r="J1914" s="30" t="s">
        <v>155</v>
      </c>
      <c r="K1914" s="30" t="s">
        <v>637</v>
      </c>
    </row>
    <row r="1915" spans="1:11" ht="15.75" customHeight="1">
      <c r="A1915" s="141" t="s">
        <v>202</v>
      </c>
      <c r="B1915" s="141" t="s">
        <v>706</v>
      </c>
      <c r="C1915" s="141" t="s">
        <v>721</v>
      </c>
      <c r="D1915" s="141" t="s">
        <v>724</v>
      </c>
      <c r="E1915" s="141" t="s">
        <v>714</v>
      </c>
      <c r="F1915" s="141">
        <v>1994</v>
      </c>
      <c r="G1915" s="141" t="s">
        <v>616</v>
      </c>
      <c r="H1915" s="141">
        <v>6.3196399271729903E-2</v>
      </c>
      <c r="I1915" s="141">
        <v>6.3196399271729903E-2</v>
      </c>
      <c r="J1915" s="30" t="s">
        <v>155</v>
      </c>
      <c r="K1915" s="30" t="s">
        <v>637</v>
      </c>
    </row>
    <row r="1916" spans="1:11" ht="15.75" customHeight="1">
      <c r="A1916" s="141" t="s">
        <v>202</v>
      </c>
      <c r="B1916" s="141" t="s">
        <v>706</v>
      </c>
      <c r="C1916" s="141" t="s">
        <v>721</v>
      </c>
      <c r="D1916" s="141" t="s">
        <v>725</v>
      </c>
      <c r="E1916" s="141" t="s">
        <v>714</v>
      </c>
      <c r="F1916" s="141">
        <v>1994</v>
      </c>
      <c r="G1916" s="141" t="s">
        <v>616</v>
      </c>
      <c r="H1916" s="141">
        <v>9.1248142620504993</v>
      </c>
      <c r="I1916" s="141">
        <v>9.1248142620504993</v>
      </c>
      <c r="J1916" s="30" t="s">
        <v>155</v>
      </c>
      <c r="K1916" s="30" t="s">
        <v>637</v>
      </c>
    </row>
    <row r="1917" spans="1:11" ht="15.75" customHeight="1">
      <c r="A1917" s="141" t="s">
        <v>202</v>
      </c>
      <c r="B1917" s="141" t="s">
        <v>706</v>
      </c>
      <c r="C1917" s="141" t="s">
        <v>721</v>
      </c>
      <c r="D1917" s="141" t="s">
        <v>726</v>
      </c>
      <c r="E1917" s="141" t="s">
        <v>714</v>
      </c>
      <c r="F1917" s="141">
        <v>1994</v>
      </c>
      <c r="G1917" s="141" t="s">
        <v>616</v>
      </c>
      <c r="H1917" s="141">
        <v>0.27159481519559098</v>
      </c>
      <c r="I1917" s="141">
        <v>0.27159481519559098</v>
      </c>
      <c r="J1917" s="30" t="s">
        <v>155</v>
      </c>
      <c r="K1917" s="30" t="s">
        <v>637</v>
      </c>
    </row>
    <row r="1918" spans="1:11" ht="15.75" customHeight="1">
      <c r="A1918" s="141" t="s">
        <v>202</v>
      </c>
      <c r="B1918" s="141" t="s">
        <v>706</v>
      </c>
      <c r="C1918" s="141" t="s">
        <v>721</v>
      </c>
      <c r="D1918" s="141" t="s">
        <v>722</v>
      </c>
      <c r="E1918" s="141" t="s">
        <v>714</v>
      </c>
      <c r="F1918" s="141">
        <v>1995</v>
      </c>
      <c r="G1918" s="141" t="s">
        <v>616</v>
      </c>
      <c r="H1918" s="141">
        <v>8.5722789730349103</v>
      </c>
      <c r="I1918" s="141">
        <v>8.5722789730349103</v>
      </c>
      <c r="J1918" s="30" t="s">
        <v>155</v>
      </c>
      <c r="K1918" s="30" t="s">
        <v>637</v>
      </c>
    </row>
    <row r="1919" spans="1:11" ht="15.75" customHeight="1">
      <c r="A1919" s="141" t="s">
        <v>202</v>
      </c>
      <c r="B1919" s="141" t="s">
        <v>706</v>
      </c>
      <c r="C1919" s="141" t="s">
        <v>721</v>
      </c>
      <c r="D1919" s="141" t="s">
        <v>723</v>
      </c>
      <c r="E1919" s="141" t="s">
        <v>714</v>
      </c>
      <c r="F1919" s="141">
        <v>1995</v>
      </c>
      <c r="G1919" s="141" t="s">
        <v>616</v>
      </c>
      <c r="H1919" s="141">
        <v>1.0248253150439901E-2</v>
      </c>
      <c r="I1919" s="141">
        <v>1.0248253150439901E-2</v>
      </c>
      <c r="J1919" s="30" t="s">
        <v>155</v>
      </c>
      <c r="K1919" s="30" t="s">
        <v>637</v>
      </c>
    </row>
    <row r="1920" spans="1:11" ht="15.75" customHeight="1">
      <c r="A1920" s="141" t="s">
        <v>202</v>
      </c>
      <c r="B1920" s="141" t="s">
        <v>706</v>
      </c>
      <c r="C1920" s="141" t="s">
        <v>721</v>
      </c>
      <c r="D1920" s="141" t="s">
        <v>724</v>
      </c>
      <c r="E1920" s="141" t="s">
        <v>714</v>
      </c>
      <c r="F1920" s="141">
        <v>1995</v>
      </c>
      <c r="G1920" s="141" t="s">
        <v>616</v>
      </c>
      <c r="H1920" s="141">
        <v>0.140778932027948</v>
      </c>
      <c r="I1920" s="141">
        <v>0.140778932027948</v>
      </c>
      <c r="J1920" s="30" t="s">
        <v>155</v>
      </c>
      <c r="K1920" s="30" t="s">
        <v>637</v>
      </c>
    </row>
    <row r="1921" spans="1:11" ht="15.75" customHeight="1">
      <c r="A1921" s="141" t="s">
        <v>202</v>
      </c>
      <c r="B1921" s="141" t="s">
        <v>706</v>
      </c>
      <c r="C1921" s="141" t="s">
        <v>721</v>
      </c>
      <c r="D1921" s="141" t="s">
        <v>725</v>
      </c>
      <c r="E1921" s="141" t="s">
        <v>714</v>
      </c>
      <c r="F1921" s="141">
        <v>1995</v>
      </c>
      <c r="G1921" s="141" t="s">
        <v>616</v>
      </c>
      <c r="H1921" s="141">
        <v>20.326816425750099</v>
      </c>
      <c r="I1921" s="141">
        <v>20.326816425750099</v>
      </c>
      <c r="J1921" s="30" t="s">
        <v>155</v>
      </c>
      <c r="K1921" s="30" t="s">
        <v>637</v>
      </c>
    </row>
    <row r="1922" spans="1:11" ht="15.75" customHeight="1">
      <c r="A1922" s="141" t="s">
        <v>202</v>
      </c>
      <c r="B1922" s="141" t="s">
        <v>706</v>
      </c>
      <c r="C1922" s="141" t="s">
        <v>721</v>
      </c>
      <c r="D1922" s="141" t="s">
        <v>726</v>
      </c>
      <c r="E1922" s="141" t="s">
        <v>714</v>
      </c>
      <c r="F1922" s="141">
        <v>1995</v>
      </c>
      <c r="G1922" s="141" t="s">
        <v>616</v>
      </c>
      <c r="H1922" s="141">
        <v>0.60501592603658305</v>
      </c>
      <c r="I1922" s="141">
        <v>0.60501592603658305</v>
      </c>
      <c r="J1922" s="30" t="s">
        <v>155</v>
      </c>
      <c r="K1922" s="30" t="s">
        <v>637</v>
      </c>
    </row>
    <row r="1923" spans="1:11" ht="15.75" customHeight="1">
      <c r="A1923" s="141" t="s">
        <v>202</v>
      </c>
      <c r="B1923" s="141" t="s">
        <v>706</v>
      </c>
      <c r="C1923" s="141" t="s">
        <v>721</v>
      </c>
      <c r="D1923" s="141" t="s">
        <v>722</v>
      </c>
      <c r="E1923" s="141" t="s">
        <v>714</v>
      </c>
      <c r="F1923" s="141">
        <v>1996</v>
      </c>
      <c r="G1923" s="141" t="s">
        <v>616</v>
      </c>
      <c r="H1923" s="141">
        <v>9.3798881994953796</v>
      </c>
      <c r="I1923" s="141">
        <v>9.3798881994953796</v>
      </c>
      <c r="J1923" s="30" t="s">
        <v>155</v>
      </c>
      <c r="K1923" s="30" t="s">
        <v>637</v>
      </c>
    </row>
    <row r="1924" spans="1:11" ht="15.75" customHeight="1">
      <c r="A1924" s="141" t="s">
        <v>202</v>
      </c>
      <c r="B1924" s="141" t="s">
        <v>706</v>
      </c>
      <c r="C1924" s="141" t="s">
        <v>721</v>
      </c>
      <c r="D1924" s="141" t="s">
        <v>723</v>
      </c>
      <c r="E1924" s="141" t="s">
        <v>714</v>
      </c>
      <c r="F1924" s="141">
        <v>1996</v>
      </c>
      <c r="G1924" s="141" t="s">
        <v>616</v>
      </c>
      <c r="H1924" s="141">
        <v>5.6423279708774601E-2</v>
      </c>
      <c r="I1924" s="141">
        <v>5.6423279708774601E-2</v>
      </c>
      <c r="J1924" s="30" t="s">
        <v>155</v>
      </c>
      <c r="K1924" s="30" t="s">
        <v>637</v>
      </c>
    </row>
    <row r="1925" spans="1:11" ht="15.75" customHeight="1">
      <c r="A1925" s="141" t="s">
        <v>202</v>
      </c>
      <c r="B1925" s="141" t="s">
        <v>706</v>
      </c>
      <c r="C1925" s="141" t="s">
        <v>721</v>
      </c>
      <c r="D1925" s="141" t="s">
        <v>724</v>
      </c>
      <c r="E1925" s="141" t="s">
        <v>714</v>
      </c>
      <c r="F1925" s="141">
        <v>1996</v>
      </c>
      <c r="G1925" s="141" t="s">
        <v>616</v>
      </c>
      <c r="H1925" s="141">
        <v>0.19451038336311199</v>
      </c>
      <c r="I1925" s="141">
        <v>0.19451038336311199</v>
      </c>
      <c r="J1925" s="30" t="s">
        <v>155</v>
      </c>
      <c r="K1925" s="30" t="s">
        <v>637</v>
      </c>
    </row>
    <row r="1926" spans="1:11" ht="15.75" customHeight="1">
      <c r="A1926" s="141" t="s">
        <v>202</v>
      </c>
      <c r="B1926" s="141" t="s">
        <v>706</v>
      </c>
      <c r="C1926" s="141" t="s">
        <v>721</v>
      </c>
      <c r="D1926" s="141" t="s">
        <v>725</v>
      </c>
      <c r="E1926" s="141" t="s">
        <v>714</v>
      </c>
      <c r="F1926" s="141">
        <v>1996</v>
      </c>
      <c r="G1926" s="141" t="s">
        <v>616</v>
      </c>
      <c r="H1926" s="141">
        <v>29.9190393561504</v>
      </c>
      <c r="I1926" s="141">
        <v>29.9190393561504</v>
      </c>
      <c r="J1926" s="30" t="s">
        <v>155</v>
      </c>
      <c r="K1926" s="30" t="s">
        <v>637</v>
      </c>
    </row>
    <row r="1927" spans="1:11" ht="15.75" customHeight="1">
      <c r="A1927" s="141" t="s">
        <v>202</v>
      </c>
      <c r="B1927" s="141" t="s">
        <v>706</v>
      </c>
      <c r="C1927" s="141" t="s">
        <v>721</v>
      </c>
      <c r="D1927" s="141" t="s">
        <v>726</v>
      </c>
      <c r="E1927" s="141" t="s">
        <v>714</v>
      </c>
      <c r="F1927" s="141">
        <v>1996</v>
      </c>
      <c r="G1927" s="141" t="s">
        <v>616</v>
      </c>
      <c r="H1927" s="141">
        <v>0.78637848228233498</v>
      </c>
      <c r="I1927" s="141">
        <v>0.78637848228233498</v>
      </c>
      <c r="J1927" s="30" t="s">
        <v>155</v>
      </c>
      <c r="K1927" s="30" t="s">
        <v>637</v>
      </c>
    </row>
    <row r="1928" spans="1:11" ht="15.75" customHeight="1">
      <c r="A1928" s="141" t="s">
        <v>202</v>
      </c>
      <c r="B1928" s="141" t="s">
        <v>706</v>
      </c>
      <c r="C1928" s="141" t="s">
        <v>721</v>
      </c>
      <c r="D1928" s="141" t="s">
        <v>722</v>
      </c>
      <c r="E1928" s="141" t="s">
        <v>714</v>
      </c>
      <c r="F1928" s="141">
        <v>1997</v>
      </c>
      <c r="G1928" s="141" t="s">
        <v>616</v>
      </c>
      <c r="H1928" s="141">
        <v>10.1520152700383</v>
      </c>
      <c r="I1928" s="141">
        <v>10.1520152700383</v>
      </c>
      <c r="J1928" s="30" t="s">
        <v>155</v>
      </c>
      <c r="K1928" s="30" t="s">
        <v>637</v>
      </c>
    </row>
    <row r="1929" spans="1:11" ht="15.75" customHeight="1">
      <c r="A1929" s="141" t="s">
        <v>202</v>
      </c>
      <c r="B1929" s="141" t="s">
        <v>706</v>
      </c>
      <c r="C1929" s="141" t="s">
        <v>721</v>
      </c>
      <c r="D1929" s="141" t="s">
        <v>723</v>
      </c>
      <c r="E1929" s="141" t="s">
        <v>714</v>
      </c>
      <c r="F1929" s="141">
        <v>1997</v>
      </c>
      <c r="G1929" s="141" t="s">
        <v>616</v>
      </c>
      <c r="H1929" s="141">
        <v>0.10593711350910499</v>
      </c>
      <c r="I1929" s="141">
        <v>0.10593711350910499</v>
      </c>
      <c r="J1929" s="30" t="s">
        <v>155</v>
      </c>
      <c r="K1929" s="30" t="s">
        <v>637</v>
      </c>
    </row>
    <row r="1930" spans="1:11" ht="15.75" customHeight="1">
      <c r="A1930" s="141" t="s">
        <v>202</v>
      </c>
      <c r="B1930" s="141" t="s">
        <v>706</v>
      </c>
      <c r="C1930" s="141" t="s">
        <v>721</v>
      </c>
      <c r="D1930" s="141" t="s">
        <v>724</v>
      </c>
      <c r="E1930" s="141" t="s">
        <v>714</v>
      </c>
      <c r="F1930" s="141">
        <v>1997</v>
      </c>
      <c r="G1930" s="141" t="s">
        <v>616</v>
      </c>
      <c r="H1930" s="141">
        <v>0.250685765457485</v>
      </c>
      <c r="I1930" s="141">
        <v>0.250685765457485</v>
      </c>
      <c r="J1930" s="30" t="s">
        <v>155</v>
      </c>
      <c r="K1930" s="30" t="s">
        <v>637</v>
      </c>
    </row>
    <row r="1931" spans="1:11" ht="15.75" customHeight="1">
      <c r="A1931" s="141" t="s">
        <v>202</v>
      </c>
      <c r="B1931" s="141" t="s">
        <v>706</v>
      </c>
      <c r="C1931" s="141" t="s">
        <v>721</v>
      </c>
      <c r="D1931" s="141" t="s">
        <v>725</v>
      </c>
      <c r="E1931" s="141" t="s">
        <v>714</v>
      </c>
      <c r="F1931" s="141">
        <v>1997</v>
      </c>
      <c r="G1931" s="141" t="s">
        <v>616</v>
      </c>
      <c r="H1931" s="141">
        <v>40.001304821208201</v>
      </c>
      <c r="I1931" s="141">
        <v>40.001304821208201</v>
      </c>
      <c r="J1931" s="30" t="s">
        <v>155</v>
      </c>
      <c r="K1931" s="30" t="s">
        <v>637</v>
      </c>
    </row>
    <row r="1932" spans="1:11" ht="15.75" customHeight="1">
      <c r="A1932" s="141" t="s">
        <v>202</v>
      </c>
      <c r="B1932" s="141" t="s">
        <v>706</v>
      </c>
      <c r="C1932" s="141" t="s">
        <v>721</v>
      </c>
      <c r="D1932" s="141" t="s">
        <v>726</v>
      </c>
      <c r="E1932" s="141" t="s">
        <v>714</v>
      </c>
      <c r="F1932" s="141">
        <v>1997</v>
      </c>
      <c r="G1932" s="141" t="s">
        <v>616</v>
      </c>
      <c r="H1932" s="141">
        <v>0.97453789578686201</v>
      </c>
      <c r="I1932" s="141">
        <v>0.97453789578686201</v>
      </c>
      <c r="J1932" s="30" t="s">
        <v>155</v>
      </c>
      <c r="K1932" s="30" t="s">
        <v>637</v>
      </c>
    </row>
    <row r="1933" spans="1:11" ht="15.75" customHeight="1">
      <c r="A1933" s="141" t="s">
        <v>202</v>
      </c>
      <c r="B1933" s="141" t="s">
        <v>706</v>
      </c>
      <c r="C1933" s="141" t="s">
        <v>721</v>
      </c>
      <c r="D1933" s="141" t="s">
        <v>722</v>
      </c>
      <c r="E1933" s="141" t="s">
        <v>714</v>
      </c>
      <c r="F1933" s="141">
        <v>1998</v>
      </c>
      <c r="G1933" s="141" t="s">
        <v>616</v>
      </c>
      <c r="H1933" s="141">
        <v>10.0901961720363</v>
      </c>
      <c r="I1933" s="141">
        <v>10.0901961720363</v>
      </c>
      <c r="J1933" s="30" t="s">
        <v>155</v>
      </c>
      <c r="K1933" s="30" t="s">
        <v>637</v>
      </c>
    </row>
    <row r="1934" spans="1:11" ht="15.75" customHeight="1">
      <c r="A1934" s="141" t="s">
        <v>202</v>
      </c>
      <c r="B1934" s="141" t="s">
        <v>706</v>
      </c>
      <c r="C1934" s="141" t="s">
        <v>721</v>
      </c>
      <c r="D1934" s="141" t="s">
        <v>723</v>
      </c>
      <c r="E1934" s="141" t="s">
        <v>714</v>
      </c>
      <c r="F1934" s="141">
        <v>1998</v>
      </c>
      <c r="G1934" s="141" t="s">
        <v>616</v>
      </c>
      <c r="H1934" s="141">
        <v>0.14633358569468</v>
      </c>
      <c r="I1934" s="141">
        <v>0.14633358569468</v>
      </c>
      <c r="J1934" s="30" t="s">
        <v>155</v>
      </c>
      <c r="K1934" s="30" t="s">
        <v>637</v>
      </c>
    </row>
    <row r="1935" spans="1:11" ht="15.75" customHeight="1">
      <c r="A1935" s="141" t="s">
        <v>202</v>
      </c>
      <c r="B1935" s="141" t="s">
        <v>706</v>
      </c>
      <c r="C1935" s="141" t="s">
        <v>721</v>
      </c>
      <c r="D1935" s="141" t="s">
        <v>724</v>
      </c>
      <c r="E1935" s="141" t="s">
        <v>714</v>
      </c>
      <c r="F1935" s="141">
        <v>1998</v>
      </c>
      <c r="G1935" s="141" t="s">
        <v>616</v>
      </c>
      <c r="H1935" s="141">
        <v>0.28589680900057102</v>
      </c>
      <c r="I1935" s="141">
        <v>0.28589680900057102</v>
      </c>
      <c r="J1935" s="30" t="s">
        <v>155</v>
      </c>
      <c r="K1935" s="30" t="s">
        <v>637</v>
      </c>
    </row>
    <row r="1936" spans="1:11" ht="15.75" customHeight="1">
      <c r="A1936" s="141" t="s">
        <v>202</v>
      </c>
      <c r="B1936" s="141" t="s">
        <v>706</v>
      </c>
      <c r="C1936" s="141" t="s">
        <v>721</v>
      </c>
      <c r="D1936" s="141" t="s">
        <v>725</v>
      </c>
      <c r="E1936" s="141" t="s">
        <v>714</v>
      </c>
      <c r="F1936" s="141">
        <v>1998</v>
      </c>
      <c r="G1936" s="141" t="s">
        <v>616</v>
      </c>
      <c r="H1936" s="141">
        <v>46.727144420209498</v>
      </c>
      <c r="I1936" s="141">
        <v>46.727144420209498</v>
      </c>
      <c r="J1936" s="30" t="s">
        <v>155</v>
      </c>
      <c r="K1936" s="30" t="s">
        <v>637</v>
      </c>
    </row>
    <row r="1937" spans="1:11" ht="15.75" customHeight="1">
      <c r="A1937" s="141" t="s">
        <v>202</v>
      </c>
      <c r="B1937" s="141" t="s">
        <v>706</v>
      </c>
      <c r="C1937" s="141" t="s">
        <v>721</v>
      </c>
      <c r="D1937" s="141" t="s">
        <v>726</v>
      </c>
      <c r="E1937" s="141" t="s">
        <v>714</v>
      </c>
      <c r="F1937" s="141">
        <v>1998</v>
      </c>
      <c r="G1937" s="141" t="s">
        <v>616</v>
      </c>
      <c r="H1937" s="141">
        <v>1.08150127605889</v>
      </c>
      <c r="I1937" s="141">
        <v>1.08150127605889</v>
      </c>
      <c r="J1937" s="30" t="s">
        <v>155</v>
      </c>
      <c r="K1937" s="30" t="s">
        <v>637</v>
      </c>
    </row>
    <row r="1938" spans="1:11" ht="15.75" customHeight="1">
      <c r="A1938" s="141" t="s">
        <v>202</v>
      </c>
      <c r="B1938" s="141" t="s">
        <v>706</v>
      </c>
      <c r="C1938" s="141" t="s">
        <v>721</v>
      </c>
      <c r="D1938" s="141" t="s">
        <v>722</v>
      </c>
      <c r="E1938" s="141" t="s">
        <v>714</v>
      </c>
      <c r="F1938" s="141">
        <v>1999</v>
      </c>
      <c r="G1938" s="141" t="s">
        <v>616</v>
      </c>
      <c r="H1938" s="141">
        <v>10.3680350330472</v>
      </c>
      <c r="I1938" s="141">
        <v>10.3680350330472</v>
      </c>
      <c r="J1938" s="30" t="s">
        <v>155</v>
      </c>
      <c r="K1938" s="30" t="s">
        <v>637</v>
      </c>
    </row>
    <row r="1939" spans="1:11" ht="15.75" customHeight="1">
      <c r="A1939" s="141" t="s">
        <v>202</v>
      </c>
      <c r="B1939" s="141" t="s">
        <v>706</v>
      </c>
      <c r="C1939" s="141" t="s">
        <v>721</v>
      </c>
      <c r="D1939" s="141" t="s">
        <v>723</v>
      </c>
      <c r="E1939" s="141" t="s">
        <v>714</v>
      </c>
      <c r="F1939" s="141">
        <v>1999</v>
      </c>
      <c r="G1939" s="141" t="s">
        <v>616</v>
      </c>
      <c r="H1939" s="141">
        <v>0.18930222336469399</v>
      </c>
      <c r="I1939" s="141">
        <v>0.18930222336469399</v>
      </c>
      <c r="J1939" s="30" t="s">
        <v>155</v>
      </c>
      <c r="K1939" s="30" t="s">
        <v>637</v>
      </c>
    </row>
    <row r="1940" spans="1:11" ht="15.75" customHeight="1">
      <c r="A1940" s="141" t="s">
        <v>202</v>
      </c>
      <c r="B1940" s="141" t="s">
        <v>706</v>
      </c>
      <c r="C1940" s="141" t="s">
        <v>721</v>
      </c>
      <c r="D1940" s="141" t="s">
        <v>724</v>
      </c>
      <c r="E1940" s="141" t="s">
        <v>714</v>
      </c>
      <c r="F1940" s="141">
        <v>1999</v>
      </c>
      <c r="G1940" s="141" t="s">
        <v>616</v>
      </c>
      <c r="H1940" s="141">
        <v>0.328624855305512</v>
      </c>
      <c r="I1940" s="141">
        <v>0.328624855305512</v>
      </c>
      <c r="J1940" s="30" t="s">
        <v>155</v>
      </c>
      <c r="K1940" s="30" t="s">
        <v>637</v>
      </c>
    </row>
    <row r="1941" spans="1:11" ht="15.75" customHeight="1">
      <c r="A1941" s="141" t="s">
        <v>202</v>
      </c>
      <c r="B1941" s="141" t="s">
        <v>706</v>
      </c>
      <c r="C1941" s="141" t="s">
        <v>721</v>
      </c>
      <c r="D1941" s="141" t="s">
        <v>725</v>
      </c>
      <c r="E1941" s="141" t="s">
        <v>714</v>
      </c>
      <c r="F1941" s="141">
        <v>1999</v>
      </c>
      <c r="G1941" s="141" t="s">
        <v>616</v>
      </c>
      <c r="H1941" s="141">
        <v>54.626223712341499</v>
      </c>
      <c r="I1941" s="141">
        <v>54.626223712341499</v>
      </c>
      <c r="J1941" s="30" t="s">
        <v>155</v>
      </c>
      <c r="K1941" s="30" t="s">
        <v>637</v>
      </c>
    </row>
    <row r="1942" spans="1:11" ht="15.75" customHeight="1">
      <c r="A1942" s="141" t="s">
        <v>202</v>
      </c>
      <c r="B1942" s="141" t="s">
        <v>706</v>
      </c>
      <c r="C1942" s="141" t="s">
        <v>721</v>
      </c>
      <c r="D1942" s="141" t="s">
        <v>726</v>
      </c>
      <c r="E1942" s="141" t="s">
        <v>714</v>
      </c>
      <c r="F1942" s="141">
        <v>1999</v>
      </c>
      <c r="G1942" s="141" t="s">
        <v>616</v>
      </c>
      <c r="H1942" s="141">
        <v>1.2183956389411099</v>
      </c>
      <c r="I1942" s="141">
        <v>1.2183956389411099</v>
      </c>
      <c r="J1942" s="30" t="s">
        <v>155</v>
      </c>
      <c r="K1942" s="30" t="s">
        <v>637</v>
      </c>
    </row>
    <row r="1943" spans="1:11" ht="15.75" customHeight="1">
      <c r="A1943" s="141" t="s">
        <v>202</v>
      </c>
      <c r="B1943" s="141" t="s">
        <v>706</v>
      </c>
      <c r="C1943" s="141" t="s">
        <v>721</v>
      </c>
      <c r="D1943" s="141" t="s">
        <v>722</v>
      </c>
      <c r="E1943" s="141" t="s">
        <v>714</v>
      </c>
      <c r="F1943" s="141">
        <v>2000</v>
      </c>
      <c r="G1943" s="141" t="s">
        <v>616</v>
      </c>
      <c r="H1943" s="141">
        <v>10.5700143702591</v>
      </c>
      <c r="I1943" s="141">
        <v>10.5700143702591</v>
      </c>
      <c r="J1943" s="30" t="s">
        <v>155</v>
      </c>
      <c r="K1943" s="30" t="s">
        <v>637</v>
      </c>
    </row>
    <row r="1944" spans="1:11" ht="15.75" customHeight="1">
      <c r="A1944" s="141" t="s">
        <v>202</v>
      </c>
      <c r="B1944" s="141" t="s">
        <v>706</v>
      </c>
      <c r="C1944" s="141" t="s">
        <v>721</v>
      </c>
      <c r="D1944" s="141" t="s">
        <v>723</v>
      </c>
      <c r="E1944" s="141" t="s">
        <v>714</v>
      </c>
      <c r="F1944" s="141">
        <v>2000</v>
      </c>
      <c r="G1944" s="141" t="s">
        <v>616</v>
      </c>
      <c r="H1944" s="141">
        <v>0.22975738115942099</v>
      </c>
      <c r="I1944" s="141">
        <v>0.22975738115942099</v>
      </c>
      <c r="J1944" s="30" t="s">
        <v>155</v>
      </c>
      <c r="K1944" s="30" t="s">
        <v>637</v>
      </c>
    </row>
    <row r="1945" spans="1:11" ht="15.75" customHeight="1">
      <c r="A1945" s="141" t="s">
        <v>202</v>
      </c>
      <c r="B1945" s="141" t="s">
        <v>706</v>
      </c>
      <c r="C1945" s="141" t="s">
        <v>721</v>
      </c>
      <c r="D1945" s="141" t="s">
        <v>724</v>
      </c>
      <c r="E1945" s="141" t="s">
        <v>714</v>
      </c>
      <c r="F1945" s="141">
        <v>2000</v>
      </c>
      <c r="G1945" s="141" t="s">
        <v>616</v>
      </c>
      <c r="H1945" s="141">
        <v>0.36793838004656199</v>
      </c>
      <c r="I1945" s="141">
        <v>0.36793838004656199</v>
      </c>
      <c r="J1945" s="30" t="s">
        <v>155</v>
      </c>
      <c r="K1945" s="30" t="s">
        <v>637</v>
      </c>
    </row>
    <row r="1946" spans="1:11" ht="15.75" customHeight="1">
      <c r="A1946" s="141" t="s">
        <v>202</v>
      </c>
      <c r="B1946" s="141" t="s">
        <v>706</v>
      </c>
      <c r="C1946" s="141" t="s">
        <v>721</v>
      </c>
      <c r="D1946" s="141" t="s">
        <v>725</v>
      </c>
      <c r="E1946" s="141" t="s">
        <v>714</v>
      </c>
      <c r="F1946" s="141">
        <v>2000</v>
      </c>
      <c r="G1946" s="141" t="s">
        <v>616</v>
      </c>
      <c r="H1946" s="141">
        <v>61.933999989628198</v>
      </c>
      <c r="I1946" s="141">
        <v>61.933999989628198</v>
      </c>
      <c r="J1946" s="30" t="s">
        <v>155</v>
      </c>
      <c r="K1946" s="30" t="s">
        <v>637</v>
      </c>
    </row>
    <row r="1947" spans="1:11" ht="15.75" customHeight="1">
      <c r="A1947" s="141" t="s">
        <v>202</v>
      </c>
      <c r="B1947" s="141" t="s">
        <v>706</v>
      </c>
      <c r="C1947" s="141" t="s">
        <v>721</v>
      </c>
      <c r="D1947" s="141" t="s">
        <v>726</v>
      </c>
      <c r="E1947" s="141" t="s">
        <v>714</v>
      </c>
      <c r="F1947" s="141">
        <v>2000</v>
      </c>
      <c r="G1947" s="141" t="s">
        <v>616</v>
      </c>
      <c r="H1947" s="141">
        <v>1.3432713334067301</v>
      </c>
      <c r="I1947" s="141">
        <v>1.3432713334067301</v>
      </c>
      <c r="J1947" s="30" t="s">
        <v>155</v>
      </c>
      <c r="K1947" s="30" t="s">
        <v>637</v>
      </c>
    </row>
    <row r="1948" spans="1:11" ht="15.75" customHeight="1">
      <c r="A1948" s="141" t="s">
        <v>202</v>
      </c>
      <c r="B1948" s="141" t="s">
        <v>706</v>
      </c>
      <c r="C1948" s="141" t="s">
        <v>721</v>
      </c>
      <c r="D1948" s="141" t="s">
        <v>722</v>
      </c>
      <c r="E1948" s="141" t="s">
        <v>714</v>
      </c>
      <c r="F1948" s="141">
        <v>2001</v>
      </c>
      <c r="G1948" s="141" t="s">
        <v>616</v>
      </c>
      <c r="H1948" s="141">
        <v>10.1988160985176</v>
      </c>
      <c r="I1948" s="141">
        <v>10.1988160985176</v>
      </c>
      <c r="J1948" s="30" t="s">
        <v>155</v>
      </c>
      <c r="K1948" s="30" t="s">
        <v>637</v>
      </c>
    </row>
    <row r="1949" spans="1:11" ht="15.75" customHeight="1">
      <c r="A1949" s="141" t="s">
        <v>202</v>
      </c>
      <c r="B1949" s="141" t="s">
        <v>706</v>
      </c>
      <c r="C1949" s="141" t="s">
        <v>721</v>
      </c>
      <c r="D1949" s="141" t="s">
        <v>723</v>
      </c>
      <c r="E1949" s="141" t="s">
        <v>714</v>
      </c>
      <c r="F1949" s="141">
        <v>2001</v>
      </c>
      <c r="G1949" s="141" t="s">
        <v>616</v>
      </c>
      <c r="H1949" s="141">
        <v>0.314833070932235</v>
      </c>
      <c r="I1949" s="141">
        <v>0.314833070932235</v>
      </c>
      <c r="J1949" s="30" t="s">
        <v>155</v>
      </c>
      <c r="K1949" s="30" t="s">
        <v>637</v>
      </c>
    </row>
    <row r="1950" spans="1:11" ht="15.75" customHeight="1">
      <c r="A1950" s="141" t="s">
        <v>202</v>
      </c>
      <c r="B1950" s="141" t="s">
        <v>706</v>
      </c>
      <c r="C1950" s="141" t="s">
        <v>721</v>
      </c>
      <c r="D1950" s="141" t="s">
        <v>724</v>
      </c>
      <c r="E1950" s="141" t="s">
        <v>714</v>
      </c>
      <c r="F1950" s="141">
        <v>2001</v>
      </c>
      <c r="G1950" s="141" t="s">
        <v>616</v>
      </c>
      <c r="H1950" s="141">
        <v>0.73082161732307005</v>
      </c>
      <c r="I1950" s="141">
        <v>0.73082161732307005</v>
      </c>
      <c r="J1950" s="30" t="s">
        <v>155</v>
      </c>
      <c r="K1950" s="30" t="s">
        <v>637</v>
      </c>
    </row>
    <row r="1951" spans="1:11" ht="15.75" customHeight="1">
      <c r="A1951" s="141" t="s">
        <v>202</v>
      </c>
      <c r="B1951" s="141" t="s">
        <v>706</v>
      </c>
      <c r="C1951" s="141" t="s">
        <v>721</v>
      </c>
      <c r="D1951" s="141" t="s">
        <v>725</v>
      </c>
      <c r="E1951" s="141" t="s">
        <v>714</v>
      </c>
      <c r="F1951" s="141">
        <v>2001</v>
      </c>
      <c r="G1951" s="141" t="s">
        <v>616</v>
      </c>
      <c r="H1951" s="141">
        <v>68.518072844144896</v>
      </c>
      <c r="I1951" s="141">
        <v>68.518072844144896</v>
      </c>
      <c r="J1951" s="30" t="s">
        <v>155</v>
      </c>
      <c r="K1951" s="30" t="s">
        <v>637</v>
      </c>
    </row>
    <row r="1952" spans="1:11" ht="15.75" customHeight="1">
      <c r="A1952" s="141" t="s">
        <v>202</v>
      </c>
      <c r="B1952" s="141" t="s">
        <v>706</v>
      </c>
      <c r="C1952" s="141" t="s">
        <v>721</v>
      </c>
      <c r="D1952" s="141" t="s">
        <v>726</v>
      </c>
      <c r="E1952" s="141" t="s">
        <v>714</v>
      </c>
      <c r="F1952" s="141">
        <v>2001</v>
      </c>
      <c r="G1952" s="141" t="s">
        <v>616</v>
      </c>
      <c r="H1952" s="141">
        <v>1.4074015965822799</v>
      </c>
      <c r="I1952" s="141">
        <v>1.4074015965822799</v>
      </c>
      <c r="J1952" s="30" t="s">
        <v>155</v>
      </c>
      <c r="K1952" s="30" t="s">
        <v>637</v>
      </c>
    </row>
    <row r="1953" spans="1:11" ht="15.75" customHeight="1">
      <c r="A1953" s="141" t="s">
        <v>202</v>
      </c>
      <c r="B1953" s="141" t="s">
        <v>706</v>
      </c>
      <c r="C1953" s="141" t="s">
        <v>721</v>
      </c>
      <c r="D1953" s="141" t="s">
        <v>722</v>
      </c>
      <c r="E1953" s="141" t="s">
        <v>714</v>
      </c>
      <c r="F1953" s="141">
        <v>2002</v>
      </c>
      <c r="G1953" s="141" t="s">
        <v>616</v>
      </c>
      <c r="H1953" s="141">
        <v>9.5311551607188196</v>
      </c>
      <c r="I1953" s="141">
        <v>9.5311551607188196</v>
      </c>
      <c r="J1953" s="30" t="s">
        <v>155</v>
      </c>
      <c r="K1953" s="30" t="s">
        <v>637</v>
      </c>
    </row>
    <row r="1954" spans="1:11" ht="15.75" customHeight="1">
      <c r="A1954" s="141" t="s">
        <v>202</v>
      </c>
      <c r="B1954" s="141" t="s">
        <v>706</v>
      </c>
      <c r="C1954" s="141" t="s">
        <v>721</v>
      </c>
      <c r="D1954" s="141" t="s">
        <v>723</v>
      </c>
      <c r="E1954" s="141" t="s">
        <v>714</v>
      </c>
      <c r="F1954" s="141">
        <v>2002</v>
      </c>
      <c r="G1954" s="141" t="s">
        <v>616</v>
      </c>
      <c r="H1954" s="141">
        <v>0.39311938649016998</v>
      </c>
      <c r="I1954" s="141">
        <v>0.39311938649016998</v>
      </c>
      <c r="J1954" s="30" t="s">
        <v>155</v>
      </c>
      <c r="K1954" s="30" t="s">
        <v>637</v>
      </c>
    </row>
    <row r="1955" spans="1:11" ht="15.75" customHeight="1">
      <c r="A1955" s="141" t="s">
        <v>202</v>
      </c>
      <c r="B1955" s="141" t="s">
        <v>706</v>
      </c>
      <c r="C1955" s="141" t="s">
        <v>721</v>
      </c>
      <c r="D1955" s="141" t="s">
        <v>724</v>
      </c>
      <c r="E1955" s="141" t="s">
        <v>714</v>
      </c>
      <c r="F1955" s="141">
        <v>2002</v>
      </c>
      <c r="G1955" s="141" t="s">
        <v>616</v>
      </c>
      <c r="H1955" s="141">
        <v>1.0819921343155601</v>
      </c>
      <c r="I1955" s="141">
        <v>1.0819921343155601</v>
      </c>
      <c r="J1955" s="30" t="s">
        <v>155</v>
      </c>
      <c r="K1955" s="30" t="s">
        <v>637</v>
      </c>
    </row>
    <row r="1956" spans="1:11" ht="15.75" customHeight="1">
      <c r="A1956" s="141" t="s">
        <v>202</v>
      </c>
      <c r="B1956" s="141" t="s">
        <v>706</v>
      </c>
      <c r="C1956" s="141" t="s">
        <v>721</v>
      </c>
      <c r="D1956" s="141" t="s">
        <v>725</v>
      </c>
      <c r="E1956" s="141" t="s">
        <v>714</v>
      </c>
      <c r="F1956" s="141">
        <v>2002</v>
      </c>
      <c r="G1956" s="141" t="s">
        <v>616</v>
      </c>
      <c r="H1956" s="141">
        <v>73.332584231741905</v>
      </c>
      <c r="I1956" s="141">
        <v>73.332584231741905</v>
      </c>
      <c r="J1956" s="30" t="s">
        <v>155</v>
      </c>
      <c r="K1956" s="30" t="s">
        <v>637</v>
      </c>
    </row>
    <row r="1957" spans="1:11" ht="15.75" customHeight="1">
      <c r="A1957" s="141" t="s">
        <v>202</v>
      </c>
      <c r="B1957" s="141" t="s">
        <v>706</v>
      </c>
      <c r="C1957" s="141" t="s">
        <v>721</v>
      </c>
      <c r="D1957" s="141" t="s">
        <v>726</v>
      </c>
      <c r="E1957" s="141" t="s">
        <v>714</v>
      </c>
      <c r="F1957" s="141">
        <v>2002</v>
      </c>
      <c r="G1957" s="141" t="s">
        <v>616</v>
      </c>
      <c r="H1957" s="141">
        <v>1.43344387473357</v>
      </c>
      <c r="I1957" s="141">
        <v>1.43344387473357</v>
      </c>
      <c r="J1957" s="30" t="s">
        <v>155</v>
      </c>
      <c r="K1957" s="30" t="s">
        <v>637</v>
      </c>
    </row>
    <row r="1958" spans="1:11" ht="15.75" customHeight="1">
      <c r="A1958" s="141" t="s">
        <v>202</v>
      </c>
      <c r="B1958" s="141" t="s">
        <v>706</v>
      </c>
      <c r="C1958" s="141" t="s">
        <v>721</v>
      </c>
      <c r="D1958" s="141" t="s">
        <v>722</v>
      </c>
      <c r="E1958" s="141" t="s">
        <v>714</v>
      </c>
      <c r="F1958" s="141">
        <v>2003</v>
      </c>
      <c r="G1958" s="141" t="s">
        <v>616</v>
      </c>
      <c r="H1958" s="141">
        <v>8.7265667979869299</v>
      </c>
      <c r="I1958" s="141">
        <v>8.7265667979869299</v>
      </c>
      <c r="J1958" s="30" t="s">
        <v>155</v>
      </c>
      <c r="K1958" s="30" t="s">
        <v>637</v>
      </c>
    </row>
    <row r="1959" spans="1:11" ht="15.75" customHeight="1">
      <c r="A1959" s="141" t="s">
        <v>202</v>
      </c>
      <c r="B1959" s="141" t="s">
        <v>706</v>
      </c>
      <c r="C1959" s="141" t="s">
        <v>721</v>
      </c>
      <c r="D1959" s="141" t="s">
        <v>723</v>
      </c>
      <c r="E1959" s="141" t="s">
        <v>714</v>
      </c>
      <c r="F1959" s="141">
        <v>2003</v>
      </c>
      <c r="G1959" s="141" t="s">
        <v>616</v>
      </c>
      <c r="H1959" s="141">
        <v>0.46370880754530802</v>
      </c>
      <c r="I1959" s="141">
        <v>0.46370880754530802</v>
      </c>
      <c r="J1959" s="30" t="s">
        <v>155</v>
      </c>
      <c r="K1959" s="30" t="s">
        <v>637</v>
      </c>
    </row>
    <row r="1960" spans="1:11" ht="15.75" customHeight="1">
      <c r="A1960" s="141" t="s">
        <v>202</v>
      </c>
      <c r="B1960" s="141" t="s">
        <v>706</v>
      </c>
      <c r="C1960" s="141" t="s">
        <v>721</v>
      </c>
      <c r="D1960" s="141" t="s">
        <v>724</v>
      </c>
      <c r="E1960" s="141" t="s">
        <v>714</v>
      </c>
      <c r="F1960" s="141">
        <v>2003</v>
      </c>
      <c r="G1960" s="141" t="s">
        <v>616</v>
      </c>
      <c r="H1960" s="141">
        <v>1.40935053256447</v>
      </c>
      <c r="I1960" s="141">
        <v>1.40935053256447</v>
      </c>
      <c r="J1960" s="30" t="s">
        <v>155</v>
      </c>
      <c r="K1960" s="30" t="s">
        <v>637</v>
      </c>
    </row>
    <row r="1961" spans="1:11" ht="15.75" customHeight="1">
      <c r="A1961" s="141" t="s">
        <v>202</v>
      </c>
      <c r="B1961" s="141" t="s">
        <v>706</v>
      </c>
      <c r="C1961" s="141" t="s">
        <v>721</v>
      </c>
      <c r="D1961" s="141" t="s">
        <v>725</v>
      </c>
      <c r="E1961" s="141" t="s">
        <v>714</v>
      </c>
      <c r="F1961" s="141">
        <v>2003</v>
      </c>
      <c r="G1961" s="141" t="s">
        <v>616</v>
      </c>
      <c r="H1961" s="141">
        <v>76.900873569414202</v>
      </c>
      <c r="I1961" s="141">
        <v>76.900873569414202</v>
      </c>
      <c r="J1961" s="30" t="s">
        <v>155</v>
      </c>
      <c r="K1961" s="30" t="s">
        <v>637</v>
      </c>
    </row>
    <row r="1962" spans="1:11" ht="15.75" customHeight="1">
      <c r="A1962" s="141" t="s">
        <v>202</v>
      </c>
      <c r="B1962" s="141" t="s">
        <v>706</v>
      </c>
      <c r="C1962" s="141" t="s">
        <v>721</v>
      </c>
      <c r="D1962" s="141" t="s">
        <v>726</v>
      </c>
      <c r="E1962" s="141" t="s">
        <v>714</v>
      </c>
      <c r="F1962" s="141">
        <v>2003</v>
      </c>
      <c r="G1962" s="141" t="s">
        <v>616</v>
      </c>
      <c r="H1962" s="141">
        <v>1.43644413798907</v>
      </c>
      <c r="I1962" s="141">
        <v>1.43644413798907</v>
      </c>
      <c r="J1962" s="30" t="s">
        <v>155</v>
      </c>
      <c r="K1962" s="30" t="s">
        <v>637</v>
      </c>
    </row>
    <row r="1963" spans="1:11" ht="15.75" customHeight="1">
      <c r="A1963" s="141" t="s">
        <v>202</v>
      </c>
      <c r="B1963" s="141" t="s">
        <v>706</v>
      </c>
      <c r="C1963" s="141" t="s">
        <v>721</v>
      </c>
      <c r="D1963" s="141" t="s">
        <v>722</v>
      </c>
      <c r="E1963" s="141" t="s">
        <v>714</v>
      </c>
      <c r="F1963" s="141">
        <v>2004</v>
      </c>
      <c r="G1963" s="141" t="s">
        <v>616</v>
      </c>
      <c r="H1963" s="141">
        <v>7.9742673703684703</v>
      </c>
      <c r="I1963" s="141">
        <v>7.9742673703684703</v>
      </c>
      <c r="J1963" s="30" t="s">
        <v>155</v>
      </c>
      <c r="K1963" s="30" t="s">
        <v>637</v>
      </c>
    </row>
    <row r="1964" spans="1:11" ht="15.75" customHeight="1">
      <c r="A1964" s="141" t="s">
        <v>202</v>
      </c>
      <c r="B1964" s="141" t="s">
        <v>706</v>
      </c>
      <c r="C1964" s="141" t="s">
        <v>721</v>
      </c>
      <c r="D1964" s="141" t="s">
        <v>723</v>
      </c>
      <c r="E1964" s="141" t="s">
        <v>714</v>
      </c>
      <c r="F1964" s="141">
        <v>2004</v>
      </c>
      <c r="G1964" s="141" t="s">
        <v>616</v>
      </c>
      <c r="H1964" s="141">
        <v>0.53350629273699302</v>
      </c>
      <c r="I1964" s="141">
        <v>0.53350629273699302</v>
      </c>
      <c r="J1964" s="30" t="s">
        <v>155</v>
      </c>
      <c r="K1964" s="30" t="s">
        <v>637</v>
      </c>
    </row>
    <row r="1965" spans="1:11" ht="15.75" customHeight="1">
      <c r="A1965" s="141" t="s">
        <v>202</v>
      </c>
      <c r="B1965" s="141" t="s">
        <v>706</v>
      </c>
      <c r="C1965" s="141" t="s">
        <v>721</v>
      </c>
      <c r="D1965" s="141" t="s">
        <v>724</v>
      </c>
      <c r="E1965" s="141" t="s">
        <v>714</v>
      </c>
      <c r="F1965" s="141">
        <v>2004</v>
      </c>
      <c r="G1965" s="141" t="s">
        <v>616</v>
      </c>
      <c r="H1965" s="141">
        <v>1.73074816884547</v>
      </c>
      <c r="I1965" s="141">
        <v>1.73074816884547</v>
      </c>
      <c r="J1965" s="30" t="s">
        <v>155</v>
      </c>
      <c r="K1965" s="30" t="s">
        <v>637</v>
      </c>
    </row>
    <row r="1966" spans="1:11" ht="15.75" customHeight="1">
      <c r="A1966" s="141" t="s">
        <v>202</v>
      </c>
      <c r="B1966" s="141" t="s">
        <v>706</v>
      </c>
      <c r="C1966" s="141" t="s">
        <v>721</v>
      </c>
      <c r="D1966" s="141" t="s">
        <v>725</v>
      </c>
      <c r="E1966" s="141" t="s">
        <v>714</v>
      </c>
      <c r="F1966" s="141">
        <v>2004</v>
      </c>
      <c r="G1966" s="141" t="s">
        <v>616</v>
      </c>
      <c r="H1966" s="141">
        <v>80.594190952100803</v>
      </c>
      <c r="I1966" s="141">
        <v>80.594190952100803</v>
      </c>
      <c r="J1966" s="30" t="s">
        <v>155</v>
      </c>
      <c r="K1966" s="30" t="s">
        <v>637</v>
      </c>
    </row>
    <row r="1967" spans="1:11" ht="15.75" customHeight="1">
      <c r="A1967" s="141" t="s">
        <v>202</v>
      </c>
      <c r="B1967" s="141" t="s">
        <v>706</v>
      </c>
      <c r="C1967" s="141" t="s">
        <v>721</v>
      </c>
      <c r="D1967" s="141" t="s">
        <v>726</v>
      </c>
      <c r="E1967" s="141" t="s">
        <v>714</v>
      </c>
      <c r="F1967" s="141">
        <v>2004</v>
      </c>
      <c r="G1967" s="141" t="s">
        <v>616</v>
      </c>
      <c r="H1967" s="141">
        <v>1.44378494444832</v>
      </c>
      <c r="I1967" s="141">
        <v>1.44378494444832</v>
      </c>
      <c r="J1967" s="30" t="s">
        <v>155</v>
      </c>
      <c r="K1967" s="30" t="s">
        <v>637</v>
      </c>
    </row>
    <row r="1968" spans="1:11" ht="15.75" customHeight="1">
      <c r="A1968" s="141" t="s">
        <v>202</v>
      </c>
      <c r="B1968" s="141" t="s">
        <v>706</v>
      </c>
      <c r="C1968" s="141" t="s">
        <v>721</v>
      </c>
      <c r="D1968" s="141" t="s">
        <v>722</v>
      </c>
      <c r="E1968" s="141" t="s">
        <v>714</v>
      </c>
      <c r="F1968" s="141">
        <v>2005</v>
      </c>
      <c r="G1968" s="141" t="s">
        <v>616</v>
      </c>
      <c r="H1968" s="141">
        <v>7.2991324310854298</v>
      </c>
      <c r="I1968" s="141">
        <v>7.2991324310854298</v>
      </c>
      <c r="J1968" s="30" t="s">
        <v>155</v>
      </c>
      <c r="K1968" s="30" t="s">
        <v>637</v>
      </c>
    </row>
    <row r="1969" spans="1:11" ht="15.75" customHeight="1">
      <c r="A1969" s="141" t="s">
        <v>202</v>
      </c>
      <c r="B1969" s="141" t="s">
        <v>706</v>
      </c>
      <c r="C1969" s="141" t="s">
        <v>721</v>
      </c>
      <c r="D1969" s="141" t="s">
        <v>723</v>
      </c>
      <c r="E1969" s="141" t="s">
        <v>714</v>
      </c>
      <c r="F1969" s="141">
        <v>2005</v>
      </c>
      <c r="G1969" s="141" t="s">
        <v>616</v>
      </c>
      <c r="H1969" s="141">
        <v>0.60600505331407795</v>
      </c>
      <c r="I1969" s="141">
        <v>0.60600505331407795</v>
      </c>
      <c r="J1969" s="30" t="s">
        <v>155</v>
      </c>
      <c r="K1969" s="30" t="s">
        <v>637</v>
      </c>
    </row>
    <row r="1970" spans="1:11" ht="15.75" customHeight="1">
      <c r="A1970" s="141" t="s">
        <v>202</v>
      </c>
      <c r="B1970" s="141" t="s">
        <v>706</v>
      </c>
      <c r="C1970" s="141" t="s">
        <v>721</v>
      </c>
      <c r="D1970" s="141" t="s">
        <v>724</v>
      </c>
      <c r="E1970" s="141" t="s">
        <v>714</v>
      </c>
      <c r="F1970" s="141">
        <v>2005</v>
      </c>
      <c r="G1970" s="141" t="s">
        <v>616</v>
      </c>
      <c r="H1970" s="141">
        <v>2.0589632431787099</v>
      </c>
      <c r="I1970" s="141">
        <v>2.0589632431787099</v>
      </c>
      <c r="J1970" s="30" t="s">
        <v>155</v>
      </c>
      <c r="K1970" s="30" t="s">
        <v>637</v>
      </c>
    </row>
    <row r="1971" spans="1:11" ht="15.75" customHeight="1">
      <c r="A1971" s="141" t="s">
        <v>202</v>
      </c>
      <c r="B1971" s="141" t="s">
        <v>706</v>
      </c>
      <c r="C1971" s="141" t="s">
        <v>721</v>
      </c>
      <c r="D1971" s="141" t="s">
        <v>725</v>
      </c>
      <c r="E1971" s="141" t="s">
        <v>714</v>
      </c>
      <c r="F1971" s="141">
        <v>2005</v>
      </c>
      <c r="G1971" s="141" t="s">
        <v>616</v>
      </c>
      <c r="H1971" s="141">
        <v>84.835938381550207</v>
      </c>
      <c r="I1971" s="141">
        <v>84.835938381550207</v>
      </c>
      <c r="J1971" s="30" t="s">
        <v>155</v>
      </c>
      <c r="K1971" s="30" t="s">
        <v>637</v>
      </c>
    </row>
    <row r="1972" spans="1:11" ht="15.75" customHeight="1">
      <c r="A1972" s="141" t="s">
        <v>202</v>
      </c>
      <c r="B1972" s="141" t="s">
        <v>706</v>
      </c>
      <c r="C1972" s="141" t="s">
        <v>721</v>
      </c>
      <c r="D1972" s="141" t="s">
        <v>726</v>
      </c>
      <c r="E1972" s="141" t="s">
        <v>714</v>
      </c>
      <c r="F1972" s="141">
        <v>2005</v>
      </c>
      <c r="G1972" s="141" t="s">
        <v>616</v>
      </c>
      <c r="H1972" s="141">
        <v>1.4621556638715301</v>
      </c>
      <c r="I1972" s="141">
        <v>1.4621556638715301</v>
      </c>
      <c r="J1972" s="30" t="s">
        <v>155</v>
      </c>
      <c r="K1972" s="30" t="s">
        <v>637</v>
      </c>
    </row>
    <row r="1973" spans="1:11" ht="15.75" customHeight="1">
      <c r="A1973" s="141" t="s">
        <v>202</v>
      </c>
      <c r="B1973" s="141" t="s">
        <v>706</v>
      </c>
      <c r="C1973" s="141" t="s">
        <v>721</v>
      </c>
      <c r="D1973" s="141" t="s">
        <v>722</v>
      </c>
      <c r="E1973" s="141" t="s">
        <v>714</v>
      </c>
      <c r="F1973" s="141">
        <v>2006</v>
      </c>
      <c r="G1973" s="141" t="s">
        <v>616</v>
      </c>
      <c r="H1973" s="141">
        <v>7.57075353277774</v>
      </c>
      <c r="I1973" s="141">
        <v>7.57075353277774</v>
      </c>
      <c r="J1973" s="30" t="s">
        <v>155</v>
      </c>
      <c r="K1973" s="30" t="s">
        <v>637</v>
      </c>
    </row>
    <row r="1974" spans="1:11" ht="15.75" customHeight="1">
      <c r="A1974" s="141" t="s">
        <v>202</v>
      </c>
      <c r="B1974" s="141" t="s">
        <v>706</v>
      </c>
      <c r="C1974" s="141" t="s">
        <v>721</v>
      </c>
      <c r="D1974" s="141" t="s">
        <v>723</v>
      </c>
      <c r="E1974" s="141" t="s">
        <v>714</v>
      </c>
      <c r="F1974" s="141">
        <v>2006</v>
      </c>
      <c r="G1974" s="141" t="s">
        <v>616</v>
      </c>
      <c r="H1974" s="141">
        <v>0.67719382078518098</v>
      </c>
      <c r="I1974" s="141">
        <v>0.67719382078518098</v>
      </c>
      <c r="J1974" s="30" t="s">
        <v>155</v>
      </c>
      <c r="K1974" s="30" t="s">
        <v>637</v>
      </c>
    </row>
    <row r="1975" spans="1:11" ht="15.75" customHeight="1">
      <c r="A1975" s="141" t="s">
        <v>202</v>
      </c>
      <c r="B1975" s="141" t="s">
        <v>706</v>
      </c>
      <c r="C1975" s="141" t="s">
        <v>721</v>
      </c>
      <c r="D1975" s="141" t="s">
        <v>724</v>
      </c>
      <c r="E1975" s="141" t="s">
        <v>714</v>
      </c>
      <c r="F1975" s="141">
        <v>2006</v>
      </c>
      <c r="G1975" s="141" t="s">
        <v>616</v>
      </c>
      <c r="H1975" s="141">
        <v>2.7486409902178002</v>
      </c>
      <c r="I1975" s="141">
        <v>2.7486409902178002</v>
      </c>
      <c r="J1975" s="30" t="s">
        <v>155</v>
      </c>
      <c r="K1975" s="30" t="s">
        <v>637</v>
      </c>
    </row>
    <row r="1976" spans="1:11" ht="15.75" customHeight="1">
      <c r="A1976" s="141" t="s">
        <v>202</v>
      </c>
      <c r="B1976" s="141" t="s">
        <v>706</v>
      </c>
      <c r="C1976" s="141" t="s">
        <v>721</v>
      </c>
      <c r="D1976" s="141" t="s">
        <v>725</v>
      </c>
      <c r="E1976" s="141" t="s">
        <v>714</v>
      </c>
      <c r="F1976" s="141">
        <v>2006</v>
      </c>
      <c r="G1976" s="141" t="s">
        <v>616</v>
      </c>
      <c r="H1976" s="141">
        <v>89.826326825947802</v>
      </c>
      <c r="I1976" s="141">
        <v>89.826326825947802</v>
      </c>
      <c r="J1976" s="30" t="s">
        <v>155</v>
      </c>
      <c r="K1976" s="30" t="s">
        <v>637</v>
      </c>
    </row>
    <row r="1977" spans="1:11" ht="15.75" customHeight="1">
      <c r="A1977" s="141" t="s">
        <v>202</v>
      </c>
      <c r="B1977" s="141" t="s">
        <v>706</v>
      </c>
      <c r="C1977" s="141" t="s">
        <v>721</v>
      </c>
      <c r="D1977" s="141" t="s">
        <v>726</v>
      </c>
      <c r="E1977" s="141" t="s">
        <v>714</v>
      </c>
      <c r="F1977" s="141">
        <v>2006</v>
      </c>
      <c r="G1977" s="141" t="s">
        <v>616</v>
      </c>
      <c r="H1977" s="141">
        <v>1.4636486052714199</v>
      </c>
      <c r="I1977" s="141">
        <v>1.4636486052714199</v>
      </c>
      <c r="J1977" s="30" t="s">
        <v>155</v>
      </c>
      <c r="K1977" s="30" t="s">
        <v>637</v>
      </c>
    </row>
    <row r="1978" spans="1:11" ht="15.75" customHeight="1">
      <c r="A1978" s="141" t="s">
        <v>202</v>
      </c>
      <c r="B1978" s="141" t="s">
        <v>706</v>
      </c>
      <c r="C1978" s="141" t="s">
        <v>721</v>
      </c>
      <c r="D1978" s="141" t="s">
        <v>722</v>
      </c>
      <c r="E1978" s="141" t="s">
        <v>714</v>
      </c>
      <c r="F1978" s="141">
        <v>2007</v>
      </c>
      <c r="G1978" s="141" t="s">
        <v>616</v>
      </c>
      <c r="H1978" s="141">
        <v>7.9028029784136304</v>
      </c>
      <c r="I1978" s="141">
        <v>7.9028029784136304</v>
      </c>
      <c r="J1978" s="30" t="s">
        <v>155</v>
      </c>
      <c r="K1978" s="30" t="s">
        <v>637</v>
      </c>
    </row>
    <row r="1979" spans="1:11" ht="15.75" customHeight="1">
      <c r="A1979" s="141" t="s">
        <v>202</v>
      </c>
      <c r="B1979" s="141" t="s">
        <v>706</v>
      </c>
      <c r="C1979" s="141" t="s">
        <v>721</v>
      </c>
      <c r="D1979" s="141" t="s">
        <v>723</v>
      </c>
      <c r="E1979" s="141" t="s">
        <v>714</v>
      </c>
      <c r="F1979" s="141">
        <v>2007</v>
      </c>
      <c r="G1979" s="141" t="s">
        <v>616</v>
      </c>
      <c r="H1979" s="141">
        <v>0.75241146635227096</v>
      </c>
      <c r="I1979" s="141">
        <v>0.75241146635227096</v>
      </c>
      <c r="J1979" s="30" t="s">
        <v>155</v>
      </c>
      <c r="K1979" s="30" t="s">
        <v>637</v>
      </c>
    </row>
    <row r="1980" spans="1:11" ht="15.75" customHeight="1">
      <c r="A1980" s="141" t="s">
        <v>202</v>
      </c>
      <c r="B1980" s="141" t="s">
        <v>706</v>
      </c>
      <c r="C1980" s="141" t="s">
        <v>721</v>
      </c>
      <c r="D1980" s="141" t="s">
        <v>724</v>
      </c>
      <c r="E1980" s="141" t="s">
        <v>714</v>
      </c>
      <c r="F1980" s="141">
        <v>2007</v>
      </c>
      <c r="G1980" s="141" t="s">
        <v>616</v>
      </c>
      <c r="H1980" s="141">
        <v>3.4429094466619401</v>
      </c>
      <c r="I1980" s="141">
        <v>3.4429094466619401</v>
      </c>
      <c r="J1980" s="30" t="s">
        <v>155</v>
      </c>
      <c r="K1980" s="30" t="s">
        <v>637</v>
      </c>
    </row>
    <row r="1981" spans="1:11" ht="15.75" customHeight="1">
      <c r="A1981" s="141" t="s">
        <v>202</v>
      </c>
      <c r="B1981" s="141" t="s">
        <v>706</v>
      </c>
      <c r="C1981" s="141" t="s">
        <v>721</v>
      </c>
      <c r="D1981" s="141" t="s">
        <v>725</v>
      </c>
      <c r="E1981" s="141" t="s">
        <v>714</v>
      </c>
      <c r="F1981" s="141">
        <v>2007</v>
      </c>
      <c r="G1981" s="141" t="s">
        <v>616</v>
      </c>
      <c r="H1981" s="141">
        <v>95.481810194675802</v>
      </c>
      <c r="I1981" s="141">
        <v>95.481810194675802</v>
      </c>
      <c r="J1981" s="30" t="s">
        <v>155</v>
      </c>
      <c r="K1981" s="30" t="s">
        <v>637</v>
      </c>
    </row>
    <row r="1982" spans="1:11" ht="15.75" customHeight="1">
      <c r="A1982" s="141" t="s">
        <v>202</v>
      </c>
      <c r="B1982" s="141" t="s">
        <v>706</v>
      </c>
      <c r="C1982" s="141" t="s">
        <v>721</v>
      </c>
      <c r="D1982" s="141" t="s">
        <v>726</v>
      </c>
      <c r="E1982" s="141" t="s">
        <v>714</v>
      </c>
      <c r="F1982" s="141">
        <v>2007</v>
      </c>
      <c r="G1982" s="141" t="s">
        <v>616</v>
      </c>
      <c r="H1982" s="141">
        <v>1.4783215993964101</v>
      </c>
      <c r="I1982" s="141">
        <v>1.4783215993964101</v>
      </c>
      <c r="J1982" s="30" t="s">
        <v>155</v>
      </c>
      <c r="K1982" s="30" t="s">
        <v>637</v>
      </c>
    </row>
    <row r="1983" spans="1:11" ht="15.75" customHeight="1">
      <c r="A1983" s="141" t="s">
        <v>202</v>
      </c>
      <c r="B1983" s="141" t="s">
        <v>706</v>
      </c>
      <c r="C1983" s="141" t="s">
        <v>721</v>
      </c>
      <c r="D1983" s="141" t="s">
        <v>722</v>
      </c>
      <c r="E1983" s="141" t="s">
        <v>714</v>
      </c>
      <c r="F1983" s="141">
        <v>2008</v>
      </c>
      <c r="G1983" s="141" t="s">
        <v>616</v>
      </c>
      <c r="H1983" s="141">
        <v>8.3053700530608996</v>
      </c>
      <c r="I1983" s="141">
        <v>8.3053700530608996</v>
      </c>
      <c r="J1983" s="30" t="s">
        <v>155</v>
      </c>
      <c r="K1983" s="30" t="s">
        <v>637</v>
      </c>
    </row>
    <row r="1984" spans="1:11" ht="15.75" customHeight="1">
      <c r="A1984" s="141" t="s">
        <v>202</v>
      </c>
      <c r="B1984" s="141" t="s">
        <v>706</v>
      </c>
      <c r="C1984" s="141" t="s">
        <v>721</v>
      </c>
      <c r="D1984" s="141" t="s">
        <v>723</v>
      </c>
      <c r="E1984" s="141" t="s">
        <v>714</v>
      </c>
      <c r="F1984" s="141">
        <v>2008</v>
      </c>
      <c r="G1984" s="141" t="s">
        <v>616</v>
      </c>
      <c r="H1984" s="141">
        <v>0.83386686226695705</v>
      </c>
      <c r="I1984" s="141">
        <v>0.83386686226695705</v>
      </c>
      <c r="J1984" s="30" t="s">
        <v>155</v>
      </c>
      <c r="K1984" s="30" t="s">
        <v>637</v>
      </c>
    </row>
    <row r="1985" spans="1:11" ht="15.75" customHeight="1">
      <c r="A1985" s="141" t="s">
        <v>202</v>
      </c>
      <c r="B1985" s="141" t="s">
        <v>706</v>
      </c>
      <c r="C1985" s="141" t="s">
        <v>721</v>
      </c>
      <c r="D1985" s="141" t="s">
        <v>724</v>
      </c>
      <c r="E1985" s="141" t="s">
        <v>714</v>
      </c>
      <c r="F1985" s="141">
        <v>2008</v>
      </c>
      <c r="G1985" s="141" t="s">
        <v>616</v>
      </c>
      <c r="H1985" s="141">
        <v>4.1618982749940701</v>
      </c>
      <c r="I1985" s="141">
        <v>4.1618982749940701</v>
      </c>
      <c r="J1985" s="30" t="s">
        <v>155</v>
      </c>
      <c r="K1985" s="30" t="s">
        <v>637</v>
      </c>
    </row>
    <row r="1986" spans="1:11" ht="15.75" customHeight="1">
      <c r="A1986" s="141" t="s">
        <v>202</v>
      </c>
      <c r="B1986" s="141" t="s">
        <v>706</v>
      </c>
      <c r="C1986" s="141" t="s">
        <v>721</v>
      </c>
      <c r="D1986" s="141" t="s">
        <v>725</v>
      </c>
      <c r="E1986" s="141" t="s">
        <v>714</v>
      </c>
      <c r="F1986" s="141">
        <v>2008</v>
      </c>
      <c r="G1986" s="141" t="s">
        <v>616</v>
      </c>
      <c r="H1986" s="141">
        <v>101.971341978908</v>
      </c>
      <c r="I1986" s="141">
        <v>101.971341978908</v>
      </c>
      <c r="J1986" s="30" t="s">
        <v>155</v>
      </c>
      <c r="K1986" s="30" t="s">
        <v>637</v>
      </c>
    </row>
    <row r="1987" spans="1:11" ht="15.75" customHeight="1">
      <c r="A1987" s="141" t="s">
        <v>202</v>
      </c>
      <c r="B1987" s="141" t="s">
        <v>706</v>
      </c>
      <c r="C1987" s="141" t="s">
        <v>721</v>
      </c>
      <c r="D1987" s="141" t="s">
        <v>726</v>
      </c>
      <c r="E1987" s="141" t="s">
        <v>714</v>
      </c>
      <c r="F1987" s="141">
        <v>2008</v>
      </c>
      <c r="G1987" s="141" t="s">
        <v>616</v>
      </c>
      <c r="H1987" s="141">
        <v>1.5067038327697599</v>
      </c>
      <c r="I1987" s="141">
        <v>1.5067038327697599</v>
      </c>
      <c r="J1987" s="30" t="s">
        <v>155</v>
      </c>
      <c r="K1987" s="30" t="s">
        <v>637</v>
      </c>
    </row>
    <row r="1988" spans="1:11" ht="15.75" customHeight="1">
      <c r="A1988" s="141" t="s">
        <v>202</v>
      </c>
      <c r="B1988" s="141" t="s">
        <v>706</v>
      </c>
      <c r="C1988" s="141" t="s">
        <v>721</v>
      </c>
      <c r="D1988" s="141" t="s">
        <v>722</v>
      </c>
      <c r="E1988" s="141" t="s">
        <v>714</v>
      </c>
      <c r="F1988" s="141">
        <v>2009</v>
      </c>
      <c r="G1988" s="141" t="s">
        <v>616</v>
      </c>
      <c r="H1988" s="141">
        <v>8.7357526336111597</v>
      </c>
      <c r="I1988" s="141">
        <v>8.7357526336111597</v>
      </c>
      <c r="J1988" s="30" t="s">
        <v>155</v>
      </c>
      <c r="K1988" s="30" t="s">
        <v>637</v>
      </c>
    </row>
    <row r="1989" spans="1:11" ht="15.75" customHeight="1">
      <c r="A1989" s="141" t="s">
        <v>202</v>
      </c>
      <c r="B1989" s="141" t="s">
        <v>706</v>
      </c>
      <c r="C1989" s="141" t="s">
        <v>721</v>
      </c>
      <c r="D1989" s="141" t="s">
        <v>723</v>
      </c>
      <c r="E1989" s="141" t="s">
        <v>714</v>
      </c>
      <c r="F1989" s="141">
        <v>2009</v>
      </c>
      <c r="G1989" s="141" t="s">
        <v>616</v>
      </c>
      <c r="H1989" s="141">
        <v>0.91818573722385299</v>
      </c>
      <c r="I1989" s="141">
        <v>0.91818573722385299</v>
      </c>
      <c r="J1989" s="30" t="s">
        <v>155</v>
      </c>
      <c r="K1989" s="30" t="s">
        <v>637</v>
      </c>
    </row>
    <row r="1990" spans="1:11" ht="15.75" customHeight="1">
      <c r="A1990" s="141" t="s">
        <v>202</v>
      </c>
      <c r="B1990" s="141" t="s">
        <v>706</v>
      </c>
      <c r="C1990" s="141" t="s">
        <v>721</v>
      </c>
      <c r="D1990" s="141" t="s">
        <v>724</v>
      </c>
      <c r="E1990" s="141" t="s">
        <v>714</v>
      </c>
      <c r="F1990" s="141">
        <v>2009</v>
      </c>
      <c r="G1990" s="141" t="s">
        <v>616</v>
      </c>
      <c r="H1990" s="141">
        <v>4.8957178211718002</v>
      </c>
      <c r="I1990" s="141">
        <v>4.8957178211718002</v>
      </c>
      <c r="J1990" s="30" t="s">
        <v>155</v>
      </c>
      <c r="K1990" s="30" t="s">
        <v>637</v>
      </c>
    </row>
    <row r="1991" spans="1:11" ht="15.75" customHeight="1">
      <c r="A1991" s="141" t="s">
        <v>202</v>
      </c>
      <c r="B1991" s="141" t="s">
        <v>706</v>
      </c>
      <c r="C1991" s="141" t="s">
        <v>721</v>
      </c>
      <c r="D1991" s="141" t="s">
        <v>725</v>
      </c>
      <c r="E1991" s="141" t="s">
        <v>714</v>
      </c>
      <c r="F1991" s="141">
        <v>2009</v>
      </c>
      <c r="G1991" s="141" t="s">
        <v>616</v>
      </c>
      <c r="H1991" s="141">
        <v>108.805053808238</v>
      </c>
      <c r="I1991" s="141">
        <v>108.805053808238</v>
      </c>
      <c r="J1991" s="30" t="s">
        <v>155</v>
      </c>
      <c r="K1991" s="30" t="s">
        <v>637</v>
      </c>
    </row>
    <row r="1992" spans="1:11" ht="15.75" customHeight="1">
      <c r="A1992" s="141" t="s">
        <v>202</v>
      </c>
      <c r="B1992" s="141" t="s">
        <v>706</v>
      </c>
      <c r="C1992" s="141" t="s">
        <v>721</v>
      </c>
      <c r="D1992" s="141" t="s">
        <v>726</v>
      </c>
      <c r="E1992" s="141" t="s">
        <v>714</v>
      </c>
      <c r="F1992" s="141">
        <v>2009</v>
      </c>
      <c r="G1992" s="141" t="s">
        <v>616</v>
      </c>
      <c r="H1992" s="141">
        <v>1.5400551612556099</v>
      </c>
      <c r="I1992" s="141">
        <v>1.5400551612556099</v>
      </c>
      <c r="J1992" s="30" t="s">
        <v>155</v>
      </c>
      <c r="K1992" s="30" t="s">
        <v>637</v>
      </c>
    </row>
    <row r="1993" spans="1:11" ht="15.75" customHeight="1">
      <c r="A1993" s="141" t="s">
        <v>202</v>
      </c>
      <c r="B1993" s="141" t="s">
        <v>706</v>
      </c>
      <c r="C1993" s="141" t="s">
        <v>721</v>
      </c>
      <c r="D1993" s="141" t="s">
        <v>722</v>
      </c>
      <c r="E1993" s="141" t="s">
        <v>714</v>
      </c>
      <c r="F1993" s="141">
        <v>2010</v>
      </c>
      <c r="G1993" s="141" t="s">
        <v>616</v>
      </c>
      <c r="H1993" s="141">
        <v>9.0367017435236505</v>
      </c>
      <c r="I1993" s="141">
        <v>9.0367017435236505</v>
      </c>
      <c r="J1993" s="30" t="s">
        <v>155</v>
      </c>
      <c r="K1993" s="30" t="s">
        <v>637</v>
      </c>
    </row>
    <row r="1994" spans="1:11" ht="15.75" customHeight="1">
      <c r="A1994" s="141" t="s">
        <v>202</v>
      </c>
      <c r="B1994" s="141" t="s">
        <v>706</v>
      </c>
      <c r="C1994" s="141" t="s">
        <v>721</v>
      </c>
      <c r="D1994" s="141" t="s">
        <v>723</v>
      </c>
      <c r="E1994" s="141" t="s">
        <v>714</v>
      </c>
      <c r="F1994" s="141">
        <v>2010</v>
      </c>
      <c r="G1994" s="141" t="s">
        <v>616</v>
      </c>
      <c r="H1994" s="141">
        <v>0.98853207500754703</v>
      </c>
      <c r="I1994" s="141">
        <v>0.98853207500754703</v>
      </c>
      <c r="J1994" s="30" t="s">
        <v>155</v>
      </c>
      <c r="K1994" s="30" t="s">
        <v>637</v>
      </c>
    </row>
    <row r="1995" spans="1:11" ht="15.75" customHeight="1">
      <c r="A1995" s="141" t="s">
        <v>202</v>
      </c>
      <c r="B1995" s="141" t="s">
        <v>706</v>
      </c>
      <c r="C1995" s="141" t="s">
        <v>721</v>
      </c>
      <c r="D1995" s="141" t="s">
        <v>724</v>
      </c>
      <c r="E1995" s="141" t="s">
        <v>714</v>
      </c>
      <c r="F1995" s="141">
        <v>2010</v>
      </c>
      <c r="G1995" s="141" t="s">
        <v>616</v>
      </c>
      <c r="H1995" s="141">
        <v>5.5523586145706503</v>
      </c>
      <c r="I1995" s="141">
        <v>5.5523586145706503</v>
      </c>
      <c r="J1995" s="30" t="s">
        <v>155</v>
      </c>
      <c r="K1995" s="30" t="s">
        <v>637</v>
      </c>
    </row>
    <row r="1996" spans="1:11" ht="15.75" customHeight="1">
      <c r="A1996" s="141" t="s">
        <v>202</v>
      </c>
      <c r="B1996" s="141" t="s">
        <v>706</v>
      </c>
      <c r="C1996" s="141" t="s">
        <v>721</v>
      </c>
      <c r="D1996" s="141" t="s">
        <v>725</v>
      </c>
      <c r="E1996" s="141" t="s">
        <v>714</v>
      </c>
      <c r="F1996" s="141">
        <v>2010</v>
      </c>
      <c r="G1996" s="141" t="s">
        <v>616</v>
      </c>
      <c r="H1996" s="141">
        <v>114.01277310789</v>
      </c>
      <c r="I1996" s="141">
        <v>114.01277310789</v>
      </c>
      <c r="J1996" s="30" t="s">
        <v>155</v>
      </c>
      <c r="K1996" s="30" t="s">
        <v>637</v>
      </c>
    </row>
    <row r="1997" spans="1:11" ht="15.75" customHeight="1">
      <c r="A1997" s="141" t="s">
        <v>202</v>
      </c>
      <c r="B1997" s="141" t="s">
        <v>706</v>
      </c>
      <c r="C1997" s="141" t="s">
        <v>721</v>
      </c>
      <c r="D1997" s="141" t="s">
        <v>726</v>
      </c>
      <c r="E1997" s="141" t="s">
        <v>714</v>
      </c>
      <c r="F1997" s="141">
        <v>2010</v>
      </c>
      <c r="G1997" s="141" t="s">
        <v>616</v>
      </c>
      <c r="H1997" s="141">
        <v>1.55098885150846</v>
      </c>
      <c r="I1997" s="141">
        <v>1.55098885150846</v>
      </c>
      <c r="J1997" s="30" t="s">
        <v>155</v>
      </c>
      <c r="K1997" s="30" t="s">
        <v>637</v>
      </c>
    </row>
    <row r="1998" spans="1:11" ht="15.75" customHeight="1">
      <c r="A1998" s="141" t="s">
        <v>202</v>
      </c>
      <c r="B1998" s="141" t="s">
        <v>706</v>
      </c>
      <c r="C1998" s="141" t="s">
        <v>721</v>
      </c>
      <c r="D1998" s="141" t="s">
        <v>722</v>
      </c>
      <c r="E1998" s="141" t="s">
        <v>714</v>
      </c>
      <c r="F1998" s="141">
        <v>2011</v>
      </c>
      <c r="G1998" s="141" t="s">
        <v>616</v>
      </c>
      <c r="H1998" s="141">
        <v>9.0870650541772395</v>
      </c>
      <c r="I1998" s="141">
        <v>9.0870650541772395</v>
      </c>
      <c r="J1998" s="30" t="s">
        <v>155</v>
      </c>
      <c r="K1998" s="30" t="s">
        <v>637</v>
      </c>
    </row>
    <row r="1999" spans="1:11" ht="15.75" customHeight="1">
      <c r="A1999" s="141" t="s">
        <v>202</v>
      </c>
      <c r="B1999" s="141" t="s">
        <v>706</v>
      </c>
      <c r="C1999" s="141" t="s">
        <v>721</v>
      </c>
      <c r="D1999" s="141" t="s">
        <v>723</v>
      </c>
      <c r="E1999" s="141" t="s">
        <v>714</v>
      </c>
      <c r="F1999" s="141">
        <v>2011</v>
      </c>
      <c r="G1999" s="141" t="s">
        <v>616</v>
      </c>
      <c r="H1999" s="141">
        <v>1.0336289428952901</v>
      </c>
      <c r="I1999" s="141">
        <v>1.0336289428952901</v>
      </c>
      <c r="J1999" s="30" t="s">
        <v>155</v>
      </c>
      <c r="K1999" s="30" t="s">
        <v>637</v>
      </c>
    </row>
    <row r="2000" spans="1:11" ht="15.75" customHeight="1">
      <c r="A2000" s="141" t="s">
        <v>202</v>
      </c>
      <c r="B2000" s="141" t="s">
        <v>706</v>
      </c>
      <c r="C2000" s="141" t="s">
        <v>721</v>
      </c>
      <c r="D2000" s="141" t="s">
        <v>724</v>
      </c>
      <c r="E2000" s="141" t="s">
        <v>714</v>
      </c>
      <c r="F2000" s="141">
        <v>2011</v>
      </c>
      <c r="G2000" s="141" t="s">
        <v>616</v>
      </c>
      <c r="H2000" s="141">
        <v>6.0454188116554004</v>
      </c>
      <c r="I2000" s="141">
        <v>6.0454188116554004</v>
      </c>
      <c r="J2000" s="30" t="s">
        <v>155</v>
      </c>
      <c r="K2000" s="30" t="s">
        <v>637</v>
      </c>
    </row>
    <row r="2001" spans="1:11" ht="15.75" customHeight="1">
      <c r="A2001" s="141" t="s">
        <v>202</v>
      </c>
      <c r="B2001" s="141" t="s">
        <v>706</v>
      </c>
      <c r="C2001" s="141" t="s">
        <v>721</v>
      </c>
      <c r="D2001" s="141" t="s">
        <v>725</v>
      </c>
      <c r="E2001" s="141" t="s">
        <v>714</v>
      </c>
      <c r="F2001" s="141">
        <v>2011</v>
      </c>
      <c r="G2001" s="141" t="s">
        <v>616</v>
      </c>
      <c r="H2001" s="141">
        <v>115.72965609312899</v>
      </c>
      <c r="I2001" s="141">
        <v>115.72965609312899</v>
      </c>
      <c r="J2001" s="30" t="s">
        <v>155</v>
      </c>
      <c r="K2001" s="30" t="s">
        <v>637</v>
      </c>
    </row>
    <row r="2002" spans="1:11" ht="15.75" customHeight="1">
      <c r="A2002" s="141" t="s">
        <v>202</v>
      </c>
      <c r="B2002" s="141" t="s">
        <v>706</v>
      </c>
      <c r="C2002" s="141" t="s">
        <v>721</v>
      </c>
      <c r="D2002" s="141" t="s">
        <v>726</v>
      </c>
      <c r="E2002" s="141" t="s">
        <v>714</v>
      </c>
      <c r="F2002" s="141">
        <v>2011</v>
      </c>
      <c r="G2002" s="141" t="s">
        <v>616</v>
      </c>
      <c r="H2002" s="141">
        <v>1.5512547536427499</v>
      </c>
      <c r="I2002" s="141">
        <v>1.5512547536427499</v>
      </c>
      <c r="J2002" s="30" t="s">
        <v>155</v>
      </c>
      <c r="K2002" s="30" t="s">
        <v>637</v>
      </c>
    </row>
    <row r="2003" spans="1:11" ht="15.75" customHeight="1">
      <c r="A2003" s="141" t="s">
        <v>202</v>
      </c>
      <c r="B2003" s="141" t="s">
        <v>706</v>
      </c>
      <c r="C2003" s="141" t="s">
        <v>721</v>
      </c>
      <c r="D2003" s="141" t="s">
        <v>722</v>
      </c>
      <c r="E2003" s="141" t="s">
        <v>714</v>
      </c>
      <c r="F2003" s="141">
        <v>2012</v>
      </c>
      <c r="G2003" s="141" t="s">
        <v>616</v>
      </c>
      <c r="H2003" s="141">
        <v>9.1112388276174006</v>
      </c>
      <c r="I2003" s="141">
        <v>9.1112388276174006</v>
      </c>
      <c r="J2003" s="30" t="s">
        <v>155</v>
      </c>
      <c r="K2003" s="30" t="s">
        <v>637</v>
      </c>
    </row>
    <row r="2004" spans="1:11" ht="15.75" customHeight="1">
      <c r="A2004" s="141" t="s">
        <v>202</v>
      </c>
      <c r="B2004" s="141" t="s">
        <v>706</v>
      </c>
      <c r="C2004" s="141" t="s">
        <v>721</v>
      </c>
      <c r="D2004" s="141" t="s">
        <v>723</v>
      </c>
      <c r="E2004" s="141" t="s">
        <v>714</v>
      </c>
      <c r="F2004" s="141">
        <v>2012</v>
      </c>
      <c r="G2004" s="141" t="s">
        <v>616</v>
      </c>
      <c r="H2004" s="141">
        <v>1.0740860271366199</v>
      </c>
      <c r="I2004" s="141">
        <v>1.0740860271366199</v>
      </c>
      <c r="J2004" s="30" t="s">
        <v>155</v>
      </c>
      <c r="K2004" s="30" t="s">
        <v>637</v>
      </c>
    </row>
    <row r="2005" spans="1:11" ht="15.75" customHeight="1">
      <c r="A2005" s="141" t="s">
        <v>202</v>
      </c>
      <c r="B2005" s="141" t="s">
        <v>706</v>
      </c>
      <c r="C2005" s="141" t="s">
        <v>721</v>
      </c>
      <c r="D2005" s="141" t="s">
        <v>724</v>
      </c>
      <c r="E2005" s="141" t="s">
        <v>714</v>
      </c>
      <c r="F2005" s="141">
        <v>2012</v>
      </c>
      <c r="G2005" s="141" t="s">
        <v>616</v>
      </c>
      <c r="H2005" s="141">
        <v>6.5016688252561696</v>
      </c>
      <c r="I2005" s="141">
        <v>6.5016688252561696</v>
      </c>
      <c r="J2005" s="30" t="s">
        <v>155</v>
      </c>
      <c r="K2005" s="30" t="s">
        <v>637</v>
      </c>
    </row>
    <row r="2006" spans="1:11" ht="15.75" customHeight="1">
      <c r="A2006" s="141" t="s">
        <v>202</v>
      </c>
      <c r="B2006" s="141" t="s">
        <v>706</v>
      </c>
      <c r="C2006" s="141" t="s">
        <v>721</v>
      </c>
      <c r="D2006" s="141" t="s">
        <v>725</v>
      </c>
      <c r="E2006" s="141" t="s">
        <v>714</v>
      </c>
      <c r="F2006" s="141">
        <v>2012</v>
      </c>
      <c r="G2006" s="141" t="s">
        <v>616</v>
      </c>
      <c r="H2006" s="141">
        <v>117.06762819101</v>
      </c>
      <c r="I2006" s="141">
        <v>117.06762819101</v>
      </c>
      <c r="J2006" s="30" t="s">
        <v>155</v>
      </c>
      <c r="K2006" s="30" t="s">
        <v>637</v>
      </c>
    </row>
    <row r="2007" spans="1:11" ht="15.75" customHeight="1">
      <c r="A2007" s="141" t="s">
        <v>202</v>
      </c>
      <c r="B2007" s="141" t="s">
        <v>706</v>
      </c>
      <c r="C2007" s="141" t="s">
        <v>721</v>
      </c>
      <c r="D2007" s="141" t="s">
        <v>726</v>
      </c>
      <c r="E2007" s="141" t="s">
        <v>714</v>
      </c>
      <c r="F2007" s="141">
        <v>2012</v>
      </c>
      <c r="G2007" s="141" t="s">
        <v>616</v>
      </c>
      <c r="H2007" s="141">
        <v>1.5474013144794401</v>
      </c>
      <c r="I2007" s="141">
        <v>1.5474013144794401</v>
      </c>
      <c r="J2007" s="30" t="s">
        <v>155</v>
      </c>
      <c r="K2007" s="30" t="s">
        <v>637</v>
      </c>
    </row>
    <row r="2008" spans="1:11" ht="15.75" customHeight="1">
      <c r="A2008" s="141" t="s">
        <v>202</v>
      </c>
      <c r="B2008" s="141" t="s">
        <v>706</v>
      </c>
      <c r="C2008" s="141" t="s">
        <v>721</v>
      </c>
      <c r="D2008" s="141" t="s">
        <v>722</v>
      </c>
      <c r="E2008" s="141" t="s">
        <v>714</v>
      </c>
      <c r="F2008" s="141">
        <v>2013</v>
      </c>
      <c r="G2008" s="141" t="s">
        <v>616</v>
      </c>
      <c r="H2008" s="141">
        <v>9.1143158624853893</v>
      </c>
      <c r="I2008" s="141">
        <v>9.1143158624853893</v>
      </c>
      <c r="J2008" s="30" t="s">
        <v>155</v>
      </c>
      <c r="K2008" s="30" t="s">
        <v>637</v>
      </c>
    </row>
    <row r="2009" spans="1:11" ht="15.75" customHeight="1">
      <c r="A2009" s="141" t="s">
        <v>202</v>
      </c>
      <c r="B2009" s="141" t="s">
        <v>706</v>
      </c>
      <c r="C2009" s="141" t="s">
        <v>721</v>
      </c>
      <c r="D2009" s="141" t="s">
        <v>723</v>
      </c>
      <c r="E2009" s="141" t="s">
        <v>714</v>
      </c>
      <c r="F2009" s="141">
        <v>2013</v>
      </c>
      <c r="G2009" s="141" t="s">
        <v>616</v>
      </c>
      <c r="H2009" s="141">
        <v>1.11032809177889</v>
      </c>
      <c r="I2009" s="141">
        <v>1.11032809177889</v>
      </c>
      <c r="J2009" s="30" t="s">
        <v>155</v>
      </c>
      <c r="K2009" s="30" t="s">
        <v>637</v>
      </c>
    </row>
    <row r="2010" spans="1:11" ht="15.75" customHeight="1">
      <c r="A2010" s="141" t="s">
        <v>202</v>
      </c>
      <c r="B2010" s="141" t="s">
        <v>706</v>
      </c>
      <c r="C2010" s="141" t="s">
        <v>721</v>
      </c>
      <c r="D2010" s="141" t="s">
        <v>724</v>
      </c>
      <c r="E2010" s="141" t="s">
        <v>714</v>
      </c>
      <c r="F2010" s="141">
        <v>2013</v>
      </c>
      <c r="G2010" s="141" t="s">
        <v>616</v>
      </c>
      <c r="H2010" s="141">
        <v>6.9226929355389597</v>
      </c>
      <c r="I2010" s="141">
        <v>6.9226929355389597</v>
      </c>
      <c r="J2010" s="30" t="s">
        <v>155</v>
      </c>
      <c r="K2010" s="30" t="s">
        <v>637</v>
      </c>
    </row>
    <row r="2011" spans="1:11" ht="15.75" customHeight="1">
      <c r="A2011" s="141" t="s">
        <v>202</v>
      </c>
      <c r="B2011" s="141" t="s">
        <v>706</v>
      </c>
      <c r="C2011" s="141" t="s">
        <v>721</v>
      </c>
      <c r="D2011" s="141" t="s">
        <v>725</v>
      </c>
      <c r="E2011" s="141" t="s">
        <v>714</v>
      </c>
      <c r="F2011" s="141">
        <v>2013</v>
      </c>
      <c r="G2011" s="141" t="s">
        <v>616</v>
      </c>
      <c r="H2011" s="141">
        <v>118.087328040664</v>
      </c>
      <c r="I2011" s="141">
        <v>118.087328040664</v>
      </c>
      <c r="J2011" s="30" t="s">
        <v>155</v>
      </c>
      <c r="K2011" s="30" t="s">
        <v>637</v>
      </c>
    </row>
    <row r="2012" spans="1:11" ht="15.75" customHeight="1">
      <c r="A2012" s="141" t="s">
        <v>202</v>
      </c>
      <c r="B2012" s="141" t="s">
        <v>706</v>
      </c>
      <c r="C2012" s="141" t="s">
        <v>721</v>
      </c>
      <c r="D2012" s="141" t="s">
        <v>726</v>
      </c>
      <c r="E2012" s="141" t="s">
        <v>714</v>
      </c>
      <c r="F2012" s="141">
        <v>2013</v>
      </c>
      <c r="G2012" s="141" t="s">
        <v>616</v>
      </c>
      <c r="H2012" s="141">
        <v>1.5403306300328701</v>
      </c>
      <c r="I2012" s="141">
        <v>1.5403306300328701</v>
      </c>
      <c r="J2012" s="30" t="s">
        <v>155</v>
      </c>
      <c r="K2012" s="30" t="s">
        <v>637</v>
      </c>
    </row>
    <row r="2013" spans="1:11" ht="15.75" customHeight="1">
      <c r="A2013" s="141" t="s">
        <v>202</v>
      </c>
      <c r="B2013" s="141" t="s">
        <v>706</v>
      </c>
      <c r="C2013" s="141" t="s">
        <v>721</v>
      </c>
      <c r="D2013" s="141" t="s">
        <v>722</v>
      </c>
      <c r="E2013" s="141" t="s">
        <v>714</v>
      </c>
      <c r="F2013" s="141">
        <v>2014</v>
      </c>
      <c r="G2013" s="141" t="s">
        <v>616</v>
      </c>
      <c r="H2013" s="141">
        <v>9.2917419063827094</v>
      </c>
      <c r="I2013" s="141">
        <v>9.2917419063827094</v>
      </c>
      <c r="J2013" s="30" t="s">
        <v>155</v>
      </c>
      <c r="K2013" s="30" t="s">
        <v>637</v>
      </c>
    </row>
    <row r="2014" spans="1:11" ht="15.75" customHeight="1">
      <c r="A2014" s="141" t="s">
        <v>202</v>
      </c>
      <c r="B2014" s="141" t="s">
        <v>706</v>
      </c>
      <c r="C2014" s="141" t="s">
        <v>721</v>
      </c>
      <c r="D2014" s="141" t="s">
        <v>723</v>
      </c>
      <c r="E2014" s="141" t="s">
        <v>714</v>
      </c>
      <c r="F2014" s="141">
        <v>2014</v>
      </c>
      <c r="G2014" s="141" t="s">
        <v>616</v>
      </c>
      <c r="H2014" s="141">
        <v>1.1667778172246599</v>
      </c>
      <c r="I2014" s="141">
        <v>1.1667778172246599</v>
      </c>
      <c r="J2014" s="30" t="s">
        <v>155</v>
      </c>
      <c r="K2014" s="30" t="s">
        <v>637</v>
      </c>
    </row>
    <row r="2015" spans="1:11" ht="15.75" customHeight="1">
      <c r="A2015" s="141" t="s">
        <v>202</v>
      </c>
      <c r="B2015" s="141" t="s">
        <v>706</v>
      </c>
      <c r="C2015" s="141" t="s">
        <v>721</v>
      </c>
      <c r="D2015" s="141" t="s">
        <v>724</v>
      </c>
      <c r="E2015" s="141" t="s">
        <v>714</v>
      </c>
      <c r="F2015" s="141">
        <v>2014</v>
      </c>
      <c r="G2015" s="141" t="s">
        <v>616</v>
      </c>
      <c r="H2015" s="141">
        <v>7.4640958817846004</v>
      </c>
      <c r="I2015" s="141">
        <v>7.4640958817846004</v>
      </c>
      <c r="J2015" s="30" t="s">
        <v>155</v>
      </c>
      <c r="K2015" s="30" t="s">
        <v>637</v>
      </c>
    </row>
    <row r="2016" spans="1:11" ht="15.75" customHeight="1">
      <c r="A2016" s="141" t="s">
        <v>202</v>
      </c>
      <c r="B2016" s="141" t="s">
        <v>706</v>
      </c>
      <c r="C2016" s="141" t="s">
        <v>721</v>
      </c>
      <c r="D2016" s="141" t="s">
        <v>725</v>
      </c>
      <c r="E2016" s="141" t="s">
        <v>714</v>
      </c>
      <c r="F2016" s="141">
        <v>2014</v>
      </c>
      <c r="G2016" s="141" t="s">
        <v>616</v>
      </c>
      <c r="H2016" s="141">
        <v>121.33774531264299</v>
      </c>
      <c r="I2016" s="141">
        <v>121.33774531264299</v>
      </c>
      <c r="J2016" s="30" t="s">
        <v>155</v>
      </c>
      <c r="K2016" s="30" t="s">
        <v>637</v>
      </c>
    </row>
    <row r="2017" spans="1:11" ht="15.75" customHeight="1">
      <c r="A2017" s="141" t="s">
        <v>202</v>
      </c>
      <c r="B2017" s="141" t="s">
        <v>706</v>
      </c>
      <c r="C2017" s="141" t="s">
        <v>721</v>
      </c>
      <c r="D2017" s="141" t="s">
        <v>726</v>
      </c>
      <c r="E2017" s="141" t="s">
        <v>714</v>
      </c>
      <c r="F2017" s="141">
        <v>2014</v>
      </c>
      <c r="G2017" s="141" t="s">
        <v>616</v>
      </c>
      <c r="H2017" s="141">
        <v>1.5629435404652501</v>
      </c>
      <c r="I2017" s="141">
        <v>1.5629435404652501</v>
      </c>
      <c r="J2017" s="30" t="s">
        <v>155</v>
      </c>
      <c r="K2017" s="30" t="s">
        <v>637</v>
      </c>
    </row>
    <row r="2018" spans="1:11" ht="15.75" customHeight="1">
      <c r="A2018" s="141" t="s">
        <v>202</v>
      </c>
      <c r="B2018" s="141" t="s">
        <v>706</v>
      </c>
      <c r="C2018" s="141" t="s">
        <v>721</v>
      </c>
      <c r="D2018" s="141" t="s">
        <v>722</v>
      </c>
      <c r="E2018" s="141" t="s">
        <v>714</v>
      </c>
      <c r="F2018" s="141">
        <v>2015</v>
      </c>
      <c r="G2018" s="141" t="s">
        <v>616</v>
      </c>
      <c r="H2018" s="141">
        <v>9.4356611581296406</v>
      </c>
      <c r="I2018" s="141">
        <v>9.4356611581296406</v>
      </c>
      <c r="J2018" s="30" t="s">
        <v>155</v>
      </c>
      <c r="K2018" s="30" t="s">
        <v>637</v>
      </c>
    </row>
    <row r="2019" spans="1:11" ht="15.75" customHeight="1">
      <c r="A2019" s="141" t="s">
        <v>202</v>
      </c>
      <c r="B2019" s="141" t="s">
        <v>706</v>
      </c>
      <c r="C2019" s="141" t="s">
        <v>721</v>
      </c>
      <c r="D2019" s="141" t="s">
        <v>723</v>
      </c>
      <c r="E2019" s="141" t="s">
        <v>714</v>
      </c>
      <c r="F2019" s="141">
        <v>2015</v>
      </c>
      <c r="G2019" s="141" t="s">
        <v>616</v>
      </c>
      <c r="H2019" s="141">
        <v>1.21857877581102</v>
      </c>
      <c r="I2019" s="141">
        <v>1.21857877581102</v>
      </c>
      <c r="J2019" s="30" t="s">
        <v>155</v>
      </c>
      <c r="K2019" s="30" t="s">
        <v>637</v>
      </c>
    </row>
    <row r="2020" spans="1:11" ht="15.75" customHeight="1">
      <c r="A2020" s="141" t="s">
        <v>202</v>
      </c>
      <c r="B2020" s="141" t="s">
        <v>706</v>
      </c>
      <c r="C2020" s="141" t="s">
        <v>721</v>
      </c>
      <c r="D2020" s="141" t="s">
        <v>724</v>
      </c>
      <c r="E2020" s="141" t="s">
        <v>714</v>
      </c>
      <c r="F2020" s="141">
        <v>2015</v>
      </c>
      <c r="G2020" s="141" t="s">
        <v>616</v>
      </c>
      <c r="H2020" s="141">
        <v>7.9734316322880003</v>
      </c>
      <c r="I2020" s="141">
        <v>7.9734316322880003</v>
      </c>
      <c r="J2020" s="30" t="s">
        <v>155</v>
      </c>
      <c r="K2020" s="30" t="s">
        <v>637</v>
      </c>
    </row>
    <row r="2021" spans="1:11" ht="15.75" customHeight="1">
      <c r="A2021" s="141" t="s">
        <v>202</v>
      </c>
      <c r="B2021" s="141" t="s">
        <v>706</v>
      </c>
      <c r="C2021" s="141" t="s">
        <v>721</v>
      </c>
      <c r="D2021" s="141" t="s">
        <v>725</v>
      </c>
      <c r="E2021" s="141" t="s">
        <v>714</v>
      </c>
      <c r="F2021" s="141">
        <v>2015</v>
      </c>
      <c r="G2021" s="141" t="s">
        <v>616</v>
      </c>
      <c r="H2021" s="141">
        <v>124.138553861543</v>
      </c>
      <c r="I2021" s="141">
        <v>124.138553861543</v>
      </c>
      <c r="J2021" s="30" t="s">
        <v>155</v>
      </c>
      <c r="K2021" s="30" t="s">
        <v>637</v>
      </c>
    </row>
    <row r="2022" spans="1:11" ht="15.75" customHeight="1">
      <c r="A2022" s="141" t="s">
        <v>202</v>
      </c>
      <c r="B2022" s="141" t="s">
        <v>706</v>
      </c>
      <c r="C2022" s="141" t="s">
        <v>721</v>
      </c>
      <c r="D2022" s="141" t="s">
        <v>726</v>
      </c>
      <c r="E2022" s="141" t="s">
        <v>714</v>
      </c>
      <c r="F2022" s="141">
        <v>2015</v>
      </c>
      <c r="G2022" s="141" t="s">
        <v>616</v>
      </c>
      <c r="H2022" s="141">
        <v>1.58001373422842</v>
      </c>
      <c r="I2022" s="141">
        <v>1.58001373422842</v>
      </c>
      <c r="J2022" s="30" t="s">
        <v>155</v>
      </c>
      <c r="K2022" s="30" t="s">
        <v>637</v>
      </c>
    </row>
    <row r="2023" spans="1:11" ht="15.75" customHeight="1">
      <c r="A2023" s="141" t="s">
        <v>202</v>
      </c>
      <c r="B2023" s="141" t="s">
        <v>706</v>
      </c>
      <c r="C2023" s="141" t="s">
        <v>721</v>
      </c>
      <c r="D2023" s="141" t="s">
        <v>722</v>
      </c>
      <c r="E2023" s="141" t="s">
        <v>714</v>
      </c>
      <c r="F2023" s="141">
        <v>2016</v>
      </c>
      <c r="G2023" s="141" t="s">
        <v>616</v>
      </c>
      <c r="H2023" s="141">
        <v>9.1201173939742208</v>
      </c>
      <c r="I2023" s="141">
        <v>9.1201173939742208</v>
      </c>
      <c r="J2023" s="30" t="s">
        <v>155</v>
      </c>
      <c r="K2023" s="30" t="s">
        <v>637</v>
      </c>
    </row>
    <row r="2024" spans="1:11" ht="15.75" customHeight="1">
      <c r="A2024" s="141" t="s">
        <v>202</v>
      </c>
      <c r="B2024" s="141" t="s">
        <v>706</v>
      </c>
      <c r="C2024" s="141" t="s">
        <v>721</v>
      </c>
      <c r="D2024" s="141" t="s">
        <v>723</v>
      </c>
      <c r="E2024" s="141" t="s">
        <v>714</v>
      </c>
      <c r="F2024" s="141">
        <v>2016</v>
      </c>
      <c r="G2024" s="141" t="s">
        <v>616</v>
      </c>
      <c r="H2024" s="141">
        <v>1.24204152252397</v>
      </c>
      <c r="I2024" s="141">
        <v>1.24204152252397</v>
      </c>
      <c r="J2024" s="30" t="s">
        <v>155</v>
      </c>
      <c r="K2024" s="30" t="s">
        <v>637</v>
      </c>
    </row>
    <row r="2025" spans="1:11" ht="15.75" customHeight="1">
      <c r="A2025" s="141" t="s">
        <v>202</v>
      </c>
      <c r="B2025" s="141" t="s">
        <v>706</v>
      </c>
      <c r="C2025" s="141" t="s">
        <v>721</v>
      </c>
      <c r="D2025" s="141" t="s">
        <v>724</v>
      </c>
      <c r="E2025" s="141" t="s">
        <v>714</v>
      </c>
      <c r="F2025" s="141">
        <v>2016</v>
      </c>
      <c r="G2025" s="141" t="s">
        <v>616</v>
      </c>
      <c r="H2025" s="141">
        <v>8.2927356513625305</v>
      </c>
      <c r="I2025" s="141">
        <v>8.2927356513625305</v>
      </c>
      <c r="J2025" s="30" t="s">
        <v>155</v>
      </c>
      <c r="K2025" s="30" t="s">
        <v>637</v>
      </c>
    </row>
    <row r="2026" spans="1:11" ht="15.75" customHeight="1">
      <c r="A2026" s="141" t="s">
        <v>202</v>
      </c>
      <c r="B2026" s="141" t="s">
        <v>706</v>
      </c>
      <c r="C2026" s="141" t="s">
        <v>721</v>
      </c>
      <c r="D2026" s="141" t="s">
        <v>725</v>
      </c>
      <c r="E2026" s="141" t="s">
        <v>714</v>
      </c>
      <c r="F2026" s="141">
        <v>2016</v>
      </c>
      <c r="G2026" s="141" t="s">
        <v>616</v>
      </c>
      <c r="H2026" s="141">
        <v>125.972943338037</v>
      </c>
      <c r="I2026" s="141">
        <v>125.972943338037</v>
      </c>
      <c r="J2026" s="30" t="s">
        <v>155</v>
      </c>
      <c r="K2026" s="30" t="s">
        <v>637</v>
      </c>
    </row>
    <row r="2027" spans="1:11" ht="15.75" customHeight="1">
      <c r="A2027" s="141" t="s">
        <v>202</v>
      </c>
      <c r="B2027" s="141" t="s">
        <v>706</v>
      </c>
      <c r="C2027" s="141" t="s">
        <v>721</v>
      </c>
      <c r="D2027" s="141" t="s">
        <v>726</v>
      </c>
      <c r="E2027" s="141" t="s">
        <v>714</v>
      </c>
      <c r="F2027" s="141">
        <v>2016</v>
      </c>
      <c r="G2027" s="141" t="s">
        <v>616</v>
      </c>
      <c r="H2027" s="141">
        <v>1.58240862210189</v>
      </c>
      <c r="I2027" s="141">
        <v>1.58240862210189</v>
      </c>
      <c r="J2027" s="30" t="s">
        <v>155</v>
      </c>
      <c r="K2027" s="30" t="s">
        <v>637</v>
      </c>
    </row>
    <row r="2028" spans="1:11" ht="15.75" customHeight="1">
      <c r="A2028" s="141" t="s">
        <v>202</v>
      </c>
      <c r="B2028" s="141" t="s">
        <v>706</v>
      </c>
      <c r="C2028" s="141" t="s">
        <v>721</v>
      </c>
      <c r="D2028" s="141" t="s">
        <v>722</v>
      </c>
      <c r="E2028" s="141" t="s">
        <v>714</v>
      </c>
      <c r="F2028" s="141">
        <v>2017</v>
      </c>
      <c r="G2028" s="141" t="s">
        <v>616</v>
      </c>
      <c r="H2028" s="141">
        <v>8.9829915789231194</v>
      </c>
      <c r="I2028" s="141">
        <v>8.9829915789231194</v>
      </c>
      <c r="J2028" s="30" t="s">
        <v>155</v>
      </c>
      <c r="K2028" s="30" t="s">
        <v>637</v>
      </c>
    </row>
    <row r="2029" spans="1:11" ht="15.75" customHeight="1">
      <c r="A2029" s="141" t="s">
        <v>202</v>
      </c>
      <c r="B2029" s="141" t="s">
        <v>706</v>
      </c>
      <c r="C2029" s="141" t="s">
        <v>721</v>
      </c>
      <c r="D2029" s="141" t="s">
        <v>723</v>
      </c>
      <c r="E2029" s="141" t="s">
        <v>714</v>
      </c>
      <c r="F2029" s="141">
        <v>2017</v>
      </c>
      <c r="G2029" s="141" t="s">
        <v>616</v>
      </c>
      <c r="H2029" s="141">
        <v>1.2885462503295699</v>
      </c>
      <c r="I2029" s="141">
        <v>1.2885462503295699</v>
      </c>
      <c r="J2029" s="30" t="s">
        <v>155</v>
      </c>
      <c r="K2029" s="30" t="s">
        <v>637</v>
      </c>
    </row>
    <row r="2030" spans="1:11" ht="15.75" customHeight="1">
      <c r="A2030" s="141" t="s">
        <v>202</v>
      </c>
      <c r="B2030" s="141" t="s">
        <v>706</v>
      </c>
      <c r="C2030" s="141" t="s">
        <v>721</v>
      </c>
      <c r="D2030" s="141" t="s">
        <v>724</v>
      </c>
      <c r="E2030" s="141" t="s">
        <v>714</v>
      </c>
      <c r="F2030" s="141">
        <v>2017</v>
      </c>
      <c r="G2030" s="141" t="s">
        <v>616</v>
      </c>
      <c r="H2030" s="141">
        <v>8.7628084714055596</v>
      </c>
      <c r="I2030" s="141">
        <v>8.7628084714055596</v>
      </c>
      <c r="J2030" s="30" t="s">
        <v>155</v>
      </c>
      <c r="K2030" s="30" t="s">
        <v>637</v>
      </c>
    </row>
    <row r="2031" spans="1:11" ht="15.75" customHeight="1">
      <c r="A2031" s="141" t="s">
        <v>202</v>
      </c>
      <c r="B2031" s="141" t="s">
        <v>706</v>
      </c>
      <c r="C2031" s="141" t="s">
        <v>721</v>
      </c>
      <c r="D2031" s="141" t="s">
        <v>725</v>
      </c>
      <c r="E2031" s="141" t="s">
        <v>714</v>
      </c>
      <c r="F2031" s="141">
        <v>2017</v>
      </c>
      <c r="G2031" s="141" t="s">
        <v>616</v>
      </c>
      <c r="H2031" s="141">
        <v>130.15465599767401</v>
      </c>
      <c r="I2031" s="141">
        <v>130.15465599767401</v>
      </c>
      <c r="J2031" s="30" t="s">
        <v>155</v>
      </c>
      <c r="K2031" s="30" t="s">
        <v>637</v>
      </c>
    </row>
    <row r="2032" spans="1:11" ht="15.75" customHeight="1">
      <c r="A2032" s="141" t="s">
        <v>202</v>
      </c>
      <c r="B2032" s="141" t="s">
        <v>706</v>
      </c>
      <c r="C2032" s="141" t="s">
        <v>721</v>
      </c>
      <c r="D2032" s="141" t="s">
        <v>726</v>
      </c>
      <c r="E2032" s="141" t="s">
        <v>714</v>
      </c>
      <c r="F2032" s="141">
        <v>2017</v>
      </c>
      <c r="G2032" s="141" t="s">
        <v>616</v>
      </c>
      <c r="H2032" s="141">
        <v>1.6146798276274501</v>
      </c>
      <c r="I2032" s="141">
        <v>1.6146798276274501</v>
      </c>
      <c r="J2032" s="30" t="s">
        <v>155</v>
      </c>
      <c r="K2032" s="30" t="s">
        <v>637</v>
      </c>
    </row>
    <row r="2033" spans="1:11" ht="15.75" customHeight="1">
      <c r="A2033" s="141" t="s">
        <v>202</v>
      </c>
      <c r="B2033" s="141" t="s">
        <v>706</v>
      </c>
      <c r="C2033" s="141" t="s">
        <v>721</v>
      </c>
      <c r="D2033" s="141" t="s">
        <v>722</v>
      </c>
      <c r="E2033" s="141" t="s">
        <v>714</v>
      </c>
      <c r="F2033" s="141">
        <v>2018</v>
      </c>
      <c r="G2033" s="141" t="s">
        <v>616</v>
      </c>
      <c r="H2033" s="141">
        <v>8.8458657638720304</v>
      </c>
      <c r="I2033" s="141">
        <v>8.8458657638720304</v>
      </c>
      <c r="J2033" s="30" t="s">
        <v>155</v>
      </c>
      <c r="K2033" s="30" t="s">
        <v>637</v>
      </c>
    </row>
    <row r="2034" spans="1:11" ht="15.75" customHeight="1">
      <c r="A2034" s="141" t="s">
        <v>202</v>
      </c>
      <c r="B2034" s="141" t="s">
        <v>706</v>
      </c>
      <c r="C2034" s="141" t="s">
        <v>721</v>
      </c>
      <c r="D2034" s="141" t="s">
        <v>723</v>
      </c>
      <c r="E2034" s="141" t="s">
        <v>714</v>
      </c>
      <c r="F2034" s="141">
        <v>2018</v>
      </c>
      <c r="G2034" s="141" t="s">
        <v>616</v>
      </c>
      <c r="H2034" s="141">
        <v>1.33505097813517</v>
      </c>
      <c r="I2034" s="141">
        <v>1.33505097813517</v>
      </c>
      <c r="J2034" s="30" t="s">
        <v>155</v>
      </c>
      <c r="K2034" s="30" t="s">
        <v>637</v>
      </c>
    </row>
    <row r="2035" spans="1:11" ht="15.75" customHeight="1">
      <c r="A2035" s="141" t="s">
        <v>202</v>
      </c>
      <c r="B2035" s="141" t="s">
        <v>706</v>
      </c>
      <c r="C2035" s="141" t="s">
        <v>721</v>
      </c>
      <c r="D2035" s="141" t="s">
        <v>724</v>
      </c>
      <c r="E2035" s="141" t="s">
        <v>714</v>
      </c>
      <c r="F2035" s="141">
        <v>2018</v>
      </c>
      <c r="G2035" s="141" t="s">
        <v>616</v>
      </c>
      <c r="H2035" s="141">
        <v>9.2328812914485994</v>
      </c>
      <c r="I2035" s="141">
        <v>9.2328812914485994</v>
      </c>
      <c r="J2035" s="30" t="s">
        <v>155</v>
      </c>
      <c r="K2035" s="30" t="s">
        <v>637</v>
      </c>
    </row>
    <row r="2036" spans="1:11" ht="15.75" customHeight="1">
      <c r="A2036" s="141" t="s">
        <v>202</v>
      </c>
      <c r="B2036" s="141" t="s">
        <v>706</v>
      </c>
      <c r="C2036" s="141" t="s">
        <v>721</v>
      </c>
      <c r="D2036" s="141" t="s">
        <v>725</v>
      </c>
      <c r="E2036" s="141" t="s">
        <v>714</v>
      </c>
      <c r="F2036" s="141">
        <v>2018</v>
      </c>
      <c r="G2036" s="141" t="s">
        <v>616</v>
      </c>
      <c r="H2036" s="141">
        <v>134.336368657311</v>
      </c>
      <c r="I2036" s="141">
        <v>134.336368657311</v>
      </c>
      <c r="J2036" s="30" t="s">
        <v>155</v>
      </c>
      <c r="K2036" s="30" t="s">
        <v>637</v>
      </c>
    </row>
    <row r="2037" spans="1:11" ht="15.75" customHeight="1">
      <c r="A2037" s="141" t="s">
        <v>202</v>
      </c>
      <c r="B2037" s="141" t="s">
        <v>706</v>
      </c>
      <c r="C2037" s="141" t="s">
        <v>721</v>
      </c>
      <c r="D2037" s="141" t="s">
        <v>726</v>
      </c>
      <c r="E2037" s="141" t="s">
        <v>714</v>
      </c>
      <c r="F2037" s="141">
        <v>2018</v>
      </c>
      <c r="G2037" s="141" t="s">
        <v>616</v>
      </c>
      <c r="H2037" s="141">
        <v>1.6469510331530099</v>
      </c>
      <c r="I2037" s="141">
        <v>1.6469510331530099</v>
      </c>
      <c r="J2037" s="30" t="s">
        <v>155</v>
      </c>
      <c r="K2037" s="30" t="s">
        <v>637</v>
      </c>
    </row>
    <row r="2038" spans="1:11" ht="15.75" customHeight="1">
      <c r="A2038" s="141" t="s">
        <v>202</v>
      </c>
      <c r="B2038" s="141" t="s">
        <v>706</v>
      </c>
      <c r="C2038" s="141" t="s">
        <v>721</v>
      </c>
      <c r="D2038" s="141" t="s">
        <v>722</v>
      </c>
      <c r="E2038" s="141" t="s">
        <v>714</v>
      </c>
      <c r="F2038" s="141">
        <v>2019</v>
      </c>
      <c r="G2038" s="141" t="s">
        <v>616</v>
      </c>
      <c r="H2038" s="141">
        <v>8.7087399488209396</v>
      </c>
      <c r="I2038" s="141">
        <v>8.7087399488209396</v>
      </c>
      <c r="J2038" s="30" t="s">
        <v>155</v>
      </c>
      <c r="K2038" s="30" t="s">
        <v>637</v>
      </c>
    </row>
    <row r="2039" spans="1:11" ht="15.75" customHeight="1">
      <c r="A2039" s="141" t="s">
        <v>202</v>
      </c>
      <c r="B2039" s="141" t="s">
        <v>706</v>
      </c>
      <c r="C2039" s="141" t="s">
        <v>721</v>
      </c>
      <c r="D2039" s="141" t="s">
        <v>723</v>
      </c>
      <c r="E2039" s="141" t="s">
        <v>714</v>
      </c>
      <c r="F2039" s="141">
        <v>2019</v>
      </c>
      <c r="G2039" s="141" t="s">
        <v>616</v>
      </c>
      <c r="H2039" s="141">
        <v>1.3815557059407699</v>
      </c>
      <c r="I2039" s="141">
        <v>1.3815557059407699</v>
      </c>
      <c r="J2039" s="30" t="s">
        <v>155</v>
      </c>
      <c r="K2039" s="30" t="s">
        <v>637</v>
      </c>
    </row>
    <row r="2040" spans="1:11" ht="15.75" customHeight="1">
      <c r="A2040" s="141" t="s">
        <v>202</v>
      </c>
      <c r="B2040" s="141" t="s">
        <v>706</v>
      </c>
      <c r="C2040" s="141" t="s">
        <v>721</v>
      </c>
      <c r="D2040" s="141" t="s">
        <v>724</v>
      </c>
      <c r="E2040" s="141" t="s">
        <v>714</v>
      </c>
      <c r="F2040" s="141">
        <v>2019</v>
      </c>
      <c r="G2040" s="141" t="s">
        <v>616</v>
      </c>
      <c r="H2040" s="141">
        <v>9.7029541114916409</v>
      </c>
      <c r="I2040" s="141">
        <v>9.7029541114916409</v>
      </c>
      <c r="J2040" s="30" t="s">
        <v>155</v>
      </c>
      <c r="K2040" s="30" t="s">
        <v>637</v>
      </c>
    </row>
    <row r="2041" spans="1:11" ht="15.75" customHeight="1">
      <c r="A2041" s="141" t="s">
        <v>202</v>
      </c>
      <c r="B2041" s="141" t="s">
        <v>706</v>
      </c>
      <c r="C2041" s="141" t="s">
        <v>721</v>
      </c>
      <c r="D2041" s="141" t="s">
        <v>725</v>
      </c>
      <c r="E2041" s="141" t="s">
        <v>714</v>
      </c>
      <c r="F2041" s="141">
        <v>2019</v>
      </c>
      <c r="G2041" s="141" t="s">
        <v>616</v>
      </c>
      <c r="H2041" s="141">
        <v>138.51808131694801</v>
      </c>
      <c r="I2041" s="141">
        <v>138.51808131694801</v>
      </c>
      <c r="J2041" s="30" t="s">
        <v>155</v>
      </c>
      <c r="K2041" s="30" t="s">
        <v>637</v>
      </c>
    </row>
    <row r="2042" spans="1:11" ht="15.75" customHeight="1">
      <c r="A2042" s="141" t="s">
        <v>202</v>
      </c>
      <c r="B2042" s="141" t="s">
        <v>706</v>
      </c>
      <c r="C2042" s="141" t="s">
        <v>721</v>
      </c>
      <c r="D2042" s="141" t="s">
        <v>726</v>
      </c>
      <c r="E2042" s="141" t="s">
        <v>714</v>
      </c>
      <c r="F2042" s="141">
        <v>2019</v>
      </c>
      <c r="G2042" s="141" t="s">
        <v>616</v>
      </c>
      <c r="H2042" s="141">
        <v>1.67922223867857</v>
      </c>
      <c r="I2042" s="141">
        <v>1.67922223867857</v>
      </c>
      <c r="J2042" s="30" t="s">
        <v>155</v>
      </c>
      <c r="K2042" s="30" t="s">
        <v>637</v>
      </c>
    </row>
    <row r="2043" spans="1:11" ht="15.75" customHeight="1">
      <c r="A2043" s="141" t="s">
        <v>202</v>
      </c>
      <c r="B2043" s="141" t="s">
        <v>706</v>
      </c>
      <c r="C2043" s="141" t="s">
        <v>721</v>
      </c>
      <c r="D2043" s="141" t="s">
        <v>722</v>
      </c>
      <c r="E2043" s="141" t="s">
        <v>714</v>
      </c>
      <c r="F2043" s="141">
        <v>2020</v>
      </c>
      <c r="G2043" s="141" t="s">
        <v>616</v>
      </c>
      <c r="H2043" s="141">
        <v>8.5716141337698506</v>
      </c>
      <c r="I2043" s="141">
        <v>8.5716141337698506</v>
      </c>
      <c r="J2043" s="30" t="s">
        <v>155</v>
      </c>
      <c r="K2043" s="30" t="s">
        <v>637</v>
      </c>
    </row>
    <row r="2044" spans="1:11" ht="15.75" customHeight="1">
      <c r="A2044" s="141" t="s">
        <v>202</v>
      </c>
      <c r="B2044" s="141" t="s">
        <v>706</v>
      </c>
      <c r="C2044" s="141" t="s">
        <v>721</v>
      </c>
      <c r="D2044" s="141" t="s">
        <v>723</v>
      </c>
      <c r="E2044" s="141" t="s">
        <v>714</v>
      </c>
      <c r="F2044" s="141">
        <v>2020</v>
      </c>
      <c r="G2044" s="141" t="s">
        <v>616</v>
      </c>
      <c r="H2044" s="141">
        <v>1.42806043374637</v>
      </c>
      <c r="I2044" s="141">
        <v>1.42806043374637</v>
      </c>
      <c r="J2044" s="30" t="s">
        <v>155</v>
      </c>
      <c r="K2044" s="30" t="s">
        <v>637</v>
      </c>
    </row>
    <row r="2045" spans="1:11" ht="15.75" customHeight="1">
      <c r="A2045" s="141" t="s">
        <v>202</v>
      </c>
      <c r="B2045" s="141" t="s">
        <v>706</v>
      </c>
      <c r="C2045" s="141" t="s">
        <v>721</v>
      </c>
      <c r="D2045" s="141" t="s">
        <v>724</v>
      </c>
      <c r="E2045" s="141" t="s">
        <v>714</v>
      </c>
      <c r="F2045" s="141">
        <v>2020</v>
      </c>
      <c r="G2045" s="141" t="s">
        <v>616</v>
      </c>
      <c r="H2045" s="141">
        <v>10.1730269315347</v>
      </c>
      <c r="I2045" s="141">
        <v>10.1730269315347</v>
      </c>
      <c r="J2045" s="30" t="s">
        <v>155</v>
      </c>
      <c r="K2045" s="30" t="s">
        <v>637</v>
      </c>
    </row>
    <row r="2046" spans="1:11" ht="15.75" customHeight="1">
      <c r="A2046" s="141" t="s">
        <v>202</v>
      </c>
      <c r="B2046" s="141" t="s">
        <v>706</v>
      </c>
      <c r="C2046" s="141" t="s">
        <v>721</v>
      </c>
      <c r="D2046" s="141" t="s">
        <v>725</v>
      </c>
      <c r="E2046" s="141" t="s">
        <v>714</v>
      </c>
      <c r="F2046" s="141">
        <v>2020</v>
      </c>
      <c r="G2046" s="141" t="s">
        <v>616</v>
      </c>
      <c r="H2046" s="141">
        <v>142.699793976584</v>
      </c>
      <c r="I2046" s="141">
        <v>142.699793976584</v>
      </c>
      <c r="J2046" s="30" t="s">
        <v>155</v>
      </c>
      <c r="K2046" s="30" t="s">
        <v>637</v>
      </c>
    </row>
    <row r="2047" spans="1:11" ht="15.75" customHeight="1">
      <c r="A2047" s="141" t="s">
        <v>202</v>
      </c>
      <c r="B2047" s="141" t="s">
        <v>706</v>
      </c>
      <c r="C2047" s="141" t="s">
        <v>721</v>
      </c>
      <c r="D2047" s="141" t="s">
        <v>726</v>
      </c>
      <c r="E2047" s="141" t="s">
        <v>714</v>
      </c>
      <c r="F2047" s="141">
        <v>2020</v>
      </c>
      <c r="G2047" s="141" t="s">
        <v>616</v>
      </c>
      <c r="H2047" s="141">
        <v>1.7114934442041301</v>
      </c>
      <c r="I2047" s="141">
        <v>1.7114934442041301</v>
      </c>
      <c r="J2047" s="30" t="s">
        <v>155</v>
      </c>
      <c r="K2047" s="30" t="s">
        <v>637</v>
      </c>
    </row>
    <row r="2048" spans="1:11" ht="15.75" customHeight="1">
      <c r="A2048" s="141" t="s">
        <v>202</v>
      </c>
      <c r="B2048" s="141" t="s">
        <v>706</v>
      </c>
      <c r="C2048" s="141" t="s">
        <v>721</v>
      </c>
      <c r="D2048" s="141" t="s">
        <v>722</v>
      </c>
      <c r="E2048" s="141" t="s">
        <v>714</v>
      </c>
      <c r="F2048" s="141">
        <v>2021</v>
      </c>
      <c r="G2048" s="141" t="s">
        <v>616</v>
      </c>
      <c r="H2048" s="141">
        <v>8.7086318205796491</v>
      </c>
      <c r="I2048" s="141">
        <v>8.7086318205796491</v>
      </c>
      <c r="J2048" s="30" t="s">
        <v>155</v>
      </c>
      <c r="K2048" s="30" t="s">
        <v>637</v>
      </c>
    </row>
    <row r="2049" spans="1:11" ht="15.75" customHeight="1">
      <c r="A2049" s="141" t="s">
        <v>202</v>
      </c>
      <c r="B2049" s="141" t="s">
        <v>706</v>
      </c>
      <c r="C2049" s="141" t="s">
        <v>721</v>
      </c>
      <c r="D2049" s="141" t="s">
        <v>723</v>
      </c>
      <c r="E2049" s="141" t="s">
        <v>714</v>
      </c>
      <c r="F2049" s="141">
        <v>2021</v>
      </c>
      <c r="G2049" s="141" t="s">
        <v>616</v>
      </c>
      <c r="H2049" s="141">
        <v>1.467642872521</v>
      </c>
      <c r="I2049" s="141">
        <v>1.467642872521</v>
      </c>
      <c r="J2049" s="30" t="s">
        <v>155</v>
      </c>
      <c r="K2049" s="30" t="s">
        <v>637</v>
      </c>
    </row>
    <row r="2050" spans="1:11" ht="15.75" customHeight="1">
      <c r="A2050" s="141" t="s">
        <v>202</v>
      </c>
      <c r="B2050" s="141" t="s">
        <v>706</v>
      </c>
      <c r="C2050" s="141" t="s">
        <v>721</v>
      </c>
      <c r="D2050" s="141" t="s">
        <v>724</v>
      </c>
      <c r="E2050" s="141" t="s">
        <v>714</v>
      </c>
      <c r="F2050" s="141">
        <v>2021</v>
      </c>
      <c r="G2050" s="141" t="s">
        <v>616</v>
      </c>
      <c r="H2050" s="141">
        <v>9.9059176116274692</v>
      </c>
      <c r="I2050" s="141">
        <v>9.9059176116274692</v>
      </c>
      <c r="J2050" s="30" t="s">
        <v>155</v>
      </c>
      <c r="K2050" s="30" t="s">
        <v>637</v>
      </c>
    </row>
    <row r="2051" spans="1:11" ht="15.75" customHeight="1">
      <c r="A2051" s="141" t="s">
        <v>202</v>
      </c>
      <c r="B2051" s="141" t="s">
        <v>706</v>
      </c>
      <c r="C2051" s="141" t="s">
        <v>721</v>
      </c>
      <c r="D2051" s="141" t="s">
        <v>725</v>
      </c>
      <c r="E2051" s="141" t="s">
        <v>714</v>
      </c>
      <c r="F2051" s="141">
        <v>2021</v>
      </c>
      <c r="G2051" s="141" t="s">
        <v>616</v>
      </c>
      <c r="H2051" s="141">
        <v>148.76978355198</v>
      </c>
      <c r="I2051" s="141">
        <v>148.76978355198</v>
      </c>
      <c r="J2051" s="30" t="s">
        <v>155</v>
      </c>
      <c r="K2051" s="30" t="s">
        <v>637</v>
      </c>
    </row>
    <row r="2052" spans="1:11" ht="15.75" customHeight="1">
      <c r="A2052" s="141" t="s">
        <v>202</v>
      </c>
      <c r="B2052" s="141" t="s">
        <v>706</v>
      </c>
      <c r="C2052" s="141" t="s">
        <v>721</v>
      </c>
      <c r="D2052" s="141" t="s">
        <v>726</v>
      </c>
      <c r="E2052" s="141" t="s">
        <v>714</v>
      </c>
      <c r="F2052" s="141">
        <v>2021</v>
      </c>
      <c r="G2052" s="141" t="s">
        <v>616</v>
      </c>
      <c r="H2052" s="141">
        <v>1.7471205462625901</v>
      </c>
      <c r="I2052" s="141">
        <v>1.7471205462625901</v>
      </c>
      <c r="J2052" s="30" t="s">
        <v>155</v>
      </c>
      <c r="K2052" s="30" t="s">
        <v>637</v>
      </c>
    </row>
    <row r="2053" spans="1:11" ht="15.75" customHeight="1">
      <c r="A2053" s="141" t="s">
        <v>202</v>
      </c>
      <c r="B2053" s="141" t="s">
        <v>706</v>
      </c>
      <c r="C2053" s="141" t="s">
        <v>721</v>
      </c>
      <c r="D2053" s="141" t="s">
        <v>722</v>
      </c>
      <c r="E2053" s="141" t="s">
        <v>714</v>
      </c>
      <c r="F2053" s="141">
        <v>2022</v>
      </c>
      <c r="G2053" s="141" t="s">
        <v>616</v>
      </c>
      <c r="H2053" s="141">
        <v>8.8456495073894406</v>
      </c>
      <c r="I2053" s="141">
        <v>8.8456495073894406</v>
      </c>
      <c r="J2053" s="30" t="s">
        <v>155</v>
      </c>
      <c r="K2053" s="30" t="s">
        <v>637</v>
      </c>
    </row>
    <row r="2054" spans="1:11" ht="15.75" customHeight="1">
      <c r="A2054" s="141" t="s">
        <v>202</v>
      </c>
      <c r="B2054" s="141" t="s">
        <v>706</v>
      </c>
      <c r="C2054" s="141" t="s">
        <v>721</v>
      </c>
      <c r="D2054" s="141" t="s">
        <v>723</v>
      </c>
      <c r="E2054" s="141" t="s">
        <v>714</v>
      </c>
      <c r="F2054" s="141">
        <v>2022</v>
      </c>
      <c r="G2054" s="141" t="s">
        <v>616</v>
      </c>
      <c r="H2054" s="141">
        <v>1.50722531129562</v>
      </c>
      <c r="I2054" s="141">
        <v>1.50722531129562</v>
      </c>
      <c r="J2054" s="30" t="s">
        <v>155</v>
      </c>
      <c r="K2054" s="30" t="s">
        <v>637</v>
      </c>
    </row>
    <row r="2055" spans="1:11" ht="15.75" customHeight="1">
      <c r="A2055" s="141" t="s">
        <v>202</v>
      </c>
      <c r="B2055" s="141" t="s">
        <v>706</v>
      </c>
      <c r="C2055" s="141" t="s">
        <v>721</v>
      </c>
      <c r="D2055" s="141" t="s">
        <v>724</v>
      </c>
      <c r="E2055" s="141" t="s">
        <v>714</v>
      </c>
      <c r="F2055" s="141">
        <v>2022</v>
      </c>
      <c r="G2055" s="141" t="s">
        <v>616</v>
      </c>
      <c r="H2055" s="141">
        <v>9.6388082917202702</v>
      </c>
      <c r="I2055" s="141">
        <v>9.6388082917202702</v>
      </c>
      <c r="J2055" s="30" t="s">
        <v>155</v>
      </c>
      <c r="K2055" s="30" t="s">
        <v>637</v>
      </c>
    </row>
    <row r="2056" spans="1:11" ht="15.75" customHeight="1">
      <c r="A2056" s="141" t="s">
        <v>202</v>
      </c>
      <c r="B2056" s="141" t="s">
        <v>706</v>
      </c>
      <c r="C2056" s="141" t="s">
        <v>721</v>
      </c>
      <c r="D2056" s="141" t="s">
        <v>725</v>
      </c>
      <c r="E2056" s="141" t="s">
        <v>714</v>
      </c>
      <c r="F2056" s="141">
        <v>2022</v>
      </c>
      <c r="G2056" s="141" t="s">
        <v>616</v>
      </c>
      <c r="H2056" s="141">
        <v>154.83977312737599</v>
      </c>
      <c r="I2056" s="141">
        <v>154.83977312737599</v>
      </c>
      <c r="J2056" s="30" t="s">
        <v>155</v>
      </c>
      <c r="K2056" s="30" t="s">
        <v>637</v>
      </c>
    </row>
    <row r="2057" spans="1:11" ht="15.75" customHeight="1">
      <c r="A2057" s="141" t="s">
        <v>202</v>
      </c>
      <c r="B2057" s="141" t="s">
        <v>706</v>
      </c>
      <c r="C2057" s="141" t="s">
        <v>721</v>
      </c>
      <c r="D2057" s="141" t="s">
        <v>726</v>
      </c>
      <c r="E2057" s="141" t="s">
        <v>714</v>
      </c>
      <c r="F2057" s="141">
        <v>2022</v>
      </c>
      <c r="G2057" s="141" t="s">
        <v>616</v>
      </c>
      <c r="H2057" s="141">
        <v>1.78274764832106</v>
      </c>
      <c r="I2057" s="141">
        <v>1.78274764832106</v>
      </c>
      <c r="J2057" s="30" t="s">
        <v>155</v>
      </c>
      <c r="K2057" s="30" t="s">
        <v>637</v>
      </c>
    </row>
    <row r="2058" spans="1:11" ht="15.75" customHeight="1">
      <c r="A2058" s="141" t="s">
        <v>202</v>
      </c>
      <c r="B2058" s="141" t="s">
        <v>706</v>
      </c>
      <c r="C2058" s="141" t="s">
        <v>721</v>
      </c>
      <c r="D2058" s="141" t="s">
        <v>722</v>
      </c>
      <c r="E2058" s="141" t="s">
        <v>714</v>
      </c>
      <c r="F2058" s="141">
        <v>2023</v>
      </c>
      <c r="G2058" s="141" t="s">
        <v>616</v>
      </c>
      <c r="H2058" s="141">
        <v>8.9826671941992409</v>
      </c>
      <c r="I2058" s="141">
        <v>8.9826671941992409</v>
      </c>
      <c r="J2058" s="30" t="s">
        <v>155</v>
      </c>
      <c r="K2058" s="30" t="s">
        <v>637</v>
      </c>
    </row>
    <row r="2059" spans="1:11" ht="15.75" customHeight="1">
      <c r="A2059" s="141" t="s">
        <v>202</v>
      </c>
      <c r="B2059" s="141" t="s">
        <v>706</v>
      </c>
      <c r="C2059" s="141" t="s">
        <v>721</v>
      </c>
      <c r="D2059" s="141" t="s">
        <v>723</v>
      </c>
      <c r="E2059" s="141" t="s">
        <v>714</v>
      </c>
      <c r="F2059" s="141">
        <v>2023</v>
      </c>
      <c r="G2059" s="141" t="s">
        <v>616</v>
      </c>
      <c r="H2059" s="141">
        <v>1.54680775007024</v>
      </c>
      <c r="I2059" s="141">
        <v>1.54680775007024</v>
      </c>
      <c r="J2059" s="30" t="s">
        <v>155</v>
      </c>
      <c r="K2059" s="30" t="s">
        <v>637</v>
      </c>
    </row>
    <row r="2060" spans="1:11" ht="15.75" customHeight="1">
      <c r="A2060" s="141" t="s">
        <v>202</v>
      </c>
      <c r="B2060" s="141" t="s">
        <v>706</v>
      </c>
      <c r="C2060" s="141" t="s">
        <v>721</v>
      </c>
      <c r="D2060" s="141" t="s">
        <v>724</v>
      </c>
      <c r="E2060" s="141" t="s">
        <v>714</v>
      </c>
      <c r="F2060" s="141">
        <v>2023</v>
      </c>
      <c r="G2060" s="141" t="s">
        <v>616</v>
      </c>
      <c r="H2060" s="141">
        <v>9.3716989718130606</v>
      </c>
      <c r="I2060" s="141">
        <v>9.3716989718130606</v>
      </c>
      <c r="J2060" s="30" t="s">
        <v>155</v>
      </c>
      <c r="K2060" s="30" t="s">
        <v>637</v>
      </c>
    </row>
    <row r="2061" spans="1:11" ht="15.75" customHeight="1">
      <c r="A2061" s="141" t="s">
        <v>202</v>
      </c>
      <c r="B2061" s="141" t="s">
        <v>706</v>
      </c>
      <c r="C2061" s="141" t="s">
        <v>721</v>
      </c>
      <c r="D2061" s="141" t="s">
        <v>725</v>
      </c>
      <c r="E2061" s="141" t="s">
        <v>714</v>
      </c>
      <c r="F2061" s="141">
        <v>2023</v>
      </c>
      <c r="G2061" s="141" t="s">
        <v>616</v>
      </c>
      <c r="H2061" s="141">
        <v>160.90976270277201</v>
      </c>
      <c r="I2061" s="141">
        <v>160.90976270277201</v>
      </c>
      <c r="J2061" s="30" t="s">
        <v>155</v>
      </c>
      <c r="K2061" s="30" t="s">
        <v>637</v>
      </c>
    </row>
    <row r="2062" spans="1:11" ht="15.75" customHeight="1">
      <c r="A2062" s="141" t="s">
        <v>202</v>
      </c>
      <c r="B2062" s="141" t="s">
        <v>706</v>
      </c>
      <c r="C2062" s="141" t="s">
        <v>721</v>
      </c>
      <c r="D2062" s="141" t="s">
        <v>726</v>
      </c>
      <c r="E2062" s="141" t="s">
        <v>714</v>
      </c>
      <c r="F2062" s="141">
        <v>2023</v>
      </c>
      <c r="G2062" s="141" t="s">
        <v>616</v>
      </c>
      <c r="H2062" s="141">
        <v>1.81837475037952</v>
      </c>
      <c r="I2062" s="141">
        <v>1.81837475037952</v>
      </c>
      <c r="J2062" s="30" t="s">
        <v>155</v>
      </c>
      <c r="K2062" s="30" t="s">
        <v>637</v>
      </c>
    </row>
    <row r="2063" spans="1:11" ht="15.75" customHeight="1">
      <c r="A2063" s="141" t="s">
        <v>202</v>
      </c>
      <c r="B2063" s="141" t="s">
        <v>706</v>
      </c>
      <c r="C2063" s="141" t="s">
        <v>721</v>
      </c>
      <c r="D2063" s="141" t="s">
        <v>722</v>
      </c>
      <c r="E2063" s="141" t="s">
        <v>714</v>
      </c>
      <c r="F2063" s="141">
        <v>2024</v>
      </c>
      <c r="G2063" s="141" t="s">
        <v>616</v>
      </c>
      <c r="H2063" s="141">
        <v>9.1196848810090305</v>
      </c>
      <c r="I2063" s="141">
        <v>9.1196848810090305</v>
      </c>
      <c r="J2063" s="30" t="s">
        <v>155</v>
      </c>
      <c r="K2063" s="30" t="s">
        <v>637</v>
      </c>
    </row>
    <row r="2064" spans="1:11" ht="15.75" customHeight="1">
      <c r="A2064" s="141" t="s">
        <v>202</v>
      </c>
      <c r="B2064" s="141" t="s">
        <v>706</v>
      </c>
      <c r="C2064" s="141" t="s">
        <v>721</v>
      </c>
      <c r="D2064" s="141" t="s">
        <v>723</v>
      </c>
      <c r="E2064" s="141" t="s">
        <v>714</v>
      </c>
      <c r="F2064" s="141">
        <v>2024</v>
      </c>
      <c r="G2064" s="141" t="s">
        <v>616</v>
      </c>
      <c r="H2064" s="141">
        <v>1.5863901888448599</v>
      </c>
      <c r="I2064" s="141">
        <v>1.5863901888448599</v>
      </c>
      <c r="J2064" s="30" t="s">
        <v>155</v>
      </c>
      <c r="K2064" s="30" t="s">
        <v>637</v>
      </c>
    </row>
    <row r="2065" spans="1:11" ht="15.75" customHeight="1">
      <c r="A2065" s="141" t="s">
        <v>202</v>
      </c>
      <c r="B2065" s="141" t="s">
        <v>706</v>
      </c>
      <c r="C2065" s="141" t="s">
        <v>721</v>
      </c>
      <c r="D2065" s="141" t="s">
        <v>724</v>
      </c>
      <c r="E2065" s="141" t="s">
        <v>714</v>
      </c>
      <c r="F2065" s="141">
        <v>2024</v>
      </c>
      <c r="G2065" s="141" t="s">
        <v>616</v>
      </c>
      <c r="H2065" s="141">
        <v>9.1045896519058598</v>
      </c>
      <c r="I2065" s="141">
        <v>9.1045896519058598</v>
      </c>
      <c r="J2065" s="30" t="s">
        <v>155</v>
      </c>
      <c r="K2065" s="30" t="s">
        <v>637</v>
      </c>
    </row>
    <row r="2066" spans="1:11" ht="15.75" customHeight="1">
      <c r="A2066" s="141" t="s">
        <v>202</v>
      </c>
      <c r="B2066" s="141" t="s">
        <v>706</v>
      </c>
      <c r="C2066" s="141" t="s">
        <v>721</v>
      </c>
      <c r="D2066" s="141" t="s">
        <v>725</v>
      </c>
      <c r="E2066" s="141" t="s">
        <v>714</v>
      </c>
      <c r="F2066" s="141">
        <v>2024</v>
      </c>
      <c r="G2066" s="141" t="s">
        <v>616</v>
      </c>
      <c r="H2066" s="141">
        <v>166.97975227816801</v>
      </c>
      <c r="I2066" s="141">
        <v>166.97975227816801</v>
      </c>
      <c r="J2066" s="30" t="s">
        <v>155</v>
      </c>
      <c r="K2066" s="30" t="s">
        <v>637</v>
      </c>
    </row>
    <row r="2067" spans="1:11" ht="15.75" customHeight="1">
      <c r="A2067" s="141" t="s">
        <v>202</v>
      </c>
      <c r="B2067" s="141" t="s">
        <v>706</v>
      </c>
      <c r="C2067" s="141" t="s">
        <v>721</v>
      </c>
      <c r="D2067" s="141" t="s">
        <v>726</v>
      </c>
      <c r="E2067" s="141" t="s">
        <v>714</v>
      </c>
      <c r="F2067" s="141">
        <v>2024</v>
      </c>
      <c r="G2067" s="141" t="s">
        <v>616</v>
      </c>
      <c r="H2067" s="141">
        <v>1.85400185243799</v>
      </c>
      <c r="I2067" s="141">
        <v>1.85400185243799</v>
      </c>
      <c r="J2067" s="30" t="s">
        <v>155</v>
      </c>
      <c r="K2067" s="30" t="s">
        <v>637</v>
      </c>
    </row>
    <row r="2068" spans="1:11" ht="15.75" customHeight="1">
      <c r="A2068" s="141" t="s">
        <v>202</v>
      </c>
      <c r="B2068" s="141" t="s">
        <v>706</v>
      </c>
      <c r="C2068" s="141" t="s">
        <v>721</v>
      </c>
      <c r="D2068" s="141" t="s">
        <v>722</v>
      </c>
      <c r="E2068" s="141" t="s">
        <v>714</v>
      </c>
      <c r="F2068" s="141">
        <v>2025</v>
      </c>
      <c r="G2068" s="141" t="s">
        <v>616</v>
      </c>
      <c r="H2068" s="141">
        <v>9.2567025678188308</v>
      </c>
      <c r="I2068" s="141">
        <v>9.2567025678188308</v>
      </c>
      <c r="J2068" s="30" t="s">
        <v>155</v>
      </c>
      <c r="K2068" s="30" t="s">
        <v>637</v>
      </c>
    </row>
    <row r="2069" spans="1:11" ht="15.75" customHeight="1">
      <c r="A2069" s="141" t="s">
        <v>202</v>
      </c>
      <c r="B2069" s="141" t="s">
        <v>706</v>
      </c>
      <c r="C2069" s="141" t="s">
        <v>721</v>
      </c>
      <c r="D2069" s="141" t="s">
        <v>723</v>
      </c>
      <c r="E2069" s="141" t="s">
        <v>714</v>
      </c>
      <c r="F2069" s="141">
        <v>2025</v>
      </c>
      <c r="G2069" s="141" t="s">
        <v>616</v>
      </c>
      <c r="H2069" s="141">
        <v>1.6259726276194799</v>
      </c>
      <c r="I2069" s="141">
        <v>1.6259726276194799</v>
      </c>
      <c r="J2069" s="30" t="s">
        <v>155</v>
      </c>
      <c r="K2069" s="30" t="s">
        <v>637</v>
      </c>
    </row>
    <row r="2070" spans="1:11" ht="15.75" customHeight="1">
      <c r="A2070" s="141" t="s">
        <v>202</v>
      </c>
      <c r="B2070" s="141" t="s">
        <v>706</v>
      </c>
      <c r="C2070" s="141" t="s">
        <v>721</v>
      </c>
      <c r="D2070" s="141" t="s">
        <v>724</v>
      </c>
      <c r="E2070" s="141" t="s">
        <v>714</v>
      </c>
      <c r="F2070" s="141">
        <v>2025</v>
      </c>
      <c r="G2070" s="141" t="s">
        <v>616</v>
      </c>
      <c r="H2070" s="141">
        <v>8.8374803319986608</v>
      </c>
      <c r="I2070" s="141">
        <v>8.8374803319986608</v>
      </c>
      <c r="J2070" s="30" t="s">
        <v>155</v>
      </c>
      <c r="K2070" s="30" t="s">
        <v>637</v>
      </c>
    </row>
    <row r="2071" spans="1:11" ht="15.75" customHeight="1">
      <c r="A2071" s="141" t="s">
        <v>202</v>
      </c>
      <c r="B2071" s="141" t="s">
        <v>706</v>
      </c>
      <c r="C2071" s="141" t="s">
        <v>721</v>
      </c>
      <c r="D2071" s="141" t="s">
        <v>725</v>
      </c>
      <c r="E2071" s="141" t="s">
        <v>714</v>
      </c>
      <c r="F2071" s="141">
        <v>2025</v>
      </c>
      <c r="G2071" s="141" t="s">
        <v>616</v>
      </c>
      <c r="H2071" s="141">
        <v>173.049741853564</v>
      </c>
      <c r="I2071" s="141">
        <v>173.049741853564</v>
      </c>
      <c r="J2071" s="30" t="s">
        <v>155</v>
      </c>
      <c r="K2071" s="30" t="s">
        <v>637</v>
      </c>
    </row>
    <row r="2072" spans="1:11" ht="15.75" customHeight="1">
      <c r="A2072" s="141" t="s">
        <v>202</v>
      </c>
      <c r="B2072" s="141" t="s">
        <v>706</v>
      </c>
      <c r="C2072" s="141" t="s">
        <v>721</v>
      </c>
      <c r="D2072" s="141" t="s">
        <v>726</v>
      </c>
      <c r="E2072" s="141" t="s">
        <v>714</v>
      </c>
      <c r="F2072" s="141">
        <v>2025</v>
      </c>
      <c r="G2072" s="141" t="s">
        <v>616</v>
      </c>
      <c r="H2072" s="141">
        <v>1.88962895449645</v>
      </c>
      <c r="I2072" s="141">
        <v>1.88962895449645</v>
      </c>
      <c r="J2072" s="30" t="s">
        <v>155</v>
      </c>
      <c r="K2072" s="30" t="s">
        <v>637</v>
      </c>
    </row>
    <row r="2073" spans="1:11" ht="15.75" customHeight="1">
      <c r="A2073" s="141" t="s">
        <v>202</v>
      </c>
      <c r="B2073" s="141" t="s">
        <v>706</v>
      </c>
      <c r="C2073" s="141" t="s">
        <v>721</v>
      </c>
      <c r="D2073" s="141" t="s">
        <v>722</v>
      </c>
      <c r="E2073" s="141" t="s">
        <v>714</v>
      </c>
      <c r="F2073" s="141">
        <v>2026</v>
      </c>
      <c r="G2073" s="141" t="s">
        <v>616</v>
      </c>
      <c r="H2073" s="141">
        <v>9.4043937435106901</v>
      </c>
      <c r="I2073" s="141">
        <v>9.4043937435106901</v>
      </c>
      <c r="J2073" s="30" t="s">
        <v>155</v>
      </c>
      <c r="K2073" s="30" t="s">
        <v>637</v>
      </c>
    </row>
    <row r="2074" spans="1:11" ht="15.75" customHeight="1">
      <c r="A2074" s="141" t="s">
        <v>202</v>
      </c>
      <c r="B2074" s="141" t="s">
        <v>706</v>
      </c>
      <c r="C2074" s="141" t="s">
        <v>721</v>
      </c>
      <c r="D2074" s="141" t="s">
        <v>723</v>
      </c>
      <c r="E2074" s="141" t="s">
        <v>714</v>
      </c>
      <c r="F2074" s="141">
        <v>2026</v>
      </c>
      <c r="G2074" s="141" t="s">
        <v>616</v>
      </c>
      <c r="H2074" s="141">
        <v>1.6673236091377801</v>
      </c>
      <c r="I2074" s="141">
        <v>1.6673236091377801</v>
      </c>
      <c r="J2074" s="30" t="s">
        <v>155</v>
      </c>
      <c r="K2074" s="30" t="s">
        <v>637</v>
      </c>
    </row>
    <row r="2075" spans="1:11" ht="15.75" customHeight="1">
      <c r="A2075" s="141" t="s">
        <v>202</v>
      </c>
      <c r="B2075" s="141" t="s">
        <v>706</v>
      </c>
      <c r="C2075" s="141" t="s">
        <v>721</v>
      </c>
      <c r="D2075" s="141" t="s">
        <v>724</v>
      </c>
      <c r="E2075" s="141" t="s">
        <v>714</v>
      </c>
      <c r="F2075" s="141">
        <v>2026</v>
      </c>
      <c r="G2075" s="141" t="s">
        <v>616</v>
      </c>
      <c r="H2075" s="141">
        <v>9.0450324491313108</v>
      </c>
      <c r="I2075" s="141">
        <v>9.0450324491313108</v>
      </c>
      <c r="J2075" s="30" t="s">
        <v>155</v>
      </c>
      <c r="K2075" s="30" t="s">
        <v>637</v>
      </c>
    </row>
    <row r="2076" spans="1:11" ht="15.75" customHeight="1">
      <c r="A2076" s="141" t="s">
        <v>202</v>
      </c>
      <c r="B2076" s="141" t="s">
        <v>706</v>
      </c>
      <c r="C2076" s="141" t="s">
        <v>721</v>
      </c>
      <c r="D2076" s="141" t="s">
        <v>725</v>
      </c>
      <c r="E2076" s="141" t="s">
        <v>714</v>
      </c>
      <c r="F2076" s="141">
        <v>2026</v>
      </c>
      <c r="G2076" s="141" t="s">
        <v>616</v>
      </c>
      <c r="H2076" s="141">
        <v>174.59772899768001</v>
      </c>
      <c r="I2076" s="141">
        <v>174.59772899768001</v>
      </c>
      <c r="J2076" s="30" t="s">
        <v>155</v>
      </c>
      <c r="K2076" s="30" t="s">
        <v>637</v>
      </c>
    </row>
    <row r="2077" spans="1:11" ht="15.75" customHeight="1">
      <c r="A2077" s="141" t="s">
        <v>202</v>
      </c>
      <c r="B2077" s="141" t="s">
        <v>706</v>
      </c>
      <c r="C2077" s="141" t="s">
        <v>721</v>
      </c>
      <c r="D2077" s="141" t="s">
        <v>726</v>
      </c>
      <c r="E2077" s="141" t="s">
        <v>714</v>
      </c>
      <c r="F2077" s="141">
        <v>2026</v>
      </c>
      <c r="G2077" s="141" t="s">
        <v>616</v>
      </c>
      <c r="H2077" s="141">
        <v>1.9289621575739999</v>
      </c>
      <c r="I2077" s="141">
        <v>1.9289621575739999</v>
      </c>
      <c r="J2077" s="30" t="s">
        <v>155</v>
      </c>
      <c r="K2077" s="30" t="s">
        <v>637</v>
      </c>
    </row>
    <row r="2078" spans="1:11" ht="15.75" customHeight="1">
      <c r="A2078" s="141" t="s">
        <v>202</v>
      </c>
      <c r="B2078" s="141" t="s">
        <v>706</v>
      </c>
      <c r="C2078" s="141" t="s">
        <v>721</v>
      </c>
      <c r="D2078" s="141" t="s">
        <v>722</v>
      </c>
      <c r="E2078" s="141" t="s">
        <v>714</v>
      </c>
      <c r="F2078" s="141">
        <v>2027</v>
      </c>
      <c r="G2078" s="141" t="s">
        <v>616</v>
      </c>
      <c r="H2078" s="141">
        <v>9.5520849192025405</v>
      </c>
      <c r="I2078" s="141">
        <v>9.5520849192025405</v>
      </c>
      <c r="J2078" s="30" t="s">
        <v>155</v>
      </c>
      <c r="K2078" s="30" t="s">
        <v>637</v>
      </c>
    </row>
    <row r="2079" spans="1:11" ht="15.75" customHeight="1">
      <c r="A2079" s="141" t="s">
        <v>202</v>
      </c>
      <c r="B2079" s="141" t="s">
        <v>706</v>
      </c>
      <c r="C2079" s="141" t="s">
        <v>721</v>
      </c>
      <c r="D2079" s="141" t="s">
        <v>723</v>
      </c>
      <c r="E2079" s="141" t="s">
        <v>714</v>
      </c>
      <c r="F2079" s="141">
        <v>2027</v>
      </c>
      <c r="G2079" s="141" t="s">
        <v>616</v>
      </c>
      <c r="H2079" s="141">
        <v>1.7086745906560801</v>
      </c>
      <c r="I2079" s="141">
        <v>1.7086745906560801</v>
      </c>
      <c r="J2079" s="30" t="s">
        <v>155</v>
      </c>
      <c r="K2079" s="30" t="s">
        <v>637</v>
      </c>
    </row>
    <row r="2080" spans="1:11" ht="15.75" customHeight="1">
      <c r="A2080" s="141" t="s">
        <v>202</v>
      </c>
      <c r="B2080" s="141" t="s">
        <v>706</v>
      </c>
      <c r="C2080" s="141" t="s">
        <v>721</v>
      </c>
      <c r="D2080" s="141" t="s">
        <v>724</v>
      </c>
      <c r="E2080" s="141" t="s">
        <v>714</v>
      </c>
      <c r="F2080" s="141">
        <v>2027</v>
      </c>
      <c r="G2080" s="141" t="s">
        <v>616</v>
      </c>
      <c r="H2080" s="141">
        <v>9.2525845662639608</v>
      </c>
      <c r="I2080" s="141">
        <v>9.2525845662639608</v>
      </c>
      <c r="J2080" s="30" t="s">
        <v>155</v>
      </c>
      <c r="K2080" s="30" t="s">
        <v>637</v>
      </c>
    </row>
    <row r="2081" spans="1:11" ht="15.75" customHeight="1">
      <c r="A2081" s="141" t="s">
        <v>202</v>
      </c>
      <c r="B2081" s="141" t="s">
        <v>706</v>
      </c>
      <c r="C2081" s="141" t="s">
        <v>721</v>
      </c>
      <c r="D2081" s="141" t="s">
        <v>725</v>
      </c>
      <c r="E2081" s="141" t="s">
        <v>714</v>
      </c>
      <c r="F2081" s="141">
        <v>2027</v>
      </c>
      <c r="G2081" s="141" t="s">
        <v>616</v>
      </c>
      <c r="H2081" s="141">
        <v>176.14571614179599</v>
      </c>
      <c r="I2081" s="141">
        <v>176.14571614179599</v>
      </c>
      <c r="J2081" s="30" t="s">
        <v>155</v>
      </c>
      <c r="K2081" s="30" t="s">
        <v>637</v>
      </c>
    </row>
    <row r="2082" spans="1:11" ht="15.75" customHeight="1">
      <c r="A2082" s="141" t="s">
        <v>202</v>
      </c>
      <c r="B2082" s="141" t="s">
        <v>706</v>
      </c>
      <c r="C2082" s="141" t="s">
        <v>721</v>
      </c>
      <c r="D2082" s="141" t="s">
        <v>726</v>
      </c>
      <c r="E2082" s="141" t="s">
        <v>714</v>
      </c>
      <c r="F2082" s="141">
        <v>2027</v>
      </c>
      <c r="G2082" s="141" t="s">
        <v>616</v>
      </c>
      <c r="H2082" s="141">
        <v>1.9682953606515501</v>
      </c>
      <c r="I2082" s="141">
        <v>1.9682953606515501</v>
      </c>
      <c r="J2082" s="30" t="s">
        <v>155</v>
      </c>
      <c r="K2082" s="30" t="s">
        <v>637</v>
      </c>
    </row>
    <row r="2083" spans="1:11" ht="15.75" customHeight="1">
      <c r="A2083" s="141" t="s">
        <v>202</v>
      </c>
      <c r="B2083" s="141" t="s">
        <v>706</v>
      </c>
      <c r="C2083" s="141" t="s">
        <v>721</v>
      </c>
      <c r="D2083" s="141" t="s">
        <v>722</v>
      </c>
      <c r="E2083" s="141" t="s">
        <v>714</v>
      </c>
      <c r="F2083" s="141">
        <v>2028</v>
      </c>
      <c r="G2083" s="141" t="s">
        <v>616</v>
      </c>
      <c r="H2083" s="141">
        <v>9.6997760948943998</v>
      </c>
      <c r="I2083" s="141">
        <v>9.6997760948943998</v>
      </c>
      <c r="J2083" s="30" t="s">
        <v>155</v>
      </c>
      <c r="K2083" s="30" t="s">
        <v>637</v>
      </c>
    </row>
    <row r="2084" spans="1:11" ht="15.75" customHeight="1">
      <c r="A2084" s="141" t="s">
        <v>202</v>
      </c>
      <c r="B2084" s="141" t="s">
        <v>706</v>
      </c>
      <c r="C2084" s="141" t="s">
        <v>721</v>
      </c>
      <c r="D2084" s="141" t="s">
        <v>723</v>
      </c>
      <c r="E2084" s="141" t="s">
        <v>714</v>
      </c>
      <c r="F2084" s="141">
        <v>2028</v>
      </c>
      <c r="G2084" s="141" t="s">
        <v>616</v>
      </c>
      <c r="H2084" s="141">
        <v>1.75002557217437</v>
      </c>
      <c r="I2084" s="141">
        <v>1.75002557217437</v>
      </c>
      <c r="J2084" s="30" t="s">
        <v>155</v>
      </c>
      <c r="K2084" s="30" t="s">
        <v>637</v>
      </c>
    </row>
    <row r="2085" spans="1:11" ht="15.75" customHeight="1">
      <c r="A2085" s="141" t="s">
        <v>202</v>
      </c>
      <c r="B2085" s="141" t="s">
        <v>706</v>
      </c>
      <c r="C2085" s="141" t="s">
        <v>721</v>
      </c>
      <c r="D2085" s="141" t="s">
        <v>724</v>
      </c>
      <c r="E2085" s="141" t="s">
        <v>714</v>
      </c>
      <c r="F2085" s="141">
        <v>2028</v>
      </c>
      <c r="G2085" s="141" t="s">
        <v>616</v>
      </c>
      <c r="H2085" s="141">
        <v>9.4601366833966196</v>
      </c>
      <c r="I2085" s="141">
        <v>9.4601366833966196</v>
      </c>
      <c r="J2085" s="30" t="s">
        <v>155</v>
      </c>
      <c r="K2085" s="30" t="s">
        <v>637</v>
      </c>
    </row>
    <row r="2086" spans="1:11" ht="15.75" customHeight="1">
      <c r="A2086" s="141" t="s">
        <v>202</v>
      </c>
      <c r="B2086" s="141" t="s">
        <v>706</v>
      </c>
      <c r="C2086" s="141" t="s">
        <v>721</v>
      </c>
      <c r="D2086" s="141" t="s">
        <v>725</v>
      </c>
      <c r="E2086" s="141" t="s">
        <v>714</v>
      </c>
      <c r="F2086" s="141">
        <v>2028</v>
      </c>
      <c r="G2086" s="141" t="s">
        <v>616</v>
      </c>
      <c r="H2086" s="141">
        <v>177.69370328591199</v>
      </c>
      <c r="I2086" s="141">
        <v>177.69370328591199</v>
      </c>
      <c r="J2086" s="30" t="s">
        <v>155</v>
      </c>
      <c r="K2086" s="30" t="s">
        <v>637</v>
      </c>
    </row>
    <row r="2087" spans="1:11" ht="15.75" customHeight="1">
      <c r="A2087" s="141" t="s">
        <v>202</v>
      </c>
      <c r="B2087" s="141" t="s">
        <v>706</v>
      </c>
      <c r="C2087" s="141" t="s">
        <v>721</v>
      </c>
      <c r="D2087" s="141" t="s">
        <v>726</v>
      </c>
      <c r="E2087" s="141" t="s">
        <v>714</v>
      </c>
      <c r="F2087" s="141">
        <v>2028</v>
      </c>
      <c r="G2087" s="141" t="s">
        <v>616</v>
      </c>
      <c r="H2087" s="141">
        <v>2.00762856372911</v>
      </c>
      <c r="I2087" s="141">
        <v>2.00762856372911</v>
      </c>
      <c r="J2087" s="30" t="s">
        <v>155</v>
      </c>
      <c r="K2087" s="30" t="s">
        <v>637</v>
      </c>
    </row>
    <row r="2088" spans="1:11" ht="15.75" customHeight="1">
      <c r="A2088" s="141" t="s">
        <v>202</v>
      </c>
      <c r="B2088" s="141" t="s">
        <v>706</v>
      </c>
      <c r="C2088" s="141" t="s">
        <v>721</v>
      </c>
      <c r="D2088" s="141" t="s">
        <v>722</v>
      </c>
      <c r="E2088" s="141" t="s">
        <v>714</v>
      </c>
      <c r="F2088" s="141">
        <v>2029</v>
      </c>
      <c r="G2088" s="141" t="s">
        <v>616</v>
      </c>
      <c r="H2088" s="141">
        <v>9.8474672705862591</v>
      </c>
      <c r="I2088" s="141">
        <v>9.8474672705862591</v>
      </c>
      <c r="J2088" s="30" t="s">
        <v>155</v>
      </c>
      <c r="K2088" s="30" t="s">
        <v>637</v>
      </c>
    </row>
    <row r="2089" spans="1:11" ht="15.75" customHeight="1">
      <c r="A2089" s="141" t="s">
        <v>202</v>
      </c>
      <c r="B2089" s="141" t="s">
        <v>706</v>
      </c>
      <c r="C2089" s="141" t="s">
        <v>721</v>
      </c>
      <c r="D2089" s="141" t="s">
        <v>723</v>
      </c>
      <c r="E2089" s="141" t="s">
        <v>714</v>
      </c>
      <c r="F2089" s="141">
        <v>2029</v>
      </c>
      <c r="G2089" s="141" t="s">
        <v>616</v>
      </c>
      <c r="H2089" s="141">
        <v>1.79137655369267</v>
      </c>
      <c r="I2089" s="141">
        <v>1.79137655369267</v>
      </c>
      <c r="J2089" s="30" t="s">
        <v>155</v>
      </c>
      <c r="K2089" s="30" t="s">
        <v>637</v>
      </c>
    </row>
    <row r="2090" spans="1:11" ht="15.75" customHeight="1">
      <c r="A2090" s="141" t="s">
        <v>202</v>
      </c>
      <c r="B2090" s="141" t="s">
        <v>706</v>
      </c>
      <c r="C2090" s="141" t="s">
        <v>721</v>
      </c>
      <c r="D2090" s="141" t="s">
        <v>724</v>
      </c>
      <c r="E2090" s="141" t="s">
        <v>714</v>
      </c>
      <c r="F2090" s="141">
        <v>2029</v>
      </c>
      <c r="G2090" s="141" t="s">
        <v>616</v>
      </c>
      <c r="H2090" s="141">
        <v>9.6676888005292696</v>
      </c>
      <c r="I2090" s="141">
        <v>9.6676888005292696</v>
      </c>
      <c r="J2090" s="30" t="s">
        <v>155</v>
      </c>
      <c r="K2090" s="30" t="s">
        <v>637</v>
      </c>
    </row>
    <row r="2091" spans="1:11" ht="15.75" customHeight="1">
      <c r="A2091" s="141" t="s">
        <v>202</v>
      </c>
      <c r="B2091" s="141" t="s">
        <v>706</v>
      </c>
      <c r="C2091" s="141" t="s">
        <v>721</v>
      </c>
      <c r="D2091" s="141" t="s">
        <v>725</v>
      </c>
      <c r="E2091" s="141" t="s">
        <v>714</v>
      </c>
      <c r="F2091" s="141">
        <v>2029</v>
      </c>
      <c r="G2091" s="141" t="s">
        <v>616</v>
      </c>
      <c r="H2091" s="141">
        <v>179.241690430028</v>
      </c>
      <c r="I2091" s="141">
        <v>179.241690430028</v>
      </c>
      <c r="J2091" s="30" t="s">
        <v>155</v>
      </c>
      <c r="K2091" s="30" t="s">
        <v>637</v>
      </c>
    </row>
    <row r="2092" spans="1:11" ht="15.75" customHeight="1">
      <c r="A2092" s="141" t="s">
        <v>202</v>
      </c>
      <c r="B2092" s="141" t="s">
        <v>706</v>
      </c>
      <c r="C2092" s="141" t="s">
        <v>721</v>
      </c>
      <c r="D2092" s="141" t="s">
        <v>726</v>
      </c>
      <c r="E2092" s="141" t="s">
        <v>714</v>
      </c>
      <c r="F2092" s="141">
        <v>2029</v>
      </c>
      <c r="G2092" s="141" t="s">
        <v>616</v>
      </c>
      <c r="H2092" s="141">
        <v>2.04696176680666</v>
      </c>
      <c r="I2092" s="141">
        <v>2.04696176680666</v>
      </c>
      <c r="J2092" s="30" t="s">
        <v>155</v>
      </c>
      <c r="K2092" s="30" t="s">
        <v>637</v>
      </c>
    </row>
    <row r="2093" spans="1:11" ht="15.75" customHeight="1">
      <c r="A2093" s="141" t="s">
        <v>202</v>
      </c>
      <c r="B2093" s="141" t="s">
        <v>706</v>
      </c>
      <c r="C2093" s="141" t="s">
        <v>721</v>
      </c>
      <c r="D2093" s="141" t="s">
        <v>722</v>
      </c>
      <c r="E2093" s="141" t="s">
        <v>714</v>
      </c>
      <c r="F2093" s="141">
        <v>2030</v>
      </c>
      <c r="G2093" s="141" t="s">
        <v>616</v>
      </c>
      <c r="H2093" s="141">
        <v>9.9951584462781202</v>
      </c>
      <c r="I2093" s="141">
        <v>9.9951584462781202</v>
      </c>
      <c r="J2093" s="30" t="s">
        <v>155</v>
      </c>
      <c r="K2093" s="30" t="s">
        <v>637</v>
      </c>
    </row>
    <row r="2094" spans="1:11" ht="15.75" customHeight="1">
      <c r="A2094" s="141" t="s">
        <v>202</v>
      </c>
      <c r="B2094" s="141" t="s">
        <v>706</v>
      </c>
      <c r="C2094" s="141" t="s">
        <v>721</v>
      </c>
      <c r="D2094" s="141" t="s">
        <v>723</v>
      </c>
      <c r="E2094" s="141" t="s">
        <v>714</v>
      </c>
      <c r="F2094" s="141">
        <v>2030</v>
      </c>
      <c r="G2094" s="141" t="s">
        <v>616</v>
      </c>
      <c r="H2094" s="141">
        <v>1.83272753521096</v>
      </c>
      <c r="I2094" s="141">
        <v>1.83272753521096</v>
      </c>
      <c r="J2094" s="30" t="s">
        <v>155</v>
      </c>
      <c r="K2094" s="30" t="s">
        <v>637</v>
      </c>
    </row>
    <row r="2095" spans="1:11" ht="15.75" customHeight="1">
      <c r="A2095" s="141" t="s">
        <v>202</v>
      </c>
      <c r="B2095" s="141" t="s">
        <v>706</v>
      </c>
      <c r="C2095" s="141" t="s">
        <v>721</v>
      </c>
      <c r="D2095" s="141" t="s">
        <v>724</v>
      </c>
      <c r="E2095" s="141" t="s">
        <v>714</v>
      </c>
      <c r="F2095" s="141">
        <v>2030</v>
      </c>
      <c r="G2095" s="141" t="s">
        <v>616</v>
      </c>
      <c r="H2095" s="141">
        <v>9.8752409176619302</v>
      </c>
      <c r="I2095" s="141">
        <v>9.8752409176619302</v>
      </c>
      <c r="J2095" s="30" t="s">
        <v>155</v>
      </c>
      <c r="K2095" s="30" t="s">
        <v>637</v>
      </c>
    </row>
    <row r="2096" spans="1:11" ht="15.75" customHeight="1">
      <c r="A2096" s="141" t="s">
        <v>202</v>
      </c>
      <c r="B2096" s="141" t="s">
        <v>706</v>
      </c>
      <c r="C2096" s="141" t="s">
        <v>721</v>
      </c>
      <c r="D2096" s="141" t="s">
        <v>725</v>
      </c>
      <c r="E2096" s="141" t="s">
        <v>714</v>
      </c>
      <c r="F2096" s="141">
        <v>2030</v>
      </c>
      <c r="G2096" s="141" t="s">
        <v>616</v>
      </c>
      <c r="H2096" s="141">
        <v>180.789677574145</v>
      </c>
      <c r="I2096" s="141">
        <v>180.789677574145</v>
      </c>
      <c r="J2096" s="30" t="s">
        <v>155</v>
      </c>
      <c r="K2096" s="30" t="s">
        <v>637</v>
      </c>
    </row>
    <row r="2097" spans="1:11" ht="15.75" customHeight="1">
      <c r="A2097" s="141" t="s">
        <v>202</v>
      </c>
      <c r="B2097" s="141" t="s">
        <v>706</v>
      </c>
      <c r="C2097" s="141" t="s">
        <v>721</v>
      </c>
      <c r="D2097" s="141" t="s">
        <v>726</v>
      </c>
      <c r="E2097" s="141" t="s">
        <v>714</v>
      </c>
      <c r="F2097" s="141">
        <v>2030</v>
      </c>
      <c r="G2097" s="141" t="s">
        <v>616</v>
      </c>
      <c r="H2097" s="141">
        <v>2.0862949698842099</v>
      </c>
      <c r="I2097" s="141">
        <v>2.0862949698842099</v>
      </c>
      <c r="J2097" s="30" t="s">
        <v>155</v>
      </c>
      <c r="K2097" s="30" t="s">
        <v>637</v>
      </c>
    </row>
    <row r="2098" spans="1:11" ht="15.75" customHeight="1">
      <c r="A2098" s="141" t="s">
        <v>202</v>
      </c>
      <c r="B2098" s="141" t="s">
        <v>706</v>
      </c>
      <c r="C2098" s="141" t="s">
        <v>721</v>
      </c>
      <c r="D2098" s="141" t="s">
        <v>722</v>
      </c>
      <c r="E2098" s="141" t="s">
        <v>714</v>
      </c>
      <c r="F2098" s="141">
        <v>2031</v>
      </c>
      <c r="G2098" s="141" t="s">
        <v>616</v>
      </c>
      <c r="H2098" s="141">
        <v>10.076412521923199</v>
      </c>
      <c r="I2098" s="141">
        <v>10.076412521923199</v>
      </c>
      <c r="J2098" s="30" t="s">
        <v>155</v>
      </c>
      <c r="K2098" s="30" t="s">
        <v>637</v>
      </c>
    </row>
    <row r="2099" spans="1:11" ht="15.75" customHeight="1">
      <c r="A2099" s="141" t="s">
        <v>202</v>
      </c>
      <c r="B2099" s="141" t="s">
        <v>706</v>
      </c>
      <c r="C2099" s="141" t="s">
        <v>721</v>
      </c>
      <c r="D2099" s="141" t="s">
        <v>723</v>
      </c>
      <c r="E2099" s="141" t="s">
        <v>714</v>
      </c>
      <c r="F2099" s="141">
        <v>2031</v>
      </c>
      <c r="G2099" s="141" t="s">
        <v>616</v>
      </c>
      <c r="H2099" s="141">
        <v>1.8729455140839399</v>
      </c>
      <c r="I2099" s="141">
        <v>1.8729455140839399</v>
      </c>
      <c r="J2099" s="30" t="s">
        <v>155</v>
      </c>
      <c r="K2099" s="30" t="s">
        <v>637</v>
      </c>
    </row>
    <row r="2100" spans="1:11" ht="15.75" customHeight="1">
      <c r="A2100" s="141" t="s">
        <v>202</v>
      </c>
      <c r="B2100" s="141" t="s">
        <v>706</v>
      </c>
      <c r="C2100" s="141" t="s">
        <v>721</v>
      </c>
      <c r="D2100" s="141" t="s">
        <v>724</v>
      </c>
      <c r="E2100" s="141" t="s">
        <v>714</v>
      </c>
      <c r="F2100" s="141">
        <v>2031</v>
      </c>
      <c r="G2100" s="141" t="s">
        <v>616</v>
      </c>
      <c r="H2100" s="141">
        <v>10.5568822907021</v>
      </c>
      <c r="I2100" s="141">
        <v>10.5568822907021</v>
      </c>
      <c r="J2100" s="30" t="s">
        <v>155</v>
      </c>
      <c r="K2100" s="30" t="s">
        <v>637</v>
      </c>
    </row>
    <row r="2101" spans="1:11" ht="15.75" customHeight="1">
      <c r="A2101" s="141" t="s">
        <v>202</v>
      </c>
      <c r="B2101" s="141" t="s">
        <v>706</v>
      </c>
      <c r="C2101" s="141" t="s">
        <v>721</v>
      </c>
      <c r="D2101" s="141" t="s">
        <v>725</v>
      </c>
      <c r="E2101" s="141" t="s">
        <v>714</v>
      </c>
      <c r="F2101" s="141">
        <v>2031</v>
      </c>
      <c r="G2101" s="141" t="s">
        <v>616</v>
      </c>
      <c r="H2101" s="141">
        <v>180.67840535334301</v>
      </c>
      <c r="I2101" s="141">
        <v>180.67840535334301</v>
      </c>
      <c r="J2101" s="30" t="s">
        <v>155</v>
      </c>
      <c r="K2101" s="30" t="s">
        <v>637</v>
      </c>
    </row>
    <row r="2102" spans="1:11" ht="15.75" customHeight="1">
      <c r="A2102" s="141" t="s">
        <v>202</v>
      </c>
      <c r="B2102" s="141" t="s">
        <v>706</v>
      </c>
      <c r="C2102" s="141" t="s">
        <v>721</v>
      </c>
      <c r="D2102" s="141" t="s">
        <v>726</v>
      </c>
      <c r="E2102" s="141" t="s">
        <v>714</v>
      </c>
      <c r="F2102" s="141">
        <v>2031</v>
      </c>
      <c r="G2102" s="141" t="s">
        <v>616</v>
      </c>
      <c r="H2102" s="141">
        <v>2.1032536910652899</v>
      </c>
      <c r="I2102" s="141">
        <v>2.1032536910652899</v>
      </c>
      <c r="J2102" s="30" t="s">
        <v>155</v>
      </c>
      <c r="K2102" s="30" t="s">
        <v>637</v>
      </c>
    </row>
    <row r="2103" spans="1:11" ht="15.75" customHeight="1">
      <c r="A2103" s="141" t="s">
        <v>202</v>
      </c>
      <c r="B2103" s="141" t="s">
        <v>706</v>
      </c>
      <c r="C2103" s="141" t="s">
        <v>721</v>
      </c>
      <c r="D2103" s="141" t="s">
        <v>722</v>
      </c>
      <c r="E2103" s="141" t="s">
        <v>714</v>
      </c>
      <c r="F2103" s="141">
        <v>2032</v>
      </c>
      <c r="G2103" s="141" t="s">
        <v>616</v>
      </c>
      <c r="H2103" s="141">
        <v>10.1576665975682</v>
      </c>
      <c r="I2103" s="141">
        <v>10.1576665975682</v>
      </c>
      <c r="J2103" s="30" t="s">
        <v>155</v>
      </c>
      <c r="K2103" s="30" t="s">
        <v>637</v>
      </c>
    </row>
    <row r="2104" spans="1:11" ht="15.75" customHeight="1">
      <c r="A2104" s="141" t="s">
        <v>202</v>
      </c>
      <c r="B2104" s="141" t="s">
        <v>706</v>
      </c>
      <c r="C2104" s="141" t="s">
        <v>721</v>
      </c>
      <c r="D2104" s="141" t="s">
        <v>723</v>
      </c>
      <c r="E2104" s="141" t="s">
        <v>714</v>
      </c>
      <c r="F2104" s="141">
        <v>2032</v>
      </c>
      <c r="G2104" s="141" t="s">
        <v>616</v>
      </c>
      <c r="H2104" s="141">
        <v>1.9131634929569199</v>
      </c>
      <c r="I2104" s="141">
        <v>1.9131634929569199</v>
      </c>
      <c r="J2104" s="30" t="s">
        <v>155</v>
      </c>
      <c r="K2104" s="30" t="s">
        <v>637</v>
      </c>
    </row>
    <row r="2105" spans="1:11" ht="15.75" customHeight="1">
      <c r="A2105" s="141" t="s">
        <v>202</v>
      </c>
      <c r="B2105" s="141" t="s">
        <v>706</v>
      </c>
      <c r="C2105" s="141" t="s">
        <v>721</v>
      </c>
      <c r="D2105" s="141" t="s">
        <v>724</v>
      </c>
      <c r="E2105" s="141" t="s">
        <v>714</v>
      </c>
      <c r="F2105" s="141">
        <v>2032</v>
      </c>
      <c r="G2105" s="141" t="s">
        <v>616</v>
      </c>
      <c r="H2105" s="141">
        <v>11.238523663742299</v>
      </c>
      <c r="I2105" s="141">
        <v>11.238523663742299</v>
      </c>
      <c r="J2105" s="30" t="s">
        <v>155</v>
      </c>
      <c r="K2105" s="30" t="s">
        <v>637</v>
      </c>
    </row>
    <row r="2106" spans="1:11" ht="15.75" customHeight="1">
      <c r="A2106" s="141" t="s">
        <v>202</v>
      </c>
      <c r="B2106" s="141" t="s">
        <v>706</v>
      </c>
      <c r="C2106" s="141" t="s">
        <v>721</v>
      </c>
      <c r="D2106" s="141" t="s">
        <v>725</v>
      </c>
      <c r="E2106" s="141" t="s">
        <v>714</v>
      </c>
      <c r="F2106" s="141">
        <v>2032</v>
      </c>
      <c r="G2106" s="141" t="s">
        <v>616</v>
      </c>
      <c r="H2106" s="141">
        <v>180.56713313254099</v>
      </c>
      <c r="I2106" s="141">
        <v>180.56713313254099</v>
      </c>
      <c r="J2106" s="30" t="s">
        <v>155</v>
      </c>
      <c r="K2106" s="30" t="s">
        <v>637</v>
      </c>
    </row>
    <row r="2107" spans="1:11" ht="15.75" customHeight="1">
      <c r="A2107" s="141" t="s">
        <v>202</v>
      </c>
      <c r="B2107" s="141" t="s">
        <v>706</v>
      </c>
      <c r="C2107" s="141" t="s">
        <v>721</v>
      </c>
      <c r="D2107" s="141" t="s">
        <v>726</v>
      </c>
      <c r="E2107" s="141" t="s">
        <v>714</v>
      </c>
      <c r="F2107" s="141">
        <v>2032</v>
      </c>
      <c r="G2107" s="141" t="s">
        <v>616</v>
      </c>
      <c r="H2107" s="141">
        <v>2.1202124122463699</v>
      </c>
      <c r="I2107" s="141">
        <v>2.1202124122463699</v>
      </c>
      <c r="J2107" s="30" t="s">
        <v>155</v>
      </c>
      <c r="K2107" s="30" t="s">
        <v>637</v>
      </c>
    </row>
    <row r="2108" spans="1:11" ht="15.75" customHeight="1">
      <c r="A2108" s="141" t="s">
        <v>202</v>
      </c>
      <c r="B2108" s="141" t="s">
        <v>706</v>
      </c>
      <c r="C2108" s="141" t="s">
        <v>721</v>
      </c>
      <c r="D2108" s="141" t="s">
        <v>722</v>
      </c>
      <c r="E2108" s="141" t="s">
        <v>714</v>
      </c>
      <c r="F2108" s="141">
        <v>2033</v>
      </c>
      <c r="G2108" s="141" t="s">
        <v>616</v>
      </c>
      <c r="H2108" s="141">
        <v>10.2389206732133</v>
      </c>
      <c r="I2108" s="141">
        <v>10.2389206732133</v>
      </c>
      <c r="J2108" s="30" t="s">
        <v>155</v>
      </c>
      <c r="K2108" s="30" t="s">
        <v>637</v>
      </c>
    </row>
    <row r="2109" spans="1:11" ht="15.75" customHeight="1">
      <c r="A2109" s="141" t="s">
        <v>202</v>
      </c>
      <c r="B2109" s="141" t="s">
        <v>706</v>
      </c>
      <c r="C2109" s="141" t="s">
        <v>721</v>
      </c>
      <c r="D2109" s="141" t="s">
        <v>723</v>
      </c>
      <c r="E2109" s="141" t="s">
        <v>714</v>
      </c>
      <c r="F2109" s="141">
        <v>2033</v>
      </c>
      <c r="G2109" s="141" t="s">
        <v>616</v>
      </c>
      <c r="H2109" s="141">
        <v>1.9533814718299001</v>
      </c>
      <c r="I2109" s="141">
        <v>1.9533814718299001</v>
      </c>
      <c r="J2109" s="30" t="s">
        <v>155</v>
      </c>
      <c r="K2109" s="30" t="s">
        <v>637</v>
      </c>
    </row>
    <row r="2110" spans="1:11" ht="15.75" customHeight="1">
      <c r="A2110" s="141" t="s">
        <v>202</v>
      </c>
      <c r="B2110" s="141" t="s">
        <v>706</v>
      </c>
      <c r="C2110" s="141" t="s">
        <v>721</v>
      </c>
      <c r="D2110" s="141" t="s">
        <v>724</v>
      </c>
      <c r="E2110" s="141" t="s">
        <v>714</v>
      </c>
      <c r="F2110" s="141">
        <v>2033</v>
      </c>
      <c r="G2110" s="141" t="s">
        <v>616</v>
      </c>
      <c r="H2110" s="141">
        <v>11.9201650367825</v>
      </c>
      <c r="I2110" s="141">
        <v>11.9201650367825</v>
      </c>
      <c r="J2110" s="30" t="s">
        <v>155</v>
      </c>
      <c r="K2110" s="30" t="s">
        <v>637</v>
      </c>
    </row>
    <row r="2111" spans="1:11" ht="15.75" customHeight="1">
      <c r="A2111" s="141" t="s">
        <v>202</v>
      </c>
      <c r="B2111" s="141" t="s">
        <v>706</v>
      </c>
      <c r="C2111" s="141" t="s">
        <v>721</v>
      </c>
      <c r="D2111" s="141" t="s">
        <v>725</v>
      </c>
      <c r="E2111" s="141" t="s">
        <v>714</v>
      </c>
      <c r="F2111" s="141">
        <v>2033</v>
      </c>
      <c r="G2111" s="141" t="s">
        <v>616</v>
      </c>
      <c r="H2111" s="141">
        <v>180.45586091173899</v>
      </c>
      <c r="I2111" s="141">
        <v>180.45586091173899</v>
      </c>
      <c r="J2111" s="30" t="s">
        <v>155</v>
      </c>
      <c r="K2111" s="30" t="s">
        <v>637</v>
      </c>
    </row>
    <row r="2112" spans="1:11" ht="15.75" customHeight="1">
      <c r="A2112" s="141" t="s">
        <v>202</v>
      </c>
      <c r="B2112" s="141" t="s">
        <v>706</v>
      </c>
      <c r="C2112" s="141" t="s">
        <v>721</v>
      </c>
      <c r="D2112" s="141" t="s">
        <v>726</v>
      </c>
      <c r="E2112" s="141" t="s">
        <v>714</v>
      </c>
      <c r="F2112" s="141">
        <v>2033</v>
      </c>
      <c r="G2112" s="141" t="s">
        <v>616</v>
      </c>
      <c r="H2112" s="141">
        <v>2.1371711334274499</v>
      </c>
      <c r="I2112" s="141">
        <v>2.1371711334274499</v>
      </c>
      <c r="J2112" s="30" t="s">
        <v>155</v>
      </c>
      <c r="K2112" s="30" t="s">
        <v>637</v>
      </c>
    </row>
    <row r="2113" spans="1:11" ht="15.75" customHeight="1">
      <c r="A2113" s="141" t="s">
        <v>202</v>
      </c>
      <c r="B2113" s="141" t="s">
        <v>706</v>
      </c>
      <c r="C2113" s="141" t="s">
        <v>721</v>
      </c>
      <c r="D2113" s="141" t="s">
        <v>722</v>
      </c>
      <c r="E2113" s="141" t="s">
        <v>714</v>
      </c>
      <c r="F2113" s="141">
        <v>2034</v>
      </c>
      <c r="G2113" s="141" t="s">
        <v>616</v>
      </c>
      <c r="H2113" s="141">
        <v>10.3201747488583</v>
      </c>
      <c r="I2113" s="141">
        <v>10.3201747488583</v>
      </c>
      <c r="J2113" s="30" t="s">
        <v>155</v>
      </c>
      <c r="K2113" s="30" t="s">
        <v>637</v>
      </c>
    </row>
    <row r="2114" spans="1:11" ht="15.75" customHeight="1">
      <c r="A2114" s="141" t="s">
        <v>202</v>
      </c>
      <c r="B2114" s="141" t="s">
        <v>706</v>
      </c>
      <c r="C2114" s="141" t="s">
        <v>721</v>
      </c>
      <c r="D2114" s="141" t="s">
        <v>723</v>
      </c>
      <c r="E2114" s="141" t="s">
        <v>714</v>
      </c>
      <c r="F2114" s="141">
        <v>2034</v>
      </c>
      <c r="G2114" s="141" t="s">
        <v>616</v>
      </c>
      <c r="H2114" s="141">
        <v>1.99359945070288</v>
      </c>
      <c r="I2114" s="141">
        <v>1.99359945070288</v>
      </c>
      <c r="J2114" s="30" t="s">
        <v>155</v>
      </c>
      <c r="K2114" s="30" t="s">
        <v>637</v>
      </c>
    </row>
    <row r="2115" spans="1:11" ht="15.75" customHeight="1">
      <c r="A2115" s="141" t="s">
        <v>202</v>
      </c>
      <c r="B2115" s="141" t="s">
        <v>706</v>
      </c>
      <c r="C2115" s="141" t="s">
        <v>721</v>
      </c>
      <c r="D2115" s="141" t="s">
        <v>724</v>
      </c>
      <c r="E2115" s="141" t="s">
        <v>714</v>
      </c>
      <c r="F2115" s="141">
        <v>2034</v>
      </c>
      <c r="G2115" s="141" t="s">
        <v>616</v>
      </c>
      <c r="H2115" s="141">
        <v>12.6018064098227</v>
      </c>
      <c r="I2115" s="141">
        <v>12.6018064098227</v>
      </c>
      <c r="J2115" s="30" t="s">
        <v>155</v>
      </c>
      <c r="K2115" s="30" t="s">
        <v>637</v>
      </c>
    </row>
    <row r="2116" spans="1:11" ht="15.75" customHeight="1">
      <c r="A2116" s="141" t="s">
        <v>202</v>
      </c>
      <c r="B2116" s="141" t="s">
        <v>706</v>
      </c>
      <c r="C2116" s="141" t="s">
        <v>721</v>
      </c>
      <c r="D2116" s="141" t="s">
        <v>725</v>
      </c>
      <c r="E2116" s="141" t="s">
        <v>714</v>
      </c>
      <c r="F2116" s="141">
        <v>2034</v>
      </c>
      <c r="G2116" s="141" t="s">
        <v>616</v>
      </c>
      <c r="H2116" s="141">
        <v>180.344588690938</v>
      </c>
      <c r="I2116" s="141">
        <v>180.344588690938</v>
      </c>
      <c r="J2116" s="30" t="s">
        <v>155</v>
      </c>
      <c r="K2116" s="30" t="s">
        <v>637</v>
      </c>
    </row>
    <row r="2117" spans="1:11" ht="15.75" customHeight="1">
      <c r="A2117" s="141" t="s">
        <v>202</v>
      </c>
      <c r="B2117" s="141" t="s">
        <v>706</v>
      </c>
      <c r="C2117" s="141" t="s">
        <v>721</v>
      </c>
      <c r="D2117" s="141" t="s">
        <v>726</v>
      </c>
      <c r="E2117" s="141" t="s">
        <v>714</v>
      </c>
      <c r="F2117" s="141">
        <v>2034</v>
      </c>
      <c r="G2117" s="141" t="s">
        <v>616</v>
      </c>
      <c r="H2117" s="141">
        <v>2.1541298546085299</v>
      </c>
      <c r="I2117" s="141">
        <v>2.1541298546085299</v>
      </c>
      <c r="J2117" s="30" t="s">
        <v>155</v>
      </c>
      <c r="K2117" s="30" t="s">
        <v>637</v>
      </c>
    </row>
    <row r="2118" spans="1:11" ht="15.75" customHeight="1">
      <c r="A2118" s="141" t="s">
        <v>202</v>
      </c>
      <c r="B2118" s="141" t="s">
        <v>706</v>
      </c>
      <c r="C2118" s="141" t="s">
        <v>721</v>
      </c>
      <c r="D2118" s="141" t="s">
        <v>722</v>
      </c>
      <c r="E2118" s="141" t="s">
        <v>714</v>
      </c>
      <c r="F2118" s="141">
        <v>2035</v>
      </c>
      <c r="G2118" s="141" t="s">
        <v>616</v>
      </c>
      <c r="H2118" s="141">
        <v>10.4014288245033</v>
      </c>
      <c r="I2118" s="141">
        <v>10.4014288245033</v>
      </c>
      <c r="J2118" s="30" t="s">
        <v>155</v>
      </c>
      <c r="K2118" s="30" t="s">
        <v>637</v>
      </c>
    </row>
    <row r="2119" spans="1:11" ht="15.75" customHeight="1">
      <c r="A2119" s="141" t="s">
        <v>202</v>
      </c>
      <c r="B2119" s="141" t="s">
        <v>706</v>
      </c>
      <c r="C2119" s="141" t="s">
        <v>721</v>
      </c>
      <c r="D2119" s="141" t="s">
        <v>723</v>
      </c>
      <c r="E2119" s="141" t="s">
        <v>714</v>
      </c>
      <c r="F2119" s="141">
        <v>2035</v>
      </c>
      <c r="G2119" s="141" t="s">
        <v>616</v>
      </c>
      <c r="H2119" s="141">
        <v>2.0338174295758602</v>
      </c>
      <c r="I2119" s="141">
        <v>2.0338174295758602</v>
      </c>
      <c r="J2119" s="30" t="s">
        <v>155</v>
      </c>
      <c r="K2119" s="30" t="s">
        <v>637</v>
      </c>
    </row>
    <row r="2120" spans="1:11" ht="15.75" customHeight="1">
      <c r="A2120" s="141" t="s">
        <v>202</v>
      </c>
      <c r="B2120" s="141" t="s">
        <v>706</v>
      </c>
      <c r="C2120" s="141" t="s">
        <v>721</v>
      </c>
      <c r="D2120" s="141" t="s">
        <v>724</v>
      </c>
      <c r="E2120" s="141" t="s">
        <v>714</v>
      </c>
      <c r="F2120" s="141">
        <v>2035</v>
      </c>
      <c r="G2120" s="141" t="s">
        <v>616</v>
      </c>
      <c r="H2120" s="141">
        <v>13.283447782862901</v>
      </c>
      <c r="I2120" s="141">
        <v>13.283447782862901</v>
      </c>
      <c r="J2120" s="30" t="s">
        <v>155</v>
      </c>
      <c r="K2120" s="30" t="s">
        <v>637</v>
      </c>
    </row>
    <row r="2121" spans="1:11" ht="15.75" customHeight="1">
      <c r="A2121" s="141" t="s">
        <v>202</v>
      </c>
      <c r="B2121" s="141" t="s">
        <v>706</v>
      </c>
      <c r="C2121" s="141" t="s">
        <v>721</v>
      </c>
      <c r="D2121" s="141" t="s">
        <v>725</v>
      </c>
      <c r="E2121" s="141" t="s">
        <v>714</v>
      </c>
      <c r="F2121" s="141">
        <v>2035</v>
      </c>
      <c r="G2121" s="141" t="s">
        <v>616</v>
      </c>
      <c r="H2121" s="141">
        <v>180.233316470136</v>
      </c>
      <c r="I2121" s="141">
        <v>180.233316470136</v>
      </c>
      <c r="J2121" s="30" t="s">
        <v>155</v>
      </c>
      <c r="K2121" s="30" t="s">
        <v>637</v>
      </c>
    </row>
    <row r="2122" spans="1:11" ht="15.75" customHeight="1">
      <c r="A2122" s="141" t="s">
        <v>202</v>
      </c>
      <c r="B2122" s="141" t="s">
        <v>706</v>
      </c>
      <c r="C2122" s="141" t="s">
        <v>721</v>
      </c>
      <c r="D2122" s="141" t="s">
        <v>726</v>
      </c>
      <c r="E2122" s="141" t="s">
        <v>714</v>
      </c>
      <c r="F2122" s="141">
        <v>2035</v>
      </c>
      <c r="G2122" s="141" t="s">
        <v>616</v>
      </c>
      <c r="H2122" s="141">
        <v>2.1710885757896099</v>
      </c>
      <c r="I2122" s="141">
        <v>2.1710885757896099</v>
      </c>
      <c r="J2122" s="30" t="s">
        <v>155</v>
      </c>
      <c r="K2122" s="30" t="s">
        <v>637</v>
      </c>
    </row>
    <row r="2123" spans="1:11" ht="15.75" customHeight="1">
      <c r="A2123" s="141" t="s">
        <v>202</v>
      </c>
      <c r="B2123" s="141" t="s">
        <v>706</v>
      </c>
      <c r="C2123" s="141" t="s">
        <v>721</v>
      </c>
      <c r="D2123" s="141" t="s">
        <v>722</v>
      </c>
      <c r="E2123" s="141" t="s">
        <v>714</v>
      </c>
      <c r="F2123" s="141">
        <v>2036</v>
      </c>
      <c r="G2123" s="141" t="s">
        <v>616</v>
      </c>
      <c r="H2123" s="141">
        <v>10.4859773007197</v>
      </c>
      <c r="I2123" s="141">
        <v>10.4859773007197</v>
      </c>
      <c r="J2123" s="30" t="s">
        <v>155</v>
      </c>
      <c r="K2123" s="30" t="s">
        <v>637</v>
      </c>
    </row>
    <row r="2124" spans="1:11" ht="15.75" customHeight="1">
      <c r="A2124" s="141" t="s">
        <v>202</v>
      </c>
      <c r="B2124" s="141" t="s">
        <v>706</v>
      </c>
      <c r="C2124" s="141" t="s">
        <v>721</v>
      </c>
      <c r="D2124" s="141" t="s">
        <v>723</v>
      </c>
      <c r="E2124" s="141" t="s">
        <v>714</v>
      </c>
      <c r="F2124" s="141">
        <v>2036</v>
      </c>
      <c r="G2124" s="141" t="s">
        <v>616</v>
      </c>
      <c r="H2124" s="141">
        <v>2.06636840523996</v>
      </c>
      <c r="I2124" s="141">
        <v>2.06636840523996</v>
      </c>
      <c r="J2124" s="30" t="s">
        <v>155</v>
      </c>
      <c r="K2124" s="30" t="s">
        <v>637</v>
      </c>
    </row>
    <row r="2125" spans="1:11" ht="15.75" customHeight="1">
      <c r="A2125" s="141" t="s">
        <v>202</v>
      </c>
      <c r="B2125" s="141" t="s">
        <v>706</v>
      </c>
      <c r="C2125" s="141" t="s">
        <v>721</v>
      </c>
      <c r="D2125" s="141" t="s">
        <v>724</v>
      </c>
      <c r="E2125" s="141" t="s">
        <v>714</v>
      </c>
      <c r="F2125" s="141">
        <v>2036</v>
      </c>
      <c r="G2125" s="141" t="s">
        <v>616</v>
      </c>
      <c r="H2125" s="141">
        <v>13.5170789360121</v>
      </c>
      <c r="I2125" s="141">
        <v>13.5170789360121</v>
      </c>
      <c r="J2125" s="30" t="s">
        <v>155</v>
      </c>
      <c r="K2125" s="30" t="s">
        <v>637</v>
      </c>
    </row>
    <row r="2126" spans="1:11" ht="15.75" customHeight="1">
      <c r="A2126" s="141" t="s">
        <v>202</v>
      </c>
      <c r="B2126" s="141" t="s">
        <v>706</v>
      </c>
      <c r="C2126" s="141" t="s">
        <v>721</v>
      </c>
      <c r="D2126" s="141" t="s">
        <v>725</v>
      </c>
      <c r="E2126" s="141" t="s">
        <v>714</v>
      </c>
      <c r="F2126" s="141">
        <v>2036</v>
      </c>
      <c r="G2126" s="141" t="s">
        <v>616</v>
      </c>
      <c r="H2126" s="141">
        <v>181.06173918448499</v>
      </c>
      <c r="I2126" s="141">
        <v>181.06173918448499</v>
      </c>
      <c r="J2126" s="30" t="s">
        <v>155</v>
      </c>
      <c r="K2126" s="30" t="s">
        <v>637</v>
      </c>
    </row>
    <row r="2127" spans="1:11" ht="15.75" customHeight="1">
      <c r="A2127" s="141" t="s">
        <v>202</v>
      </c>
      <c r="B2127" s="141" t="s">
        <v>706</v>
      </c>
      <c r="C2127" s="141" t="s">
        <v>721</v>
      </c>
      <c r="D2127" s="141" t="s">
        <v>726</v>
      </c>
      <c r="E2127" s="141" t="s">
        <v>714</v>
      </c>
      <c r="F2127" s="141">
        <v>2036</v>
      </c>
      <c r="G2127" s="141" t="s">
        <v>616</v>
      </c>
      <c r="H2127" s="141">
        <v>2.1887394333961301</v>
      </c>
      <c r="I2127" s="141">
        <v>2.1887394333961301</v>
      </c>
      <c r="J2127" s="30" t="s">
        <v>155</v>
      </c>
      <c r="K2127" s="30" t="s">
        <v>637</v>
      </c>
    </row>
    <row r="2128" spans="1:11" ht="15.75" customHeight="1">
      <c r="A2128" s="141" t="s">
        <v>202</v>
      </c>
      <c r="B2128" s="141" t="s">
        <v>706</v>
      </c>
      <c r="C2128" s="141" t="s">
        <v>721</v>
      </c>
      <c r="D2128" s="141" t="s">
        <v>722</v>
      </c>
      <c r="E2128" s="141" t="s">
        <v>714</v>
      </c>
      <c r="F2128" s="141">
        <v>2037</v>
      </c>
      <c r="G2128" s="141" t="s">
        <v>616</v>
      </c>
      <c r="H2128" s="141">
        <v>10.570525776936099</v>
      </c>
      <c r="I2128" s="141">
        <v>10.570525776936099</v>
      </c>
      <c r="J2128" s="30" t="s">
        <v>155</v>
      </c>
      <c r="K2128" s="30" t="s">
        <v>637</v>
      </c>
    </row>
    <row r="2129" spans="1:11" ht="15.75" customHeight="1">
      <c r="A2129" s="141" t="s">
        <v>202</v>
      </c>
      <c r="B2129" s="141" t="s">
        <v>706</v>
      </c>
      <c r="C2129" s="141" t="s">
        <v>721</v>
      </c>
      <c r="D2129" s="141" t="s">
        <v>723</v>
      </c>
      <c r="E2129" s="141" t="s">
        <v>714</v>
      </c>
      <c r="F2129" s="141">
        <v>2037</v>
      </c>
      <c r="G2129" s="141" t="s">
        <v>616</v>
      </c>
      <c r="H2129" s="141">
        <v>2.0989193809040598</v>
      </c>
      <c r="I2129" s="141">
        <v>2.0989193809040598</v>
      </c>
      <c r="J2129" s="30" t="s">
        <v>155</v>
      </c>
      <c r="K2129" s="30" t="s">
        <v>637</v>
      </c>
    </row>
    <row r="2130" spans="1:11" ht="15.75" customHeight="1">
      <c r="A2130" s="141" t="s">
        <v>202</v>
      </c>
      <c r="B2130" s="141" t="s">
        <v>706</v>
      </c>
      <c r="C2130" s="141" t="s">
        <v>721</v>
      </c>
      <c r="D2130" s="141" t="s">
        <v>724</v>
      </c>
      <c r="E2130" s="141" t="s">
        <v>714</v>
      </c>
      <c r="F2130" s="141">
        <v>2037</v>
      </c>
      <c r="G2130" s="141" t="s">
        <v>616</v>
      </c>
      <c r="H2130" s="141">
        <v>13.7507100891613</v>
      </c>
      <c r="I2130" s="141">
        <v>13.7507100891613</v>
      </c>
      <c r="J2130" s="30" t="s">
        <v>155</v>
      </c>
      <c r="K2130" s="30" t="s">
        <v>637</v>
      </c>
    </row>
    <row r="2131" spans="1:11" ht="15.75" customHeight="1">
      <c r="A2131" s="141" t="s">
        <v>202</v>
      </c>
      <c r="B2131" s="141" t="s">
        <v>706</v>
      </c>
      <c r="C2131" s="141" t="s">
        <v>721</v>
      </c>
      <c r="D2131" s="141" t="s">
        <v>725</v>
      </c>
      <c r="E2131" s="141" t="s">
        <v>714</v>
      </c>
      <c r="F2131" s="141">
        <v>2037</v>
      </c>
      <c r="G2131" s="141" t="s">
        <v>616</v>
      </c>
      <c r="H2131" s="141">
        <v>181.890161898835</v>
      </c>
      <c r="I2131" s="141">
        <v>181.890161898835</v>
      </c>
      <c r="J2131" s="30" t="s">
        <v>155</v>
      </c>
      <c r="K2131" s="30" t="s">
        <v>637</v>
      </c>
    </row>
    <row r="2132" spans="1:11" ht="15.75" customHeight="1">
      <c r="A2132" s="141" t="s">
        <v>202</v>
      </c>
      <c r="B2132" s="141" t="s">
        <v>706</v>
      </c>
      <c r="C2132" s="141" t="s">
        <v>721</v>
      </c>
      <c r="D2132" s="141" t="s">
        <v>726</v>
      </c>
      <c r="E2132" s="141" t="s">
        <v>714</v>
      </c>
      <c r="F2132" s="141">
        <v>2037</v>
      </c>
      <c r="G2132" s="141" t="s">
        <v>616</v>
      </c>
      <c r="H2132" s="141">
        <v>2.2063902910026498</v>
      </c>
      <c r="I2132" s="141">
        <v>2.2063902910026498</v>
      </c>
      <c r="J2132" s="30" t="s">
        <v>155</v>
      </c>
      <c r="K2132" s="30" t="s">
        <v>637</v>
      </c>
    </row>
    <row r="2133" spans="1:11" ht="15.75" customHeight="1">
      <c r="A2133" s="141" t="s">
        <v>202</v>
      </c>
      <c r="B2133" s="141" t="s">
        <v>706</v>
      </c>
      <c r="C2133" s="141" t="s">
        <v>721</v>
      </c>
      <c r="D2133" s="141" t="s">
        <v>722</v>
      </c>
      <c r="E2133" s="141" t="s">
        <v>714</v>
      </c>
      <c r="F2133" s="141">
        <v>2038</v>
      </c>
      <c r="G2133" s="141" t="s">
        <v>616</v>
      </c>
      <c r="H2133" s="141">
        <v>10.655074253152501</v>
      </c>
      <c r="I2133" s="141">
        <v>10.655074253152501</v>
      </c>
      <c r="J2133" s="30" t="s">
        <v>155</v>
      </c>
      <c r="K2133" s="30" t="s">
        <v>637</v>
      </c>
    </row>
    <row r="2134" spans="1:11" ht="15.75" customHeight="1">
      <c r="A2134" s="141" t="s">
        <v>202</v>
      </c>
      <c r="B2134" s="141" t="s">
        <v>706</v>
      </c>
      <c r="C2134" s="141" t="s">
        <v>721</v>
      </c>
      <c r="D2134" s="141" t="s">
        <v>723</v>
      </c>
      <c r="E2134" s="141" t="s">
        <v>714</v>
      </c>
      <c r="F2134" s="141">
        <v>2038</v>
      </c>
      <c r="G2134" s="141" t="s">
        <v>616</v>
      </c>
      <c r="H2134" s="141">
        <v>2.1314703565681601</v>
      </c>
      <c r="I2134" s="141">
        <v>2.1314703565681601</v>
      </c>
      <c r="J2134" s="30" t="s">
        <v>155</v>
      </c>
      <c r="K2134" s="30" t="s">
        <v>637</v>
      </c>
    </row>
    <row r="2135" spans="1:11" ht="15.75" customHeight="1">
      <c r="A2135" s="141" t="s">
        <v>202</v>
      </c>
      <c r="B2135" s="141" t="s">
        <v>706</v>
      </c>
      <c r="C2135" s="141" t="s">
        <v>721</v>
      </c>
      <c r="D2135" s="141" t="s">
        <v>724</v>
      </c>
      <c r="E2135" s="141" t="s">
        <v>714</v>
      </c>
      <c r="F2135" s="141">
        <v>2038</v>
      </c>
      <c r="G2135" s="141" t="s">
        <v>616</v>
      </c>
      <c r="H2135" s="141">
        <v>13.984341242310499</v>
      </c>
      <c r="I2135" s="141">
        <v>13.984341242310499</v>
      </c>
      <c r="J2135" s="30" t="s">
        <v>155</v>
      </c>
      <c r="K2135" s="30" t="s">
        <v>637</v>
      </c>
    </row>
    <row r="2136" spans="1:11" ht="15.75" customHeight="1">
      <c r="A2136" s="141" t="s">
        <v>202</v>
      </c>
      <c r="B2136" s="141" t="s">
        <v>706</v>
      </c>
      <c r="C2136" s="141" t="s">
        <v>721</v>
      </c>
      <c r="D2136" s="141" t="s">
        <v>725</v>
      </c>
      <c r="E2136" s="141" t="s">
        <v>714</v>
      </c>
      <c r="F2136" s="141">
        <v>2038</v>
      </c>
      <c r="G2136" s="141" t="s">
        <v>616</v>
      </c>
      <c r="H2136" s="141">
        <v>182.71858461318399</v>
      </c>
      <c r="I2136" s="141">
        <v>182.71858461318399</v>
      </c>
      <c r="J2136" s="30" t="s">
        <v>155</v>
      </c>
      <c r="K2136" s="30" t="s">
        <v>637</v>
      </c>
    </row>
    <row r="2137" spans="1:11" ht="15.75" customHeight="1">
      <c r="A2137" s="141" t="s">
        <v>202</v>
      </c>
      <c r="B2137" s="141" t="s">
        <v>706</v>
      </c>
      <c r="C2137" s="141" t="s">
        <v>721</v>
      </c>
      <c r="D2137" s="141" t="s">
        <v>726</v>
      </c>
      <c r="E2137" s="141" t="s">
        <v>714</v>
      </c>
      <c r="F2137" s="141">
        <v>2038</v>
      </c>
      <c r="G2137" s="141" t="s">
        <v>616</v>
      </c>
      <c r="H2137" s="141">
        <v>2.22404114860917</v>
      </c>
      <c r="I2137" s="141">
        <v>2.22404114860917</v>
      </c>
      <c r="J2137" s="30" t="s">
        <v>155</v>
      </c>
      <c r="K2137" s="30" t="s">
        <v>637</v>
      </c>
    </row>
    <row r="2138" spans="1:11" ht="15.75" customHeight="1">
      <c r="A2138" s="141" t="s">
        <v>202</v>
      </c>
      <c r="B2138" s="141" t="s">
        <v>706</v>
      </c>
      <c r="C2138" s="141" t="s">
        <v>721</v>
      </c>
      <c r="D2138" s="141" t="s">
        <v>722</v>
      </c>
      <c r="E2138" s="141" t="s">
        <v>714</v>
      </c>
      <c r="F2138" s="141">
        <v>2039</v>
      </c>
      <c r="G2138" s="141" t="s">
        <v>616</v>
      </c>
      <c r="H2138" s="141">
        <v>10.739622729368801</v>
      </c>
      <c r="I2138" s="141">
        <v>10.739622729368801</v>
      </c>
      <c r="J2138" s="30" t="s">
        <v>155</v>
      </c>
      <c r="K2138" s="30" t="s">
        <v>637</v>
      </c>
    </row>
    <row r="2139" spans="1:11" ht="15.75" customHeight="1">
      <c r="A2139" s="141" t="s">
        <v>202</v>
      </c>
      <c r="B2139" s="141" t="s">
        <v>706</v>
      </c>
      <c r="C2139" s="141" t="s">
        <v>721</v>
      </c>
      <c r="D2139" s="141" t="s">
        <v>723</v>
      </c>
      <c r="E2139" s="141" t="s">
        <v>714</v>
      </c>
      <c r="F2139" s="141">
        <v>2039</v>
      </c>
      <c r="G2139" s="141" t="s">
        <v>616</v>
      </c>
      <c r="H2139" s="141">
        <v>2.1640213322322501</v>
      </c>
      <c r="I2139" s="141">
        <v>2.1640213322322501</v>
      </c>
      <c r="J2139" s="30" t="s">
        <v>155</v>
      </c>
      <c r="K2139" s="30" t="s">
        <v>637</v>
      </c>
    </row>
    <row r="2140" spans="1:11" ht="15.75" customHeight="1">
      <c r="A2140" s="141" t="s">
        <v>202</v>
      </c>
      <c r="B2140" s="141" t="s">
        <v>706</v>
      </c>
      <c r="C2140" s="141" t="s">
        <v>721</v>
      </c>
      <c r="D2140" s="141" t="s">
        <v>724</v>
      </c>
      <c r="E2140" s="141" t="s">
        <v>714</v>
      </c>
      <c r="F2140" s="141">
        <v>2039</v>
      </c>
      <c r="G2140" s="141" t="s">
        <v>616</v>
      </c>
      <c r="H2140" s="141">
        <v>14.2179723954597</v>
      </c>
      <c r="I2140" s="141">
        <v>14.2179723954597</v>
      </c>
      <c r="J2140" s="30" t="s">
        <v>155</v>
      </c>
      <c r="K2140" s="30" t="s">
        <v>637</v>
      </c>
    </row>
    <row r="2141" spans="1:11" ht="15.75" customHeight="1">
      <c r="A2141" s="141" t="s">
        <v>202</v>
      </c>
      <c r="B2141" s="141" t="s">
        <v>706</v>
      </c>
      <c r="C2141" s="141" t="s">
        <v>721</v>
      </c>
      <c r="D2141" s="141" t="s">
        <v>725</v>
      </c>
      <c r="E2141" s="141" t="s">
        <v>714</v>
      </c>
      <c r="F2141" s="141">
        <v>2039</v>
      </c>
      <c r="G2141" s="141" t="s">
        <v>616</v>
      </c>
      <c r="H2141" s="141">
        <v>183.547007327534</v>
      </c>
      <c r="I2141" s="141">
        <v>183.547007327534</v>
      </c>
      <c r="J2141" s="30" t="s">
        <v>155</v>
      </c>
      <c r="K2141" s="30" t="s">
        <v>637</v>
      </c>
    </row>
    <row r="2142" spans="1:11" ht="15.75" customHeight="1">
      <c r="A2142" s="141" t="s">
        <v>202</v>
      </c>
      <c r="B2142" s="141" t="s">
        <v>706</v>
      </c>
      <c r="C2142" s="141" t="s">
        <v>721</v>
      </c>
      <c r="D2142" s="141" t="s">
        <v>726</v>
      </c>
      <c r="E2142" s="141" t="s">
        <v>714</v>
      </c>
      <c r="F2142" s="141">
        <v>2039</v>
      </c>
      <c r="G2142" s="141" t="s">
        <v>616</v>
      </c>
      <c r="H2142" s="141">
        <v>2.2416920062156902</v>
      </c>
      <c r="I2142" s="141">
        <v>2.2416920062156902</v>
      </c>
      <c r="J2142" s="30" t="s">
        <v>155</v>
      </c>
      <c r="K2142" s="30" t="s">
        <v>637</v>
      </c>
    </row>
    <row r="2143" spans="1:11" ht="15.75" customHeight="1">
      <c r="A2143" s="141" t="s">
        <v>202</v>
      </c>
      <c r="B2143" s="141" t="s">
        <v>706</v>
      </c>
      <c r="C2143" s="141" t="s">
        <v>721</v>
      </c>
      <c r="D2143" s="141" t="s">
        <v>722</v>
      </c>
      <c r="E2143" s="141" t="s">
        <v>714</v>
      </c>
      <c r="F2143" s="141">
        <v>2040</v>
      </c>
      <c r="G2143" s="141" t="s">
        <v>616</v>
      </c>
      <c r="H2143" s="141">
        <v>10.8241712055852</v>
      </c>
      <c r="I2143" s="141">
        <v>10.8241712055852</v>
      </c>
      <c r="J2143" s="30" t="s">
        <v>155</v>
      </c>
      <c r="K2143" s="30" t="s">
        <v>637</v>
      </c>
    </row>
    <row r="2144" spans="1:11" ht="15.75" customHeight="1">
      <c r="A2144" s="141" t="s">
        <v>202</v>
      </c>
      <c r="B2144" s="141" t="s">
        <v>706</v>
      </c>
      <c r="C2144" s="141" t="s">
        <v>721</v>
      </c>
      <c r="D2144" s="141" t="s">
        <v>723</v>
      </c>
      <c r="E2144" s="141" t="s">
        <v>714</v>
      </c>
      <c r="F2144" s="141">
        <v>2040</v>
      </c>
      <c r="G2144" s="141" t="s">
        <v>616</v>
      </c>
      <c r="H2144" s="141">
        <v>2.1965723078963499</v>
      </c>
      <c r="I2144" s="141">
        <v>2.1965723078963499</v>
      </c>
      <c r="J2144" s="30" t="s">
        <v>155</v>
      </c>
      <c r="K2144" s="30" t="s">
        <v>637</v>
      </c>
    </row>
    <row r="2145" spans="1:11" ht="15.75" customHeight="1">
      <c r="A2145" s="141" t="s">
        <v>202</v>
      </c>
      <c r="B2145" s="141" t="s">
        <v>706</v>
      </c>
      <c r="C2145" s="141" t="s">
        <v>721</v>
      </c>
      <c r="D2145" s="141" t="s">
        <v>724</v>
      </c>
      <c r="E2145" s="141" t="s">
        <v>714</v>
      </c>
      <c r="F2145" s="141">
        <v>2040</v>
      </c>
      <c r="G2145" s="141" t="s">
        <v>616</v>
      </c>
      <c r="H2145" s="141">
        <v>14.451603548608899</v>
      </c>
      <c r="I2145" s="141">
        <v>14.451603548608899</v>
      </c>
      <c r="J2145" s="30" t="s">
        <v>155</v>
      </c>
      <c r="K2145" s="30" t="s">
        <v>637</v>
      </c>
    </row>
    <row r="2146" spans="1:11" ht="15.75" customHeight="1">
      <c r="A2146" s="141" t="s">
        <v>202</v>
      </c>
      <c r="B2146" s="141" t="s">
        <v>706</v>
      </c>
      <c r="C2146" s="141" t="s">
        <v>721</v>
      </c>
      <c r="D2146" s="141" t="s">
        <v>725</v>
      </c>
      <c r="E2146" s="141" t="s">
        <v>714</v>
      </c>
      <c r="F2146" s="141">
        <v>2040</v>
      </c>
      <c r="G2146" s="141" t="s">
        <v>616</v>
      </c>
      <c r="H2146" s="141">
        <v>184.37543004188299</v>
      </c>
      <c r="I2146" s="141">
        <v>184.37543004188299</v>
      </c>
      <c r="J2146" s="30" t="s">
        <v>155</v>
      </c>
      <c r="K2146" s="30" t="s">
        <v>637</v>
      </c>
    </row>
    <row r="2147" spans="1:11" ht="15.75" customHeight="1">
      <c r="A2147" s="141" t="s">
        <v>202</v>
      </c>
      <c r="B2147" s="141" t="s">
        <v>706</v>
      </c>
      <c r="C2147" s="141" t="s">
        <v>721</v>
      </c>
      <c r="D2147" s="141" t="s">
        <v>726</v>
      </c>
      <c r="E2147" s="141" t="s">
        <v>714</v>
      </c>
      <c r="F2147" s="141">
        <v>2040</v>
      </c>
      <c r="G2147" s="141" t="s">
        <v>616</v>
      </c>
      <c r="H2147" s="141">
        <v>2.2593428638222099</v>
      </c>
      <c r="I2147" s="141">
        <v>2.2593428638222099</v>
      </c>
      <c r="J2147" s="30" t="s">
        <v>155</v>
      </c>
      <c r="K2147" s="30" t="s">
        <v>637</v>
      </c>
    </row>
    <row r="2148" spans="1:11" ht="15.75" customHeight="1">
      <c r="A2148" s="141" t="s">
        <v>202</v>
      </c>
      <c r="B2148" s="141" t="s">
        <v>706</v>
      </c>
      <c r="C2148" s="141" t="s">
        <v>721</v>
      </c>
      <c r="D2148" s="141" t="s">
        <v>722</v>
      </c>
      <c r="E2148" s="141" t="s">
        <v>714</v>
      </c>
      <c r="F2148" s="141">
        <v>2041</v>
      </c>
      <c r="G2148" s="141" t="s">
        <v>616</v>
      </c>
      <c r="H2148" s="141">
        <v>10.9121626687492</v>
      </c>
      <c r="I2148" s="141">
        <v>10.9121626687492</v>
      </c>
      <c r="J2148" s="30" t="s">
        <v>155</v>
      </c>
      <c r="K2148" s="30" t="s">
        <v>637</v>
      </c>
    </row>
    <row r="2149" spans="1:11" ht="15.75" customHeight="1">
      <c r="A2149" s="141" t="s">
        <v>202</v>
      </c>
      <c r="B2149" s="141" t="s">
        <v>706</v>
      </c>
      <c r="C2149" s="141" t="s">
        <v>721</v>
      </c>
      <c r="D2149" s="141" t="s">
        <v>723</v>
      </c>
      <c r="E2149" s="141" t="s">
        <v>714</v>
      </c>
      <c r="F2149" s="141">
        <v>2041</v>
      </c>
      <c r="G2149" s="141" t="s">
        <v>616</v>
      </c>
      <c r="H2149" s="141">
        <v>2.2214085450656</v>
      </c>
      <c r="I2149" s="141">
        <v>2.2214085450656</v>
      </c>
      <c r="J2149" s="30" t="s">
        <v>155</v>
      </c>
      <c r="K2149" s="30" t="s">
        <v>637</v>
      </c>
    </row>
    <row r="2150" spans="1:11" ht="15.75" customHeight="1">
      <c r="A2150" s="141" t="s">
        <v>202</v>
      </c>
      <c r="B2150" s="141" t="s">
        <v>706</v>
      </c>
      <c r="C2150" s="141" t="s">
        <v>721</v>
      </c>
      <c r="D2150" s="141" t="s">
        <v>724</v>
      </c>
      <c r="E2150" s="141" t="s">
        <v>714</v>
      </c>
      <c r="F2150" s="141">
        <v>2041</v>
      </c>
      <c r="G2150" s="141" t="s">
        <v>616</v>
      </c>
      <c r="H2150" s="141">
        <v>14.4961861333241</v>
      </c>
      <c r="I2150" s="141">
        <v>14.4961861333241</v>
      </c>
      <c r="J2150" s="30" t="s">
        <v>155</v>
      </c>
      <c r="K2150" s="30" t="s">
        <v>637</v>
      </c>
    </row>
    <row r="2151" spans="1:11" ht="15.75" customHeight="1">
      <c r="A2151" s="141" t="s">
        <v>202</v>
      </c>
      <c r="B2151" s="141" t="s">
        <v>706</v>
      </c>
      <c r="C2151" s="141" t="s">
        <v>721</v>
      </c>
      <c r="D2151" s="141" t="s">
        <v>725</v>
      </c>
      <c r="E2151" s="141" t="s">
        <v>714</v>
      </c>
      <c r="F2151" s="141">
        <v>2041</v>
      </c>
      <c r="G2151" s="141" t="s">
        <v>616</v>
      </c>
      <c r="H2151" s="141">
        <v>185.66312883739101</v>
      </c>
      <c r="I2151" s="141">
        <v>185.66312883739101</v>
      </c>
      <c r="J2151" s="30" t="s">
        <v>155</v>
      </c>
      <c r="K2151" s="30" t="s">
        <v>637</v>
      </c>
    </row>
    <row r="2152" spans="1:11" ht="15.75" customHeight="1">
      <c r="A2152" s="141" t="s">
        <v>202</v>
      </c>
      <c r="B2152" s="141" t="s">
        <v>706</v>
      </c>
      <c r="C2152" s="141" t="s">
        <v>721</v>
      </c>
      <c r="D2152" s="141" t="s">
        <v>726</v>
      </c>
      <c r="E2152" s="141" t="s">
        <v>714</v>
      </c>
      <c r="F2152" s="141">
        <v>2041</v>
      </c>
      <c r="G2152" s="141" t="s">
        <v>616</v>
      </c>
      <c r="H2152" s="141">
        <v>2.2777079179792801</v>
      </c>
      <c r="I2152" s="141">
        <v>2.2777079179792801</v>
      </c>
      <c r="J2152" s="30" t="s">
        <v>155</v>
      </c>
      <c r="K2152" s="30" t="s">
        <v>637</v>
      </c>
    </row>
    <row r="2153" spans="1:11" ht="15.75" customHeight="1">
      <c r="A2153" s="141" t="s">
        <v>202</v>
      </c>
      <c r="B2153" s="141" t="s">
        <v>706</v>
      </c>
      <c r="C2153" s="141" t="s">
        <v>721</v>
      </c>
      <c r="D2153" s="141" t="s">
        <v>722</v>
      </c>
      <c r="E2153" s="141" t="s">
        <v>714</v>
      </c>
      <c r="F2153" s="141">
        <v>2042</v>
      </c>
      <c r="G2153" s="141" t="s">
        <v>616</v>
      </c>
      <c r="H2153" s="141">
        <v>11.000154131913099</v>
      </c>
      <c r="I2153" s="141">
        <v>11.000154131913099</v>
      </c>
      <c r="J2153" s="30" t="s">
        <v>155</v>
      </c>
      <c r="K2153" s="30" t="s">
        <v>637</v>
      </c>
    </row>
    <row r="2154" spans="1:11" ht="15.75" customHeight="1">
      <c r="A2154" s="141" t="s">
        <v>202</v>
      </c>
      <c r="B2154" s="141" t="s">
        <v>706</v>
      </c>
      <c r="C2154" s="141" t="s">
        <v>721</v>
      </c>
      <c r="D2154" s="141" t="s">
        <v>723</v>
      </c>
      <c r="E2154" s="141" t="s">
        <v>714</v>
      </c>
      <c r="F2154" s="141">
        <v>2042</v>
      </c>
      <c r="G2154" s="141" t="s">
        <v>616</v>
      </c>
      <c r="H2154" s="141">
        <v>2.2462447822348501</v>
      </c>
      <c r="I2154" s="141">
        <v>2.2462447822348501</v>
      </c>
      <c r="J2154" s="30" t="s">
        <v>155</v>
      </c>
      <c r="K2154" s="30" t="s">
        <v>637</v>
      </c>
    </row>
    <row r="2155" spans="1:11" ht="15.75" customHeight="1">
      <c r="A2155" s="141" t="s">
        <v>202</v>
      </c>
      <c r="B2155" s="141" t="s">
        <v>706</v>
      </c>
      <c r="C2155" s="141" t="s">
        <v>721</v>
      </c>
      <c r="D2155" s="141" t="s">
        <v>724</v>
      </c>
      <c r="E2155" s="141" t="s">
        <v>714</v>
      </c>
      <c r="F2155" s="141">
        <v>2042</v>
      </c>
      <c r="G2155" s="141" t="s">
        <v>616</v>
      </c>
      <c r="H2155" s="141">
        <v>14.5407687180392</v>
      </c>
      <c r="I2155" s="141">
        <v>14.5407687180392</v>
      </c>
      <c r="J2155" s="30" t="s">
        <v>155</v>
      </c>
      <c r="K2155" s="30" t="s">
        <v>637</v>
      </c>
    </row>
    <row r="2156" spans="1:11" ht="15.75" customHeight="1">
      <c r="A2156" s="141" t="s">
        <v>202</v>
      </c>
      <c r="B2156" s="141" t="s">
        <v>706</v>
      </c>
      <c r="C2156" s="141" t="s">
        <v>721</v>
      </c>
      <c r="D2156" s="141" t="s">
        <v>725</v>
      </c>
      <c r="E2156" s="141" t="s">
        <v>714</v>
      </c>
      <c r="F2156" s="141">
        <v>2042</v>
      </c>
      <c r="G2156" s="141" t="s">
        <v>616</v>
      </c>
      <c r="H2156" s="141">
        <v>186.95082763289801</v>
      </c>
      <c r="I2156" s="141">
        <v>186.95082763289801</v>
      </c>
      <c r="J2156" s="30" t="s">
        <v>155</v>
      </c>
      <c r="K2156" s="30" t="s">
        <v>637</v>
      </c>
    </row>
    <row r="2157" spans="1:11" ht="15.75" customHeight="1">
      <c r="A2157" s="141" t="s">
        <v>202</v>
      </c>
      <c r="B2157" s="141" t="s">
        <v>706</v>
      </c>
      <c r="C2157" s="141" t="s">
        <v>721</v>
      </c>
      <c r="D2157" s="141" t="s">
        <v>726</v>
      </c>
      <c r="E2157" s="141" t="s">
        <v>714</v>
      </c>
      <c r="F2157" s="141">
        <v>2042</v>
      </c>
      <c r="G2157" s="141" t="s">
        <v>616</v>
      </c>
      <c r="H2157" s="141">
        <v>2.2960729721363502</v>
      </c>
      <c r="I2157" s="141">
        <v>2.2960729721363502</v>
      </c>
      <c r="J2157" s="30" t="s">
        <v>155</v>
      </c>
      <c r="K2157" s="30" t="s">
        <v>637</v>
      </c>
    </row>
    <row r="2158" spans="1:11" ht="15.75" customHeight="1">
      <c r="A2158" s="141" t="s">
        <v>202</v>
      </c>
      <c r="B2158" s="141" t="s">
        <v>706</v>
      </c>
      <c r="C2158" s="141" t="s">
        <v>721</v>
      </c>
      <c r="D2158" s="141" t="s">
        <v>722</v>
      </c>
      <c r="E2158" s="141" t="s">
        <v>714</v>
      </c>
      <c r="F2158" s="141">
        <v>2043</v>
      </c>
      <c r="G2158" s="141" t="s">
        <v>616</v>
      </c>
      <c r="H2158" s="141">
        <v>11.088145595077</v>
      </c>
      <c r="I2158" s="141">
        <v>11.088145595077</v>
      </c>
      <c r="J2158" s="30" t="s">
        <v>155</v>
      </c>
      <c r="K2158" s="30" t="s">
        <v>637</v>
      </c>
    </row>
    <row r="2159" spans="1:11" ht="15.75" customHeight="1">
      <c r="A2159" s="141" t="s">
        <v>202</v>
      </c>
      <c r="B2159" s="141" t="s">
        <v>706</v>
      </c>
      <c r="C2159" s="141" t="s">
        <v>721</v>
      </c>
      <c r="D2159" s="141" t="s">
        <v>723</v>
      </c>
      <c r="E2159" s="141" t="s">
        <v>714</v>
      </c>
      <c r="F2159" s="141">
        <v>2043</v>
      </c>
      <c r="G2159" s="141" t="s">
        <v>616</v>
      </c>
      <c r="H2159" s="141">
        <v>2.27108101940409</v>
      </c>
      <c r="I2159" s="141">
        <v>2.27108101940409</v>
      </c>
      <c r="J2159" s="30" t="s">
        <v>155</v>
      </c>
      <c r="K2159" s="30" t="s">
        <v>637</v>
      </c>
    </row>
    <row r="2160" spans="1:11" ht="15.75" customHeight="1">
      <c r="A2160" s="141" t="s">
        <v>202</v>
      </c>
      <c r="B2160" s="141" t="s">
        <v>706</v>
      </c>
      <c r="C2160" s="141" t="s">
        <v>721</v>
      </c>
      <c r="D2160" s="141" t="s">
        <v>724</v>
      </c>
      <c r="E2160" s="141" t="s">
        <v>714</v>
      </c>
      <c r="F2160" s="141">
        <v>2043</v>
      </c>
      <c r="G2160" s="141" t="s">
        <v>616</v>
      </c>
      <c r="H2160" s="141">
        <v>14.5853513027544</v>
      </c>
      <c r="I2160" s="141">
        <v>14.5853513027544</v>
      </c>
      <c r="J2160" s="30" t="s">
        <v>155</v>
      </c>
      <c r="K2160" s="30" t="s">
        <v>637</v>
      </c>
    </row>
    <row r="2161" spans="1:11" ht="15.75" customHeight="1">
      <c r="A2161" s="141" t="s">
        <v>202</v>
      </c>
      <c r="B2161" s="141" t="s">
        <v>706</v>
      </c>
      <c r="C2161" s="141" t="s">
        <v>721</v>
      </c>
      <c r="D2161" s="141" t="s">
        <v>725</v>
      </c>
      <c r="E2161" s="141" t="s">
        <v>714</v>
      </c>
      <c r="F2161" s="141">
        <v>2043</v>
      </c>
      <c r="G2161" s="141" t="s">
        <v>616</v>
      </c>
      <c r="H2161" s="141">
        <v>188.238526428406</v>
      </c>
      <c r="I2161" s="141">
        <v>188.238526428406</v>
      </c>
      <c r="J2161" s="30" t="s">
        <v>155</v>
      </c>
      <c r="K2161" s="30" t="s">
        <v>637</v>
      </c>
    </row>
    <row r="2162" spans="1:11" ht="15.75" customHeight="1">
      <c r="A2162" s="141" t="s">
        <v>202</v>
      </c>
      <c r="B2162" s="141" t="s">
        <v>706</v>
      </c>
      <c r="C2162" s="141" t="s">
        <v>721</v>
      </c>
      <c r="D2162" s="141" t="s">
        <v>726</v>
      </c>
      <c r="E2162" s="141" t="s">
        <v>714</v>
      </c>
      <c r="F2162" s="141">
        <v>2043</v>
      </c>
      <c r="G2162" s="141" t="s">
        <v>616</v>
      </c>
      <c r="H2162" s="141">
        <v>2.3144380262934301</v>
      </c>
      <c r="I2162" s="141">
        <v>2.3144380262934301</v>
      </c>
      <c r="J2162" s="30" t="s">
        <v>155</v>
      </c>
      <c r="K2162" s="30" t="s">
        <v>637</v>
      </c>
    </row>
    <row r="2163" spans="1:11" ht="15.75" customHeight="1">
      <c r="A2163" s="141" t="s">
        <v>202</v>
      </c>
      <c r="B2163" s="141" t="s">
        <v>706</v>
      </c>
      <c r="C2163" s="141" t="s">
        <v>721</v>
      </c>
      <c r="D2163" s="141" t="s">
        <v>722</v>
      </c>
      <c r="E2163" s="141" t="s">
        <v>714</v>
      </c>
      <c r="F2163" s="141">
        <v>2044</v>
      </c>
      <c r="G2163" s="141" t="s">
        <v>616</v>
      </c>
      <c r="H2163" s="141">
        <v>11.176137058241</v>
      </c>
      <c r="I2163" s="141">
        <v>11.176137058241</v>
      </c>
      <c r="J2163" s="30" t="s">
        <v>155</v>
      </c>
      <c r="K2163" s="30" t="s">
        <v>637</v>
      </c>
    </row>
    <row r="2164" spans="1:11" ht="15.75" customHeight="1">
      <c r="A2164" s="141" t="s">
        <v>202</v>
      </c>
      <c r="B2164" s="141" t="s">
        <v>706</v>
      </c>
      <c r="C2164" s="141" t="s">
        <v>721</v>
      </c>
      <c r="D2164" s="141" t="s">
        <v>723</v>
      </c>
      <c r="E2164" s="141" t="s">
        <v>714</v>
      </c>
      <c r="F2164" s="141">
        <v>2044</v>
      </c>
      <c r="G2164" s="141" t="s">
        <v>616</v>
      </c>
      <c r="H2164" s="141">
        <v>2.2959172565733401</v>
      </c>
      <c r="I2164" s="141">
        <v>2.2959172565733401</v>
      </c>
      <c r="J2164" s="30" t="s">
        <v>155</v>
      </c>
      <c r="K2164" s="30" t="s">
        <v>637</v>
      </c>
    </row>
    <row r="2165" spans="1:11" ht="15.75" customHeight="1">
      <c r="A2165" s="141" t="s">
        <v>202</v>
      </c>
      <c r="B2165" s="141" t="s">
        <v>706</v>
      </c>
      <c r="C2165" s="141" t="s">
        <v>721</v>
      </c>
      <c r="D2165" s="141" t="s">
        <v>724</v>
      </c>
      <c r="E2165" s="141" t="s">
        <v>714</v>
      </c>
      <c r="F2165" s="141">
        <v>2044</v>
      </c>
      <c r="G2165" s="141" t="s">
        <v>616</v>
      </c>
      <c r="H2165" s="141">
        <v>14.629933887469599</v>
      </c>
      <c r="I2165" s="141">
        <v>14.629933887469599</v>
      </c>
      <c r="J2165" s="30" t="s">
        <v>155</v>
      </c>
      <c r="K2165" s="30" t="s">
        <v>637</v>
      </c>
    </row>
    <row r="2166" spans="1:11" ht="15.75" customHeight="1">
      <c r="A2166" s="141" t="s">
        <v>202</v>
      </c>
      <c r="B2166" s="141" t="s">
        <v>706</v>
      </c>
      <c r="C2166" s="141" t="s">
        <v>721</v>
      </c>
      <c r="D2166" s="141" t="s">
        <v>725</v>
      </c>
      <c r="E2166" s="141" t="s">
        <v>714</v>
      </c>
      <c r="F2166" s="141">
        <v>2044</v>
      </c>
      <c r="G2166" s="141" t="s">
        <v>616</v>
      </c>
      <c r="H2166" s="141">
        <v>189.526225223913</v>
      </c>
      <c r="I2166" s="141">
        <v>189.526225223913</v>
      </c>
      <c r="J2166" s="30" t="s">
        <v>155</v>
      </c>
      <c r="K2166" s="30" t="s">
        <v>637</v>
      </c>
    </row>
    <row r="2167" spans="1:11" ht="15.75" customHeight="1">
      <c r="A2167" s="141" t="s">
        <v>202</v>
      </c>
      <c r="B2167" s="141" t="s">
        <v>706</v>
      </c>
      <c r="C2167" s="141" t="s">
        <v>721</v>
      </c>
      <c r="D2167" s="141" t="s">
        <v>726</v>
      </c>
      <c r="E2167" s="141" t="s">
        <v>714</v>
      </c>
      <c r="F2167" s="141">
        <v>2044</v>
      </c>
      <c r="G2167" s="141" t="s">
        <v>616</v>
      </c>
      <c r="H2167" s="141">
        <v>2.3328030804505002</v>
      </c>
      <c r="I2167" s="141">
        <v>2.3328030804505002</v>
      </c>
      <c r="J2167" s="30" t="s">
        <v>155</v>
      </c>
      <c r="K2167" s="30" t="s">
        <v>637</v>
      </c>
    </row>
    <row r="2168" spans="1:11" ht="15.75" customHeight="1">
      <c r="A2168" s="141" t="s">
        <v>202</v>
      </c>
      <c r="B2168" s="141" t="s">
        <v>706</v>
      </c>
      <c r="C2168" s="141" t="s">
        <v>721</v>
      </c>
      <c r="D2168" s="141" t="s">
        <v>722</v>
      </c>
      <c r="E2168" s="141" t="s">
        <v>714</v>
      </c>
      <c r="F2168" s="141">
        <v>2045</v>
      </c>
      <c r="G2168" s="141" t="s">
        <v>616</v>
      </c>
      <c r="H2168" s="141">
        <v>11.264128521404899</v>
      </c>
      <c r="I2168" s="141">
        <v>11.264128521404899</v>
      </c>
      <c r="J2168" s="30" t="s">
        <v>155</v>
      </c>
      <c r="K2168" s="30" t="s">
        <v>637</v>
      </c>
    </row>
    <row r="2169" spans="1:11" ht="15.75" customHeight="1">
      <c r="A2169" s="141" t="s">
        <v>202</v>
      </c>
      <c r="B2169" s="141" t="s">
        <v>706</v>
      </c>
      <c r="C2169" s="141" t="s">
        <v>721</v>
      </c>
      <c r="D2169" s="141" t="s">
        <v>723</v>
      </c>
      <c r="E2169" s="141" t="s">
        <v>714</v>
      </c>
      <c r="F2169" s="141">
        <v>2045</v>
      </c>
      <c r="G2169" s="141" t="s">
        <v>616</v>
      </c>
      <c r="H2169" s="141">
        <v>2.32075349374258</v>
      </c>
      <c r="I2169" s="141">
        <v>2.32075349374258</v>
      </c>
      <c r="J2169" s="30" t="s">
        <v>155</v>
      </c>
      <c r="K2169" s="30" t="s">
        <v>637</v>
      </c>
    </row>
    <row r="2170" spans="1:11" ht="15.75" customHeight="1">
      <c r="A2170" s="141" t="s">
        <v>202</v>
      </c>
      <c r="B2170" s="141" t="s">
        <v>706</v>
      </c>
      <c r="C2170" s="141" t="s">
        <v>721</v>
      </c>
      <c r="D2170" s="141" t="s">
        <v>724</v>
      </c>
      <c r="E2170" s="141" t="s">
        <v>714</v>
      </c>
      <c r="F2170" s="141">
        <v>2045</v>
      </c>
      <c r="G2170" s="141" t="s">
        <v>616</v>
      </c>
      <c r="H2170" s="141">
        <v>14.6745164721848</v>
      </c>
      <c r="I2170" s="141">
        <v>14.6745164721848</v>
      </c>
      <c r="J2170" s="30" t="s">
        <v>155</v>
      </c>
      <c r="K2170" s="30" t="s">
        <v>637</v>
      </c>
    </row>
    <row r="2171" spans="1:11" ht="15.75" customHeight="1">
      <c r="A2171" s="141" t="s">
        <v>202</v>
      </c>
      <c r="B2171" s="141" t="s">
        <v>706</v>
      </c>
      <c r="C2171" s="141" t="s">
        <v>721</v>
      </c>
      <c r="D2171" s="141" t="s">
        <v>725</v>
      </c>
      <c r="E2171" s="141" t="s">
        <v>714</v>
      </c>
      <c r="F2171" s="141">
        <v>2045</v>
      </c>
      <c r="G2171" s="141" t="s">
        <v>616</v>
      </c>
      <c r="H2171" s="141">
        <v>190.81392401942099</v>
      </c>
      <c r="I2171" s="141">
        <v>190.81392401942099</v>
      </c>
      <c r="J2171" s="30" t="s">
        <v>155</v>
      </c>
      <c r="K2171" s="30" t="s">
        <v>637</v>
      </c>
    </row>
    <row r="2172" spans="1:11" ht="15.75" customHeight="1">
      <c r="A2172" s="141" t="s">
        <v>202</v>
      </c>
      <c r="B2172" s="141" t="s">
        <v>706</v>
      </c>
      <c r="C2172" s="141" t="s">
        <v>721</v>
      </c>
      <c r="D2172" s="141" t="s">
        <v>726</v>
      </c>
      <c r="E2172" s="141" t="s">
        <v>714</v>
      </c>
      <c r="F2172" s="141">
        <v>2045</v>
      </c>
      <c r="G2172" s="141" t="s">
        <v>616</v>
      </c>
      <c r="H2172" s="141">
        <v>2.3511681346075699</v>
      </c>
      <c r="I2172" s="141">
        <v>2.3511681346075699</v>
      </c>
      <c r="J2172" s="30" t="s">
        <v>155</v>
      </c>
      <c r="K2172" s="30" t="s">
        <v>637</v>
      </c>
    </row>
    <row r="2173" spans="1:11" ht="15.75" customHeight="1">
      <c r="A2173" s="141" t="s">
        <v>202</v>
      </c>
      <c r="B2173" s="141" t="s">
        <v>706</v>
      </c>
      <c r="C2173" s="141" t="s">
        <v>721</v>
      </c>
      <c r="D2173" s="141" t="s">
        <v>722</v>
      </c>
      <c r="E2173" s="141" t="s">
        <v>714</v>
      </c>
      <c r="F2173" s="141">
        <v>2046</v>
      </c>
      <c r="G2173" s="141" t="s">
        <v>616</v>
      </c>
      <c r="H2173" s="141">
        <v>11.355694975807801</v>
      </c>
      <c r="I2173" s="141">
        <v>11.355694975807801</v>
      </c>
      <c r="J2173" s="30" t="s">
        <v>155</v>
      </c>
      <c r="K2173" s="30" t="s">
        <v>637</v>
      </c>
    </row>
    <row r="2174" spans="1:11" ht="15.75" customHeight="1">
      <c r="A2174" s="141" t="s">
        <v>202</v>
      </c>
      <c r="B2174" s="141" t="s">
        <v>706</v>
      </c>
      <c r="C2174" s="141" t="s">
        <v>721</v>
      </c>
      <c r="D2174" s="141" t="s">
        <v>723</v>
      </c>
      <c r="E2174" s="141" t="s">
        <v>714</v>
      </c>
      <c r="F2174" s="141">
        <v>2046</v>
      </c>
      <c r="G2174" s="141" t="s">
        <v>616</v>
      </c>
      <c r="H2174" s="141">
        <v>2.34161927830201</v>
      </c>
      <c r="I2174" s="141">
        <v>2.34161927830201</v>
      </c>
      <c r="J2174" s="30" t="s">
        <v>155</v>
      </c>
      <c r="K2174" s="30" t="s">
        <v>637</v>
      </c>
    </row>
    <row r="2175" spans="1:11" ht="15.75" customHeight="1">
      <c r="A2175" s="141" t="s">
        <v>202</v>
      </c>
      <c r="B2175" s="141" t="s">
        <v>706</v>
      </c>
      <c r="C2175" s="141" t="s">
        <v>721</v>
      </c>
      <c r="D2175" s="141" t="s">
        <v>724</v>
      </c>
      <c r="E2175" s="141" t="s">
        <v>714</v>
      </c>
      <c r="F2175" s="141">
        <v>2046</v>
      </c>
      <c r="G2175" s="141" t="s">
        <v>616</v>
      </c>
      <c r="H2175" s="141">
        <v>13.538591961615801</v>
      </c>
      <c r="I2175" s="141">
        <v>13.538591961615801</v>
      </c>
      <c r="J2175" s="30" t="s">
        <v>155</v>
      </c>
      <c r="K2175" s="30" t="s">
        <v>637</v>
      </c>
    </row>
    <row r="2176" spans="1:11" ht="15.75" customHeight="1">
      <c r="A2176" s="141" t="s">
        <v>202</v>
      </c>
      <c r="B2176" s="141" t="s">
        <v>706</v>
      </c>
      <c r="C2176" s="141" t="s">
        <v>721</v>
      </c>
      <c r="D2176" s="141" t="s">
        <v>725</v>
      </c>
      <c r="E2176" s="141" t="s">
        <v>714</v>
      </c>
      <c r="F2176" s="141">
        <v>2046</v>
      </c>
      <c r="G2176" s="141" t="s">
        <v>616</v>
      </c>
      <c r="H2176" s="141">
        <v>192.53021052344499</v>
      </c>
      <c r="I2176" s="141">
        <v>192.53021052344499</v>
      </c>
      <c r="J2176" s="30" t="s">
        <v>155</v>
      </c>
      <c r="K2176" s="30" t="s">
        <v>637</v>
      </c>
    </row>
    <row r="2177" spans="1:11" ht="15.75" customHeight="1">
      <c r="A2177" s="141" t="s">
        <v>202</v>
      </c>
      <c r="B2177" s="141" t="s">
        <v>706</v>
      </c>
      <c r="C2177" s="141" t="s">
        <v>721</v>
      </c>
      <c r="D2177" s="141" t="s">
        <v>726</v>
      </c>
      <c r="E2177" s="141" t="s">
        <v>714</v>
      </c>
      <c r="F2177" s="141">
        <v>2046</v>
      </c>
      <c r="G2177" s="141" t="s">
        <v>616</v>
      </c>
      <c r="H2177" s="141">
        <v>2.3702804755028701</v>
      </c>
      <c r="I2177" s="141">
        <v>2.3702804755028701</v>
      </c>
      <c r="J2177" s="30" t="s">
        <v>155</v>
      </c>
      <c r="K2177" s="30" t="s">
        <v>637</v>
      </c>
    </row>
    <row r="2178" spans="1:11" ht="15.75" customHeight="1">
      <c r="A2178" s="141" t="s">
        <v>202</v>
      </c>
      <c r="B2178" s="141" t="s">
        <v>706</v>
      </c>
      <c r="C2178" s="141" t="s">
        <v>721</v>
      </c>
      <c r="D2178" s="141" t="s">
        <v>722</v>
      </c>
      <c r="E2178" s="141" t="s">
        <v>714</v>
      </c>
      <c r="F2178" s="141">
        <v>2047</v>
      </c>
      <c r="G2178" s="141" t="s">
        <v>616</v>
      </c>
      <c r="H2178" s="141">
        <v>11.447261430210601</v>
      </c>
      <c r="I2178" s="141">
        <v>11.447261430210601</v>
      </c>
      <c r="J2178" s="30" t="s">
        <v>155</v>
      </c>
      <c r="K2178" s="30" t="s">
        <v>637</v>
      </c>
    </row>
    <row r="2179" spans="1:11" ht="15.75" customHeight="1">
      <c r="A2179" s="141" t="s">
        <v>202</v>
      </c>
      <c r="B2179" s="141" t="s">
        <v>706</v>
      </c>
      <c r="C2179" s="141" t="s">
        <v>721</v>
      </c>
      <c r="D2179" s="141" t="s">
        <v>723</v>
      </c>
      <c r="E2179" s="141" t="s">
        <v>714</v>
      </c>
      <c r="F2179" s="141">
        <v>2047</v>
      </c>
      <c r="G2179" s="141" t="s">
        <v>616</v>
      </c>
      <c r="H2179" s="141">
        <v>2.3624850628614502</v>
      </c>
      <c r="I2179" s="141">
        <v>2.3624850628614502</v>
      </c>
      <c r="J2179" s="30" t="s">
        <v>155</v>
      </c>
      <c r="K2179" s="30" t="s">
        <v>637</v>
      </c>
    </row>
    <row r="2180" spans="1:11" ht="15.75" customHeight="1">
      <c r="A2180" s="141" t="s">
        <v>202</v>
      </c>
      <c r="B2180" s="141" t="s">
        <v>706</v>
      </c>
      <c r="C2180" s="141" t="s">
        <v>721</v>
      </c>
      <c r="D2180" s="141" t="s">
        <v>724</v>
      </c>
      <c r="E2180" s="141" t="s">
        <v>714</v>
      </c>
      <c r="F2180" s="141">
        <v>2047</v>
      </c>
      <c r="G2180" s="141" t="s">
        <v>616</v>
      </c>
      <c r="H2180" s="141">
        <v>12.4026674510469</v>
      </c>
      <c r="I2180" s="141">
        <v>12.4026674510469</v>
      </c>
      <c r="J2180" s="30" t="s">
        <v>155</v>
      </c>
      <c r="K2180" s="30" t="s">
        <v>637</v>
      </c>
    </row>
    <row r="2181" spans="1:11" ht="15.75" customHeight="1">
      <c r="A2181" s="141" t="s">
        <v>202</v>
      </c>
      <c r="B2181" s="141" t="s">
        <v>706</v>
      </c>
      <c r="C2181" s="141" t="s">
        <v>721</v>
      </c>
      <c r="D2181" s="141" t="s">
        <v>725</v>
      </c>
      <c r="E2181" s="141" t="s">
        <v>714</v>
      </c>
      <c r="F2181" s="141">
        <v>2047</v>
      </c>
      <c r="G2181" s="141" t="s">
        <v>616</v>
      </c>
      <c r="H2181" s="141">
        <v>194.24649702746899</v>
      </c>
      <c r="I2181" s="141">
        <v>194.24649702746899</v>
      </c>
      <c r="J2181" s="30" t="s">
        <v>155</v>
      </c>
      <c r="K2181" s="30" t="s">
        <v>637</v>
      </c>
    </row>
    <row r="2182" spans="1:11" ht="15.75" customHeight="1">
      <c r="A2182" s="141" t="s">
        <v>202</v>
      </c>
      <c r="B2182" s="141" t="s">
        <v>706</v>
      </c>
      <c r="C2182" s="141" t="s">
        <v>721</v>
      </c>
      <c r="D2182" s="141" t="s">
        <v>726</v>
      </c>
      <c r="E2182" s="141" t="s">
        <v>714</v>
      </c>
      <c r="F2182" s="141">
        <v>2047</v>
      </c>
      <c r="G2182" s="141" t="s">
        <v>616</v>
      </c>
      <c r="H2182" s="141">
        <v>2.3893928163981601</v>
      </c>
      <c r="I2182" s="141">
        <v>2.3893928163981601</v>
      </c>
      <c r="J2182" s="30" t="s">
        <v>155</v>
      </c>
      <c r="K2182" s="30" t="s">
        <v>637</v>
      </c>
    </row>
    <row r="2183" spans="1:11" ht="15.75" customHeight="1">
      <c r="A2183" s="141" t="s">
        <v>202</v>
      </c>
      <c r="B2183" s="141" t="s">
        <v>706</v>
      </c>
      <c r="C2183" s="141" t="s">
        <v>721</v>
      </c>
      <c r="D2183" s="141" t="s">
        <v>722</v>
      </c>
      <c r="E2183" s="141" t="s">
        <v>714</v>
      </c>
      <c r="F2183" s="141">
        <v>2048</v>
      </c>
      <c r="G2183" s="141" t="s">
        <v>616</v>
      </c>
      <c r="H2183" s="141">
        <v>11.5388278846135</v>
      </c>
      <c r="I2183" s="141">
        <v>11.5388278846135</v>
      </c>
      <c r="J2183" s="30" t="s">
        <v>155</v>
      </c>
      <c r="K2183" s="30" t="s">
        <v>637</v>
      </c>
    </row>
    <row r="2184" spans="1:11" ht="15.75" customHeight="1">
      <c r="A2184" s="141" t="s">
        <v>202</v>
      </c>
      <c r="B2184" s="141" t="s">
        <v>706</v>
      </c>
      <c r="C2184" s="141" t="s">
        <v>721</v>
      </c>
      <c r="D2184" s="141" t="s">
        <v>723</v>
      </c>
      <c r="E2184" s="141" t="s">
        <v>714</v>
      </c>
      <c r="F2184" s="141">
        <v>2048</v>
      </c>
      <c r="G2184" s="141" t="s">
        <v>616</v>
      </c>
      <c r="H2184" s="141">
        <v>2.3833508474208802</v>
      </c>
      <c r="I2184" s="141">
        <v>2.3833508474208802</v>
      </c>
      <c r="J2184" s="30" t="s">
        <v>155</v>
      </c>
      <c r="K2184" s="30" t="s">
        <v>637</v>
      </c>
    </row>
    <row r="2185" spans="1:11" ht="15.75" customHeight="1">
      <c r="A2185" s="141" t="s">
        <v>202</v>
      </c>
      <c r="B2185" s="141" t="s">
        <v>706</v>
      </c>
      <c r="C2185" s="141" t="s">
        <v>721</v>
      </c>
      <c r="D2185" s="141" t="s">
        <v>724</v>
      </c>
      <c r="E2185" s="141" t="s">
        <v>714</v>
      </c>
      <c r="F2185" s="141">
        <v>2048</v>
      </c>
      <c r="G2185" s="141" t="s">
        <v>616</v>
      </c>
      <c r="H2185" s="141">
        <v>11.266742940478</v>
      </c>
      <c r="I2185" s="141">
        <v>11.266742940478</v>
      </c>
      <c r="J2185" s="30" t="s">
        <v>155</v>
      </c>
      <c r="K2185" s="30" t="s">
        <v>637</v>
      </c>
    </row>
    <row r="2186" spans="1:11" ht="15.75" customHeight="1">
      <c r="A2186" s="141" t="s">
        <v>202</v>
      </c>
      <c r="B2186" s="141" t="s">
        <v>706</v>
      </c>
      <c r="C2186" s="141" t="s">
        <v>721</v>
      </c>
      <c r="D2186" s="141" t="s">
        <v>725</v>
      </c>
      <c r="E2186" s="141" t="s">
        <v>714</v>
      </c>
      <c r="F2186" s="141">
        <v>2048</v>
      </c>
      <c r="G2186" s="141" t="s">
        <v>616</v>
      </c>
      <c r="H2186" s="141">
        <v>195.96278353149299</v>
      </c>
      <c r="I2186" s="141">
        <v>195.96278353149299</v>
      </c>
      <c r="J2186" s="30" t="s">
        <v>155</v>
      </c>
      <c r="K2186" s="30" t="s">
        <v>637</v>
      </c>
    </row>
    <row r="2187" spans="1:11" ht="15.75" customHeight="1">
      <c r="A2187" s="141" t="s">
        <v>202</v>
      </c>
      <c r="B2187" s="141" t="s">
        <v>706</v>
      </c>
      <c r="C2187" s="141" t="s">
        <v>721</v>
      </c>
      <c r="D2187" s="141" t="s">
        <v>726</v>
      </c>
      <c r="E2187" s="141" t="s">
        <v>714</v>
      </c>
      <c r="F2187" s="141">
        <v>2048</v>
      </c>
      <c r="G2187" s="141" t="s">
        <v>616</v>
      </c>
      <c r="H2187" s="141">
        <v>2.4085051572934599</v>
      </c>
      <c r="I2187" s="141">
        <v>2.4085051572934599</v>
      </c>
      <c r="J2187" s="30" t="s">
        <v>155</v>
      </c>
      <c r="K2187" s="30" t="s">
        <v>637</v>
      </c>
    </row>
    <row r="2188" spans="1:11" ht="15.75" customHeight="1">
      <c r="A2188" s="141" t="s">
        <v>202</v>
      </c>
      <c r="B2188" s="141" t="s">
        <v>706</v>
      </c>
      <c r="C2188" s="141" t="s">
        <v>721</v>
      </c>
      <c r="D2188" s="141" t="s">
        <v>722</v>
      </c>
      <c r="E2188" s="141" t="s">
        <v>714</v>
      </c>
      <c r="F2188" s="141">
        <v>2049</v>
      </c>
      <c r="G2188" s="141" t="s">
        <v>616</v>
      </c>
      <c r="H2188" s="141">
        <v>11.6303943390164</v>
      </c>
      <c r="I2188" s="141">
        <v>11.6303943390164</v>
      </c>
      <c r="J2188" s="30" t="s">
        <v>155</v>
      </c>
      <c r="K2188" s="30" t="s">
        <v>637</v>
      </c>
    </row>
    <row r="2189" spans="1:11" ht="15.75" customHeight="1">
      <c r="A2189" s="141" t="s">
        <v>202</v>
      </c>
      <c r="B2189" s="141" t="s">
        <v>706</v>
      </c>
      <c r="C2189" s="141" t="s">
        <v>721</v>
      </c>
      <c r="D2189" s="141" t="s">
        <v>723</v>
      </c>
      <c r="E2189" s="141" t="s">
        <v>714</v>
      </c>
      <c r="F2189" s="141">
        <v>2049</v>
      </c>
      <c r="G2189" s="141" t="s">
        <v>616</v>
      </c>
      <c r="H2189" s="141">
        <v>2.4042166319803102</v>
      </c>
      <c r="I2189" s="141">
        <v>2.4042166319803102</v>
      </c>
      <c r="J2189" s="30" t="s">
        <v>155</v>
      </c>
      <c r="K2189" s="30" t="s">
        <v>637</v>
      </c>
    </row>
    <row r="2190" spans="1:11" ht="15.75" customHeight="1">
      <c r="A2190" s="141" t="s">
        <v>202</v>
      </c>
      <c r="B2190" s="141" t="s">
        <v>706</v>
      </c>
      <c r="C2190" s="141" t="s">
        <v>721</v>
      </c>
      <c r="D2190" s="141" t="s">
        <v>724</v>
      </c>
      <c r="E2190" s="141" t="s">
        <v>714</v>
      </c>
      <c r="F2190" s="141">
        <v>2049</v>
      </c>
      <c r="G2190" s="141" t="s">
        <v>616</v>
      </c>
      <c r="H2190" s="141">
        <v>10.1308184299091</v>
      </c>
      <c r="I2190" s="141">
        <v>10.1308184299091</v>
      </c>
      <c r="J2190" s="30" t="s">
        <v>155</v>
      </c>
      <c r="K2190" s="30" t="s">
        <v>637</v>
      </c>
    </row>
    <row r="2191" spans="1:11" ht="15.75" customHeight="1">
      <c r="A2191" s="141" t="s">
        <v>202</v>
      </c>
      <c r="B2191" s="141" t="s">
        <v>706</v>
      </c>
      <c r="C2191" s="141" t="s">
        <v>721</v>
      </c>
      <c r="D2191" s="141" t="s">
        <v>725</v>
      </c>
      <c r="E2191" s="141" t="s">
        <v>714</v>
      </c>
      <c r="F2191" s="141">
        <v>2049</v>
      </c>
      <c r="G2191" s="141" t="s">
        <v>616</v>
      </c>
      <c r="H2191" s="141">
        <v>197.67907003551699</v>
      </c>
      <c r="I2191" s="141">
        <v>197.67907003551699</v>
      </c>
      <c r="J2191" s="30" t="s">
        <v>155</v>
      </c>
      <c r="K2191" s="30" t="s">
        <v>637</v>
      </c>
    </row>
    <row r="2192" spans="1:11" ht="15.75" customHeight="1">
      <c r="A2192" s="141" t="s">
        <v>202</v>
      </c>
      <c r="B2192" s="141" t="s">
        <v>706</v>
      </c>
      <c r="C2192" s="141" t="s">
        <v>721</v>
      </c>
      <c r="D2192" s="141" t="s">
        <v>726</v>
      </c>
      <c r="E2192" s="141" t="s">
        <v>714</v>
      </c>
      <c r="F2192" s="141">
        <v>2049</v>
      </c>
      <c r="G2192" s="141" t="s">
        <v>616</v>
      </c>
      <c r="H2192" s="141">
        <v>2.4276174981887499</v>
      </c>
      <c r="I2192" s="141">
        <v>2.4276174981887499</v>
      </c>
      <c r="J2192" s="30" t="s">
        <v>155</v>
      </c>
      <c r="K2192" s="30" t="s">
        <v>637</v>
      </c>
    </row>
    <row r="2193" spans="1:11" ht="15.75" customHeight="1">
      <c r="A2193" s="141" t="s">
        <v>202</v>
      </c>
      <c r="B2193" s="141" t="s">
        <v>706</v>
      </c>
      <c r="C2193" s="141" t="s">
        <v>721</v>
      </c>
      <c r="D2193" s="141" t="s">
        <v>722</v>
      </c>
      <c r="E2193" s="141" t="s">
        <v>714</v>
      </c>
      <c r="F2193" s="141">
        <v>2050</v>
      </c>
      <c r="G2193" s="141" t="s">
        <v>616</v>
      </c>
      <c r="H2193" s="141">
        <v>11.7219607934192</v>
      </c>
      <c r="I2193" s="141">
        <v>11.7219607934192</v>
      </c>
      <c r="J2193" s="30" t="s">
        <v>155</v>
      </c>
      <c r="K2193" s="30" t="s">
        <v>637</v>
      </c>
    </row>
    <row r="2194" spans="1:11" ht="15.75" customHeight="1">
      <c r="A2194" s="141" t="s">
        <v>202</v>
      </c>
      <c r="B2194" s="141" t="s">
        <v>706</v>
      </c>
      <c r="C2194" s="141" t="s">
        <v>721</v>
      </c>
      <c r="D2194" s="141" t="s">
        <v>723</v>
      </c>
      <c r="E2194" s="141" t="s">
        <v>714</v>
      </c>
      <c r="F2194" s="141">
        <v>2050</v>
      </c>
      <c r="G2194" s="141" t="s">
        <v>616</v>
      </c>
      <c r="H2194" s="141">
        <v>2.4250824165397402</v>
      </c>
      <c r="I2194" s="141">
        <v>2.4250824165397402</v>
      </c>
      <c r="J2194" s="30" t="s">
        <v>155</v>
      </c>
      <c r="K2194" s="30" t="s">
        <v>637</v>
      </c>
    </row>
    <row r="2195" spans="1:11" ht="15.75" customHeight="1">
      <c r="A2195" s="141" t="s">
        <v>202</v>
      </c>
      <c r="B2195" s="141" t="s">
        <v>706</v>
      </c>
      <c r="C2195" s="141" t="s">
        <v>721</v>
      </c>
      <c r="D2195" s="141" t="s">
        <v>724</v>
      </c>
      <c r="E2195" s="141" t="s">
        <v>714</v>
      </c>
      <c r="F2195" s="141">
        <v>2050</v>
      </c>
      <c r="G2195" s="141" t="s">
        <v>616</v>
      </c>
      <c r="H2195" s="141">
        <v>8.9948939193401394</v>
      </c>
      <c r="I2195" s="141">
        <v>8.9948939193401394</v>
      </c>
      <c r="J2195" s="30" t="s">
        <v>155</v>
      </c>
      <c r="K2195" s="30" t="s">
        <v>637</v>
      </c>
    </row>
    <row r="2196" spans="1:11" ht="15.75" customHeight="1">
      <c r="A2196" s="141" t="s">
        <v>202</v>
      </c>
      <c r="B2196" s="141" t="s">
        <v>706</v>
      </c>
      <c r="C2196" s="141" t="s">
        <v>721</v>
      </c>
      <c r="D2196" s="141" t="s">
        <v>725</v>
      </c>
      <c r="E2196" s="141" t="s">
        <v>714</v>
      </c>
      <c r="F2196" s="141">
        <v>2050</v>
      </c>
      <c r="G2196" s="141" t="s">
        <v>616</v>
      </c>
      <c r="H2196" s="141">
        <v>199.39535653954101</v>
      </c>
      <c r="I2196" s="141">
        <v>199.39535653954101</v>
      </c>
      <c r="J2196" s="30" t="s">
        <v>155</v>
      </c>
      <c r="K2196" s="30" t="s">
        <v>637</v>
      </c>
    </row>
    <row r="2197" spans="1:11" ht="15.75" customHeight="1">
      <c r="A2197" s="141" t="s">
        <v>202</v>
      </c>
      <c r="B2197" s="141" t="s">
        <v>706</v>
      </c>
      <c r="C2197" s="141" t="s">
        <v>721</v>
      </c>
      <c r="D2197" s="141" t="s">
        <v>726</v>
      </c>
      <c r="E2197" s="141" t="s">
        <v>714</v>
      </c>
      <c r="F2197" s="141">
        <v>2050</v>
      </c>
      <c r="G2197" s="141" t="s">
        <v>616</v>
      </c>
      <c r="H2197" s="141">
        <v>2.4467298390840502</v>
      </c>
      <c r="I2197" s="141">
        <v>2.4467298390840502</v>
      </c>
      <c r="J2197" s="30" t="s">
        <v>155</v>
      </c>
      <c r="K2197" s="30" t="s">
        <v>637</v>
      </c>
    </row>
    <row r="2198" spans="1:11" ht="15.75" customHeight="1">
      <c r="A2198" s="141" t="s">
        <v>202</v>
      </c>
      <c r="B2198" s="141" t="s">
        <v>706</v>
      </c>
      <c r="C2198" s="141" t="s">
        <v>727</v>
      </c>
      <c r="E2198" s="141" t="s">
        <v>169</v>
      </c>
      <c r="F2198" s="141">
        <v>1990</v>
      </c>
      <c r="G2198" s="141" t="s">
        <v>616</v>
      </c>
      <c r="H2198" s="141">
        <v>0.28989123020000002</v>
      </c>
      <c r="I2198" s="141">
        <v>0.33820643523333338</v>
      </c>
      <c r="J2198" s="30" t="s">
        <v>642</v>
      </c>
      <c r="K2198" s="30" t="s">
        <v>169</v>
      </c>
    </row>
    <row r="2199" spans="1:11" ht="15.75" customHeight="1">
      <c r="A2199" s="141" t="s">
        <v>202</v>
      </c>
      <c r="B2199" s="141" t="s">
        <v>706</v>
      </c>
      <c r="C2199" s="141" t="s">
        <v>727</v>
      </c>
      <c r="E2199" s="141" t="s">
        <v>169</v>
      </c>
      <c r="F2199" s="141">
        <v>1991</v>
      </c>
      <c r="G2199" s="141" t="s">
        <v>616</v>
      </c>
      <c r="H2199" s="141">
        <v>0.28867167669999999</v>
      </c>
      <c r="I2199" s="141">
        <v>0.33678362281666668</v>
      </c>
      <c r="J2199" s="30" t="s">
        <v>642</v>
      </c>
      <c r="K2199" s="30" t="s">
        <v>169</v>
      </c>
    </row>
    <row r="2200" spans="1:11" ht="15.75" customHeight="1">
      <c r="A2200" s="141" t="s">
        <v>202</v>
      </c>
      <c r="B2200" s="141" t="s">
        <v>706</v>
      </c>
      <c r="C2200" s="141" t="s">
        <v>727</v>
      </c>
      <c r="E2200" s="141" t="s">
        <v>169</v>
      </c>
      <c r="F2200" s="141">
        <v>1992</v>
      </c>
      <c r="G2200" s="141" t="s">
        <v>616</v>
      </c>
      <c r="H2200" s="141">
        <v>0.27634821580000002</v>
      </c>
      <c r="I2200" s="141">
        <v>0.32240625176666671</v>
      </c>
      <c r="J2200" s="30" t="s">
        <v>642</v>
      </c>
      <c r="K2200" s="30" t="s">
        <v>169</v>
      </c>
    </row>
    <row r="2201" spans="1:11" ht="15.75" customHeight="1">
      <c r="A2201" s="141" t="s">
        <v>202</v>
      </c>
      <c r="B2201" s="141" t="s">
        <v>706</v>
      </c>
      <c r="C2201" s="141" t="s">
        <v>727</v>
      </c>
      <c r="E2201" s="141" t="s">
        <v>169</v>
      </c>
      <c r="F2201" s="141">
        <v>1993</v>
      </c>
      <c r="G2201" s="141" t="s">
        <v>616</v>
      </c>
      <c r="H2201" s="141">
        <v>0.33708612249999997</v>
      </c>
      <c r="I2201" s="141">
        <v>0.39326714291666659</v>
      </c>
      <c r="J2201" s="30" t="s">
        <v>642</v>
      </c>
      <c r="K2201" s="30" t="s">
        <v>169</v>
      </c>
    </row>
    <row r="2202" spans="1:11" ht="15.75" customHeight="1">
      <c r="A2202" s="141" t="s">
        <v>202</v>
      </c>
      <c r="B2202" s="141" t="s">
        <v>706</v>
      </c>
      <c r="C2202" s="141" t="s">
        <v>727</v>
      </c>
      <c r="E2202" s="141" t="s">
        <v>169</v>
      </c>
      <c r="F2202" s="141">
        <v>1994</v>
      </c>
      <c r="G2202" s="141" t="s">
        <v>616</v>
      </c>
      <c r="H2202" s="141">
        <v>0.34936191280000001</v>
      </c>
      <c r="I2202" s="141">
        <v>0.40758889826666672</v>
      </c>
      <c r="J2202" s="30" t="s">
        <v>642</v>
      </c>
      <c r="K2202" s="30" t="s">
        <v>169</v>
      </c>
    </row>
    <row r="2203" spans="1:11" ht="15.75" customHeight="1">
      <c r="A2203" s="141" t="s">
        <v>202</v>
      </c>
      <c r="B2203" s="141" t="s">
        <v>706</v>
      </c>
      <c r="C2203" s="141" t="s">
        <v>727</v>
      </c>
      <c r="E2203" s="141" t="s">
        <v>169</v>
      </c>
      <c r="F2203" s="141">
        <v>1995</v>
      </c>
      <c r="G2203" s="141" t="s">
        <v>616</v>
      </c>
      <c r="H2203" s="141">
        <v>0.36484309040000001</v>
      </c>
      <c r="I2203" s="141">
        <v>0.4256502721333334</v>
      </c>
      <c r="J2203" s="30" t="s">
        <v>642</v>
      </c>
      <c r="K2203" s="30" t="s">
        <v>169</v>
      </c>
    </row>
    <row r="2204" spans="1:11" ht="15.75" customHeight="1">
      <c r="A2204" s="141" t="s">
        <v>202</v>
      </c>
      <c r="B2204" s="141" t="s">
        <v>706</v>
      </c>
      <c r="C2204" s="141" t="s">
        <v>727</v>
      </c>
      <c r="E2204" s="141" t="s">
        <v>169</v>
      </c>
      <c r="F2204" s="141">
        <v>1996</v>
      </c>
      <c r="G2204" s="141" t="s">
        <v>616</v>
      </c>
      <c r="H2204" s="141">
        <v>0.38697051719999997</v>
      </c>
      <c r="I2204" s="141">
        <v>0.45146560340000003</v>
      </c>
      <c r="J2204" s="30" t="s">
        <v>642</v>
      </c>
      <c r="K2204" s="30" t="s">
        <v>169</v>
      </c>
    </row>
    <row r="2205" spans="1:11" ht="15.75" customHeight="1">
      <c r="A2205" s="141" t="s">
        <v>202</v>
      </c>
      <c r="B2205" s="141" t="s">
        <v>706</v>
      </c>
      <c r="C2205" s="141" t="s">
        <v>727</v>
      </c>
      <c r="E2205" s="141" t="s">
        <v>169</v>
      </c>
      <c r="F2205" s="141">
        <v>1997</v>
      </c>
      <c r="G2205" s="141" t="s">
        <v>616</v>
      </c>
      <c r="H2205" s="141">
        <v>0.40650891239999998</v>
      </c>
      <c r="I2205" s="141">
        <v>0.47426039780000001</v>
      </c>
      <c r="J2205" s="30" t="s">
        <v>642</v>
      </c>
      <c r="K2205" s="30" t="s">
        <v>169</v>
      </c>
    </row>
    <row r="2206" spans="1:11" ht="15.75" customHeight="1">
      <c r="A2206" s="141" t="s">
        <v>202</v>
      </c>
      <c r="B2206" s="141" t="s">
        <v>706</v>
      </c>
      <c r="C2206" s="141" t="s">
        <v>727</v>
      </c>
      <c r="E2206" s="141" t="s">
        <v>169</v>
      </c>
      <c r="F2206" s="141">
        <v>1998</v>
      </c>
      <c r="G2206" s="141" t="s">
        <v>616</v>
      </c>
      <c r="H2206" s="141">
        <v>0.40055363560000001</v>
      </c>
      <c r="I2206" s="141">
        <v>0.46731257486666672</v>
      </c>
      <c r="J2206" s="30" t="s">
        <v>642</v>
      </c>
      <c r="K2206" s="30" t="s">
        <v>169</v>
      </c>
    </row>
    <row r="2207" spans="1:11" ht="15.75" customHeight="1">
      <c r="A2207" s="141" t="s">
        <v>202</v>
      </c>
      <c r="B2207" s="141" t="s">
        <v>706</v>
      </c>
      <c r="C2207" s="141" t="s">
        <v>727</v>
      </c>
      <c r="E2207" s="141" t="s">
        <v>169</v>
      </c>
      <c r="F2207" s="141">
        <v>1999</v>
      </c>
      <c r="G2207" s="141" t="s">
        <v>616</v>
      </c>
      <c r="H2207" s="141">
        <v>0.38717424719999999</v>
      </c>
      <c r="I2207" s="141">
        <v>0.45170328840000001</v>
      </c>
      <c r="J2207" s="30" t="s">
        <v>642</v>
      </c>
      <c r="K2207" s="30" t="s">
        <v>169</v>
      </c>
    </row>
    <row r="2208" spans="1:11" ht="15.75" customHeight="1">
      <c r="A2208" s="141" t="s">
        <v>202</v>
      </c>
      <c r="B2208" s="141" t="s">
        <v>706</v>
      </c>
      <c r="C2208" s="141" t="s">
        <v>727</v>
      </c>
      <c r="E2208" s="141" t="s">
        <v>169</v>
      </c>
      <c r="F2208" s="141">
        <v>2000</v>
      </c>
      <c r="G2208" s="141" t="s">
        <v>616</v>
      </c>
      <c r="H2208" s="141">
        <v>0.33810086880000001</v>
      </c>
      <c r="I2208" s="141">
        <v>0.39445101360000001</v>
      </c>
      <c r="J2208" s="30" t="s">
        <v>642</v>
      </c>
      <c r="K2208" s="30" t="s">
        <v>169</v>
      </c>
    </row>
    <row r="2209" spans="1:11" ht="15.75" customHeight="1">
      <c r="A2209" s="141" t="s">
        <v>202</v>
      </c>
      <c r="B2209" s="141" t="s">
        <v>706</v>
      </c>
      <c r="C2209" s="141" t="s">
        <v>727</v>
      </c>
      <c r="E2209" s="141" t="s">
        <v>169</v>
      </c>
      <c r="F2209" s="141">
        <v>2001</v>
      </c>
      <c r="G2209" s="141" t="s">
        <v>616</v>
      </c>
      <c r="H2209" s="141">
        <v>0.23785001480000001</v>
      </c>
      <c r="I2209" s="141">
        <v>0.27749168393333329</v>
      </c>
      <c r="J2209" s="30" t="s">
        <v>642</v>
      </c>
      <c r="K2209" s="30" t="s">
        <v>169</v>
      </c>
    </row>
    <row r="2210" spans="1:11" ht="15.75" customHeight="1">
      <c r="A2210" s="141" t="s">
        <v>202</v>
      </c>
      <c r="B2210" s="141" t="s">
        <v>706</v>
      </c>
      <c r="C2210" s="141" t="s">
        <v>727</v>
      </c>
      <c r="E2210" s="141" t="s">
        <v>169</v>
      </c>
      <c r="F2210" s="141">
        <v>2002</v>
      </c>
      <c r="G2210" s="141" t="s">
        <v>616</v>
      </c>
      <c r="H2210" s="141">
        <v>0.24168057840000001</v>
      </c>
      <c r="I2210" s="141">
        <v>0.28196067479999998</v>
      </c>
      <c r="J2210" s="30" t="s">
        <v>642</v>
      </c>
      <c r="K2210" s="30" t="s">
        <v>169</v>
      </c>
    </row>
    <row r="2211" spans="1:11" ht="15.75" customHeight="1">
      <c r="A2211" s="141" t="s">
        <v>202</v>
      </c>
      <c r="B2211" s="141" t="s">
        <v>706</v>
      </c>
      <c r="C2211" s="141" t="s">
        <v>727</v>
      </c>
      <c r="E2211" s="141" t="s">
        <v>169</v>
      </c>
      <c r="F2211" s="141">
        <v>2003</v>
      </c>
      <c r="G2211" s="141" t="s">
        <v>616</v>
      </c>
      <c r="H2211" s="141">
        <v>0.23754521319999999</v>
      </c>
      <c r="I2211" s="141">
        <v>0.27713608206666668</v>
      </c>
      <c r="J2211" s="30" t="s">
        <v>642</v>
      </c>
      <c r="K2211" s="30" t="s">
        <v>169</v>
      </c>
    </row>
    <row r="2212" spans="1:11" ht="15.75" customHeight="1">
      <c r="A2212" s="141" t="s">
        <v>202</v>
      </c>
      <c r="B2212" s="141" t="s">
        <v>706</v>
      </c>
      <c r="C2212" s="141" t="s">
        <v>727</v>
      </c>
      <c r="E2212" s="141" t="s">
        <v>169</v>
      </c>
      <c r="F2212" s="141">
        <v>2004</v>
      </c>
      <c r="G2212" s="141" t="s">
        <v>616</v>
      </c>
      <c r="H2212" s="141">
        <v>0.20371049599999999</v>
      </c>
      <c r="I2212" s="141">
        <v>0.2376622453333333</v>
      </c>
      <c r="J2212" s="30" t="s">
        <v>642</v>
      </c>
      <c r="K2212" s="30" t="s">
        <v>169</v>
      </c>
    </row>
    <row r="2213" spans="1:11" ht="15.75" customHeight="1">
      <c r="A2213" s="141" t="s">
        <v>202</v>
      </c>
      <c r="B2213" s="141" t="s">
        <v>706</v>
      </c>
      <c r="C2213" s="141" t="s">
        <v>727</v>
      </c>
      <c r="E2213" s="141" t="s">
        <v>169</v>
      </c>
      <c r="F2213" s="141">
        <v>2005</v>
      </c>
      <c r="G2213" s="141" t="s">
        <v>616</v>
      </c>
      <c r="H2213" s="141">
        <v>0.1105709916</v>
      </c>
      <c r="I2213" s="141">
        <v>0.12899949020000001</v>
      </c>
      <c r="J2213" s="30" t="s">
        <v>642</v>
      </c>
      <c r="K2213" s="30" t="s">
        <v>169</v>
      </c>
    </row>
    <row r="2214" spans="1:11" ht="15.75" customHeight="1">
      <c r="A2214" s="141" t="s">
        <v>202</v>
      </c>
      <c r="B2214" s="141" t="s">
        <v>706</v>
      </c>
      <c r="C2214" s="141" t="s">
        <v>727</v>
      </c>
      <c r="E2214" s="141" t="s">
        <v>169</v>
      </c>
      <c r="F2214" s="141">
        <v>2006</v>
      </c>
      <c r="G2214" s="141" t="s">
        <v>616</v>
      </c>
      <c r="H2214" s="141">
        <v>8.2169720799999998E-2</v>
      </c>
      <c r="I2214" s="141">
        <v>9.5864674266666672E-2</v>
      </c>
      <c r="J2214" s="30" t="s">
        <v>642</v>
      </c>
      <c r="K2214" s="30" t="s">
        <v>169</v>
      </c>
    </row>
    <row r="2215" spans="1:11" ht="15.75" customHeight="1">
      <c r="A2215" s="141" t="s">
        <v>202</v>
      </c>
      <c r="B2215" s="141" t="s">
        <v>706</v>
      </c>
      <c r="C2215" s="141" t="s">
        <v>727</v>
      </c>
      <c r="E2215" s="141" t="s">
        <v>169</v>
      </c>
      <c r="F2215" s="141">
        <v>2007</v>
      </c>
      <c r="G2215" s="141" t="s">
        <v>616</v>
      </c>
      <c r="H2215" s="141">
        <v>8.5558277599999996E-2</v>
      </c>
      <c r="I2215" s="141">
        <v>9.9817990533333331E-2</v>
      </c>
      <c r="J2215" s="30" t="s">
        <v>642</v>
      </c>
      <c r="K2215" s="30" t="s">
        <v>169</v>
      </c>
    </row>
    <row r="2216" spans="1:11" ht="15.75" customHeight="1">
      <c r="A2216" s="141" t="s">
        <v>202</v>
      </c>
      <c r="B2216" s="141" t="s">
        <v>706</v>
      </c>
      <c r="C2216" s="141" t="s">
        <v>727</v>
      </c>
      <c r="E2216" s="141" t="s">
        <v>169</v>
      </c>
      <c r="F2216" s="141">
        <v>2008</v>
      </c>
      <c r="G2216" s="141" t="s">
        <v>616</v>
      </c>
      <c r="H2216" s="141">
        <v>8.0806503200000004E-2</v>
      </c>
      <c r="I2216" s="141">
        <v>9.4274253733333341E-2</v>
      </c>
      <c r="J2216" s="30" t="s">
        <v>642</v>
      </c>
      <c r="K2216" s="30" t="s">
        <v>169</v>
      </c>
    </row>
    <row r="2217" spans="1:11" ht="15.75" customHeight="1">
      <c r="A2217" s="141" t="s">
        <v>202</v>
      </c>
      <c r="B2217" s="141" t="s">
        <v>706</v>
      </c>
      <c r="C2217" s="141" t="s">
        <v>727</v>
      </c>
      <c r="E2217" s="141" t="s">
        <v>169</v>
      </c>
      <c r="F2217" s="141">
        <v>2009</v>
      </c>
      <c r="G2217" s="141" t="s">
        <v>616</v>
      </c>
      <c r="H2217" s="141">
        <v>7.6000185400000003E-2</v>
      </c>
      <c r="I2217" s="141">
        <v>8.866688296666668E-2</v>
      </c>
      <c r="J2217" s="30" t="s">
        <v>642</v>
      </c>
      <c r="K2217" s="30" t="s">
        <v>169</v>
      </c>
    </row>
    <row r="2218" spans="1:11" ht="15.75" customHeight="1">
      <c r="A2218" s="141" t="s">
        <v>202</v>
      </c>
      <c r="B2218" s="141" t="s">
        <v>706</v>
      </c>
      <c r="C2218" s="141" t="s">
        <v>727</v>
      </c>
      <c r="E2218" s="141" t="s">
        <v>169</v>
      </c>
      <c r="F2218" s="141">
        <v>2010</v>
      </c>
      <c r="G2218" s="141" t="s">
        <v>616</v>
      </c>
      <c r="H2218" s="141">
        <v>7.7889848400000003E-2</v>
      </c>
      <c r="I2218" s="141">
        <v>9.087148980000001E-2</v>
      </c>
      <c r="J2218" s="30" t="s">
        <v>642</v>
      </c>
      <c r="K2218" s="30" t="s">
        <v>169</v>
      </c>
    </row>
    <row r="2219" spans="1:11" ht="15.75" customHeight="1">
      <c r="A2219" s="141" t="s">
        <v>202</v>
      </c>
      <c r="B2219" s="141" t="s">
        <v>706</v>
      </c>
      <c r="C2219" s="141" t="s">
        <v>727</v>
      </c>
      <c r="E2219" s="141" t="s">
        <v>169</v>
      </c>
      <c r="F2219" s="141">
        <v>2011</v>
      </c>
      <c r="G2219" s="141" t="s">
        <v>616</v>
      </c>
      <c r="H2219" s="141">
        <v>7.7414110106422004E-2</v>
      </c>
      <c r="I2219" s="141">
        <v>9.0316461790825683E-2</v>
      </c>
      <c r="J2219" s="30" t="s">
        <v>642</v>
      </c>
      <c r="K2219" s="30" t="s">
        <v>169</v>
      </c>
    </row>
    <row r="2220" spans="1:11" ht="15.75" customHeight="1">
      <c r="A2220" s="141" t="s">
        <v>202</v>
      </c>
      <c r="B2220" s="141" t="s">
        <v>706</v>
      </c>
      <c r="C2220" s="141" t="s">
        <v>727</v>
      </c>
      <c r="E2220" s="141" t="s">
        <v>169</v>
      </c>
      <c r="F2220" s="141">
        <v>2012</v>
      </c>
      <c r="G2220" s="141" t="s">
        <v>616</v>
      </c>
      <c r="H2220" s="141">
        <v>9.6038185405504503E-2</v>
      </c>
      <c r="I2220" s="141">
        <v>0.1120445496397553</v>
      </c>
      <c r="J2220" s="30" t="s">
        <v>642</v>
      </c>
      <c r="K2220" s="30" t="s">
        <v>169</v>
      </c>
    </row>
    <row r="2221" spans="1:11" ht="15.75" customHeight="1">
      <c r="A2221" s="141" t="s">
        <v>202</v>
      </c>
      <c r="B2221" s="141" t="s">
        <v>706</v>
      </c>
      <c r="C2221" s="141" t="s">
        <v>727</v>
      </c>
      <c r="E2221" s="141" t="s">
        <v>169</v>
      </c>
      <c r="F2221" s="141">
        <v>2013</v>
      </c>
      <c r="G2221" s="141" t="s">
        <v>616</v>
      </c>
      <c r="H2221" s="141">
        <v>0.107986572326605</v>
      </c>
      <c r="I2221" s="141">
        <v>0.1259843343810392</v>
      </c>
      <c r="J2221" s="30" t="s">
        <v>642</v>
      </c>
      <c r="K2221" s="30" t="s">
        <v>169</v>
      </c>
    </row>
    <row r="2222" spans="1:11" ht="15.75" customHeight="1">
      <c r="A2222" s="141" t="s">
        <v>202</v>
      </c>
      <c r="B2222" s="141" t="s">
        <v>706</v>
      </c>
      <c r="C2222" s="141" t="s">
        <v>727</v>
      </c>
      <c r="E2222" s="141" t="s">
        <v>169</v>
      </c>
      <c r="F2222" s="141">
        <v>2014</v>
      </c>
      <c r="G2222" s="141" t="s">
        <v>616</v>
      </c>
      <c r="H2222" s="141">
        <v>0.158901321948624</v>
      </c>
      <c r="I2222" s="141">
        <v>0.18538487560672801</v>
      </c>
      <c r="J2222" s="30" t="s">
        <v>642</v>
      </c>
      <c r="K2222" s="30" t="s">
        <v>169</v>
      </c>
    </row>
    <row r="2223" spans="1:11" ht="15.75" customHeight="1">
      <c r="A2223" s="141" t="s">
        <v>202</v>
      </c>
      <c r="B2223" s="141" t="s">
        <v>706</v>
      </c>
      <c r="C2223" s="141" t="s">
        <v>727</v>
      </c>
      <c r="E2223" s="141" t="s">
        <v>169</v>
      </c>
      <c r="F2223" s="141">
        <v>2015</v>
      </c>
      <c r="G2223" s="141" t="s">
        <v>616</v>
      </c>
      <c r="H2223" s="141">
        <v>0.213444440121101</v>
      </c>
      <c r="I2223" s="141">
        <v>0.24901851347461779</v>
      </c>
      <c r="J2223" s="30" t="s">
        <v>642</v>
      </c>
      <c r="K2223" s="30" t="s">
        <v>169</v>
      </c>
    </row>
    <row r="2224" spans="1:11" ht="15.75" customHeight="1">
      <c r="A2224" s="141" t="s">
        <v>202</v>
      </c>
      <c r="B2224" s="141" t="s">
        <v>706</v>
      </c>
      <c r="C2224" s="141" t="s">
        <v>727</v>
      </c>
      <c r="E2224" s="141" t="s">
        <v>169</v>
      </c>
      <c r="F2224" s="141">
        <v>2016</v>
      </c>
      <c r="G2224" s="141" t="s">
        <v>616</v>
      </c>
      <c r="H2224" s="141">
        <v>0.27879353206972501</v>
      </c>
      <c r="I2224" s="141">
        <v>0.32525912074801261</v>
      </c>
      <c r="J2224" s="30" t="s">
        <v>642</v>
      </c>
      <c r="K2224" s="30" t="s">
        <v>169</v>
      </c>
    </row>
    <row r="2225" spans="1:11" ht="15.75" customHeight="1">
      <c r="A2225" s="141" t="s">
        <v>202</v>
      </c>
      <c r="B2225" s="141" t="s">
        <v>706</v>
      </c>
      <c r="C2225" s="141" t="s">
        <v>727</v>
      </c>
      <c r="E2225" s="141" t="s">
        <v>169</v>
      </c>
      <c r="F2225" s="141">
        <v>2017</v>
      </c>
      <c r="G2225" s="141" t="s">
        <v>616</v>
      </c>
      <c r="H2225" s="141">
        <v>0.27879353206972501</v>
      </c>
      <c r="I2225" s="141">
        <v>0.32525912074801261</v>
      </c>
      <c r="J2225" s="30" t="s">
        <v>642</v>
      </c>
      <c r="K2225" s="30" t="s">
        <v>169</v>
      </c>
    </row>
    <row r="2226" spans="1:11" ht="15.75" customHeight="1">
      <c r="A2226" s="141" t="s">
        <v>202</v>
      </c>
      <c r="B2226" s="141" t="s">
        <v>706</v>
      </c>
      <c r="C2226" s="141" t="s">
        <v>727</v>
      </c>
      <c r="E2226" s="141" t="s">
        <v>169</v>
      </c>
      <c r="F2226" s="141">
        <v>2018</v>
      </c>
      <c r="G2226" s="141" t="s">
        <v>616</v>
      </c>
      <c r="H2226" s="141">
        <v>0.27879353206972501</v>
      </c>
      <c r="I2226" s="141">
        <v>0.32525912074801261</v>
      </c>
      <c r="J2226" s="30" t="s">
        <v>642</v>
      </c>
      <c r="K2226" s="30" t="s">
        <v>169</v>
      </c>
    </row>
    <row r="2227" spans="1:11" ht="15.75" customHeight="1">
      <c r="A2227" s="141" t="s">
        <v>202</v>
      </c>
      <c r="B2227" s="141" t="s">
        <v>706</v>
      </c>
      <c r="C2227" s="141" t="s">
        <v>727</v>
      </c>
      <c r="E2227" s="141" t="s">
        <v>169</v>
      </c>
      <c r="F2227" s="141">
        <v>2019</v>
      </c>
      <c r="G2227" s="141" t="s">
        <v>616</v>
      </c>
      <c r="H2227" s="141">
        <v>0.27879353206972501</v>
      </c>
      <c r="I2227" s="141">
        <v>0.32525912074801261</v>
      </c>
      <c r="J2227" s="30" t="s">
        <v>642</v>
      </c>
      <c r="K2227" s="30" t="s">
        <v>169</v>
      </c>
    </row>
    <row r="2228" spans="1:11" ht="15.75" customHeight="1">
      <c r="A2228" s="141" t="s">
        <v>202</v>
      </c>
      <c r="B2228" s="141" t="s">
        <v>706</v>
      </c>
      <c r="C2228" s="141" t="s">
        <v>727</v>
      </c>
      <c r="E2228" s="141" t="s">
        <v>169</v>
      </c>
      <c r="F2228" s="141">
        <v>2020</v>
      </c>
      <c r="G2228" s="141" t="s">
        <v>616</v>
      </c>
      <c r="H2228" s="141">
        <v>0.27879353206972501</v>
      </c>
      <c r="I2228" s="141">
        <v>0.32525912074801261</v>
      </c>
      <c r="J2228" s="30" t="s">
        <v>642</v>
      </c>
      <c r="K2228" s="30" t="s">
        <v>169</v>
      </c>
    </row>
    <row r="2229" spans="1:11" ht="15.75" customHeight="1">
      <c r="A2229" s="141" t="s">
        <v>202</v>
      </c>
      <c r="B2229" s="141" t="s">
        <v>706</v>
      </c>
      <c r="C2229" s="141" t="s">
        <v>727</v>
      </c>
      <c r="E2229" s="141" t="s">
        <v>169</v>
      </c>
      <c r="F2229" s="141">
        <v>2021</v>
      </c>
      <c r="G2229" s="141" t="s">
        <v>616</v>
      </c>
      <c r="H2229" s="141">
        <v>0.27879353206972501</v>
      </c>
      <c r="I2229" s="141">
        <v>0.32525912074801261</v>
      </c>
      <c r="J2229" s="30" t="s">
        <v>642</v>
      </c>
      <c r="K2229" s="30" t="s">
        <v>169</v>
      </c>
    </row>
    <row r="2230" spans="1:11" ht="15.75" customHeight="1">
      <c r="A2230" s="141" t="s">
        <v>202</v>
      </c>
      <c r="B2230" s="141" t="s">
        <v>706</v>
      </c>
      <c r="C2230" s="141" t="s">
        <v>727</v>
      </c>
      <c r="E2230" s="141" t="s">
        <v>169</v>
      </c>
      <c r="F2230" s="141">
        <v>2022</v>
      </c>
      <c r="G2230" s="141" t="s">
        <v>616</v>
      </c>
      <c r="H2230" s="141">
        <v>0.27879353206972501</v>
      </c>
      <c r="I2230" s="141">
        <v>0.32525912074801261</v>
      </c>
      <c r="J2230" s="30" t="s">
        <v>642</v>
      </c>
      <c r="K2230" s="30" t="s">
        <v>169</v>
      </c>
    </row>
    <row r="2231" spans="1:11" ht="15.75" customHeight="1">
      <c r="A2231" s="141" t="s">
        <v>202</v>
      </c>
      <c r="B2231" s="141" t="s">
        <v>706</v>
      </c>
      <c r="C2231" s="141" t="s">
        <v>727</v>
      </c>
      <c r="E2231" s="141" t="s">
        <v>169</v>
      </c>
      <c r="F2231" s="141">
        <v>2023</v>
      </c>
      <c r="G2231" s="141" t="s">
        <v>616</v>
      </c>
      <c r="H2231" s="141">
        <v>0.27879353206972501</v>
      </c>
      <c r="I2231" s="141">
        <v>0.32525912074801261</v>
      </c>
      <c r="J2231" s="30" t="s">
        <v>642</v>
      </c>
      <c r="K2231" s="30" t="s">
        <v>169</v>
      </c>
    </row>
    <row r="2232" spans="1:11" ht="15.75" customHeight="1">
      <c r="A2232" s="141" t="s">
        <v>202</v>
      </c>
      <c r="B2232" s="141" t="s">
        <v>706</v>
      </c>
      <c r="C2232" s="141" t="s">
        <v>727</v>
      </c>
      <c r="E2232" s="141" t="s">
        <v>169</v>
      </c>
      <c r="F2232" s="141">
        <v>2024</v>
      </c>
      <c r="G2232" s="141" t="s">
        <v>616</v>
      </c>
      <c r="H2232" s="141">
        <v>0.27879353206972501</v>
      </c>
      <c r="I2232" s="141">
        <v>0.32525912074801261</v>
      </c>
      <c r="J2232" s="30" t="s">
        <v>642</v>
      </c>
      <c r="K2232" s="30" t="s">
        <v>169</v>
      </c>
    </row>
    <row r="2233" spans="1:11" ht="15.75" customHeight="1">
      <c r="A2233" s="141" t="s">
        <v>202</v>
      </c>
      <c r="B2233" s="141" t="s">
        <v>706</v>
      </c>
      <c r="C2233" s="141" t="s">
        <v>727</v>
      </c>
      <c r="E2233" s="141" t="s">
        <v>169</v>
      </c>
      <c r="F2233" s="141">
        <v>2025</v>
      </c>
      <c r="G2233" s="141" t="s">
        <v>616</v>
      </c>
      <c r="H2233" s="141">
        <v>0.27879353206972501</v>
      </c>
      <c r="I2233" s="141">
        <v>0.32525912074801261</v>
      </c>
      <c r="J2233" s="30" t="s">
        <v>642</v>
      </c>
      <c r="K2233" s="30" t="s">
        <v>169</v>
      </c>
    </row>
    <row r="2234" spans="1:11" ht="15.75" customHeight="1">
      <c r="A2234" s="141" t="s">
        <v>202</v>
      </c>
      <c r="B2234" s="141" t="s">
        <v>706</v>
      </c>
      <c r="C2234" s="141" t="s">
        <v>727</v>
      </c>
      <c r="E2234" s="141" t="s">
        <v>169</v>
      </c>
      <c r="F2234" s="141">
        <v>2026</v>
      </c>
      <c r="G2234" s="141" t="s">
        <v>616</v>
      </c>
      <c r="H2234" s="141">
        <v>0.27879353206972501</v>
      </c>
      <c r="I2234" s="141">
        <v>0.32525912074801261</v>
      </c>
      <c r="J2234" s="30" t="s">
        <v>642</v>
      </c>
      <c r="K2234" s="30" t="s">
        <v>169</v>
      </c>
    </row>
    <row r="2235" spans="1:11" ht="15.75" customHeight="1">
      <c r="A2235" s="141" t="s">
        <v>202</v>
      </c>
      <c r="B2235" s="141" t="s">
        <v>706</v>
      </c>
      <c r="C2235" s="141" t="s">
        <v>727</v>
      </c>
      <c r="E2235" s="141" t="s">
        <v>169</v>
      </c>
      <c r="F2235" s="141">
        <v>2027</v>
      </c>
      <c r="G2235" s="141" t="s">
        <v>616</v>
      </c>
      <c r="H2235" s="141">
        <v>0.27879353206972501</v>
      </c>
      <c r="I2235" s="141">
        <v>0.32525912074801261</v>
      </c>
      <c r="J2235" s="30" t="s">
        <v>642</v>
      </c>
      <c r="K2235" s="30" t="s">
        <v>169</v>
      </c>
    </row>
    <row r="2236" spans="1:11" ht="15.75" customHeight="1">
      <c r="A2236" s="141" t="s">
        <v>202</v>
      </c>
      <c r="B2236" s="141" t="s">
        <v>706</v>
      </c>
      <c r="C2236" s="141" t="s">
        <v>727</v>
      </c>
      <c r="E2236" s="141" t="s">
        <v>169</v>
      </c>
      <c r="F2236" s="141">
        <v>2028</v>
      </c>
      <c r="G2236" s="141" t="s">
        <v>616</v>
      </c>
      <c r="H2236" s="141">
        <v>0.27879353206972501</v>
      </c>
      <c r="I2236" s="141">
        <v>0.32525912074801261</v>
      </c>
      <c r="J2236" s="30" t="s">
        <v>642</v>
      </c>
      <c r="K2236" s="30" t="s">
        <v>169</v>
      </c>
    </row>
    <row r="2237" spans="1:11" ht="15.75" customHeight="1">
      <c r="A2237" s="141" t="s">
        <v>202</v>
      </c>
      <c r="B2237" s="141" t="s">
        <v>706</v>
      </c>
      <c r="C2237" s="141" t="s">
        <v>727</v>
      </c>
      <c r="E2237" s="141" t="s">
        <v>169</v>
      </c>
      <c r="F2237" s="141">
        <v>2029</v>
      </c>
      <c r="G2237" s="141" t="s">
        <v>616</v>
      </c>
      <c r="H2237" s="141">
        <v>0.27879353206972501</v>
      </c>
      <c r="I2237" s="141">
        <v>0.32525912074801261</v>
      </c>
      <c r="J2237" s="30" t="s">
        <v>642</v>
      </c>
      <c r="K2237" s="30" t="s">
        <v>169</v>
      </c>
    </row>
    <row r="2238" spans="1:11" ht="15.75" customHeight="1">
      <c r="A2238" s="141" t="s">
        <v>202</v>
      </c>
      <c r="B2238" s="141" t="s">
        <v>706</v>
      </c>
      <c r="C2238" s="141" t="s">
        <v>727</v>
      </c>
      <c r="E2238" s="141" t="s">
        <v>169</v>
      </c>
      <c r="F2238" s="141">
        <v>2030</v>
      </c>
      <c r="G2238" s="141" t="s">
        <v>616</v>
      </c>
      <c r="H2238" s="141">
        <v>0.27879353206972501</v>
      </c>
      <c r="I2238" s="141">
        <v>0.32525912074801261</v>
      </c>
      <c r="J2238" s="30" t="s">
        <v>642</v>
      </c>
      <c r="K2238" s="30" t="s">
        <v>169</v>
      </c>
    </row>
    <row r="2239" spans="1:11" ht="15.75" customHeight="1">
      <c r="A2239" s="141" t="s">
        <v>202</v>
      </c>
      <c r="B2239" s="141" t="s">
        <v>706</v>
      </c>
      <c r="C2239" s="141" t="s">
        <v>727</v>
      </c>
      <c r="E2239" s="141" t="s">
        <v>169</v>
      </c>
      <c r="F2239" s="141">
        <v>2031</v>
      </c>
      <c r="G2239" s="141" t="s">
        <v>616</v>
      </c>
      <c r="H2239" s="141">
        <v>0.27879353206972501</v>
      </c>
      <c r="I2239" s="141">
        <v>0.32525912074801261</v>
      </c>
      <c r="J2239" s="30" t="s">
        <v>642</v>
      </c>
      <c r="K2239" s="30" t="s">
        <v>169</v>
      </c>
    </row>
    <row r="2240" spans="1:11" ht="15.75" customHeight="1">
      <c r="A2240" s="141" t="s">
        <v>202</v>
      </c>
      <c r="B2240" s="141" t="s">
        <v>706</v>
      </c>
      <c r="C2240" s="141" t="s">
        <v>727</v>
      </c>
      <c r="E2240" s="141" t="s">
        <v>169</v>
      </c>
      <c r="F2240" s="141">
        <v>2032</v>
      </c>
      <c r="G2240" s="141" t="s">
        <v>616</v>
      </c>
      <c r="H2240" s="141">
        <v>0.27879353206972501</v>
      </c>
      <c r="I2240" s="141">
        <v>0.32525912074801261</v>
      </c>
      <c r="J2240" s="30" t="s">
        <v>642</v>
      </c>
      <c r="K2240" s="30" t="s">
        <v>169</v>
      </c>
    </row>
    <row r="2241" spans="1:11" ht="15.75" customHeight="1">
      <c r="A2241" s="141" t="s">
        <v>202</v>
      </c>
      <c r="B2241" s="141" t="s">
        <v>706</v>
      </c>
      <c r="C2241" s="141" t="s">
        <v>727</v>
      </c>
      <c r="E2241" s="141" t="s">
        <v>169</v>
      </c>
      <c r="F2241" s="141">
        <v>2033</v>
      </c>
      <c r="G2241" s="141" t="s">
        <v>616</v>
      </c>
      <c r="H2241" s="141">
        <v>0.27879353206972501</v>
      </c>
      <c r="I2241" s="141">
        <v>0.32525912074801261</v>
      </c>
      <c r="J2241" s="30" t="s">
        <v>642</v>
      </c>
      <c r="K2241" s="30" t="s">
        <v>169</v>
      </c>
    </row>
    <row r="2242" spans="1:11" ht="15.75" customHeight="1">
      <c r="A2242" s="141" t="s">
        <v>202</v>
      </c>
      <c r="B2242" s="141" t="s">
        <v>706</v>
      </c>
      <c r="C2242" s="141" t="s">
        <v>727</v>
      </c>
      <c r="E2242" s="141" t="s">
        <v>169</v>
      </c>
      <c r="F2242" s="141">
        <v>2034</v>
      </c>
      <c r="G2242" s="141" t="s">
        <v>616</v>
      </c>
      <c r="H2242" s="141">
        <v>0.27879353206972501</v>
      </c>
      <c r="I2242" s="141">
        <v>0.32525912074801261</v>
      </c>
      <c r="J2242" s="30" t="s">
        <v>642</v>
      </c>
      <c r="K2242" s="30" t="s">
        <v>169</v>
      </c>
    </row>
    <row r="2243" spans="1:11" ht="15.75" customHeight="1">
      <c r="A2243" s="141" t="s">
        <v>202</v>
      </c>
      <c r="B2243" s="141" t="s">
        <v>706</v>
      </c>
      <c r="C2243" s="141" t="s">
        <v>727</v>
      </c>
      <c r="E2243" s="141" t="s">
        <v>169</v>
      </c>
      <c r="F2243" s="141">
        <v>2035</v>
      </c>
      <c r="G2243" s="141" t="s">
        <v>616</v>
      </c>
      <c r="H2243" s="141">
        <v>0.27879353206972501</v>
      </c>
      <c r="I2243" s="141">
        <v>0.32525912074801261</v>
      </c>
      <c r="J2243" s="30" t="s">
        <v>642</v>
      </c>
      <c r="K2243" s="30" t="s">
        <v>169</v>
      </c>
    </row>
    <row r="2244" spans="1:11" ht="15.75" customHeight="1">
      <c r="A2244" s="141" t="s">
        <v>202</v>
      </c>
      <c r="B2244" s="141" t="s">
        <v>706</v>
      </c>
      <c r="C2244" s="141" t="s">
        <v>727</v>
      </c>
      <c r="E2244" s="141" t="s">
        <v>169</v>
      </c>
      <c r="F2244" s="141">
        <v>2036</v>
      </c>
      <c r="G2244" s="141" t="s">
        <v>616</v>
      </c>
      <c r="H2244" s="141">
        <v>0.27879353206972501</v>
      </c>
      <c r="I2244" s="141">
        <v>0.32525912074801261</v>
      </c>
      <c r="J2244" s="30" t="s">
        <v>642</v>
      </c>
      <c r="K2244" s="30" t="s">
        <v>169</v>
      </c>
    </row>
    <row r="2245" spans="1:11" ht="15.75" customHeight="1">
      <c r="A2245" s="141" t="s">
        <v>202</v>
      </c>
      <c r="B2245" s="141" t="s">
        <v>706</v>
      </c>
      <c r="C2245" s="141" t="s">
        <v>727</v>
      </c>
      <c r="E2245" s="141" t="s">
        <v>169</v>
      </c>
      <c r="F2245" s="141">
        <v>2037</v>
      </c>
      <c r="G2245" s="141" t="s">
        <v>616</v>
      </c>
      <c r="H2245" s="141">
        <v>0.27879353206972501</v>
      </c>
      <c r="I2245" s="141">
        <v>0.32525912074801261</v>
      </c>
      <c r="J2245" s="30" t="s">
        <v>642</v>
      </c>
      <c r="K2245" s="30" t="s">
        <v>169</v>
      </c>
    </row>
    <row r="2246" spans="1:11" ht="15.75" customHeight="1">
      <c r="A2246" s="141" t="s">
        <v>202</v>
      </c>
      <c r="B2246" s="141" t="s">
        <v>706</v>
      </c>
      <c r="C2246" s="141" t="s">
        <v>727</v>
      </c>
      <c r="E2246" s="141" t="s">
        <v>169</v>
      </c>
      <c r="F2246" s="141">
        <v>2038</v>
      </c>
      <c r="G2246" s="141" t="s">
        <v>616</v>
      </c>
      <c r="H2246" s="141">
        <v>0.27879353206972501</v>
      </c>
      <c r="I2246" s="141">
        <v>0.32525912074801261</v>
      </c>
      <c r="J2246" s="30" t="s">
        <v>642</v>
      </c>
      <c r="K2246" s="30" t="s">
        <v>169</v>
      </c>
    </row>
    <row r="2247" spans="1:11" ht="15.75" customHeight="1">
      <c r="A2247" s="141" t="s">
        <v>202</v>
      </c>
      <c r="B2247" s="141" t="s">
        <v>706</v>
      </c>
      <c r="C2247" s="141" t="s">
        <v>727</v>
      </c>
      <c r="E2247" s="141" t="s">
        <v>169</v>
      </c>
      <c r="F2247" s="141">
        <v>2039</v>
      </c>
      <c r="G2247" s="141" t="s">
        <v>616</v>
      </c>
      <c r="H2247" s="141">
        <v>0.27879353206972501</v>
      </c>
      <c r="I2247" s="141">
        <v>0.32525912074801261</v>
      </c>
      <c r="J2247" s="30" t="s">
        <v>642</v>
      </c>
      <c r="K2247" s="30" t="s">
        <v>169</v>
      </c>
    </row>
    <row r="2248" spans="1:11" ht="15.75" customHeight="1">
      <c r="A2248" s="141" t="s">
        <v>202</v>
      </c>
      <c r="B2248" s="141" t="s">
        <v>706</v>
      </c>
      <c r="C2248" s="141" t="s">
        <v>727</v>
      </c>
      <c r="E2248" s="141" t="s">
        <v>169</v>
      </c>
      <c r="F2248" s="141">
        <v>2040</v>
      </c>
      <c r="G2248" s="141" t="s">
        <v>616</v>
      </c>
      <c r="H2248" s="141">
        <v>0.27879353206972501</v>
      </c>
      <c r="I2248" s="141">
        <v>0.32525912074801261</v>
      </c>
      <c r="J2248" s="30" t="s">
        <v>642</v>
      </c>
      <c r="K2248" s="30" t="s">
        <v>169</v>
      </c>
    </row>
    <row r="2249" spans="1:11" ht="15.75" customHeight="1">
      <c r="A2249" s="141" t="s">
        <v>202</v>
      </c>
      <c r="B2249" s="141" t="s">
        <v>706</v>
      </c>
      <c r="C2249" s="141" t="s">
        <v>727</v>
      </c>
      <c r="E2249" s="141" t="s">
        <v>169</v>
      </c>
      <c r="F2249" s="141">
        <v>2041</v>
      </c>
      <c r="G2249" s="141" t="s">
        <v>616</v>
      </c>
      <c r="H2249" s="141">
        <v>0.27879353206972501</v>
      </c>
      <c r="I2249" s="141">
        <v>0.32525912074801261</v>
      </c>
      <c r="J2249" s="30" t="s">
        <v>642</v>
      </c>
      <c r="K2249" s="30" t="s">
        <v>169</v>
      </c>
    </row>
    <row r="2250" spans="1:11" ht="15.75" customHeight="1">
      <c r="A2250" s="141" t="s">
        <v>202</v>
      </c>
      <c r="B2250" s="141" t="s">
        <v>706</v>
      </c>
      <c r="C2250" s="141" t="s">
        <v>727</v>
      </c>
      <c r="E2250" s="141" t="s">
        <v>169</v>
      </c>
      <c r="F2250" s="141">
        <v>2042</v>
      </c>
      <c r="G2250" s="141" t="s">
        <v>616</v>
      </c>
      <c r="H2250" s="141">
        <v>0.27879353206972501</v>
      </c>
      <c r="I2250" s="141">
        <v>0.32525912074801261</v>
      </c>
      <c r="J2250" s="30" t="s">
        <v>642</v>
      </c>
      <c r="K2250" s="30" t="s">
        <v>169</v>
      </c>
    </row>
    <row r="2251" spans="1:11" ht="15.75" customHeight="1">
      <c r="A2251" s="141" t="s">
        <v>202</v>
      </c>
      <c r="B2251" s="141" t="s">
        <v>706</v>
      </c>
      <c r="C2251" s="141" t="s">
        <v>727</v>
      </c>
      <c r="E2251" s="141" t="s">
        <v>169</v>
      </c>
      <c r="F2251" s="141">
        <v>2043</v>
      </c>
      <c r="G2251" s="141" t="s">
        <v>616</v>
      </c>
      <c r="H2251" s="141">
        <v>0.27879353206972501</v>
      </c>
      <c r="I2251" s="141">
        <v>0.32525912074801261</v>
      </c>
      <c r="J2251" s="30" t="s">
        <v>642</v>
      </c>
      <c r="K2251" s="30" t="s">
        <v>169</v>
      </c>
    </row>
    <row r="2252" spans="1:11" ht="15.75" customHeight="1">
      <c r="A2252" s="141" t="s">
        <v>202</v>
      </c>
      <c r="B2252" s="141" t="s">
        <v>706</v>
      </c>
      <c r="C2252" s="141" t="s">
        <v>727</v>
      </c>
      <c r="E2252" s="141" t="s">
        <v>169</v>
      </c>
      <c r="F2252" s="141">
        <v>2044</v>
      </c>
      <c r="G2252" s="141" t="s">
        <v>616</v>
      </c>
      <c r="H2252" s="141">
        <v>0.27879353206972501</v>
      </c>
      <c r="I2252" s="141">
        <v>0.32525912074801261</v>
      </c>
      <c r="J2252" s="30" t="s">
        <v>642</v>
      </c>
      <c r="K2252" s="30" t="s">
        <v>169</v>
      </c>
    </row>
    <row r="2253" spans="1:11" ht="15.75" customHeight="1">
      <c r="A2253" s="141" t="s">
        <v>202</v>
      </c>
      <c r="B2253" s="141" t="s">
        <v>706</v>
      </c>
      <c r="C2253" s="141" t="s">
        <v>727</v>
      </c>
      <c r="E2253" s="141" t="s">
        <v>169</v>
      </c>
      <c r="F2253" s="141">
        <v>2045</v>
      </c>
      <c r="G2253" s="141" t="s">
        <v>616</v>
      </c>
      <c r="H2253" s="141">
        <v>0.27879353206972501</v>
      </c>
      <c r="I2253" s="141">
        <v>0.32525912074801261</v>
      </c>
      <c r="J2253" s="30" t="s">
        <v>642</v>
      </c>
      <c r="K2253" s="30" t="s">
        <v>169</v>
      </c>
    </row>
    <row r="2254" spans="1:11" ht="15.75" customHeight="1">
      <c r="A2254" s="141" t="s">
        <v>202</v>
      </c>
      <c r="B2254" s="141" t="s">
        <v>706</v>
      </c>
      <c r="C2254" s="141" t="s">
        <v>727</v>
      </c>
      <c r="E2254" s="141" t="s">
        <v>169</v>
      </c>
      <c r="F2254" s="141">
        <v>2046</v>
      </c>
      <c r="G2254" s="141" t="s">
        <v>616</v>
      </c>
      <c r="H2254" s="141">
        <v>0.27879353206972501</v>
      </c>
      <c r="I2254" s="141">
        <v>0.32525912074801261</v>
      </c>
      <c r="J2254" s="30" t="s">
        <v>642</v>
      </c>
      <c r="K2254" s="30" t="s">
        <v>169</v>
      </c>
    </row>
    <row r="2255" spans="1:11" ht="15.75" customHeight="1">
      <c r="A2255" s="141" t="s">
        <v>202</v>
      </c>
      <c r="B2255" s="141" t="s">
        <v>706</v>
      </c>
      <c r="C2255" s="141" t="s">
        <v>727</v>
      </c>
      <c r="E2255" s="141" t="s">
        <v>169</v>
      </c>
      <c r="F2255" s="141">
        <v>2047</v>
      </c>
      <c r="G2255" s="141" t="s">
        <v>616</v>
      </c>
      <c r="H2255" s="141">
        <v>0.27879353206972501</v>
      </c>
      <c r="I2255" s="141">
        <v>0.32525912074801261</v>
      </c>
      <c r="J2255" s="30" t="s">
        <v>642</v>
      </c>
      <c r="K2255" s="30" t="s">
        <v>169</v>
      </c>
    </row>
    <row r="2256" spans="1:11" ht="15.75" customHeight="1">
      <c r="A2256" s="141" t="s">
        <v>202</v>
      </c>
      <c r="B2256" s="141" t="s">
        <v>706</v>
      </c>
      <c r="C2256" s="141" t="s">
        <v>727</v>
      </c>
      <c r="E2256" s="141" t="s">
        <v>169</v>
      </c>
      <c r="F2256" s="141">
        <v>2048</v>
      </c>
      <c r="G2256" s="141" t="s">
        <v>616</v>
      </c>
      <c r="H2256" s="141">
        <v>0.27879353206972501</v>
      </c>
      <c r="I2256" s="141">
        <v>0.32525912074801261</v>
      </c>
      <c r="J2256" s="30" t="s">
        <v>642</v>
      </c>
      <c r="K2256" s="30" t="s">
        <v>169</v>
      </c>
    </row>
    <row r="2257" spans="1:11" ht="15.75" customHeight="1">
      <c r="A2257" s="141" t="s">
        <v>202</v>
      </c>
      <c r="B2257" s="141" t="s">
        <v>706</v>
      </c>
      <c r="C2257" s="141" t="s">
        <v>727</v>
      </c>
      <c r="E2257" s="141" t="s">
        <v>169</v>
      </c>
      <c r="F2257" s="141">
        <v>2049</v>
      </c>
      <c r="G2257" s="141" t="s">
        <v>616</v>
      </c>
      <c r="H2257" s="141">
        <v>0.27879353206972501</v>
      </c>
      <c r="I2257" s="141">
        <v>0.32525912074801261</v>
      </c>
      <c r="J2257" s="30" t="s">
        <v>642</v>
      </c>
      <c r="K2257" s="30" t="s">
        <v>169</v>
      </c>
    </row>
    <row r="2258" spans="1:11" ht="15.75" customHeight="1">
      <c r="A2258" s="141" t="s">
        <v>202</v>
      </c>
      <c r="B2258" s="141" t="s">
        <v>706</v>
      </c>
      <c r="C2258" s="141" t="s">
        <v>727</v>
      </c>
      <c r="E2258" s="141" t="s">
        <v>169</v>
      </c>
      <c r="F2258" s="141">
        <v>2050</v>
      </c>
      <c r="G2258" s="141" t="s">
        <v>616</v>
      </c>
      <c r="H2258" s="141">
        <v>0.27879353206972501</v>
      </c>
      <c r="I2258" s="141">
        <v>0.32525912074801261</v>
      </c>
      <c r="J2258" s="30" t="s">
        <v>642</v>
      </c>
      <c r="K2258" s="30" t="s">
        <v>169</v>
      </c>
    </row>
    <row r="2259" spans="1:11" ht="15.75" customHeight="1">
      <c r="A2259" s="141" t="s">
        <v>202</v>
      </c>
      <c r="B2259" s="141" t="s">
        <v>706</v>
      </c>
      <c r="C2259" s="141" t="s">
        <v>727</v>
      </c>
      <c r="E2259" s="141" t="s">
        <v>170</v>
      </c>
      <c r="F2259" s="141">
        <v>1990</v>
      </c>
      <c r="G2259" s="141" t="s">
        <v>616</v>
      </c>
      <c r="H2259" s="141">
        <v>4.2335408824632097</v>
      </c>
      <c r="I2259" s="141">
        <v>3.7647259525260091</v>
      </c>
      <c r="J2259" s="30" t="s">
        <v>642</v>
      </c>
      <c r="K2259" s="30" t="s">
        <v>170</v>
      </c>
    </row>
    <row r="2260" spans="1:11" ht="15.75" customHeight="1">
      <c r="A2260" s="141" t="s">
        <v>202</v>
      </c>
      <c r="B2260" s="141" t="s">
        <v>706</v>
      </c>
      <c r="C2260" s="141" t="s">
        <v>727</v>
      </c>
      <c r="E2260" s="141" t="s">
        <v>170</v>
      </c>
      <c r="F2260" s="141">
        <v>1991</v>
      </c>
      <c r="G2260" s="141" t="s">
        <v>616</v>
      </c>
      <c r="H2260" s="141">
        <v>4.1159425246170098</v>
      </c>
      <c r="I2260" s="141">
        <v>3.660150231622509</v>
      </c>
      <c r="J2260" s="30" t="s">
        <v>642</v>
      </c>
      <c r="K2260" s="30" t="s">
        <v>170</v>
      </c>
    </row>
    <row r="2261" spans="1:11" ht="15.75" customHeight="1">
      <c r="A2261" s="141" t="s">
        <v>202</v>
      </c>
      <c r="B2261" s="141" t="s">
        <v>706</v>
      </c>
      <c r="C2261" s="141" t="s">
        <v>727</v>
      </c>
      <c r="E2261" s="141" t="s">
        <v>170</v>
      </c>
      <c r="F2261" s="141">
        <v>1992</v>
      </c>
      <c r="G2261" s="141" t="s">
        <v>616</v>
      </c>
      <c r="H2261" s="141">
        <v>3.8807458089246101</v>
      </c>
      <c r="I2261" s="141">
        <v>3.4509987898155088</v>
      </c>
      <c r="J2261" s="30" t="s">
        <v>642</v>
      </c>
      <c r="K2261" s="30" t="s">
        <v>170</v>
      </c>
    </row>
    <row r="2262" spans="1:11" ht="15.75" customHeight="1">
      <c r="A2262" s="141" t="s">
        <v>202</v>
      </c>
      <c r="B2262" s="141" t="s">
        <v>706</v>
      </c>
      <c r="C2262" s="141" t="s">
        <v>727</v>
      </c>
      <c r="E2262" s="141" t="s">
        <v>170</v>
      </c>
      <c r="F2262" s="141">
        <v>1993</v>
      </c>
      <c r="G2262" s="141" t="s">
        <v>616</v>
      </c>
      <c r="H2262" s="141">
        <v>4.4099384192325104</v>
      </c>
      <c r="I2262" s="141">
        <v>3.9215895338812592</v>
      </c>
      <c r="J2262" s="30" t="s">
        <v>642</v>
      </c>
      <c r="K2262" s="30" t="s">
        <v>170</v>
      </c>
    </row>
    <row r="2263" spans="1:11" ht="15.75" customHeight="1">
      <c r="A2263" s="141" t="s">
        <v>202</v>
      </c>
      <c r="B2263" s="141" t="s">
        <v>706</v>
      </c>
      <c r="C2263" s="141" t="s">
        <v>727</v>
      </c>
      <c r="E2263" s="141" t="s">
        <v>170</v>
      </c>
      <c r="F2263" s="141">
        <v>1994</v>
      </c>
      <c r="G2263" s="141" t="s">
        <v>616</v>
      </c>
      <c r="H2263" s="141">
        <v>4.4099384192325104</v>
      </c>
      <c r="I2263" s="141">
        <v>3.9215895338812592</v>
      </c>
      <c r="J2263" s="30" t="s">
        <v>642</v>
      </c>
      <c r="K2263" s="30" t="s">
        <v>170</v>
      </c>
    </row>
    <row r="2264" spans="1:11" ht="15.75" customHeight="1">
      <c r="A2264" s="141" t="s">
        <v>202</v>
      </c>
      <c r="B2264" s="141" t="s">
        <v>706</v>
      </c>
      <c r="C2264" s="141" t="s">
        <v>727</v>
      </c>
      <c r="E2264" s="141" t="s">
        <v>170</v>
      </c>
      <c r="F2264" s="141">
        <v>1995</v>
      </c>
      <c r="G2264" s="141" t="s">
        <v>616</v>
      </c>
      <c r="H2264" s="141">
        <v>4.4099384192325104</v>
      </c>
      <c r="I2264" s="141">
        <v>3.9215895338812592</v>
      </c>
      <c r="J2264" s="30" t="s">
        <v>642</v>
      </c>
      <c r="K2264" s="30" t="s">
        <v>170</v>
      </c>
    </row>
    <row r="2265" spans="1:11" ht="15.75" customHeight="1">
      <c r="A2265" s="141" t="s">
        <v>202</v>
      </c>
      <c r="B2265" s="141" t="s">
        <v>706</v>
      </c>
      <c r="C2265" s="141" t="s">
        <v>727</v>
      </c>
      <c r="E2265" s="141" t="s">
        <v>170</v>
      </c>
      <c r="F2265" s="141">
        <v>1996</v>
      </c>
      <c r="G2265" s="141" t="s">
        <v>616</v>
      </c>
      <c r="H2265" s="141">
        <v>4.4099384192325104</v>
      </c>
      <c r="I2265" s="141">
        <v>3.9215895338812592</v>
      </c>
      <c r="J2265" s="30" t="s">
        <v>642</v>
      </c>
      <c r="K2265" s="30" t="s">
        <v>170</v>
      </c>
    </row>
    <row r="2266" spans="1:11" ht="15.75" customHeight="1">
      <c r="A2266" s="141" t="s">
        <v>202</v>
      </c>
      <c r="B2266" s="141" t="s">
        <v>706</v>
      </c>
      <c r="C2266" s="141" t="s">
        <v>727</v>
      </c>
      <c r="E2266" s="141" t="s">
        <v>170</v>
      </c>
      <c r="F2266" s="141">
        <v>1997</v>
      </c>
      <c r="G2266" s="141" t="s">
        <v>616</v>
      </c>
      <c r="H2266" s="141">
        <v>4.6906190082761299</v>
      </c>
      <c r="I2266" s="141">
        <v>4.1711880442723972</v>
      </c>
      <c r="J2266" s="30" t="s">
        <v>642</v>
      </c>
      <c r="K2266" s="30" t="s">
        <v>170</v>
      </c>
    </row>
    <row r="2267" spans="1:11" ht="15.75" customHeight="1">
      <c r="A2267" s="141" t="s">
        <v>202</v>
      </c>
      <c r="B2267" s="141" t="s">
        <v>706</v>
      </c>
      <c r="C2267" s="141" t="s">
        <v>727</v>
      </c>
      <c r="E2267" s="141" t="s">
        <v>170</v>
      </c>
      <c r="F2267" s="141">
        <v>1998</v>
      </c>
      <c r="G2267" s="141" t="s">
        <v>616</v>
      </c>
      <c r="H2267" s="141">
        <v>4.6906190082761299</v>
      </c>
      <c r="I2267" s="141">
        <v>4.1711880442723972</v>
      </c>
      <c r="J2267" s="30" t="s">
        <v>642</v>
      </c>
      <c r="K2267" s="30" t="s">
        <v>170</v>
      </c>
    </row>
    <row r="2268" spans="1:11" ht="15.75" customHeight="1">
      <c r="A2268" s="141" t="s">
        <v>202</v>
      </c>
      <c r="B2268" s="141" t="s">
        <v>706</v>
      </c>
      <c r="C2268" s="141" t="s">
        <v>727</v>
      </c>
      <c r="E2268" s="141" t="s">
        <v>170</v>
      </c>
      <c r="F2268" s="141">
        <v>1999</v>
      </c>
      <c r="G2268" s="141" t="s">
        <v>616</v>
      </c>
      <c r="H2268" s="141">
        <v>4.6906190082761299</v>
      </c>
      <c r="I2268" s="141">
        <v>4.1711880442723972</v>
      </c>
      <c r="J2268" s="30" t="s">
        <v>642</v>
      </c>
      <c r="K2268" s="30" t="s">
        <v>170</v>
      </c>
    </row>
    <row r="2269" spans="1:11" ht="15.75" customHeight="1">
      <c r="A2269" s="141" t="s">
        <v>202</v>
      </c>
      <c r="B2269" s="141" t="s">
        <v>706</v>
      </c>
      <c r="C2269" s="141" t="s">
        <v>727</v>
      </c>
      <c r="E2269" s="141" t="s">
        <v>170</v>
      </c>
      <c r="F2269" s="141">
        <v>2000</v>
      </c>
      <c r="G2269" s="141" t="s">
        <v>616</v>
      </c>
      <c r="H2269" s="141">
        <v>4.6906190082761299</v>
      </c>
      <c r="I2269" s="141">
        <v>4.1711880442723972</v>
      </c>
      <c r="J2269" s="30" t="s">
        <v>642</v>
      </c>
      <c r="K2269" s="30" t="s">
        <v>170</v>
      </c>
    </row>
    <row r="2270" spans="1:11" ht="15.75" customHeight="1">
      <c r="A2270" s="141" t="s">
        <v>202</v>
      </c>
      <c r="B2270" s="141" t="s">
        <v>706</v>
      </c>
      <c r="C2270" s="141" t="s">
        <v>727</v>
      </c>
      <c r="E2270" s="141" t="s">
        <v>170</v>
      </c>
      <c r="F2270" s="141">
        <v>2001</v>
      </c>
      <c r="G2270" s="141" t="s">
        <v>616</v>
      </c>
      <c r="H2270" s="141">
        <v>4.6906190082761299</v>
      </c>
      <c r="I2270" s="141">
        <v>4.1711880442723972</v>
      </c>
      <c r="J2270" s="30" t="s">
        <v>642</v>
      </c>
      <c r="K2270" s="30" t="s">
        <v>170</v>
      </c>
    </row>
    <row r="2271" spans="1:11" ht="15.75" customHeight="1">
      <c r="A2271" s="141" t="s">
        <v>202</v>
      </c>
      <c r="B2271" s="141" t="s">
        <v>706</v>
      </c>
      <c r="C2271" s="141" t="s">
        <v>727</v>
      </c>
      <c r="E2271" s="141" t="s">
        <v>170</v>
      </c>
      <c r="F2271" s="141">
        <v>2002</v>
      </c>
      <c r="G2271" s="141" t="s">
        <v>616</v>
      </c>
      <c r="H2271" s="141">
        <v>4.21732041931201</v>
      </c>
      <c r="I2271" s="141">
        <v>3.7503017151600089</v>
      </c>
      <c r="J2271" s="30" t="s">
        <v>642</v>
      </c>
      <c r="K2271" s="30" t="s">
        <v>170</v>
      </c>
    </row>
    <row r="2272" spans="1:11" ht="15.75" customHeight="1">
      <c r="A2272" s="141" t="s">
        <v>202</v>
      </c>
      <c r="B2272" s="141" t="s">
        <v>706</v>
      </c>
      <c r="C2272" s="141" t="s">
        <v>727</v>
      </c>
      <c r="E2272" s="141" t="s">
        <v>170</v>
      </c>
      <c r="F2272" s="141">
        <v>2003</v>
      </c>
      <c r="G2272" s="141" t="s">
        <v>616</v>
      </c>
      <c r="H2272" s="141">
        <v>4.21732041931201</v>
      </c>
      <c r="I2272" s="141">
        <v>3.7503017151600089</v>
      </c>
      <c r="J2272" s="30" t="s">
        <v>642</v>
      </c>
      <c r="K2272" s="30" t="s">
        <v>170</v>
      </c>
    </row>
    <row r="2273" spans="1:11" ht="15.75" customHeight="1">
      <c r="A2273" s="141" t="s">
        <v>202</v>
      </c>
      <c r="B2273" s="141" t="s">
        <v>706</v>
      </c>
      <c r="C2273" s="141" t="s">
        <v>727</v>
      </c>
      <c r="E2273" s="141" t="s">
        <v>170</v>
      </c>
      <c r="F2273" s="141">
        <v>2004</v>
      </c>
      <c r="G2273" s="141" t="s">
        <v>616</v>
      </c>
      <c r="H2273" s="141">
        <v>4.21732041931201</v>
      </c>
      <c r="I2273" s="141">
        <v>3.7503017151600089</v>
      </c>
      <c r="J2273" s="30" t="s">
        <v>642</v>
      </c>
      <c r="K2273" s="30" t="s">
        <v>170</v>
      </c>
    </row>
    <row r="2274" spans="1:11" ht="15.75" customHeight="1">
      <c r="A2274" s="141" t="s">
        <v>202</v>
      </c>
      <c r="B2274" s="141" t="s">
        <v>706</v>
      </c>
      <c r="C2274" s="141" t="s">
        <v>727</v>
      </c>
      <c r="E2274" s="141" t="s">
        <v>170</v>
      </c>
      <c r="F2274" s="141">
        <v>2005</v>
      </c>
      <c r="G2274" s="141" t="s">
        <v>616</v>
      </c>
      <c r="H2274" s="141">
        <v>4.21732041931201</v>
      </c>
      <c r="I2274" s="141">
        <v>3.7503017151600089</v>
      </c>
      <c r="J2274" s="30" t="s">
        <v>642</v>
      </c>
      <c r="K2274" s="30" t="s">
        <v>170</v>
      </c>
    </row>
    <row r="2275" spans="1:11" ht="15.75" customHeight="1">
      <c r="A2275" s="141" t="s">
        <v>202</v>
      </c>
      <c r="B2275" s="141" t="s">
        <v>706</v>
      </c>
      <c r="C2275" s="141" t="s">
        <v>727</v>
      </c>
      <c r="E2275" s="141" t="s">
        <v>170</v>
      </c>
      <c r="F2275" s="141">
        <v>2006</v>
      </c>
      <c r="G2275" s="141" t="s">
        <v>616</v>
      </c>
      <c r="H2275" s="141">
        <v>4.21732041931201</v>
      </c>
      <c r="I2275" s="141">
        <v>3.7503017151600089</v>
      </c>
      <c r="J2275" s="30" t="s">
        <v>642</v>
      </c>
      <c r="K2275" s="30" t="s">
        <v>170</v>
      </c>
    </row>
    <row r="2276" spans="1:11" ht="15.75" customHeight="1">
      <c r="A2276" s="141" t="s">
        <v>202</v>
      </c>
      <c r="B2276" s="141" t="s">
        <v>706</v>
      </c>
      <c r="C2276" s="141" t="s">
        <v>727</v>
      </c>
      <c r="E2276" s="141" t="s">
        <v>170</v>
      </c>
      <c r="F2276" s="141">
        <v>2007</v>
      </c>
      <c r="G2276" s="141" t="s">
        <v>616</v>
      </c>
      <c r="H2276" s="141">
        <v>4.21732041931201</v>
      </c>
      <c r="I2276" s="141">
        <v>3.7503017151600089</v>
      </c>
      <c r="J2276" s="30" t="s">
        <v>642</v>
      </c>
      <c r="K2276" s="30" t="s">
        <v>170</v>
      </c>
    </row>
    <row r="2277" spans="1:11" ht="15.75" customHeight="1">
      <c r="A2277" s="141" t="s">
        <v>202</v>
      </c>
      <c r="B2277" s="141" t="s">
        <v>706</v>
      </c>
      <c r="C2277" s="141" t="s">
        <v>727</v>
      </c>
      <c r="E2277" s="141" t="s">
        <v>170</v>
      </c>
      <c r="F2277" s="141">
        <v>2008</v>
      </c>
      <c r="G2277" s="141" t="s">
        <v>616</v>
      </c>
      <c r="H2277" s="141">
        <v>4.21732041931201</v>
      </c>
      <c r="I2277" s="141">
        <v>3.7503017151600089</v>
      </c>
      <c r="J2277" s="30" t="s">
        <v>642</v>
      </c>
      <c r="K2277" s="30" t="s">
        <v>170</v>
      </c>
    </row>
    <row r="2278" spans="1:11" ht="15.75" customHeight="1">
      <c r="A2278" s="141" t="s">
        <v>202</v>
      </c>
      <c r="B2278" s="141" t="s">
        <v>706</v>
      </c>
      <c r="C2278" s="141" t="s">
        <v>727</v>
      </c>
      <c r="E2278" s="141" t="s">
        <v>170</v>
      </c>
      <c r="F2278" s="141">
        <v>2009</v>
      </c>
      <c r="G2278" s="141" t="s">
        <v>616</v>
      </c>
      <c r="H2278" s="141">
        <v>4.21732041931201</v>
      </c>
      <c r="I2278" s="141">
        <v>3.7503017151600089</v>
      </c>
      <c r="J2278" s="30" t="s">
        <v>642</v>
      </c>
      <c r="K2278" s="30" t="s">
        <v>170</v>
      </c>
    </row>
    <row r="2279" spans="1:11" ht="15.75" customHeight="1">
      <c r="A2279" s="141" t="s">
        <v>202</v>
      </c>
      <c r="B2279" s="141" t="s">
        <v>706</v>
      </c>
      <c r="C2279" s="141" t="s">
        <v>727</v>
      </c>
      <c r="E2279" s="141" t="s">
        <v>170</v>
      </c>
      <c r="F2279" s="141">
        <v>2010</v>
      </c>
      <c r="G2279" s="141" t="s">
        <v>616</v>
      </c>
      <c r="H2279" s="141">
        <v>4.21732041931201</v>
      </c>
      <c r="I2279" s="141">
        <v>3.7503017151600089</v>
      </c>
      <c r="J2279" s="30" t="s">
        <v>642</v>
      </c>
      <c r="K2279" s="30" t="s">
        <v>170</v>
      </c>
    </row>
    <row r="2280" spans="1:11" ht="15.75" customHeight="1">
      <c r="A2280" s="141" t="s">
        <v>202</v>
      </c>
      <c r="B2280" s="141" t="s">
        <v>706</v>
      </c>
      <c r="C2280" s="141" t="s">
        <v>727</v>
      </c>
      <c r="E2280" s="141" t="s">
        <v>170</v>
      </c>
      <c r="F2280" s="141">
        <v>2011</v>
      </c>
      <c r="G2280" s="141" t="s">
        <v>616</v>
      </c>
      <c r="H2280" s="141">
        <v>4.21732041931201</v>
      </c>
      <c r="I2280" s="141">
        <v>3.7503017151600089</v>
      </c>
      <c r="J2280" s="30" t="s">
        <v>642</v>
      </c>
      <c r="K2280" s="30" t="s">
        <v>170</v>
      </c>
    </row>
    <row r="2281" spans="1:11" ht="15.75" customHeight="1">
      <c r="A2281" s="141" t="s">
        <v>202</v>
      </c>
      <c r="B2281" s="141" t="s">
        <v>706</v>
      </c>
      <c r="C2281" s="141" t="s">
        <v>727</v>
      </c>
      <c r="E2281" s="141" t="s">
        <v>170</v>
      </c>
      <c r="F2281" s="141">
        <v>2012</v>
      </c>
      <c r="G2281" s="141" t="s">
        <v>616</v>
      </c>
      <c r="H2281" s="141">
        <v>4.21732041931201</v>
      </c>
      <c r="I2281" s="141">
        <v>3.7503017151600089</v>
      </c>
      <c r="J2281" s="30" t="s">
        <v>642</v>
      </c>
      <c r="K2281" s="30" t="s">
        <v>170</v>
      </c>
    </row>
    <row r="2282" spans="1:11" ht="15.75" customHeight="1">
      <c r="A2282" s="141" t="s">
        <v>202</v>
      </c>
      <c r="B2282" s="141" t="s">
        <v>706</v>
      </c>
      <c r="C2282" s="141" t="s">
        <v>727</v>
      </c>
      <c r="E2282" s="141" t="s">
        <v>170</v>
      </c>
      <c r="F2282" s="141">
        <v>2013</v>
      </c>
      <c r="G2282" s="141" t="s">
        <v>616</v>
      </c>
      <c r="H2282" s="141">
        <v>4.21732041931201</v>
      </c>
      <c r="I2282" s="141">
        <v>3.7503017151600089</v>
      </c>
      <c r="J2282" s="30" t="s">
        <v>642</v>
      </c>
      <c r="K2282" s="30" t="s">
        <v>170</v>
      </c>
    </row>
    <row r="2283" spans="1:11" ht="15.75" customHeight="1">
      <c r="A2283" s="141" t="s">
        <v>202</v>
      </c>
      <c r="B2283" s="141" t="s">
        <v>706</v>
      </c>
      <c r="C2283" s="141" t="s">
        <v>727</v>
      </c>
      <c r="E2283" s="141" t="s">
        <v>170</v>
      </c>
      <c r="F2283" s="141">
        <v>2014</v>
      </c>
      <c r="G2283" s="141" t="s">
        <v>616</v>
      </c>
      <c r="H2283" s="141">
        <v>4.21732041931201</v>
      </c>
      <c r="I2283" s="141">
        <v>3.7503017151600089</v>
      </c>
      <c r="J2283" s="30" t="s">
        <v>642</v>
      </c>
      <c r="K2283" s="30" t="s">
        <v>170</v>
      </c>
    </row>
    <row r="2284" spans="1:11" ht="15.75" customHeight="1">
      <c r="A2284" s="141" t="s">
        <v>202</v>
      </c>
      <c r="B2284" s="141" t="s">
        <v>706</v>
      </c>
      <c r="C2284" s="141" t="s">
        <v>727</v>
      </c>
      <c r="E2284" s="141" t="s">
        <v>170</v>
      </c>
      <c r="F2284" s="141">
        <v>2015</v>
      </c>
      <c r="G2284" s="141" t="s">
        <v>616</v>
      </c>
      <c r="H2284" s="141">
        <v>4.21732041931201</v>
      </c>
      <c r="I2284" s="141">
        <v>3.7503017151600089</v>
      </c>
      <c r="J2284" s="30" t="s">
        <v>642</v>
      </c>
      <c r="K2284" s="30" t="s">
        <v>170</v>
      </c>
    </row>
    <row r="2285" spans="1:11" ht="15.75" customHeight="1">
      <c r="A2285" s="141" t="s">
        <v>202</v>
      </c>
      <c r="B2285" s="141" t="s">
        <v>706</v>
      </c>
      <c r="C2285" s="141" t="s">
        <v>727</v>
      </c>
      <c r="E2285" s="141" t="s">
        <v>170</v>
      </c>
      <c r="F2285" s="141">
        <v>2016</v>
      </c>
      <c r="G2285" s="141" t="s">
        <v>616</v>
      </c>
      <c r="H2285" s="141">
        <v>4.21732041931201</v>
      </c>
      <c r="I2285" s="141">
        <v>3.7503017151600089</v>
      </c>
      <c r="J2285" s="30" t="s">
        <v>642</v>
      </c>
      <c r="K2285" s="30" t="s">
        <v>170</v>
      </c>
    </row>
    <row r="2286" spans="1:11" ht="15.75" customHeight="1">
      <c r="A2286" s="141" t="s">
        <v>202</v>
      </c>
      <c r="B2286" s="141" t="s">
        <v>706</v>
      </c>
      <c r="C2286" s="141" t="s">
        <v>727</v>
      </c>
      <c r="E2286" s="141" t="s">
        <v>170</v>
      </c>
      <c r="F2286" s="141">
        <v>2017</v>
      </c>
      <c r="G2286" s="141" t="s">
        <v>616</v>
      </c>
      <c r="H2286" s="141">
        <v>4.21732041931201</v>
      </c>
      <c r="I2286" s="141">
        <v>3.7503017151600089</v>
      </c>
      <c r="J2286" s="30" t="s">
        <v>642</v>
      </c>
      <c r="K2286" s="30" t="s">
        <v>170</v>
      </c>
    </row>
    <row r="2287" spans="1:11" ht="15.75" customHeight="1">
      <c r="A2287" s="141" t="s">
        <v>202</v>
      </c>
      <c r="B2287" s="141" t="s">
        <v>706</v>
      </c>
      <c r="C2287" s="141" t="s">
        <v>727</v>
      </c>
      <c r="E2287" s="141" t="s">
        <v>170</v>
      </c>
      <c r="F2287" s="141">
        <v>2018</v>
      </c>
      <c r="G2287" s="141" t="s">
        <v>616</v>
      </c>
      <c r="H2287" s="141">
        <v>4.21732041931201</v>
      </c>
      <c r="I2287" s="141">
        <v>3.7503017151600089</v>
      </c>
      <c r="J2287" s="30" t="s">
        <v>642</v>
      </c>
      <c r="K2287" s="30" t="s">
        <v>170</v>
      </c>
    </row>
    <row r="2288" spans="1:11" ht="15.75" customHeight="1">
      <c r="A2288" s="141" t="s">
        <v>202</v>
      </c>
      <c r="B2288" s="141" t="s">
        <v>706</v>
      </c>
      <c r="C2288" s="141" t="s">
        <v>727</v>
      </c>
      <c r="E2288" s="141" t="s">
        <v>170</v>
      </c>
      <c r="F2288" s="141">
        <v>2019</v>
      </c>
      <c r="G2288" s="141" t="s">
        <v>616</v>
      </c>
      <c r="H2288" s="141">
        <v>4.21732041931201</v>
      </c>
      <c r="I2288" s="141">
        <v>3.7503017151600089</v>
      </c>
      <c r="J2288" s="30" t="s">
        <v>642</v>
      </c>
      <c r="K2288" s="30" t="s">
        <v>170</v>
      </c>
    </row>
    <row r="2289" spans="1:11" ht="15.75" customHeight="1">
      <c r="A2289" s="141" t="s">
        <v>202</v>
      </c>
      <c r="B2289" s="141" t="s">
        <v>706</v>
      </c>
      <c r="C2289" s="141" t="s">
        <v>727</v>
      </c>
      <c r="E2289" s="141" t="s">
        <v>170</v>
      </c>
      <c r="F2289" s="141">
        <v>2020</v>
      </c>
      <c r="G2289" s="141" t="s">
        <v>616</v>
      </c>
      <c r="H2289" s="141">
        <v>4.21732041931201</v>
      </c>
      <c r="I2289" s="141">
        <v>3.7503017151600089</v>
      </c>
      <c r="J2289" s="30" t="s">
        <v>642</v>
      </c>
      <c r="K2289" s="30" t="s">
        <v>170</v>
      </c>
    </row>
    <row r="2290" spans="1:11" ht="15.75" customHeight="1">
      <c r="A2290" s="141" t="s">
        <v>202</v>
      </c>
      <c r="B2290" s="141" t="s">
        <v>706</v>
      </c>
      <c r="C2290" s="141" t="s">
        <v>727</v>
      </c>
      <c r="E2290" s="141" t="s">
        <v>170</v>
      </c>
      <c r="F2290" s="141">
        <v>2021</v>
      </c>
      <c r="G2290" s="141" t="s">
        <v>616</v>
      </c>
      <c r="H2290" s="141">
        <v>4.21732041931201</v>
      </c>
      <c r="I2290" s="141">
        <v>3.7503017151600089</v>
      </c>
      <c r="J2290" s="30" t="s">
        <v>642</v>
      </c>
      <c r="K2290" s="30" t="s">
        <v>170</v>
      </c>
    </row>
    <row r="2291" spans="1:11" ht="15.75" customHeight="1">
      <c r="A2291" s="141" t="s">
        <v>202</v>
      </c>
      <c r="B2291" s="141" t="s">
        <v>706</v>
      </c>
      <c r="C2291" s="141" t="s">
        <v>727</v>
      </c>
      <c r="E2291" s="141" t="s">
        <v>170</v>
      </c>
      <c r="F2291" s="141">
        <v>2022</v>
      </c>
      <c r="G2291" s="141" t="s">
        <v>616</v>
      </c>
      <c r="H2291" s="141">
        <v>4.21732041931201</v>
      </c>
      <c r="I2291" s="141">
        <v>3.7503017151600089</v>
      </c>
      <c r="J2291" s="30" t="s">
        <v>642</v>
      </c>
      <c r="K2291" s="30" t="s">
        <v>170</v>
      </c>
    </row>
    <row r="2292" spans="1:11" ht="15.75" customHeight="1">
      <c r="A2292" s="141" t="s">
        <v>202</v>
      </c>
      <c r="B2292" s="141" t="s">
        <v>706</v>
      </c>
      <c r="C2292" s="141" t="s">
        <v>727</v>
      </c>
      <c r="E2292" s="141" t="s">
        <v>170</v>
      </c>
      <c r="F2292" s="141">
        <v>2023</v>
      </c>
      <c r="G2292" s="141" t="s">
        <v>616</v>
      </c>
      <c r="H2292" s="141">
        <v>4.21732041931201</v>
      </c>
      <c r="I2292" s="141">
        <v>3.7503017151600089</v>
      </c>
      <c r="J2292" s="30" t="s">
        <v>642</v>
      </c>
      <c r="K2292" s="30" t="s">
        <v>170</v>
      </c>
    </row>
    <row r="2293" spans="1:11" ht="15.75" customHeight="1">
      <c r="A2293" s="141" t="s">
        <v>202</v>
      </c>
      <c r="B2293" s="141" t="s">
        <v>706</v>
      </c>
      <c r="C2293" s="141" t="s">
        <v>727</v>
      </c>
      <c r="E2293" s="141" t="s">
        <v>170</v>
      </c>
      <c r="F2293" s="141">
        <v>2024</v>
      </c>
      <c r="G2293" s="141" t="s">
        <v>616</v>
      </c>
      <c r="H2293" s="141">
        <v>4.21732041931201</v>
      </c>
      <c r="I2293" s="141">
        <v>3.7503017151600089</v>
      </c>
      <c r="J2293" s="30" t="s">
        <v>642</v>
      </c>
      <c r="K2293" s="30" t="s">
        <v>170</v>
      </c>
    </row>
    <row r="2294" spans="1:11" ht="15.75" customHeight="1">
      <c r="A2294" s="141" t="s">
        <v>202</v>
      </c>
      <c r="B2294" s="141" t="s">
        <v>706</v>
      </c>
      <c r="C2294" s="141" t="s">
        <v>727</v>
      </c>
      <c r="E2294" s="141" t="s">
        <v>170</v>
      </c>
      <c r="F2294" s="141">
        <v>2025</v>
      </c>
      <c r="G2294" s="141" t="s">
        <v>616</v>
      </c>
      <c r="H2294" s="141">
        <v>4.21732041931201</v>
      </c>
      <c r="I2294" s="141">
        <v>3.7503017151600089</v>
      </c>
      <c r="J2294" s="30" t="s">
        <v>642</v>
      </c>
      <c r="K2294" s="30" t="s">
        <v>170</v>
      </c>
    </row>
    <row r="2295" spans="1:11" ht="15.75" customHeight="1">
      <c r="A2295" s="141" t="s">
        <v>202</v>
      </c>
      <c r="B2295" s="141" t="s">
        <v>706</v>
      </c>
      <c r="C2295" s="141" t="s">
        <v>727</v>
      </c>
      <c r="E2295" s="141" t="s">
        <v>170</v>
      </c>
      <c r="F2295" s="141">
        <v>2026</v>
      </c>
      <c r="G2295" s="141" t="s">
        <v>616</v>
      </c>
      <c r="H2295" s="141">
        <v>4.21732041931201</v>
      </c>
      <c r="I2295" s="141">
        <v>3.7503017151600089</v>
      </c>
      <c r="J2295" s="30" t="s">
        <v>642</v>
      </c>
      <c r="K2295" s="30" t="s">
        <v>170</v>
      </c>
    </row>
    <row r="2296" spans="1:11" ht="15.75" customHeight="1">
      <c r="A2296" s="141" t="s">
        <v>202</v>
      </c>
      <c r="B2296" s="141" t="s">
        <v>706</v>
      </c>
      <c r="C2296" s="141" t="s">
        <v>727</v>
      </c>
      <c r="E2296" s="141" t="s">
        <v>170</v>
      </c>
      <c r="F2296" s="141">
        <v>2027</v>
      </c>
      <c r="G2296" s="141" t="s">
        <v>616</v>
      </c>
      <c r="H2296" s="141">
        <v>4.21732041931201</v>
      </c>
      <c r="I2296" s="141">
        <v>3.7503017151600089</v>
      </c>
      <c r="J2296" s="30" t="s">
        <v>642</v>
      </c>
      <c r="K2296" s="30" t="s">
        <v>170</v>
      </c>
    </row>
    <row r="2297" spans="1:11" ht="15.75" customHeight="1">
      <c r="A2297" s="141" t="s">
        <v>202</v>
      </c>
      <c r="B2297" s="141" t="s">
        <v>706</v>
      </c>
      <c r="C2297" s="141" t="s">
        <v>727</v>
      </c>
      <c r="E2297" s="141" t="s">
        <v>170</v>
      </c>
      <c r="F2297" s="141">
        <v>2028</v>
      </c>
      <c r="G2297" s="141" t="s">
        <v>616</v>
      </c>
      <c r="H2297" s="141">
        <v>4.21732041931201</v>
      </c>
      <c r="I2297" s="141">
        <v>3.7503017151600089</v>
      </c>
      <c r="J2297" s="30" t="s">
        <v>642</v>
      </c>
      <c r="K2297" s="30" t="s">
        <v>170</v>
      </c>
    </row>
    <row r="2298" spans="1:11" ht="15.75" customHeight="1">
      <c r="A2298" s="141" t="s">
        <v>202</v>
      </c>
      <c r="B2298" s="141" t="s">
        <v>706</v>
      </c>
      <c r="C2298" s="141" t="s">
        <v>727</v>
      </c>
      <c r="E2298" s="141" t="s">
        <v>170</v>
      </c>
      <c r="F2298" s="141">
        <v>2029</v>
      </c>
      <c r="G2298" s="141" t="s">
        <v>616</v>
      </c>
      <c r="H2298" s="141">
        <v>4.21732041931201</v>
      </c>
      <c r="I2298" s="141">
        <v>3.7503017151600089</v>
      </c>
      <c r="J2298" s="30" t="s">
        <v>642</v>
      </c>
      <c r="K2298" s="30" t="s">
        <v>170</v>
      </c>
    </row>
    <row r="2299" spans="1:11" ht="15.75" customHeight="1">
      <c r="A2299" s="141" t="s">
        <v>202</v>
      </c>
      <c r="B2299" s="141" t="s">
        <v>706</v>
      </c>
      <c r="C2299" s="141" t="s">
        <v>727</v>
      </c>
      <c r="E2299" s="141" t="s">
        <v>170</v>
      </c>
      <c r="F2299" s="141">
        <v>2030</v>
      </c>
      <c r="G2299" s="141" t="s">
        <v>616</v>
      </c>
      <c r="H2299" s="141">
        <v>4.21732041931201</v>
      </c>
      <c r="I2299" s="141">
        <v>3.7503017151600089</v>
      </c>
      <c r="J2299" s="30" t="s">
        <v>642</v>
      </c>
      <c r="K2299" s="30" t="s">
        <v>170</v>
      </c>
    </row>
    <row r="2300" spans="1:11" ht="15.75" customHeight="1">
      <c r="A2300" s="141" t="s">
        <v>202</v>
      </c>
      <c r="B2300" s="141" t="s">
        <v>706</v>
      </c>
      <c r="C2300" s="141" t="s">
        <v>727</v>
      </c>
      <c r="E2300" s="141" t="s">
        <v>170</v>
      </c>
      <c r="F2300" s="141">
        <v>2031</v>
      </c>
      <c r="G2300" s="141" t="s">
        <v>616</v>
      </c>
      <c r="H2300" s="141">
        <v>4.21732041931201</v>
      </c>
      <c r="I2300" s="141">
        <v>3.7503017151600089</v>
      </c>
      <c r="J2300" s="30" t="s">
        <v>642</v>
      </c>
      <c r="K2300" s="30" t="s">
        <v>170</v>
      </c>
    </row>
    <row r="2301" spans="1:11" ht="15.75" customHeight="1">
      <c r="A2301" s="141" t="s">
        <v>202</v>
      </c>
      <c r="B2301" s="141" t="s">
        <v>706</v>
      </c>
      <c r="C2301" s="141" t="s">
        <v>727</v>
      </c>
      <c r="E2301" s="141" t="s">
        <v>170</v>
      </c>
      <c r="F2301" s="141">
        <v>2032</v>
      </c>
      <c r="G2301" s="141" t="s">
        <v>616</v>
      </c>
      <c r="H2301" s="141">
        <v>4.21732041931201</v>
      </c>
      <c r="I2301" s="141">
        <v>3.7503017151600089</v>
      </c>
      <c r="J2301" s="30" t="s">
        <v>642</v>
      </c>
      <c r="K2301" s="30" t="s">
        <v>170</v>
      </c>
    </row>
    <row r="2302" spans="1:11" ht="15.75" customHeight="1">
      <c r="A2302" s="141" t="s">
        <v>202</v>
      </c>
      <c r="B2302" s="141" t="s">
        <v>706</v>
      </c>
      <c r="C2302" s="141" t="s">
        <v>727</v>
      </c>
      <c r="E2302" s="141" t="s">
        <v>170</v>
      </c>
      <c r="F2302" s="141">
        <v>2033</v>
      </c>
      <c r="G2302" s="141" t="s">
        <v>616</v>
      </c>
      <c r="H2302" s="141">
        <v>4.21732041931201</v>
      </c>
      <c r="I2302" s="141">
        <v>3.7503017151600089</v>
      </c>
      <c r="J2302" s="30" t="s">
        <v>642</v>
      </c>
      <c r="K2302" s="30" t="s">
        <v>170</v>
      </c>
    </row>
    <row r="2303" spans="1:11" ht="15.75" customHeight="1">
      <c r="A2303" s="141" t="s">
        <v>202</v>
      </c>
      <c r="B2303" s="141" t="s">
        <v>706</v>
      </c>
      <c r="C2303" s="141" t="s">
        <v>727</v>
      </c>
      <c r="E2303" s="141" t="s">
        <v>170</v>
      </c>
      <c r="F2303" s="141">
        <v>2034</v>
      </c>
      <c r="G2303" s="141" t="s">
        <v>616</v>
      </c>
      <c r="H2303" s="141">
        <v>4.21732041931201</v>
      </c>
      <c r="I2303" s="141">
        <v>3.7503017151600089</v>
      </c>
      <c r="J2303" s="30" t="s">
        <v>642</v>
      </c>
      <c r="K2303" s="30" t="s">
        <v>170</v>
      </c>
    </row>
    <row r="2304" spans="1:11" ht="15.75" customHeight="1">
      <c r="A2304" s="141" t="s">
        <v>202</v>
      </c>
      <c r="B2304" s="141" t="s">
        <v>706</v>
      </c>
      <c r="C2304" s="141" t="s">
        <v>727</v>
      </c>
      <c r="E2304" s="141" t="s">
        <v>170</v>
      </c>
      <c r="F2304" s="141">
        <v>2035</v>
      </c>
      <c r="G2304" s="141" t="s">
        <v>616</v>
      </c>
      <c r="H2304" s="141">
        <v>4.21732041931201</v>
      </c>
      <c r="I2304" s="141">
        <v>3.7503017151600089</v>
      </c>
      <c r="J2304" s="30" t="s">
        <v>642</v>
      </c>
      <c r="K2304" s="30" t="s">
        <v>170</v>
      </c>
    </row>
    <row r="2305" spans="1:11" ht="15.75" customHeight="1">
      <c r="A2305" s="141" t="s">
        <v>202</v>
      </c>
      <c r="B2305" s="141" t="s">
        <v>706</v>
      </c>
      <c r="C2305" s="141" t="s">
        <v>727</v>
      </c>
      <c r="E2305" s="141" t="s">
        <v>170</v>
      </c>
      <c r="F2305" s="141">
        <v>2036</v>
      </c>
      <c r="G2305" s="141" t="s">
        <v>616</v>
      </c>
      <c r="H2305" s="141">
        <v>4.21732041931201</v>
      </c>
      <c r="I2305" s="141">
        <v>3.7503017151600089</v>
      </c>
      <c r="J2305" s="30" t="s">
        <v>642</v>
      </c>
      <c r="K2305" s="30" t="s">
        <v>170</v>
      </c>
    </row>
    <row r="2306" spans="1:11" ht="15.75" customHeight="1">
      <c r="A2306" s="141" t="s">
        <v>202</v>
      </c>
      <c r="B2306" s="141" t="s">
        <v>706</v>
      </c>
      <c r="C2306" s="141" t="s">
        <v>727</v>
      </c>
      <c r="E2306" s="141" t="s">
        <v>170</v>
      </c>
      <c r="F2306" s="141">
        <v>2037</v>
      </c>
      <c r="G2306" s="141" t="s">
        <v>616</v>
      </c>
      <c r="H2306" s="141">
        <v>4.21732041931201</v>
      </c>
      <c r="I2306" s="141">
        <v>3.7503017151600089</v>
      </c>
      <c r="J2306" s="30" t="s">
        <v>642</v>
      </c>
      <c r="K2306" s="30" t="s">
        <v>170</v>
      </c>
    </row>
    <row r="2307" spans="1:11" ht="15.75" customHeight="1">
      <c r="A2307" s="141" t="s">
        <v>202</v>
      </c>
      <c r="B2307" s="141" t="s">
        <v>706</v>
      </c>
      <c r="C2307" s="141" t="s">
        <v>727</v>
      </c>
      <c r="E2307" s="141" t="s">
        <v>170</v>
      </c>
      <c r="F2307" s="141">
        <v>2038</v>
      </c>
      <c r="G2307" s="141" t="s">
        <v>616</v>
      </c>
      <c r="H2307" s="141">
        <v>4.21732041931201</v>
      </c>
      <c r="I2307" s="141">
        <v>3.7503017151600089</v>
      </c>
      <c r="J2307" s="30" t="s">
        <v>642</v>
      </c>
      <c r="K2307" s="30" t="s">
        <v>170</v>
      </c>
    </row>
    <row r="2308" spans="1:11" ht="15.75" customHeight="1">
      <c r="A2308" s="141" t="s">
        <v>202</v>
      </c>
      <c r="B2308" s="141" t="s">
        <v>706</v>
      </c>
      <c r="C2308" s="141" t="s">
        <v>727</v>
      </c>
      <c r="E2308" s="141" t="s">
        <v>170</v>
      </c>
      <c r="F2308" s="141">
        <v>2039</v>
      </c>
      <c r="G2308" s="141" t="s">
        <v>616</v>
      </c>
      <c r="H2308" s="141">
        <v>4.21732041931201</v>
      </c>
      <c r="I2308" s="141">
        <v>3.7503017151600089</v>
      </c>
      <c r="J2308" s="30" t="s">
        <v>642</v>
      </c>
      <c r="K2308" s="30" t="s">
        <v>170</v>
      </c>
    </row>
    <row r="2309" spans="1:11" ht="15.75" customHeight="1">
      <c r="A2309" s="141" t="s">
        <v>202</v>
      </c>
      <c r="B2309" s="141" t="s">
        <v>706</v>
      </c>
      <c r="C2309" s="141" t="s">
        <v>727</v>
      </c>
      <c r="E2309" s="141" t="s">
        <v>170</v>
      </c>
      <c r="F2309" s="141">
        <v>2040</v>
      </c>
      <c r="G2309" s="141" t="s">
        <v>616</v>
      </c>
      <c r="H2309" s="141">
        <v>4.21732041931201</v>
      </c>
      <c r="I2309" s="141">
        <v>3.7503017151600089</v>
      </c>
      <c r="J2309" s="30" t="s">
        <v>642</v>
      </c>
      <c r="K2309" s="30" t="s">
        <v>170</v>
      </c>
    </row>
    <row r="2310" spans="1:11" ht="15.75" customHeight="1">
      <c r="A2310" s="141" t="s">
        <v>202</v>
      </c>
      <c r="B2310" s="141" t="s">
        <v>706</v>
      </c>
      <c r="C2310" s="141" t="s">
        <v>727</v>
      </c>
      <c r="E2310" s="141" t="s">
        <v>170</v>
      </c>
      <c r="F2310" s="141">
        <v>2041</v>
      </c>
      <c r="G2310" s="141" t="s">
        <v>616</v>
      </c>
      <c r="H2310" s="141">
        <v>4.21732041931201</v>
      </c>
      <c r="I2310" s="141">
        <v>3.7503017151600089</v>
      </c>
      <c r="J2310" s="30" t="s">
        <v>642</v>
      </c>
      <c r="K2310" s="30" t="s">
        <v>170</v>
      </c>
    </row>
    <row r="2311" spans="1:11" ht="15.75" customHeight="1">
      <c r="A2311" s="141" t="s">
        <v>202</v>
      </c>
      <c r="B2311" s="141" t="s">
        <v>706</v>
      </c>
      <c r="C2311" s="141" t="s">
        <v>727</v>
      </c>
      <c r="E2311" s="141" t="s">
        <v>170</v>
      </c>
      <c r="F2311" s="141">
        <v>2042</v>
      </c>
      <c r="G2311" s="141" t="s">
        <v>616</v>
      </c>
      <c r="H2311" s="141">
        <v>4.21732041931201</v>
      </c>
      <c r="I2311" s="141">
        <v>3.7503017151600089</v>
      </c>
      <c r="J2311" s="30" t="s">
        <v>642</v>
      </c>
      <c r="K2311" s="30" t="s">
        <v>170</v>
      </c>
    </row>
    <row r="2312" spans="1:11" ht="15.75" customHeight="1">
      <c r="A2312" s="141" t="s">
        <v>202</v>
      </c>
      <c r="B2312" s="141" t="s">
        <v>706</v>
      </c>
      <c r="C2312" s="141" t="s">
        <v>727</v>
      </c>
      <c r="E2312" s="141" t="s">
        <v>170</v>
      </c>
      <c r="F2312" s="141">
        <v>2043</v>
      </c>
      <c r="G2312" s="141" t="s">
        <v>616</v>
      </c>
      <c r="H2312" s="141">
        <v>4.21732041931201</v>
      </c>
      <c r="I2312" s="141">
        <v>3.7503017151600089</v>
      </c>
      <c r="J2312" s="30" t="s">
        <v>642</v>
      </c>
      <c r="K2312" s="30" t="s">
        <v>170</v>
      </c>
    </row>
    <row r="2313" spans="1:11" ht="15.75" customHeight="1">
      <c r="A2313" s="141" t="s">
        <v>202</v>
      </c>
      <c r="B2313" s="141" t="s">
        <v>706</v>
      </c>
      <c r="C2313" s="141" t="s">
        <v>727</v>
      </c>
      <c r="E2313" s="141" t="s">
        <v>170</v>
      </c>
      <c r="F2313" s="141">
        <v>2044</v>
      </c>
      <c r="G2313" s="141" t="s">
        <v>616</v>
      </c>
      <c r="H2313" s="141">
        <v>4.21732041931201</v>
      </c>
      <c r="I2313" s="141">
        <v>3.7503017151600089</v>
      </c>
      <c r="J2313" s="30" t="s">
        <v>642</v>
      </c>
      <c r="K2313" s="30" t="s">
        <v>170</v>
      </c>
    </row>
    <row r="2314" spans="1:11" ht="15.75" customHeight="1">
      <c r="A2314" s="141" t="s">
        <v>202</v>
      </c>
      <c r="B2314" s="141" t="s">
        <v>706</v>
      </c>
      <c r="C2314" s="141" t="s">
        <v>727</v>
      </c>
      <c r="E2314" s="141" t="s">
        <v>170</v>
      </c>
      <c r="F2314" s="141">
        <v>2045</v>
      </c>
      <c r="G2314" s="141" t="s">
        <v>616</v>
      </c>
      <c r="H2314" s="141">
        <v>4.21732041931201</v>
      </c>
      <c r="I2314" s="141">
        <v>3.7503017151600089</v>
      </c>
      <c r="J2314" s="30" t="s">
        <v>642</v>
      </c>
      <c r="K2314" s="30" t="s">
        <v>170</v>
      </c>
    </row>
    <row r="2315" spans="1:11" ht="15.75" customHeight="1">
      <c r="A2315" s="141" t="s">
        <v>202</v>
      </c>
      <c r="B2315" s="141" t="s">
        <v>706</v>
      </c>
      <c r="C2315" s="141" t="s">
        <v>727</v>
      </c>
      <c r="E2315" s="141" t="s">
        <v>170</v>
      </c>
      <c r="F2315" s="141">
        <v>2046</v>
      </c>
      <c r="G2315" s="141" t="s">
        <v>616</v>
      </c>
      <c r="H2315" s="141">
        <v>4.21732041931201</v>
      </c>
      <c r="I2315" s="141">
        <v>3.7503017151600089</v>
      </c>
      <c r="J2315" s="30" t="s">
        <v>642</v>
      </c>
      <c r="K2315" s="30" t="s">
        <v>170</v>
      </c>
    </row>
    <row r="2316" spans="1:11" ht="15.75" customHeight="1">
      <c r="A2316" s="141" t="s">
        <v>202</v>
      </c>
      <c r="B2316" s="141" t="s">
        <v>706</v>
      </c>
      <c r="C2316" s="141" t="s">
        <v>727</v>
      </c>
      <c r="E2316" s="141" t="s">
        <v>170</v>
      </c>
      <c r="F2316" s="141">
        <v>2047</v>
      </c>
      <c r="G2316" s="141" t="s">
        <v>616</v>
      </c>
      <c r="H2316" s="141">
        <v>4.21732041931201</v>
      </c>
      <c r="I2316" s="141">
        <v>3.7503017151600089</v>
      </c>
      <c r="J2316" s="30" t="s">
        <v>642</v>
      </c>
      <c r="K2316" s="30" t="s">
        <v>170</v>
      </c>
    </row>
    <row r="2317" spans="1:11" ht="15.75" customHeight="1">
      <c r="A2317" s="141" t="s">
        <v>202</v>
      </c>
      <c r="B2317" s="141" t="s">
        <v>706</v>
      </c>
      <c r="C2317" s="141" t="s">
        <v>727</v>
      </c>
      <c r="E2317" s="141" t="s">
        <v>170</v>
      </c>
      <c r="F2317" s="141">
        <v>2048</v>
      </c>
      <c r="G2317" s="141" t="s">
        <v>616</v>
      </c>
      <c r="H2317" s="141">
        <v>4.21732041931201</v>
      </c>
      <c r="I2317" s="141">
        <v>3.7503017151600089</v>
      </c>
      <c r="J2317" s="30" t="s">
        <v>642</v>
      </c>
      <c r="K2317" s="30" t="s">
        <v>170</v>
      </c>
    </row>
    <row r="2318" spans="1:11" ht="15.75" customHeight="1">
      <c r="A2318" s="141" t="s">
        <v>202</v>
      </c>
      <c r="B2318" s="141" t="s">
        <v>706</v>
      </c>
      <c r="C2318" s="141" t="s">
        <v>727</v>
      </c>
      <c r="E2318" s="141" t="s">
        <v>170</v>
      </c>
      <c r="F2318" s="141">
        <v>2049</v>
      </c>
      <c r="G2318" s="141" t="s">
        <v>616</v>
      </c>
      <c r="H2318" s="141">
        <v>4.21732041931201</v>
      </c>
      <c r="I2318" s="141">
        <v>3.7503017151600089</v>
      </c>
      <c r="J2318" s="30" t="s">
        <v>642</v>
      </c>
      <c r="K2318" s="30" t="s">
        <v>170</v>
      </c>
    </row>
    <row r="2319" spans="1:11" ht="15.75" customHeight="1">
      <c r="A2319" s="141" t="s">
        <v>202</v>
      </c>
      <c r="B2319" s="141" t="s">
        <v>706</v>
      </c>
      <c r="C2319" s="141" t="s">
        <v>727</v>
      </c>
      <c r="E2319" s="141" t="s">
        <v>170</v>
      </c>
      <c r="F2319" s="141">
        <v>2050</v>
      </c>
      <c r="G2319" s="141" t="s">
        <v>616</v>
      </c>
      <c r="H2319" s="141">
        <v>4.21732041931201</v>
      </c>
      <c r="I2319" s="141">
        <v>3.7503017151600089</v>
      </c>
      <c r="J2319" s="30" t="s">
        <v>642</v>
      </c>
      <c r="K2319" s="30" t="s">
        <v>170</v>
      </c>
    </row>
    <row r="2320" spans="1:11" ht="15.75" customHeight="1">
      <c r="A2320" s="141" t="s">
        <v>202</v>
      </c>
      <c r="B2320" s="141" t="s">
        <v>706</v>
      </c>
      <c r="C2320" s="141" t="s">
        <v>712</v>
      </c>
      <c r="D2320" s="141" t="s">
        <v>728</v>
      </c>
      <c r="E2320" s="141" t="s">
        <v>715</v>
      </c>
      <c r="F2320" s="141">
        <v>1990</v>
      </c>
      <c r="G2320" s="141" t="s">
        <v>616</v>
      </c>
      <c r="H2320" s="141">
        <v>0</v>
      </c>
      <c r="I2320" s="141">
        <v>0</v>
      </c>
      <c r="J2320" s="30" t="s">
        <v>155</v>
      </c>
      <c r="K2320" s="30" t="s">
        <v>637</v>
      </c>
    </row>
    <row r="2321" spans="1:11" ht="15.75" customHeight="1">
      <c r="A2321" s="141" t="s">
        <v>202</v>
      </c>
      <c r="B2321" s="141" t="s">
        <v>706</v>
      </c>
      <c r="C2321" s="141" t="s">
        <v>712</v>
      </c>
      <c r="D2321" s="141" t="s">
        <v>728</v>
      </c>
      <c r="E2321" s="141" t="s">
        <v>715</v>
      </c>
      <c r="F2321" s="141">
        <v>1991</v>
      </c>
      <c r="G2321" s="141" t="s">
        <v>616</v>
      </c>
      <c r="H2321" s="141">
        <v>0</v>
      </c>
      <c r="I2321" s="141">
        <v>0</v>
      </c>
      <c r="J2321" s="30" t="s">
        <v>155</v>
      </c>
      <c r="K2321" s="30" t="s">
        <v>637</v>
      </c>
    </row>
    <row r="2322" spans="1:11" ht="15.75" customHeight="1">
      <c r="A2322" s="141" t="s">
        <v>202</v>
      </c>
      <c r="B2322" s="141" t="s">
        <v>706</v>
      </c>
      <c r="C2322" s="141" t="s">
        <v>712</v>
      </c>
      <c r="D2322" s="141" t="s">
        <v>728</v>
      </c>
      <c r="E2322" s="141" t="s">
        <v>715</v>
      </c>
      <c r="F2322" s="141">
        <v>1992</v>
      </c>
      <c r="G2322" s="141" t="s">
        <v>616</v>
      </c>
      <c r="H2322" s="141">
        <v>0</v>
      </c>
      <c r="I2322" s="141">
        <v>0</v>
      </c>
      <c r="J2322" s="30" t="s">
        <v>155</v>
      </c>
      <c r="K2322" s="30" t="s">
        <v>637</v>
      </c>
    </row>
    <row r="2323" spans="1:11" ht="15.75" customHeight="1">
      <c r="A2323" s="141" t="s">
        <v>202</v>
      </c>
      <c r="B2323" s="141" t="s">
        <v>706</v>
      </c>
      <c r="C2323" s="141" t="s">
        <v>712</v>
      </c>
      <c r="D2323" s="141" t="s">
        <v>728</v>
      </c>
      <c r="E2323" s="141" t="s">
        <v>715</v>
      </c>
      <c r="F2323" s="141">
        <v>1993</v>
      </c>
      <c r="G2323" s="141" t="s">
        <v>616</v>
      </c>
      <c r="H2323" s="141">
        <v>0</v>
      </c>
      <c r="I2323" s="141">
        <v>0</v>
      </c>
      <c r="J2323" s="30" t="s">
        <v>155</v>
      </c>
      <c r="K2323" s="30" t="s">
        <v>637</v>
      </c>
    </row>
    <row r="2324" spans="1:11" ht="15.75" customHeight="1">
      <c r="A2324" s="141" t="s">
        <v>202</v>
      </c>
      <c r="B2324" s="141" t="s">
        <v>706</v>
      </c>
      <c r="C2324" s="141" t="s">
        <v>712</v>
      </c>
      <c r="D2324" s="141" t="s">
        <v>728</v>
      </c>
      <c r="E2324" s="141" t="s">
        <v>715</v>
      </c>
      <c r="F2324" s="141">
        <v>1994</v>
      </c>
      <c r="G2324" s="141" t="s">
        <v>616</v>
      </c>
      <c r="H2324" s="141">
        <v>0</v>
      </c>
      <c r="I2324" s="141">
        <v>0</v>
      </c>
      <c r="J2324" s="30" t="s">
        <v>155</v>
      </c>
      <c r="K2324" s="30" t="s">
        <v>637</v>
      </c>
    </row>
    <row r="2325" spans="1:11" ht="15.75" customHeight="1">
      <c r="A2325" s="141" t="s">
        <v>202</v>
      </c>
      <c r="B2325" s="141" t="s">
        <v>706</v>
      </c>
      <c r="C2325" s="141" t="s">
        <v>712</v>
      </c>
      <c r="D2325" s="141" t="s">
        <v>728</v>
      </c>
      <c r="E2325" s="141" t="s">
        <v>715</v>
      </c>
      <c r="F2325" s="141">
        <v>1995</v>
      </c>
      <c r="G2325" s="141" t="s">
        <v>616</v>
      </c>
      <c r="H2325" s="141">
        <v>0</v>
      </c>
      <c r="I2325" s="141">
        <v>0</v>
      </c>
      <c r="J2325" s="30" t="s">
        <v>155</v>
      </c>
      <c r="K2325" s="30" t="s">
        <v>637</v>
      </c>
    </row>
    <row r="2326" spans="1:11" ht="15.75" customHeight="1">
      <c r="A2326" s="141" t="s">
        <v>202</v>
      </c>
      <c r="B2326" s="141" t="s">
        <v>706</v>
      </c>
      <c r="C2326" s="141" t="s">
        <v>712</v>
      </c>
      <c r="D2326" s="141" t="s">
        <v>728</v>
      </c>
      <c r="E2326" s="141" t="s">
        <v>715</v>
      </c>
      <c r="F2326" s="141">
        <v>1996</v>
      </c>
      <c r="G2326" s="141" t="s">
        <v>616</v>
      </c>
      <c r="H2326" s="141">
        <v>1.7417934730596201E-4</v>
      </c>
      <c r="I2326" s="141">
        <v>1.7417934730596201E-4</v>
      </c>
      <c r="J2326" s="30" t="s">
        <v>155</v>
      </c>
      <c r="K2326" s="30" t="s">
        <v>637</v>
      </c>
    </row>
    <row r="2327" spans="1:11" ht="15.75" customHeight="1">
      <c r="A2327" s="141" t="s">
        <v>202</v>
      </c>
      <c r="B2327" s="141" t="s">
        <v>706</v>
      </c>
      <c r="C2327" s="141" t="s">
        <v>712</v>
      </c>
      <c r="D2327" s="141" t="s">
        <v>728</v>
      </c>
      <c r="E2327" s="141" t="s">
        <v>715</v>
      </c>
      <c r="F2327" s="141">
        <v>1997</v>
      </c>
      <c r="G2327" s="141" t="s">
        <v>616</v>
      </c>
      <c r="H2327" s="141">
        <v>3.48358694611925E-4</v>
      </c>
      <c r="I2327" s="141">
        <v>3.48358694611925E-4</v>
      </c>
      <c r="J2327" s="30" t="s">
        <v>155</v>
      </c>
      <c r="K2327" s="30" t="s">
        <v>637</v>
      </c>
    </row>
    <row r="2328" spans="1:11" ht="15.75" customHeight="1">
      <c r="A2328" s="141" t="s">
        <v>202</v>
      </c>
      <c r="B2328" s="141" t="s">
        <v>706</v>
      </c>
      <c r="C2328" s="141" t="s">
        <v>712</v>
      </c>
      <c r="D2328" s="141" t="s">
        <v>728</v>
      </c>
      <c r="E2328" s="141" t="s">
        <v>715</v>
      </c>
      <c r="F2328" s="141">
        <v>1998</v>
      </c>
      <c r="G2328" s="141" t="s">
        <v>616</v>
      </c>
      <c r="H2328" s="141">
        <v>5.2253804191788704E-4</v>
      </c>
      <c r="I2328" s="141">
        <v>5.2253804191788704E-4</v>
      </c>
      <c r="J2328" s="30" t="s">
        <v>155</v>
      </c>
      <c r="K2328" s="30" t="s">
        <v>637</v>
      </c>
    </row>
    <row r="2329" spans="1:11" ht="15.75" customHeight="1">
      <c r="A2329" s="141" t="s">
        <v>202</v>
      </c>
      <c r="B2329" s="141" t="s">
        <v>706</v>
      </c>
      <c r="C2329" s="141" t="s">
        <v>712</v>
      </c>
      <c r="D2329" s="141" t="s">
        <v>728</v>
      </c>
      <c r="E2329" s="141" t="s">
        <v>715</v>
      </c>
      <c r="F2329" s="141">
        <v>1999</v>
      </c>
      <c r="G2329" s="141" t="s">
        <v>616</v>
      </c>
      <c r="H2329" s="141">
        <v>6.9671738922384902E-4</v>
      </c>
      <c r="I2329" s="141">
        <v>6.9671738922384902E-4</v>
      </c>
      <c r="J2329" s="30" t="s">
        <v>155</v>
      </c>
      <c r="K2329" s="30" t="s">
        <v>637</v>
      </c>
    </row>
    <row r="2330" spans="1:11" ht="15.75" customHeight="1">
      <c r="A2330" s="141" t="s">
        <v>202</v>
      </c>
      <c r="B2330" s="141" t="s">
        <v>706</v>
      </c>
      <c r="C2330" s="141" t="s">
        <v>712</v>
      </c>
      <c r="D2330" s="141" t="s">
        <v>728</v>
      </c>
      <c r="E2330" s="141" t="s">
        <v>715</v>
      </c>
      <c r="F2330" s="141">
        <v>2000</v>
      </c>
      <c r="G2330" s="141" t="s">
        <v>616</v>
      </c>
      <c r="H2330" s="141">
        <v>8.7089673652981101E-4</v>
      </c>
      <c r="I2330" s="141">
        <v>8.7089673652981101E-4</v>
      </c>
      <c r="J2330" s="30" t="s">
        <v>155</v>
      </c>
      <c r="K2330" s="30" t="s">
        <v>637</v>
      </c>
    </row>
    <row r="2331" spans="1:11" ht="15.75" customHeight="1">
      <c r="A2331" s="141" t="s">
        <v>202</v>
      </c>
      <c r="B2331" s="141" t="s">
        <v>706</v>
      </c>
      <c r="C2331" s="141" t="s">
        <v>712</v>
      </c>
      <c r="D2331" s="141" t="s">
        <v>728</v>
      </c>
      <c r="E2331" s="141" t="s">
        <v>715</v>
      </c>
      <c r="F2331" s="141">
        <v>2001</v>
      </c>
      <c r="G2331" s="141" t="s">
        <v>616</v>
      </c>
      <c r="H2331" s="141">
        <v>9.4634500619703E-4</v>
      </c>
      <c r="I2331" s="141">
        <v>9.4634500619703E-4</v>
      </c>
      <c r="J2331" s="30" t="s">
        <v>155</v>
      </c>
      <c r="K2331" s="30" t="s">
        <v>637</v>
      </c>
    </row>
    <row r="2332" spans="1:11" ht="15.75" customHeight="1">
      <c r="A2332" s="141" t="s">
        <v>202</v>
      </c>
      <c r="B2332" s="141" t="s">
        <v>706</v>
      </c>
      <c r="C2332" s="141" t="s">
        <v>712</v>
      </c>
      <c r="D2332" s="141" t="s">
        <v>728</v>
      </c>
      <c r="E2332" s="141" t="s">
        <v>715</v>
      </c>
      <c r="F2332" s="141">
        <v>2002</v>
      </c>
      <c r="G2332" s="141" t="s">
        <v>616</v>
      </c>
      <c r="H2332" s="141">
        <v>1.0217932758642501E-3</v>
      </c>
      <c r="I2332" s="141">
        <v>1.0217932758642501E-3</v>
      </c>
      <c r="J2332" s="30" t="s">
        <v>155</v>
      </c>
      <c r="K2332" s="30" t="s">
        <v>637</v>
      </c>
    </row>
    <row r="2333" spans="1:11" ht="15.75" customHeight="1">
      <c r="A2333" s="141" t="s">
        <v>202</v>
      </c>
      <c r="B2333" s="141" t="s">
        <v>706</v>
      </c>
      <c r="C2333" s="141" t="s">
        <v>712</v>
      </c>
      <c r="D2333" s="141" t="s">
        <v>728</v>
      </c>
      <c r="E2333" s="141" t="s">
        <v>715</v>
      </c>
      <c r="F2333" s="141">
        <v>2003</v>
      </c>
      <c r="G2333" s="141" t="s">
        <v>616</v>
      </c>
      <c r="H2333" s="141">
        <v>1.0972415455314699E-3</v>
      </c>
      <c r="I2333" s="141">
        <v>1.0972415455314699E-3</v>
      </c>
      <c r="J2333" s="30" t="s">
        <v>155</v>
      </c>
      <c r="K2333" s="30" t="s">
        <v>637</v>
      </c>
    </row>
    <row r="2334" spans="1:11" ht="15.75" customHeight="1">
      <c r="A2334" s="141" t="s">
        <v>202</v>
      </c>
      <c r="B2334" s="141" t="s">
        <v>706</v>
      </c>
      <c r="C2334" s="141" t="s">
        <v>712</v>
      </c>
      <c r="D2334" s="141" t="s">
        <v>728</v>
      </c>
      <c r="E2334" s="141" t="s">
        <v>715</v>
      </c>
      <c r="F2334" s="141">
        <v>2004</v>
      </c>
      <c r="G2334" s="141" t="s">
        <v>616</v>
      </c>
      <c r="H2334" s="141">
        <v>1.17268981519869E-3</v>
      </c>
      <c r="I2334" s="141">
        <v>1.17268981519869E-3</v>
      </c>
      <c r="J2334" s="30" t="s">
        <v>155</v>
      </c>
      <c r="K2334" s="30" t="s">
        <v>637</v>
      </c>
    </row>
    <row r="2335" spans="1:11" ht="15.75" customHeight="1">
      <c r="A2335" s="141" t="s">
        <v>202</v>
      </c>
      <c r="B2335" s="141" t="s">
        <v>706</v>
      </c>
      <c r="C2335" s="141" t="s">
        <v>712</v>
      </c>
      <c r="D2335" s="141" t="s">
        <v>728</v>
      </c>
      <c r="E2335" s="141" t="s">
        <v>715</v>
      </c>
      <c r="F2335" s="141">
        <v>2005</v>
      </c>
      <c r="G2335" s="141" t="s">
        <v>616</v>
      </c>
      <c r="H2335" s="141">
        <v>1.2481380848659001E-3</v>
      </c>
      <c r="I2335" s="141">
        <v>1.2481380848659001E-3</v>
      </c>
      <c r="J2335" s="30" t="s">
        <v>155</v>
      </c>
      <c r="K2335" s="30" t="s">
        <v>637</v>
      </c>
    </row>
    <row r="2336" spans="1:11" ht="15.75" customHeight="1">
      <c r="A2336" s="141" t="s">
        <v>202</v>
      </c>
      <c r="B2336" s="141" t="s">
        <v>706</v>
      </c>
      <c r="C2336" s="141" t="s">
        <v>712</v>
      </c>
      <c r="D2336" s="141" t="s">
        <v>728</v>
      </c>
      <c r="E2336" s="141" t="s">
        <v>715</v>
      </c>
      <c r="F2336" s="141">
        <v>2006</v>
      </c>
      <c r="G2336" s="141" t="s">
        <v>616</v>
      </c>
      <c r="H2336" s="141">
        <v>1.0559351530864999E-2</v>
      </c>
      <c r="I2336" s="141">
        <v>1.0559351530864999E-2</v>
      </c>
      <c r="J2336" s="30" t="s">
        <v>155</v>
      </c>
      <c r="K2336" s="30" t="s">
        <v>637</v>
      </c>
    </row>
    <row r="2337" spans="1:11" ht="15.75" customHeight="1">
      <c r="A2337" s="141" t="s">
        <v>202</v>
      </c>
      <c r="B2337" s="141" t="s">
        <v>706</v>
      </c>
      <c r="C2337" s="141" t="s">
        <v>712</v>
      </c>
      <c r="D2337" s="141" t="s">
        <v>728</v>
      </c>
      <c r="E2337" s="141" t="s">
        <v>715</v>
      </c>
      <c r="F2337" s="141">
        <v>2007</v>
      </c>
      <c r="G2337" s="141" t="s">
        <v>616</v>
      </c>
      <c r="H2337" s="141">
        <v>1.98705649768641E-2</v>
      </c>
      <c r="I2337" s="141">
        <v>1.98705649768641E-2</v>
      </c>
      <c r="J2337" s="30" t="s">
        <v>155</v>
      </c>
      <c r="K2337" s="30" t="s">
        <v>637</v>
      </c>
    </row>
    <row r="2338" spans="1:11" ht="15.75" customHeight="1">
      <c r="A2338" s="141" t="s">
        <v>202</v>
      </c>
      <c r="B2338" s="141" t="s">
        <v>706</v>
      </c>
      <c r="C2338" s="141" t="s">
        <v>712</v>
      </c>
      <c r="D2338" s="141" t="s">
        <v>728</v>
      </c>
      <c r="E2338" s="141" t="s">
        <v>715</v>
      </c>
      <c r="F2338" s="141">
        <v>2008</v>
      </c>
      <c r="G2338" s="141" t="s">
        <v>616</v>
      </c>
      <c r="H2338" s="141">
        <v>2.9181778422863201E-2</v>
      </c>
      <c r="I2338" s="141">
        <v>2.9181778422863201E-2</v>
      </c>
      <c r="J2338" s="30" t="s">
        <v>155</v>
      </c>
      <c r="K2338" s="30" t="s">
        <v>637</v>
      </c>
    </row>
    <row r="2339" spans="1:11" ht="15.75" customHeight="1">
      <c r="A2339" s="141" t="s">
        <v>202</v>
      </c>
      <c r="B2339" s="141" t="s">
        <v>706</v>
      </c>
      <c r="C2339" s="141" t="s">
        <v>712</v>
      </c>
      <c r="D2339" s="141" t="s">
        <v>728</v>
      </c>
      <c r="E2339" s="141" t="s">
        <v>715</v>
      </c>
      <c r="F2339" s="141">
        <v>2009</v>
      </c>
      <c r="G2339" s="141" t="s">
        <v>616</v>
      </c>
      <c r="H2339" s="141">
        <v>3.8492991868862299E-2</v>
      </c>
      <c r="I2339" s="141">
        <v>3.8492991868862299E-2</v>
      </c>
      <c r="J2339" s="30" t="s">
        <v>155</v>
      </c>
      <c r="K2339" s="30" t="s">
        <v>637</v>
      </c>
    </row>
    <row r="2340" spans="1:11" ht="15.75" customHeight="1">
      <c r="A2340" s="141" t="s">
        <v>202</v>
      </c>
      <c r="B2340" s="141" t="s">
        <v>706</v>
      </c>
      <c r="C2340" s="141" t="s">
        <v>712</v>
      </c>
      <c r="D2340" s="141" t="s">
        <v>728</v>
      </c>
      <c r="E2340" s="141" t="s">
        <v>715</v>
      </c>
      <c r="F2340" s="141">
        <v>2010</v>
      </c>
      <c r="G2340" s="141" t="s">
        <v>616</v>
      </c>
      <c r="H2340" s="141">
        <v>4.7804205314861403E-2</v>
      </c>
      <c r="I2340" s="141">
        <v>4.7804205314861403E-2</v>
      </c>
      <c r="J2340" s="30" t="s">
        <v>155</v>
      </c>
      <c r="K2340" s="30" t="s">
        <v>637</v>
      </c>
    </row>
    <row r="2341" spans="1:11" ht="15.75" customHeight="1">
      <c r="A2341" s="141" t="s">
        <v>202</v>
      </c>
      <c r="B2341" s="141" t="s">
        <v>706</v>
      </c>
      <c r="C2341" s="141" t="s">
        <v>712</v>
      </c>
      <c r="D2341" s="141" t="s">
        <v>728</v>
      </c>
      <c r="E2341" s="141" t="s">
        <v>715</v>
      </c>
      <c r="F2341" s="141">
        <v>2011</v>
      </c>
      <c r="G2341" s="141" t="s">
        <v>616</v>
      </c>
      <c r="H2341" s="141">
        <v>5.6189490051297003E-2</v>
      </c>
      <c r="I2341" s="141">
        <v>5.6189490051297003E-2</v>
      </c>
      <c r="J2341" s="30" t="s">
        <v>155</v>
      </c>
      <c r="K2341" s="30" t="s">
        <v>637</v>
      </c>
    </row>
    <row r="2342" spans="1:11" ht="15.75" customHeight="1">
      <c r="A2342" s="141" t="s">
        <v>202</v>
      </c>
      <c r="B2342" s="141" t="s">
        <v>706</v>
      </c>
      <c r="C2342" s="141" t="s">
        <v>712</v>
      </c>
      <c r="D2342" s="141" t="s">
        <v>728</v>
      </c>
      <c r="E2342" s="141" t="s">
        <v>715</v>
      </c>
      <c r="F2342" s="141">
        <v>2012</v>
      </c>
      <c r="G2342" s="141" t="s">
        <v>616</v>
      </c>
      <c r="H2342" s="141">
        <v>6.4574774787732506E-2</v>
      </c>
      <c r="I2342" s="141">
        <v>6.4574774787732506E-2</v>
      </c>
      <c r="J2342" s="30" t="s">
        <v>155</v>
      </c>
      <c r="K2342" s="30" t="s">
        <v>637</v>
      </c>
    </row>
    <row r="2343" spans="1:11" ht="15.75" customHeight="1">
      <c r="A2343" s="141" t="s">
        <v>202</v>
      </c>
      <c r="B2343" s="141" t="s">
        <v>706</v>
      </c>
      <c r="C2343" s="141" t="s">
        <v>712</v>
      </c>
      <c r="D2343" s="141" t="s">
        <v>728</v>
      </c>
      <c r="E2343" s="141" t="s">
        <v>715</v>
      </c>
      <c r="F2343" s="141">
        <v>2013</v>
      </c>
      <c r="G2343" s="141" t="s">
        <v>616</v>
      </c>
      <c r="H2343" s="141">
        <v>7.2960059524168105E-2</v>
      </c>
      <c r="I2343" s="141">
        <v>7.2960059524168105E-2</v>
      </c>
      <c r="J2343" s="30" t="s">
        <v>155</v>
      </c>
      <c r="K2343" s="30" t="s">
        <v>637</v>
      </c>
    </row>
    <row r="2344" spans="1:11" ht="15.75" customHeight="1">
      <c r="A2344" s="141" t="s">
        <v>202</v>
      </c>
      <c r="B2344" s="141" t="s">
        <v>706</v>
      </c>
      <c r="C2344" s="141" t="s">
        <v>712</v>
      </c>
      <c r="D2344" s="141" t="s">
        <v>728</v>
      </c>
      <c r="E2344" s="141" t="s">
        <v>715</v>
      </c>
      <c r="F2344" s="141">
        <v>2014</v>
      </c>
      <c r="G2344" s="141" t="s">
        <v>616</v>
      </c>
      <c r="H2344" s="141">
        <v>8.1345344260603705E-2</v>
      </c>
      <c r="I2344" s="141">
        <v>8.1345344260603705E-2</v>
      </c>
      <c r="J2344" s="30" t="s">
        <v>155</v>
      </c>
      <c r="K2344" s="30" t="s">
        <v>637</v>
      </c>
    </row>
    <row r="2345" spans="1:11" ht="15.75" customHeight="1">
      <c r="A2345" s="141" t="s">
        <v>202</v>
      </c>
      <c r="B2345" s="141" t="s">
        <v>706</v>
      </c>
      <c r="C2345" s="141" t="s">
        <v>712</v>
      </c>
      <c r="D2345" s="141" t="s">
        <v>728</v>
      </c>
      <c r="E2345" s="141" t="s">
        <v>715</v>
      </c>
      <c r="F2345" s="141">
        <v>2015</v>
      </c>
      <c r="G2345" s="141" t="s">
        <v>616</v>
      </c>
      <c r="H2345" s="141">
        <v>8.9730628997039194E-2</v>
      </c>
      <c r="I2345" s="141">
        <v>8.9730628997039194E-2</v>
      </c>
      <c r="J2345" s="30" t="s">
        <v>155</v>
      </c>
      <c r="K2345" s="30" t="s">
        <v>637</v>
      </c>
    </row>
    <row r="2346" spans="1:11" ht="15.75" customHeight="1">
      <c r="A2346" s="141" t="s">
        <v>202</v>
      </c>
      <c r="B2346" s="141" t="s">
        <v>706</v>
      </c>
      <c r="C2346" s="141" t="s">
        <v>712</v>
      </c>
      <c r="D2346" s="141" t="s">
        <v>728</v>
      </c>
      <c r="E2346" s="141" t="s">
        <v>715</v>
      </c>
      <c r="F2346" s="141">
        <v>2016</v>
      </c>
      <c r="G2346" s="141" t="s">
        <v>616</v>
      </c>
      <c r="H2346" s="141">
        <v>7.8912043223513598E-2</v>
      </c>
      <c r="I2346" s="141">
        <v>7.8912043223513598E-2</v>
      </c>
      <c r="J2346" s="30" t="s">
        <v>155</v>
      </c>
      <c r="K2346" s="30" t="s">
        <v>637</v>
      </c>
    </row>
    <row r="2347" spans="1:11" ht="15.75" customHeight="1">
      <c r="A2347" s="141" t="s">
        <v>202</v>
      </c>
      <c r="B2347" s="141" t="s">
        <v>706</v>
      </c>
      <c r="C2347" s="141" t="s">
        <v>712</v>
      </c>
      <c r="D2347" s="141" t="s">
        <v>728</v>
      </c>
      <c r="E2347" s="141" t="s">
        <v>715</v>
      </c>
      <c r="F2347" s="141">
        <v>2017</v>
      </c>
      <c r="G2347" s="141" t="s">
        <v>616</v>
      </c>
      <c r="H2347" s="141">
        <v>6.8093457449988001E-2</v>
      </c>
      <c r="I2347" s="141">
        <v>6.8093457449988001E-2</v>
      </c>
      <c r="J2347" s="30" t="s">
        <v>155</v>
      </c>
      <c r="K2347" s="30" t="s">
        <v>637</v>
      </c>
    </row>
    <row r="2348" spans="1:11" ht="15.75" customHeight="1">
      <c r="A2348" s="141" t="s">
        <v>202</v>
      </c>
      <c r="B2348" s="141" t="s">
        <v>706</v>
      </c>
      <c r="C2348" s="141" t="s">
        <v>712</v>
      </c>
      <c r="D2348" s="141" t="s">
        <v>728</v>
      </c>
      <c r="E2348" s="141" t="s">
        <v>715</v>
      </c>
      <c r="F2348" s="141">
        <v>2018</v>
      </c>
      <c r="G2348" s="141" t="s">
        <v>616</v>
      </c>
      <c r="H2348" s="141">
        <v>5.7274871676462398E-2</v>
      </c>
      <c r="I2348" s="141">
        <v>5.7274871676462398E-2</v>
      </c>
      <c r="J2348" s="30" t="s">
        <v>155</v>
      </c>
      <c r="K2348" s="30" t="s">
        <v>637</v>
      </c>
    </row>
    <row r="2349" spans="1:11" ht="15.75" customHeight="1">
      <c r="A2349" s="141" t="s">
        <v>202</v>
      </c>
      <c r="B2349" s="141" t="s">
        <v>706</v>
      </c>
      <c r="C2349" s="141" t="s">
        <v>712</v>
      </c>
      <c r="D2349" s="141" t="s">
        <v>728</v>
      </c>
      <c r="E2349" s="141" t="s">
        <v>715</v>
      </c>
      <c r="F2349" s="141">
        <v>2019</v>
      </c>
      <c r="G2349" s="141" t="s">
        <v>616</v>
      </c>
      <c r="H2349" s="141">
        <v>4.6456285902936802E-2</v>
      </c>
      <c r="I2349" s="141">
        <v>4.6456285902936802E-2</v>
      </c>
      <c r="J2349" s="30" t="s">
        <v>155</v>
      </c>
      <c r="K2349" s="30" t="s">
        <v>637</v>
      </c>
    </row>
    <row r="2350" spans="1:11" ht="15.75" customHeight="1">
      <c r="A2350" s="141" t="s">
        <v>202</v>
      </c>
      <c r="B2350" s="141" t="s">
        <v>706</v>
      </c>
      <c r="C2350" s="141" t="s">
        <v>712</v>
      </c>
      <c r="D2350" s="141" t="s">
        <v>728</v>
      </c>
      <c r="E2350" s="141" t="s">
        <v>715</v>
      </c>
      <c r="F2350" s="141">
        <v>2020</v>
      </c>
      <c r="G2350" s="141" t="s">
        <v>616</v>
      </c>
      <c r="H2350" s="141">
        <v>3.5637700129411198E-2</v>
      </c>
      <c r="I2350" s="141">
        <v>3.5637700129411198E-2</v>
      </c>
      <c r="J2350" s="30" t="s">
        <v>155</v>
      </c>
      <c r="K2350" s="30" t="s">
        <v>637</v>
      </c>
    </row>
    <row r="2351" spans="1:11" ht="15.75" customHeight="1">
      <c r="A2351" s="141" t="s">
        <v>202</v>
      </c>
      <c r="B2351" s="141" t="s">
        <v>706</v>
      </c>
      <c r="C2351" s="141" t="s">
        <v>712</v>
      </c>
      <c r="D2351" s="141" t="s">
        <v>728</v>
      </c>
      <c r="E2351" s="141" t="s">
        <v>715</v>
      </c>
      <c r="F2351" s="141">
        <v>2021</v>
      </c>
      <c r="G2351" s="141" t="s">
        <v>616</v>
      </c>
      <c r="H2351" s="141">
        <v>3.2467068635958801E-2</v>
      </c>
      <c r="I2351" s="141">
        <v>3.2467068635958801E-2</v>
      </c>
      <c r="J2351" s="30" t="s">
        <v>155</v>
      </c>
      <c r="K2351" s="30" t="s">
        <v>637</v>
      </c>
    </row>
    <row r="2352" spans="1:11" ht="15.75" customHeight="1">
      <c r="A2352" s="141" t="s">
        <v>202</v>
      </c>
      <c r="B2352" s="141" t="s">
        <v>706</v>
      </c>
      <c r="C2352" s="141" t="s">
        <v>712</v>
      </c>
      <c r="D2352" s="141" t="s">
        <v>728</v>
      </c>
      <c r="E2352" s="141" t="s">
        <v>715</v>
      </c>
      <c r="F2352" s="141">
        <v>2022</v>
      </c>
      <c r="G2352" s="141" t="s">
        <v>616</v>
      </c>
      <c r="H2352" s="141">
        <v>2.92964371425063E-2</v>
      </c>
      <c r="I2352" s="141">
        <v>2.92964371425063E-2</v>
      </c>
      <c r="J2352" s="30" t="s">
        <v>155</v>
      </c>
      <c r="K2352" s="30" t="s">
        <v>637</v>
      </c>
    </row>
    <row r="2353" spans="1:11" ht="15.75" customHeight="1">
      <c r="A2353" s="141" t="s">
        <v>202</v>
      </c>
      <c r="B2353" s="141" t="s">
        <v>706</v>
      </c>
      <c r="C2353" s="141" t="s">
        <v>712</v>
      </c>
      <c r="D2353" s="141" t="s">
        <v>728</v>
      </c>
      <c r="E2353" s="141" t="s">
        <v>715</v>
      </c>
      <c r="F2353" s="141">
        <v>2023</v>
      </c>
      <c r="G2353" s="141" t="s">
        <v>616</v>
      </c>
      <c r="H2353" s="141">
        <v>2.6125805649053799E-2</v>
      </c>
      <c r="I2353" s="141">
        <v>2.6125805649053799E-2</v>
      </c>
      <c r="J2353" s="30" t="s">
        <v>155</v>
      </c>
      <c r="K2353" s="30" t="s">
        <v>637</v>
      </c>
    </row>
    <row r="2354" spans="1:11" ht="15.75" customHeight="1">
      <c r="A2354" s="141" t="s">
        <v>202</v>
      </c>
      <c r="B2354" s="141" t="s">
        <v>706</v>
      </c>
      <c r="C2354" s="141" t="s">
        <v>712</v>
      </c>
      <c r="D2354" s="141" t="s">
        <v>728</v>
      </c>
      <c r="E2354" s="141" t="s">
        <v>715</v>
      </c>
      <c r="F2354" s="141">
        <v>2024</v>
      </c>
      <c r="G2354" s="141" t="s">
        <v>616</v>
      </c>
      <c r="H2354" s="141">
        <v>2.2955174155601301E-2</v>
      </c>
      <c r="I2354" s="141">
        <v>2.2955174155601301E-2</v>
      </c>
      <c r="J2354" s="30" t="s">
        <v>155</v>
      </c>
      <c r="K2354" s="30" t="s">
        <v>637</v>
      </c>
    </row>
    <row r="2355" spans="1:11" ht="15.75" customHeight="1">
      <c r="A2355" s="141" t="s">
        <v>202</v>
      </c>
      <c r="B2355" s="141" t="s">
        <v>706</v>
      </c>
      <c r="C2355" s="141" t="s">
        <v>712</v>
      </c>
      <c r="D2355" s="141" t="s">
        <v>728</v>
      </c>
      <c r="E2355" s="141" t="s">
        <v>715</v>
      </c>
      <c r="F2355" s="141">
        <v>2025</v>
      </c>
      <c r="G2355" s="141" t="s">
        <v>616</v>
      </c>
      <c r="H2355" s="141">
        <v>1.97845426621488E-2</v>
      </c>
      <c r="I2355" s="141">
        <v>1.97845426621488E-2</v>
      </c>
      <c r="J2355" s="30" t="s">
        <v>155</v>
      </c>
      <c r="K2355" s="30" t="s">
        <v>637</v>
      </c>
    </row>
    <row r="2356" spans="1:11" ht="15.75" customHeight="1">
      <c r="A2356" s="141" t="s">
        <v>202</v>
      </c>
      <c r="B2356" s="141" t="s">
        <v>706</v>
      </c>
      <c r="C2356" s="141" t="s">
        <v>712</v>
      </c>
      <c r="D2356" s="141" t="s">
        <v>728</v>
      </c>
      <c r="E2356" s="141" t="s">
        <v>715</v>
      </c>
      <c r="F2356" s="141">
        <v>2026</v>
      </c>
      <c r="G2356" s="141" t="s">
        <v>616</v>
      </c>
      <c r="H2356" s="141">
        <v>2.01655896291025E-2</v>
      </c>
      <c r="I2356" s="141">
        <v>2.01655896291025E-2</v>
      </c>
      <c r="J2356" s="30" t="s">
        <v>155</v>
      </c>
      <c r="K2356" s="30" t="s">
        <v>637</v>
      </c>
    </row>
    <row r="2357" spans="1:11" ht="15.75" customHeight="1">
      <c r="A2357" s="141" t="s">
        <v>202</v>
      </c>
      <c r="B2357" s="141" t="s">
        <v>706</v>
      </c>
      <c r="C2357" s="141" t="s">
        <v>712</v>
      </c>
      <c r="D2357" s="141" t="s">
        <v>728</v>
      </c>
      <c r="E2357" s="141" t="s">
        <v>715</v>
      </c>
      <c r="F2357" s="141">
        <v>2027</v>
      </c>
      <c r="G2357" s="141" t="s">
        <v>616</v>
      </c>
      <c r="H2357" s="141">
        <v>2.0546636596056201E-2</v>
      </c>
      <c r="I2357" s="141">
        <v>2.0546636596056201E-2</v>
      </c>
      <c r="J2357" s="30" t="s">
        <v>155</v>
      </c>
      <c r="K2357" s="30" t="s">
        <v>637</v>
      </c>
    </row>
    <row r="2358" spans="1:11" ht="15.75" customHeight="1">
      <c r="A2358" s="141" t="s">
        <v>202</v>
      </c>
      <c r="B2358" s="141" t="s">
        <v>706</v>
      </c>
      <c r="C2358" s="141" t="s">
        <v>712</v>
      </c>
      <c r="D2358" s="141" t="s">
        <v>728</v>
      </c>
      <c r="E2358" s="141" t="s">
        <v>715</v>
      </c>
      <c r="F2358" s="141">
        <v>2028</v>
      </c>
      <c r="G2358" s="141" t="s">
        <v>616</v>
      </c>
      <c r="H2358" s="141">
        <v>2.0927683563009902E-2</v>
      </c>
      <c r="I2358" s="141">
        <v>2.0927683563009902E-2</v>
      </c>
      <c r="J2358" s="30" t="s">
        <v>155</v>
      </c>
      <c r="K2358" s="30" t="s">
        <v>637</v>
      </c>
    </row>
    <row r="2359" spans="1:11" ht="15.75" customHeight="1">
      <c r="A2359" s="141" t="s">
        <v>202</v>
      </c>
      <c r="B2359" s="141" t="s">
        <v>706</v>
      </c>
      <c r="C2359" s="141" t="s">
        <v>712</v>
      </c>
      <c r="D2359" s="141" t="s">
        <v>728</v>
      </c>
      <c r="E2359" s="141" t="s">
        <v>715</v>
      </c>
      <c r="F2359" s="141">
        <v>2029</v>
      </c>
      <c r="G2359" s="141" t="s">
        <v>616</v>
      </c>
      <c r="H2359" s="141">
        <v>2.1308730529963599E-2</v>
      </c>
      <c r="I2359" s="141">
        <v>2.1308730529963599E-2</v>
      </c>
      <c r="J2359" s="30" t="s">
        <v>155</v>
      </c>
      <c r="K2359" s="30" t="s">
        <v>637</v>
      </c>
    </row>
    <row r="2360" spans="1:11" ht="15.75" customHeight="1">
      <c r="A2360" s="141" t="s">
        <v>202</v>
      </c>
      <c r="B2360" s="141" t="s">
        <v>706</v>
      </c>
      <c r="C2360" s="141" t="s">
        <v>712</v>
      </c>
      <c r="D2360" s="141" t="s">
        <v>728</v>
      </c>
      <c r="E2360" s="141" t="s">
        <v>715</v>
      </c>
      <c r="F2360" s="141">
        <v>2030</v>
      </c>
      <c r="G2360" s="141" t="s">
        <v>616</v>
      </c>
      <c r="H2360" s="141">
        <v>2.1689777496917299E-2</v>
      </c>
      <c r="I2360" s="141">
        <v>2.1689777496917299E-2</v>
      </c>
      <c r="J2360" s="30" t="s">
        <v>155</v>
      </c>
      <c r="K2360" s="30" t="s">
        <v>637</v>
      </c>
    </row>
    <row r="2361" spans="1:11" ht="15.75" customHeight="1">
      <c r="A2361" s="141" t="s">
        <v>202</v>
      </c>
      <c r="B2361" s="141" t="s">
        <v>706</v>
      </c>
      <c r="C2361" s="141" t="s">
        <v>712</v>
      </c>
      <c r="D2361" s="141" t="s">
        <v>728</v>
      </c>
      <c r="E2361" s="141" t="s">
        <v>715</v>
      </c>
      <c r="F2361" s="141">
        <v>2031</v>
      </c>
      <c r="G2361" s="141" t="s">
        <v>616</v>
      </c>
      <c r="H2361" s="141">
        <v>2.0774160519123602E-2</v>
      </c>
      <c r="I2361" s="141">
        <v>2.0774160519123602E-2</v>
      </c>
      <c r="J2361" s="30" t="s">
        <v>155</v>
      </c>
      <c r="K2361" s="30" t="s">
        <v>637</v>
      </c>
    </row>
    <row r="2362" spans="1:11" ht="15.75" customHeight="1">
      <c r="A2362" s="141" t="s">
        <v>202</v>
      </c>
      <c r="B2362" s="141" t="s">
        <v>706</v>
      </c>
      <c r="C2362" s="141" t="s">
        <v>712</v>
      </c>
      <c r="D2362" s="141" t="s">
        <v>728</v>
      </c>
      <c r="E2362" s="141" t="s">
        <v>715</v>
      </c>
      <c r="F2362" s="141">
        <v>2032</v>
      </c>
      <c r="G2362" s="141" t="s">
        <v>616</v>
      </c>
      <c r="H2362" s="141">
        <v>1.9858543541330001E-2</v>
      </c>
      <c r="I2362" s="141">
        <v>1.9858543541330001E-2</v>
      </c>
      <c r="J2362" s="30" t="s">
        <v>155</v>
      </c>
      <c r="K2362" s="30" t="s">
        <v>637</v>
      </c>
    </row>
    <row r="2363" spans="1:11" ht="15.75" customHeight="1">
      <c r="A2363" s="141" t="s">
        <v>202</v>
      </c>
      <c r="B2363" s="141" t="s">
        <v>706</v>
      </c>
      <c r="C2363" s="141" t="s">
        <v>712</v>
      </c>
      <c r="D2363" s="141" t="s">
        <v>728</v>
      </c>
      <c r="E2363" s="141" t="s">
        <v>715</v>
      </c>
      <c r="F2363" s="141">
        <v>2033</v>
      </c>
      <c r="G2363" s="141" t="s">
        <v>616</v>
      </c>
      <c r="H2363" s="141">
        <v>1.89429265635363E-2</v>
      </c>
      <c r="I2363" s="141">
        <v>1.89429265635363E-2</v>
      </c>
      <c r="J2363" s="30" t="s">
        <v>155</v>
      </c>
      <c r="K2363" s="30" t="s">
        <v>637</v>
      </c>
    </row>
    <row r="2364" spans="1:11" ht="15.75" customHeight="1">
      <c r="A2364" s="141" t="s">
        <v>202</v>
      </c>
      <c r="B2364" s="141" t="s">
        <v>706</v>
      </c>
      <c r="C2364" s="141" t="s">
        <v>712</v>
      </c>
      <c r="D2364" s="141" t="s">
        <v>728</v>
      </c>
      <c r="E2364" s="141" t="s">
        <v>715</v>
      </c>
      <c r="F2364" s="141">
        <v>2034</v>
      </c>
      <c r="G2364" s="141" t="s">
        <v>616</v>
      </c>
      <c r="H2364" s="141">
        <v>1.8027309585742699E-2</v>
      </c>
      <c r="I2364" s="141">
        <v>1.8027309585742699E-2</v>
      </c>
      <c r="J2364" s="30" t="s">
        <v>155</v>
      </c>
      <c r="K2364" s="30" t="s">
        <v>637</v>
      </c>
    </row>
    <row r="2365" spans="1:11" ht="15.75" customHeight="1">
      <c r="A2365" s="141" t="s">
        <v>202</v>
      </c>
      <c r="B2365" s="141" t="s">
        <v>706</v>
      </c>
      <c r="C2365" s="141" t="s">
        <v>712</v>
      </c>
      <c r="D2365" s="141" t="s">
        <v>728</v>
      </c>
      <c r="E2365" s="141" t="s">
        <v>715</v>
      </c>
      <c r="F2365" s="141">
        <v>2035</v>
      </c>
      <c r="G2365" s="141" t="s">
        <v>616</v>
      </c>
      <c r="H2365" s="141">
        <v>1.7111692607949001E-2</v>
      </c>
      <c r="I2365" s="141">
        <v>1.7111692607949001E-2</v>
      </c>
      <c r="J2365" s="30" t="s">
        <v>155</v>
      </c>
      <c r="K2365" s="30" t="s">
        <v>637</v>
      </c>
    </row>
    <row r="2366" spans="1:11" ht="15.75" customHeight="1">
      <c r="A2366" s="141" t="s">
        <v>202</v>
      </c>
      <c r="B2366" s="141" t="s">
        <v>706</v>
      </c>
      <c r="C2366" s="141" t="s">
        <v>712</v>
      </c>
      <c r="D2366" s="141" t="s">
        <v>728</v>
      </c>
      <c r="E2366" s="141" t="s">
        <v>715</v>
      </c>
      <c r="F2366" s="141">
        <v>2036</v>
      </c>
      <c r="G2366" s="141" t="s">
        <v>616</v>
      </c>
      <c r="H2366" s="141">
        <v>1.7552683311962299E-2</v>
      </c>
      <c r="I2366" s="141">
        <v>1.7552683311962299E-2</v>
      </c>
      <c r="J2366" s="30" t="s">
        <v>155</v>
      </c>
      <c r="K2366" s="30" t="s">
        <v>637</v>
      </c>
    </row>
    <row r="2367" spans="1:11" ht="15.75" customHeight="1">
      <c r="A2367" s="141" t="s">
        <v>202</v>
      </c>
      <c r="B2367" s="141" t="s">
        <v>706</v>
      </c>
      <c r="C2367" s="141" t="s">
        <v>712</v>
      </c>
      <c r="D2367" s="141" t="s">
        <v>728</v>
      </c>
      <c r="E2367" s="141" t="s">
        <v>715</v>
      </c>
      <c r="F2367" s="141">
        <v>2037</v>
      </c>
      <c r="G2367" s="141" t="s">
        <v>616</v>
      </c>
      <c r="H2367" s="141">
        <v>1.79936740159756E-2</v>
      </c>
      <c r="I2367" s="141">
        <v>1.79936740159756E-2</v>
      </c>
      <c r="J2367" s="30" t="s">
        <v>155</v>
      </c>
      <c r="K2367" s="30" t="s">
        <v>637</v>
      </c>
    </row>
    <row r="2368" spans="1:11" ht="15.75" customHeight="1">
      <c r="A2368" s="141" t="s">
        <v>202</v>
      </c>
      <c r="B2368" s="141" t="s">
        <v>706</v>
      </c>
      <c r="C2368" s="141" t="s">
        <v>712</v>
      </c>
      <c r="D2368" s="141" t="s">
        <v>728</v>
      </c>
      <c r="E2368" s="141" t="s">
        <v>715</v>
      </c>
      <c r="F2368" s="141">
        <v>2038</v>
      </c>
      <c r="G2368" s="141" t="s">
        <v>616</v>
      </c>
      <c r="H2368" s="141">
        <v>1.8434664719988898E-2</v>
      </c>
      <c r="I2368" s="141">
        <v>1.8434664719988898E-2</v>
      </c>
      <c r="J2368" s="30" t="s">
        <v>155</v>
      </c>
      <c r="K2368" s="30" t="s">
        <v>637</v>
      </c>
    </row>
    <row r="2369" spans="1:11" ht="15.75" customHeight="1">
      <c r="A2369" s="141" t="s">
        <v>202</v>
      </c>
      <c r="B2369" s="141" t="s">
        <v>706</v>
      </c>
      <c r="C2369" s="141" t="s">
        <v>712</v>
      </c>
      <c r="D2369" s="141" t="s">
        <v>728</v>
      </c>
      <c r="E2369" s="141" t="s">
        <v>715</v>
      </c>
      <c r="F2369" s="141">
        <v>2039</v>
      </c>
      <c r="G2369" s="141" t="s">
        <v>616</v>
      </c>
      <c r="H2369" s="141">
        <v>1.88756554240022E-2</v>
      </c>
      <c r="I2369" s="141">
        <v>1.88756554240022E-2</v>
      </c>
      <c r="J2369" s="30" t="s">
        <v>155</v>
      </c>
      <c r="K2369" s="30" t="s">
        <v>637</v>
      </c>
    </row>
    <row r="2370" spans="1:11" ht="15.75" customHeight="1">
      <c r="A2370" s="141" t="s">
        <v>202</v>
      </c>
      <c r="B2370" s="141" t="s">
        <v>706</v>
      </c>
      <c r="C2370" s="141" t="s">
        <v>712</v>
      </c>
      <c r="D2370" s="141" t="s">
        <v>728</v>
      </c>
      <c r="E2370" s="141" t="s">
        <v>715</v>
      </c>
      <c r="F2370" s="141">
        <v>2040</v>
      </c>
      <c r="G2370" s="141" t="s">
        <v>616</v>
      </c>
      <c r="H2370" s="141">
        <v>1.9316646128015501E-2</v>
      </c>
      <c r="I2370" s="141">
        <v>1.9316646128015501E-2</v>
      </c>
      <c r="J2370" s="30" t="s">
        <v>155</v>
      </c>
      <c r="K2370" s="30" t="s">
        <v>637</v>
      </c>
    </row>
    <row r="2371" spans="1:11" ht="15.75" customHeight="1">
      <c r="A2371" s="141" t="s">
        <v>202</v>
      </c>
      <c r="B2371" s="141" t="s">
        <v>706</v>
      </c>
      <c r="C2371" s="141" t="s">
        <v>712</v>
      </c>
      <c r="D2371" s="141" t="s">
        <v>728</v>
      </c>
      <c r="E2371" s="141" t="s">
        <v>715</v>
      </c>
      <c r="F2371" s="141">
        <v>2041</v>
      </c>
      <c r="G2371" s="141" t="s">
        <v>616</v>
      </c>
      <c r="H2371" s="141">
        <v>1.9832165704812801E-2</v>
      </c>
      <c r="I2371" s="141">
        <v>1.9832165704812801E-2</v>
      </c>
      <c r="J2371" s="30" t="s">
        <v>155</v>
      </c>
      <c r="K2371" s="30" t="s">
        <v>637</v>
      </c>
    </row>
    <row r="2372" spans="1:11" ht="15.75" customHeight="1">
      <c r="A2372" s="141" t="s">
        <v>202</v>
      </c>
      <c r="B2372" s="141" t="s">
        <v>706</v>
      </c>
      <c r="C2372" s="141" t="s">
        <v>712</v>
      </c>
      <c r="D2372" s="141" t="s">
        <v>728</v>
      </c>
      <c r="E2372" s="141" t="s">
        <v>715</v>
      </c>
      <c r="F2372" s="141">
        <v>2042</v>
      </c>
      <c r="G2372" s="141" t="s">
        <v>616</v>
      </c>
      <c r="H2372" s="141">
        <v>2.0347685281610101E-2</v>
      </c>
      <c r="I2372" s="141">
        <v>2.0347685281610101E-2</v>
      </c>
      <c r="J2372" s="30" t="s">
        <v>155</v>
      </c>
      <c r="K2372" s="30" t="s">
        <v>637</v>
      </c>
    </row>
    <row r="2373" spans="1:11" ht="15.75" customHeight="1">
      <c r="A2373" s="141" t="s">
        <v>202</v>
      </c>
      <c r="B2373" s="141" t="s">
        <v>706</v>
      </c>
      <c r="C2373" s="141" t="s">
        <v>712</v>
      </c>
      <c r="D2373" s="141" t="s">
        <v>728</v>
      </c>
      <c r="E2373" s="141" t="s">
        <v>715</v>
      </c>
      <c r="F2373" s="141">
        <v>2043</v>
      </c>
      <c r="G2373" s="141" t="s">
        <v>616</v>
      </c>
      <c r="H2373" s="141">
        <v>2.08632048584073E-2</v>
      </c>
      <c r="I2373" s="141">
        <v>2.08632048584073E-2</v>
      </c>
      <c r="J2373" s="30" t="s">
        <v>155</v>
      </c>
      <c r="K2373" s="30" t="s">
        <v>637</v>
      </c>
    </row>
    <row r="2374" spans="1:11" ht="15.75" customHeight="1">
      <c r="A2374" s="141" t="s">
        <v>202</v>
      </c>
      <c r="B2374" s="141" t="s">
        <v>706</v>
      </c>
      <c r="C2374" s="141" t="s">
        <v>712</v>
      </c>
      <c r="D2374" s="141" t="s">
        <v>728</v>
      </c>
      <c r="E2374" s="141" t="s">
        <v>715</v>
      </c>
      <c r="F2374" s="141">
        <v>2044</v>
      </c>
      <c r="G2374" s="141" t="s">
        <v>616</v>
      </c>
      <c r="H2374" s="141">
        <v>2.13787244352046E-2</v>
      </c>
      <c r="I2374" s="141">
        <v>2.13787244352046E-2</v>
      </c>
      <c r="J2374" s="30" t="s">
        <v>155</v>
      </c>
      <c r="K2374" s="30" t="s">
        <v>637</v>
      </c>
    </row>
    <row r="2375" spans="1:11" ht="15.75" customHeight="1">
      <c r="A2375" s="141" t="s">
        <v>202</v>
      </c>
      <c r="B2375" s="141" t="s">
        <v>706</v>
      </c>
      <c r="C2375" s="141" t="s">
        <v>712</v>
      </c>
      <c r="D2375" s="141" t="s">
        <v>728</v>
      </c>
      <c r="E2375" s="141" t="s">
        <v>715</v>
      </c>
      <c r="F2375" s="141">
        <v>2045</v>
      </c>
      <c r="G2375" s="141" t="s">
        <v>616</v>
      </c>
      <c r="H2375" s="141">
        <v>2.18942440120019E-2</v>
      </c>
      <c r="I2375" s="141">
        <v>2.18942440120019E-2</v>
      </c>
      <c r="J2375" s="30" t="s">
        <v>155</v>
      </c>
      <c r="K2375" s="30" t="s">
        <v>637</v>
      </c>
    </row>
    <row r="2376" spans="1:11" ht="15.75" customHeight="1">
      <c r="A2376" s="141" t="s">
        <v>202</v>
      </c>
      <c r="B2376" s="141" t="s">
        <v>706</v>
      </c>
      <c r="C2376" s="141" t="s">
        <v>712</v>
      </c>
      <c r="D2376" s="141" t="s">
        <v>728</v>
      </c>
      <c r="E2376" s="141" t="s">
        <v>715</v>
      </c>
      <c r="F2376" s="141">
        <v>2046</v>
      </c>
      <c r="G2376" s="141" t="s">
        <v>616</v>
      </c>
      <c r="H2376" s="141">
        <v>2.2495789956990499E-2</v>
      </c>
      <c r="I2376" s="141">
        <v>2.2495789956990499E-2</v>
      </c>
      <c r="J2376" s="30" t="s">
        <v>155</v>
      </c>
      <c r="K2376" s="30" t="s">
        <v>637</v>
      </c>
    </row>
    <row r="2377" spans="1:11" ht="15.75" customHeight="1">
      <c r="A2377" s="141" t="s">
        <v>202</v>
      </c>
      <c r="B2377" s="141" t="s">
        <v>706</v>
      </c>
      <c r="C2377" s="141" t="s">
        <v>712</v>
      </c>
      <c r="D2377" s="141" t="s">
        <v>728</v>
      </c>
      <c r="E2377" s="141" t="s">
        <v>715</v>
      </c>
      <c r="F2377" s="141">
        <v>2047</v>
      </c>
      <c r="G2377" s="141" t="s">
        <v>616</v>
      </c>
      <c r="H2377" s="141">
        <v>2.3097335901979099E-2</v>
      </c>
      <c r="I2377" s="141">
        <v>2.3097335901979099E-2</v>
      </c>
      <c r="J2377" s="30" t="s">
        <v>155</v>
      </c>
      <c r="K2377" s="30" t="s">
        <v>637</v>
      </c>
    </row>
    <row r="2378" spans="1:11" ht="15.75" customHeight="1">
      <c r="A2378" s="141" t="s">
        <v>202</v>
      </c>
      <c r="B2378" s="141" t="s">
        <v>706</v>
      </c>
      <c r="C2378" s="141" t="s">
        <v>712</v>
      </c>
      <c r="D2378" s="141" t="s">
        <v>728</v>
      </c>
      <c r="E2378" s="141" t="s">
        <v>715</v>
      </c>
      <c r="F2378" s="141">
        <v>2048</v>
      </c>
      <c r="G2378" s="141" t="s">
        <v>616</v>
      </c>
      <c r="H2378" s="141">
        <v>2.3698881846967799E-2</v>
      </c>
      <c r="I2378" s="141">
        <v>2.3698881846967799E-2</v>
      </c>
      <c r="J2378" s="30" t="s">
        <v>155</v>
      </c>
      <c r="K2378" s="30" t="s">
        <v>637</v>
      </c>
    </row>
    <row r="2379" spans="1:11" ht="15.75" customHeight="1">
      <c r="A2379" s="141" t="s">
        <v>202</v>
      </c>
      <c r="B2379" s="141" t="s">
        <v>706</v>
      </c>
      <c r="C2379" s="141" t="s">
        <v>712</v>
      </c>
      <c r="D2379" s="141" t="s">
        <v>728</v>
      </c>
      <c r="E2379" s="141" t="s">
        <v>715</v>
      </c>
      <c r="F2379" s="141">
        <v>2049</v>
      </c>
      <c r="G2379" s="141" t="s">
        <v>616</v>
      </c>
      <c r="H2379" s="141">
        <v>2.4300427791956399E-2</v>
      </c>
      <c r="I2379" s="141">
        <v>2.4300427791956399E-2</v>
      </c>
      <c r="J2379" s="30" t="s">
        <v>155</v>
      </c>
      <c r="K2379" s="30" t="s">
        <v>637</v>
      </c>
    </row>
    <row r="2380" spans="1:11" ht="15.75" customHeight="1">
      <c r="A2380" s="141" t="s">
        <v>202</v>
      </c>
      <c r="B2380" s="141" t="s">
        <v>706</v>
      </c>
      <c r="C2380" s="141" t="s">
        <v>712</v>
      </c>
      <c r="D2380" s="141" t="s">
        <v>728</v>
      </c>
      <c r="E2380" s="141" t="s">
        <v>715</v>
      </c>
      <c r="F2380" s="141">
        <v>2050</v>
      </c>
      <c r="G2380" s="141" t="s">
        <v>616</v>
      </c>
      <c r="H2380" s="141">
        <v>2.4901973736944999E-2</v>
      </c>
      <c r="I2380" s="141">
        <v>2.4901973736944999E-2</v>
      </c>
      <c r="J2380" s="30" t="s">
        <v>155</v>
      </c>
      <c r="K2380" s="30" t="s">
        <v>637</v>
      </c>
    </row>
    <row r="2381" spans="1:11" ht="15.75" customHeight="1">
      <c r="A2381" s="141" t="s">
        <v>202</v>
      </c>
      <c r="B2381" s="141" t="s">
        <v>706</v>
      </c>
      <c r="C2381" s="141" t="s">
        <v>712</v>
      </c>
      <c r="D2381" s="141" t="s">
        <v>728</v>
      </c>
      <c r="E2381" s="141" t="s">
        <v>709</v>
      </c>
      <c r="F2381" s="141">
        <v>1990</v>
      </c>
      <c r="G2381" s="141" t="s">
        <v>616</v>
      </c>
      <c r="H2381" s="141">
        <v>0</v>
      </c>
      <c r="I2381" s="141">
        <v>0</v>
      </c>
      <c r="J2381" s="30" t="s">
        <v>155</v>
      </c>
      <c r="K2381" s="30" t="s">
        <v>637</v>
      </c>
    </row>
    <row r="2382" spans="1:11" ht="15.75" customHeight="1">
      <c r="A2382" s="141" t="s">
        <v>202</v>
      </c>
      <c r="B2382" s="141" t="s">
        <v>706</v>
      </c>
      <c r="C2382" s="141" t="s">
        <v>712</v>
      </c>
      <c r="D2382" s="141" t="s">
        <v>728</v>
      </c>
      <c r="E2382" s="141" t="s">
        <v>709</v>
      </c>
      <c r="F2382" s="141">
        <v>1991</v>
      </c>
      <c r="G2382" s="141" t="s">
        <v>616</v>
      </c>
      <c r="H2382" s="141">
        <v>0</v>
      </c>
      <c r="I2382" s="141">
        <v>0</v>
      </c>
      <c r="J2382" s="30" t="s">
        <v>155</v>
      </c>
      <c r="K2382" s="30" t="s">
        <v>637</v>
      </c>
    </row>
    <row r="2383" spans="1:11" ht="15.75" customHeight="1">
      <c r="A2383" s="141" t="s">
        <v>202</v>
      </c>
      <c r="B2383" s="141" t="s">
        <v>706</v>
      </c>
      <c r="C2383" s="141" t="s">
        <v>712</v>
      </c>
      <c r="D2383" s="141" t="s">
        <v>728</v>
      </c>
      <c r="E2383" s="141" t="s">
        <v>709</v>
      </c>
      <c r="F2383" s="141">
        <v>1992</v>
      </c>
      <c r="G2383" s="141" t="s">
        <v>616</v>
      </c>
      <c r="H2383" s="141">
        <v>0</v>
      </c>
      <c r="I2383" s="141">
        <v>0</v>
      </c>
      <c r="J2383" s="30" t="s">
        <v>155</v>
      </c>
      <c r="K2383" s="30" t="s">
        <v>637</v>
      </c>
    </row>
    <row r="2384" spans="1:11" ht="15.75" customHeight="1">
      <c r="A2384" s="141" t="s">
        <v>202</v>
      </c>
      <c r="B2384" s="141" t="s">
        <v>706</v>
      </c>
      <c r="C2384" s="141" t="s">
        <v>712</v>
      </c>
      <c r="D2384" s="141" t="s">
        <v>728</v>
      </c>
      <c r="E2384" s="141" t="s">
        <v>709</v>
      </c>
      <c r="F2384" s="141">
        <v>1993</v>
      </c>
      <c r="G2384" s="141" t="s">
        <v>616</v>
      </c>
      <c r="H2384" s="141">
        <v>0</v>
      </c>
      <c r="I2384" s="141">
        <v>0</v>
      </c>
      <c r="J2384" s="30" t="s">
        <v>155</v>
      </c>
      <c r="K2384" s="30" t="s">
        <v>637</v>
      </c>
    </row>
    <row r="2385" spans="1:11" ht="15.75" customHeight="1">
      <c r="A2385" s="141" t="s">
        <v>202</v>
      </c>
      <c r="B2385" s="141" t="s">
        <v>706</v>
      </c>
      <c r="C2385" s="141" t="s">
        <v>712</v>
      </c>
      <c r="D2385" s="141" t="s">
        <v>728</v>
      </c>
      <c r="E2385" s="141" t="s">
        <v>709</v>
      </c>
      <c r="F2385" s="141">
        <v>1994</v>
      </c>
      <c r="G2385" s="141" t="s">
        <v>616</v>
      </c>
      <c r="H2385" s="141">
        <v>0</v>
      </c>
      <c r="I2385" s="141">
        <v>0</v>
      </c>
      <c r="J2385" s="30" t="s">
        <v>155</v>
      </c>
      <c r="K2385" s="30" t="s">
        <v>637</v>
      </c>
    </row>
    <row r="2386" spans="1:11" ht="15.75" customHeight="1">
      <c r="A2386" s="141" t="s">
        <v>202</v>
      </c>
      <c r="B2386" s="141" t="s">
        <v>706</v>
      </c>
      <c r="C2386" s="141" t="s">
        <v>712</v>
      </c>
      <c r="D2386" s="141" t="s">
        <v>728</v>
      </c>
      <c r="E2386" s="141" t="s">
        <v>709</v>
      </c>
      <c r="F2386" s="141">
        <v>1995</v>
      </c>
      <c r="G2386" s="141" t="s">
        <v>616</v>
      </c>
      <c r="H2386" s="141">
        <v>0</v>
      </c>
      <c r="I2386" s="141">
        <v>0</v>
      </c>
      <c r="J2386" s="30" t="s">
        <v>155</v>
      </c>
      <c r="K2386" s="30" t="s">
        <v>637</v>
      </c>
    </row>
    <row r="2387" spans="1:11" ht="15.75" customHeight="1">
      <c r="A2387" s="141" t="s">
        <v>202</v>
      </c>
      <c r="B2387" s="141" t="s">
        <v>706</v>
      </c>
      <c r="C2387" s="141" t="s">
        <v>712</v>
      </c>
      <c r="D2387" s="141" t="s">
        <v>728</v>
      </c>
      <c r="E2387" s="141" t="s">
        <v>709</v>
      </c>
      <c r="F2387" s="141">
        <v>1996</v>
      </c>
      <c r="G2387" s="141" t="s">
        <v>616</v>
      </c>
      <c r="H2387" s="141">
        <v>7.0244731553258696E-4</v>
      </c>
      <c r="I2387" s="141">
        <v>7.0244731553258696E-4</v>
      </c>
      <c r="J2387" s="30" t="s">
        <v>155</v>
      </c>
      <c r="K2387" s="30" t="s">
        <v>637</v>
      </c>
    </row>
    <row r="2388" spans="1:11" ht="15.75" customHeight="1">
      <c r="A2388" s="141" t="s">
        <v>202</v>
      </c>
      <c r="B2388" s="141" t="s">
        <v>706</v>
      </c>
      <c r="C2388" s="141" t="s">
        <v>712</v>
      </c>
      <c r="D2388" s="141" t="s">
        <v>728</v>
      </c>
      <c r="E2388" s="141" t="s">
        <v>709</v>
      </c>
      <c r="F2388" s="141">
        <v>1997</v>
      </c>
      <c r="G2388" s="141" t="s">
        <v>616</v>
      </c>
      <c r="H2388" s="141">
        <v>1.40489463106517E-3</v>
      </c>
      <c r="I2388" s="141">
        <v>1.40489463106517E-3</v>
      </c>
      <c r="J2388" s="30" t="s">
        <v>155</v>
      </c>
      <c r="K2388" s="30" t="s">
        <v>637</v>
      </c>
    </row>
    <row r="2389" spans="1:11" ht="15.75" customHeight="1">
      <c r="A2389" s="141" t="s">
        <v>202</v>
      </c>
      <c r="B2389" s="141" t="s">
        <v>706</v>
      </c>
      <c r="C2389" s="141" t="s">
        <v>712</v>
      </c>
      <c r="D2389" s="141" t="s">
        <v>728</v>
      </c>
      <c r="E2389" s="141" t="s">
        <v>709</v>
      </c>
      <c r="F2389" s="141">
        <v>1998</v>
      </c>
      <c r="G2389" s="141" t="s">
        <v>616</v>
      </c>
      <c r="H2389" s="141">
        <v>2.1073419465977598E-3</v>
      </c>
      <c r="I2389" s="141">
        <v>2.1073419465977598E-3</v>
      </c>
      <c r="J2389" s="30" t="s">
        <v>155</v>
      </c>
      <c r="K2389" s="30" t="s">
        <v>637</v>
      </c>
    </row>
    <row r="2390" spans="1:11" ht="15.75" customHeight="1">
      <c r="A2390" s="141" t="s">
        <v>202</v>
      </c>
      <c r="B2390" s="141" t="s">
        <v>706</v>
      </c>
      <c r="C2390" s="141" t="s">
        <v>712</v>
      </c>
      <c r="D2390" s="141" t="s">
        <v>728</v>
      </c>
      <c r="E2390" s="141" t="s">
        <v>709</v>
      </c>
      <c r="F2390" s="141">
        <v>1999</v>
      </c>
      <c r="G2390" s="141" t="s">
        <v>616</v>
      </c>
      <c r="H2390" s="141">
        <v>2.80978926213035E-3</v>
      </c>
      <c r="I2390" s="141">
        <v>2.80978926213035E-3</v>
      </c>
      <c r="J2390" s="30" t="s">
        <v>155</v>
      </c>
      <c r="K2390" s="30" t="s">
        <v>637</v>
      </c>
    </row>
    <row r="2391" spans="1:11" ht="15.75" customHeight="1">
      <c r="A2391" s="141" t="s">
        <v>202</v>
      </c>
      <c r="B2391" s="141" t="s">
        <v>706</v>
      </c>
      <c r="C2391" s="141" t="s">
        <v>712</v>
      </c>
      <c r="D2391" s="141" t="s">
        <v>728</v>
      </c>
      <c r="E2391" s="141" t="s">
        <v>709</v>
      </c>
      <c r="F2391" s="141">
        <v>2000</v>
      </c>
      <c r="G2391" s="141" t="s">
        <v>616</v>
      </c>
      <c r="H2391" s="141">
        <v>3.5122365776629298E-3</v>
      </c>
      <c r="I2391" s="141">
        <v>3.5122365776629298E-3</v>
      </c>
      <c r="J2391" s="30" t="s">
        <v>155</v>
      </c>
      <c r="K2391" s="30" t="s">
        <v>637</v>
      </c>
    </row>
    <row r="2392" spans="1:11" ht="15.75" customHeight="1">
      <c r="A2392" s="141" t="s">
        <v>202</v>
      </c>
      <c r="B2392" s="141" t="s">
        <v>706</v>
      </c>
      <c r="C2392" s="141" t="s">
        <v>712</v>
      </c>
      <c r="D2392" s="141" t="s">
        <v>728</v>
      </c>
      <c r="E2392" s="141" t="s">
        <v>709</v>
      </c>
      <c r="F2392" s="141">
        <v>2001</v>
      </c>
      <c r="G2392" s="141" t="s">
        <v>616</v>
      </c>
      <c r="H2392" s="141">
        <v>7.4313821828929901E-3</v>
      </c>
      <c r="I2392" s="141">
        <v>7.4313821828929901E-3</v>
      </c>
      <c r="J2392" s="30" t="s">
        <v>155</v>
      </c>
      <c r="K2392" s="30" t="s">
        <v>637</v>
      </c>
    </row>
    <row r="2393" spans="1:11" ht="15.75" customHeight="1">
      <c r="A2393" s="141" t="s">
        <v>202</v>
      </c>
      <c r="B2393" s="141" t="s">
        <v>706</v>
      </c>
      <c r="C2393" s="141" t="s">
        <v>712</v>
      </c>
      <c r="D2393" s="141" t="s">
        <v>728</v>
      </c>
      <c r="E2393" s="141" t="s">
        <v>709</v>
      </c>
      <c r="F2393" s="141">
        <v>2002</v>
      </c>
      <c r="G2393" s="141" t="s">
        <v>616</v>
      </c>
      <c r="H2393" s="141">
        <v>1.1350527788123E-2</v>
      </c>
      <c r="I2393" s="141">
        <v>1.1350527788123E-2</v>
      </c>
      <c r="J2393" s="30" t="s">
        <v>155</v>
      </c>
      <c r="K2393" s="30" t="s">
        <v>637</v>
      </c>
    </row>
    <row r="2394" spans="1:11" ht="15.75" customHeight="1">
      <c r="A2394" s="141" t="s">
        <v>202</v>
      </c>
      <c r="B2394" s="141" t="s">
        <v>706</v>
      </c>
      <c r="C2394" s="141" t="s">
        <v>712</v>
      </c>
      <c r="D2394" s="141" t="s">
        <v>728</v>
      </c>
      <c r="E2394" s="141" t="s">
        <v>709</v>
      </c>
      <c r="F2394" s="141">
        <v>2003</v>
      </c>
      <c r="G2394" s="141" t="s">
        <v>616</v>
      </c>
      <c r="H2394" s="141">
        <v>1.5269673393353099E-2</v>
      </c>
      <c r="I2394" s="141">
        <v>1.5269673393353099E-2</v>
      </c>
      <c r="J2394" s="30" t="s">
        <v>155</v>
      </c>
      <c r="K2394" s="30" t="s">
        <v>637</v>
      </c>
    </row>
    <row r="2395" spans="1:11" ht="15.75" customHeight="1">
      <c r="A2395" s="141" t="s">
        <v>202</v>
      </c>
      <c r="B2395" s="141" t="s">
        <v>706</v>
      </c>
      <c r="C2395" s="141" t="s">
        <v>712</v>
      </c>
      <c r="D2395" s="141" t="s">
        <v>728</v>
      </c>
      <c r="E2395" s="141" t="s">
        <v>709</v>
      </c>
      <c r="F2395" s="141">
        <v>2004</v>
      </c>
      <c r="G2395" s="141" t="s">
        <v>616</v>
      </c>
      <c r="H2395" s="141">
        <v>1.9188818998583101E-2</v>
      </c>
      <c r="I2395" s="141">
        <v>1.9188818998583101E-2</v>
      </c>
      <c r="J2395" s="30" t="s">
        <v>155</v>
      </c>
      <c r="K2395" s="30" t="s">
        <v>637</v>
      </c>
    </row>
    <row r="2396" spans="1:11" ht="15.75" customHeight="1">
      <c r="A2396" s="141" t="s">
        <v>202</v>
      </c>
      <c r="B2396" s="141" t="s">
        <v>706</v>
      </c>
      <c r="C2396" s="141" t="s">
        <v>712</v>
      </c>
      <c r="D2396" s="141" t="s">
        <v>728</v>
      </c>
      <c r="E2396" s="141" t="s">
        <v>709</v>
      </c>
      <c r="F2396" s="141">
        <v>2005</v>
      </c>
      <c r="G2396" s="141" t="s">
        <v>616</v>
      </c>
      <c r="H2396" s="141">
        <v>2.3107964603813199E-2</v>
      </c>
      <c r="I2396" s="141">
        <v>2.3107964603813199E-2</v>
      </c>
      <c r="J2396" s="30" t="s">
        <v>155</v>
      </c>
      <c r="K2396" s="30" t="s">
        <v>637</v>
      </c>
    </row>
    <row r="2397" spans="1:11" ht="15.75" customHeight="1">
      <c r="A2397" s="141" t="s">
        <v>202</v>
      </c>
      <c r="B2397" s="141" t="s">
        <v>706</v>
      </c>
      <c r="C2397" s="141" t="s">
        <v>712</v>
      </c>
      <c r="D2397" s="141" t="s">
        <v>728</v>
      </c>
      <c r="E2397" s="141" t="s">
        <v>709</v>
      </c>
      <c r="F2397" s="141">
        <v>2006</v>
      </c>
      <c r="G2397" s="141" t="s">
        <v>616</v>
      </c>
      <c r="H2397" s="141">
        <v>6.2691147098003205E-2</v>
      </c>
      <c r="I2397" s="141">
        <v>6.2691147098003205E-2</v>
      </c>
      <c r="J2397" s="30" t="s">
        <v>155</v>
      </c>
      <c r="K2397" s="30" t="s">
        <v>637</v>
      </c>
    </row>
    <row r="2398" spans="1:11" ht="15.75" customHeight="1">
      <c r="A2398" s="141" t="s">
        <v>202</v>
      </c>
      <c r="B2398" s="141" t="s">
        <v>706</v>
      </c>
      <c r="C2398" s="141" t="s">
        <v>712</v>
      </c>
      <c r="D2398" s="141" t="s">
        <v>728</v>
      </c>
      <c r="E2398" s="141" t="s">
        <v>709</v>
      </c>
      <c r="F2398" s="141">
        <v>2007</v>
      </c>
      <c r="G2398" s="141" t="s">
        <v>616</v>
      </c>
      <c r="H2398" s="141">
        <v>0.102274329592193</v>
      </c>
      <c r="I2398" s="141">
        <v>0.102274329592193</v>
      </c>
      <c r="J2398" s="30" t="s">
        <v>155</v>
      </c>
      <c r="K2398" s="30" t="s">
        <v>637</v>
      </c>
    </row>
    <row r="2399" spans="1:11" ht="15.75" customHeight="1">
      <c r="A2399" s="141" t="s">
        <v>202</v>
      </c>
      <c r="B2399" s="141" t="s">
        <v>706</v>
      </c>
      <c r="C2399" s="141" t="s">
        <v>712</v>
      </c>
      <c r="D2399" s="141" t="s">
        <v>728</v>
      </c>
      <c r="E2399" s="141" t="s">
        <v>709</v>
      </c>
      <c r="F2399" s="141">
        <v>2008</v>
      </c>
      <c r="G2399" s="141" t="s">
        <v>616</v>
      </c>
      <c r="H2399" s="141">
        <v>0.141857512086383</v>
      </c>
      <c r="I2399" s="141">
        <v>0.141857512086383</v>
      </c>
      <c r="J2399" s="30" t="s">
        <v>155</v>
      </c>
      <c r="K2399" s="30" t="s">
        <v>637</v>
      </c>
    </row>
    <row r="2400" spans="1:11" ht="15.75" customHeight="1">
      <c r="A2400" s="141" t="s">
        <v>202</v>
      </c>
      <c r="B2400" s="141" t="s">
        <v>706</v>
      </c>
      <c r="C2400" s="141" t="s">
        <v>712</v>
      </c>
      <c r="D2400" s="141" t="s">
        <v>728</v>
      </c>
      <c r="E2400" s="141" t="s">
        <v>709</v>
      </c>
      <c r="F2400" s="141">
        <v>2009</v>
      </c>
      <c r="G2400" s="141" t="s">
        <v>616</v>
      </c>
      <c r="H2400" s="141">
        <v>0.18144069458057299</v>
      </c>
      <c r="I2400" s="141">
        <v>0.18144069458057299</v>
      </c>
      <c r="J2400" s="30" t="s">
        <v>155</v>
      </c>
      <c r="K2400" s="30" t="s">
        <v>637</v>
      </c>
    </row>
    <row r="2401" spans="1:11" ht="15.75" customHeight="1">
      <c r="A2401" s="141" t="s">
        <v>202</v>
      </c>
      <c r="B2401" s="141" t="s">
        <v>706</v>
      </c>
      <c r="C2401" s="141" t="s">
        <v>712</v>
      </c>
      <c r="D2401" s="141" t="s">
        <v>728</v>
      </c>
      <c r="E2401" s="141" t="s">
        <v>709</v>
      </c>
      <c r="F2401" s="141">
        <v>2010</v>
      </c>
      <c r="G2401" s="141" t="s">
        <v>616</v>
      </c>
      <c r="H2401" s="141">
        <v>0.22102387707476301</v>
      </c>
      <c r="I2401" s="141">
        <v>0.22102387707476301</v>
      </c>
      <c r="J2401" s="30" t="s">
        <v>155</v>
      </c>
      <c r="K2401" s="30" t="s">
        <v>637</v>
      </c>
    </row>
    <row r="2402" spans="1:11" ht="15.75" customHeight="1">
      <c r="A2402" s="141" t="s">
        <v>202</v>
      </c>
      <c r="B2402" s="141" t="s">
        <v>706</v>
      </c>
      <c r="C2402" s="141" t="s">
        <v>712</v>
      </c>
      <c r="D2402" s="141" t="s">
        <v>728</v>
      </c>
      <c r="E2402" s="141" t="s">
        <v>709</v>
      </c>
      <c r="F2402" s="141">
        <v>2011</v>
      </c>
      <c r="G2402" s="141" t="s">
        <v>616</v>
      </c>
      <c r="H2402" s="141">
        <v>0.26594845660609201</v>
      </c>
      <c r="I2402" s="141">
        <v>0.26594845660609201</v>
      </c>
      <c r="J2402" s="30" t="s">
        <v>155</v>
      </c>
      <c r="K2402" s="30" t="s">
        <v>637</v>
      </c>
    </row>
    <row r="2403" spans="1:11" ht="15.75" customHeight="1">
      <c r="A2403" s="141" t="s">
        <v>202</v>
      </c>
      <c r="B2403" s="141" t="s">
        <v>706</v>
      </c>
      <c r="C2403" s="141" t="s">
        <v>712</v>
      </c>
      <c r="D2403" s="141" t="s">
        <v>728</v>
      </c>
      <c r="E2403" s="141" t="s">
        <v>709</v>
      </c>
      <c r="F2403" s="141">
        <v>2012</v>
      </c>
      <c r="G2403" s="141" t="s">
        <v>616</v>
      </c>
      <c r="H2403" s="141">
        <v>0.31087303613742001</v>
      </c>
      <c r="I2403" s="141">
        <v>0.31087303613742001</v>
      </c>
      <c r="J2403" s="30" t="s">
        <v>155</v>
      </c>
      <c r="K2403" s="30" t="s">
        <v>637</v>
      </c>
    </row>
    <row r="2404" spans="1:11" ht="15.75" customHeight="1">
      <c r="A2404" s="141" t="s">
        <v>202</v>
      </c>
      <c r="B2404" s="141" t="s">
        <v>706</v>
      </c>
      <c r="C2404" s="141" t="s">
        <v>712</v>
      </c>
      <c r="D2404" s="141" t="s">
        <v>728</v>
      </c>
      <c r="E2404" s="141" t="s">
        <v>709</v>
      </c>
      <c r="F2404" s="141">
        <v>2013</v>
      </c>
      <c r="G2404" s="141" t="s">
        <v>616</v>
      </c>
      <c r="H2404" s="141">
        <v>0.35579761566874901</v>
      </c>
      <c r="I2404" s="141">
        <v>0.35579761566874901</v>
      </c>
      <c r="J2404" s="30" t="s">
        <v>155</v>
      </c>
      <c r="K2404" s="30" t="s">
        <v>637</v>
      </c>
    </row>
    <row r="2405" spans="1:11" ht="15.75" customHeight="1">
      <c r="A2405" s="141" t="s">
        <v>202</v>
      </c>
      <c r="B2405" s="141" t="s">
        <v>706</v>
      </c>
      <c r="C2405" s="141" t="s">
        <v>712</v>
      </c>
      <c r="D2405" s="141" t="s">
        <v>728</v>
      </c>
      <c r="E2405" s="141" t="s">
        <v>709</v>
      </c>
      <c r="F2405" s="141">
        <v>2014</v>
      </c>
      <c r="G2405" s="141" t="s">
        <v>616</v>
      </c>
      <c r="H2405" s="141">
        <v>0.40072219520007701</v>
      </c>
      <c r="I2405" s="141">
        <v>0.40072219520007701</v>
      </c>
      <c r="J2405" s="30" t="s">
        <v>155</v>
      </c>
      <c r="K2405" s="30" t="s">
        <v>637</v>
      </c>
    </row>
    <row r="2406" spans="1:11" ht="15.75" customHeight="1">
      <c r="A2406" s="141" t="s">
        <v>202</v>
      </c>
      <c r="B2406" s="141" t="s">
        <v>706</v>
      </c>
      <c r="C2406" s="141" t="s">
        <v>712</v>
      </c>
      <c r="D2406" s="141" t="s">
        <v>728</v>
      </c>
      <c r="E2406" s="141" t="s">
        <v>709</v>
      </c>
      <c r="F2406" s="141">
        <v>2015</v>
      </c>
      <c r="G2406" s="141" t="s">
        <v>616</v>
      </c>
      <c r="H2406" s="141">
        <v>0.44564677473140502</v>
      </c>
      <c r="I2406" s="141">
        <v>0.44564677473140502</v>
      </c>
      <c r="J2406" s="30" t="s">
        <v>155</v>
      </c>
      <c r="K2406" s="30" t="s">
        <v>637</v>
      </c>
    </row>
    <row r="2407" spans="1:11" ht="15.75" customHeight="1">
      <c r="A2407" s="141" t="s">
        <v>202</v>
      </c>
      <c r="B2407" s="141" t="s">
        <v>706</v>
      </c>
      <c r="C2407" s="141" t="s">
        <v>712</v>
      </c>
      <c r="D2407" s="141" t="s">
        <v>728</v>
      </c>
      <c r="E2407" s="141" t="s">
        <v>709</v>
      </c>
      <c r="F2407" s="141">
        <v>2016</v>
      </c>
      <c r="G2407" s="141" t="s">
        <v>616</v>
      </c>
      <c r="H2407" s="141">
        <v>0.39413608398834099</v>
      </c>
      <c r="I2407" s="141">
        <v>0.39413608398834099</v>
      </c>
      <c r="J2407" s="30" t="s">
        <v>155</v>
      </c>
      <c r="K2407" s="30" t="s">
        <v>637</v>
      </c>
    </row>
    <row r="2408" spans="1:11" ht="15.75" customHeight="1">
      <c r="A2408" s="141" t="s">
        <v>202</v>
      </c>
      <c r="B2408" s="141" t="s">
        <v>706</v>
      </c>
      <c r="C2408" s="141" t="s">
        <v>712</v>
      </c>
      <c r="D2408" s="141" t="s">
        <v>728</v>
      </c>
      <c r="E2408" s="141" t="s">
        <v>709</v>
      </c>
      <c r="F2408" s="141">
        <v>2017</v>
      </c>
      <c r="G2408" s="141" t="s">
        <v>616</v>
      </c>
      <c r="H2408" s="141">
        <v>0.34262539324527702</v>
      </c>
      <c r="I2408" s="141">
        <v>0.34262539324527702</v>
      </c>
      <c r="J2408" s="30" t="s">
        <v>155</v>
      </c>
      <c r="K2408" s="30" t="s">
        <v>637</v>
      </c>
    </row>
    <row r="2409" spans="1:11" ht="15.75" customHeight="1">
      <c r="A2409" s="141" t="s">
        <v>202</v>
      </c>
      <c r="B2409" s="141" t="s">
        <v>706</v>
      </c>
      <c r="C2409" s="141" t="s">
        <v>712</v>
      </c>
      <c r="D2409" s="141" t="s">
        <v>728</v>
      </c>
      <c r="E2409" s="141" t="s">
        <v>709</v>
      </c>
      <c r="F2409" s="141">
        <v>2018</v>
      </c>
      <c r="G2409" s="141" t="s">
        <v>616</v>
      </c>
      <c r="H2409" s="141">
        <v>0.291114702502212</v>
      </c>
      <c r="I2409" s="141">
        <v>0.291114702502212</v>
      </c>
      <c r="J2409" s="30" t="s">
        <v>155</v>
      </c>
      <c r="K2409" s="30" t="s">
        <v>637</v>
      </c>
    </row>
    <row r="2410" spans="1:11" ht="15.75" customHeight="1">
      <c r="A2410" s="141" t="s">
        <v>202</v>
      </c>
      <c r="B2410" s="141" t="s">
        <v>706</v>
      </c>
      <c r="C2410" s="141" t="s">
        <v>712</v>
      </c>
      <c r="D2410" s="141" t="s">
        <v>728</v>
      </c>
      <c r="E2410" s="141" t="s">
        <v>709</v>
      </c>
      <c r="F2410" s="141">
        <v>2019</v>
      </c>
      <c r="G2410" s="141" t="s">
        <v>616</v>
      </c>
      <c r="H2410" s="141">
        <v>0.239604011759148</v>
      </c>
      <c r="I2410" s="141">
        <v>0.239604011759148</v>
      </c>
      <c r="J2410" s="30" t="s">
        <v>155</v>
      </c>
      <c r="K2410" s="30" t="s">
        <v>637</v>
      </c>
    </row>
    <row r="2411" spans="1:11" ht="15.75" customHeight="1">
      <c r="A2411" s="141" t="s">
        <v>202</v>
      </c>
      <c r="B2411" s="141" t="s">
        <v>706</v>
      </c>
      <c r="C2411" s="141" t="s">
        <v>712</v>
      </c>
      <c r="D2411" s="141" t="s">
        <v>728</v>
      </c>
      <c r="E2411" s="141" t="s">
        <v>709</v>
      </c>
      <c r="F2411" s="141">
        <v>2020</v>
      </c>
      <c r="G2411" s="141" t="s">
        <v>616</v>
      </c>
      <c r="H2411" s="141">
        <v>0.188093321016084</v>
      </c>
      <c r="I2411" s="141">
        <v>0.188093321016084</v>
      </c>
      <c r="J2411" s="30" t="s">
        <v>155</v>
      </c>
      <c r="K2411" s="30" t="s">
        <v>637</v>
      </c>
    </row>
    <row r="2412" spans="1:11" ht="15.75" customHeight="1">
      <c r="A2412" s="141" t="s">
        <v>202</v>
      </c>
      <c r="B2412" s="141" t="s">
        <v>706</v>
      </c>
      <c r="C2412" s="141" t="s">
        <v>712</v>
      </c>
      <c r="D2412" s="141" t="s">
        <v>728</v>
      </c>
      <c r="E2412" s="141" t="s">
        <v>709</v>
      </c>
      <c r="F2412" s="141">
        <v>2021</v>
      </c>
      <c r="G2412" s="141" t="s">
        <v>616</v>
      </c>
      <c r="H2412" s="141">
        <v>0.17247927038788699</v>
      </c>
      <c r="I2412" s="141">
        <v>0.17247927038788699</v>
      </c>
      <c r="J2412" s="30" t="s">
        <v>155</v>
      </c>
      <c r="K2412" s="30" t="s">
        <v>637</v>
      </c>
    </row>
    <row r="2413" spans="1:11" ht="15.75" customHeight="1">
      <c r="A2413" s="141" t="s">
        <v>202</v>
      </c>
      <c r="B2413" s="141" t="s">
        <v>706</v>
      </c>
      <c r="C2413" s="141" t="s">
        <v>712</v>
      </c>
      <c r="D2413" s="141" t="s">
        <v>728</v>
      </c>
      <c r="E2413" s="141" t="s">
        <v>709</v>
      </c>
      <c r="F2413" s="141">
        <v>2022</v>
      </c>
      <c r="G2413" s="141" t="s">
        <v>616</v>
      </c>
      <c r="H2413" s="141">
        <v>0.15686521975969001</v>
      </c>
      <c r="I2413" s="141">
        <v>0.15686521975969001</v>
      </c>
      <c r="J2413" s="30" t="s">
        <v>155</v>
      </c>
      <c r="K2413" s="30" t="s">
        <v>637</v>
      </c>
    </row>
    <row r="2414" spans="1:11" ht="15.75" customHeight="1">
      <c r="A2414" s="141" t="s">
        <v>202</v>
      </c>
      <c r="B2414" s="141" t="s">
        <v>706</v>
      </c>
      <c r="C2414" s="141" t="s">
        <v>712</v>
      </c>
      <c r="D2414" s="141" t="s">
        <v>728</v>
      </c>
      <c r="E2414" s="141" t="s">
        <v>709</v>
      </c>
      <c r="F2414" s="141">
        <v>2023</v>
      </c>
      <c r="G2414" s="141" t="s">
        <v>616</v>
      </c>
      <c r="H2414" s="141">
        <v>0.14125116913149399</v>
      </c>
      <c r="I2414" s="141">
        <v>0.14125116913149399</v>
      </c>
      <c r="J2414" s="30" t="s">
        <v>155</v>
      </c>
      <c r="K2414" s="30" t="s">
        <v>637</v>
      </c>
    </row>
    <row r="2415" spans="1:11" ht="15.75" customHeight="1">
      <c r="A2415" s="141" t="s">
        <v>202</v>
      </c>
      <c r="B2415" s="141" t="s">
        <v>706</v>
      </c>
      <c r="C2415" s="141" t="s">
        <v>712</v>
      </c>
      <c r="D2415" s="141" t="s">
        <v>728</v>
      </c>
      <c r="E2415" s="141" t="s">
        <v>709</v>
      </c>
      <c r="F2415" s="141">
        <v>2024</v>
      </c>
      <c r="G2415" s="141" t="s">
        <v>616</v>
      </c>
      <c r="H2415" s="141">
        <v>0.12563711850329701</v>
      </c>
      <c r="I2415" s="141">
        <v>0.12563711850329701</v>
      </c>
      <c r="J2415" s="30" t="s">
        <v>155</v>
      </c>
      <c r="K2415" s="30" t="s">
        <v>637</v>
      </c>
    </row>
    <row r="2416" spans="1:11" ht="15.75" customHeight="1">
      <c r="A2416" s="141" t="s">
        <v>202</v>
      </c>
      <c r="B2416" s="141" t="s">
        <v>706</v>
      </c>
      <c r="C2416" s="141" t="s">
        <v>712</v>
      </c>
      <c r="D2416" s="141" t="s">
        <v>728</v>
      </c>
      <c r="E2416" s="141" t="s">
        <v>709</v>
      </c>
      <c r="F2416" s="141">
        <v>2025</v>
      </c>
      <c r="G2416" s="141" t="s">
        <v>616</v>
      </c>
      <c r="H2416" s="141">
        <v>0.11002306787509999</v>
      </c>
      <c r="I2416" s="141">
        <v>0.11002306787509999</v>
      </c>
      <c r="J2416" s="30" t="s">
        <v>155</v>
      </c>
      <c r="K2416" s="30" t="s">
        <v>637</v>
      </c>
    </row>
    <row r="2417" spans="1:11" ht="15.75" customHeight="1">
      <c r="A2417" s="141" t="s">
        <v>202</v>
      </c>
      <c r="B2417" s="141" t="s">
        <v>706</v>
      </c>
      <c r="C2417" s="141" t="s">
        <v>712</v>
      </c>
      <c r="D2417" s="141" t="s">
        <v>728</v>
      </c>
      <c r="E2417" s="141" t="s">
        <v>709</v>
      </c>
      <c r="F2417" s="141">
        <v>2026</v>
      </c>
      <c r="G2417" s="141" t="s">
        <v>616</v>
      </c>
      <c r="H2417" s="141">
        <v>0.113259688730994</v>
      </c>
      <c r="I2417" s="141">
        <v>0.113259688730994</v>
      </c>
      <c r="J2417" s="30" t="s">
        <v>155</v>
      </c>
      <c r="K2417" s="30" t="s">
        <v>637</v>
      </c>
    </row>
    <row r="2418" spans="1:11" ht="15.75" customHeight="1">
      <c r="A2418" s="141" t="s">
        <v>202</v>
      </c>
      <c r="B2418" s="141" t="s">
        <v>706</v>
      </c>
      <c r="C2418" s="141" t="s">
        <v>712</v>
      </c>
      <c r="D2418" s="141" t="s">
        <v>728</v>
      </c>
      <c r="E2418" s="141" t="s">
        <v>709</v>
      </c>
      <c r="F2418" s="141">
        <v>2027</v>
      </c>
      <c r="G2418" s="141" t="s">
        <v>616</v>
      </c>
      <c r="H2418" s="141">
        <v>0.116496309586888</v>
      </c>
      <c r="I2418" s="141">
        <v>0.116496309586888</v>
      </c>
      <c r="J2418" s="30" t="s">
        <v>155</v>
      </c>
      <c r="K2418" s="30" t="s">
        <v>637</v>
      </c>
    </row>
    <row r="2419" spans="1:11" ht="15.75" customHeight="1">
      <c r="A2419" s="141" t="s">
        <v>202</v>
      </c>
      <c r="B2419" s="141" t="s">
        <v>706</v>
      </c>
      <c r="C2419" s="141" t="s">
        <v>712</v>
      </c>
      <c r="D2419" s="141" t="s">
        <v>728</v>
      </c>
      <c r="E2419" s="141" t="s">
        <v>709</v>
      </c>
      <c r="F2419" s="141">
        <v>2028</v>
      </c>
      <c r="G2419" s="141" t="s">
        <v>616</v>
      </c>
      <c r="H2419" s="141">
        <v>0.11973293044278201</v>
      </c>
      <c r="I2419" s="141">
        <v>0.11973293044278201</v>
      </c>
      <c r="J2419" s="30" t="s">
        <v>155</v>
      </c>
      <c r="K2419" s="30" t="s">
        <v>637</v>
      </c>
    </row>
    <row r="2420" spans="1:11" ht="15.75" customHeight="1">
      <c r="A2420" s="141" t="s">
        <v>202</v>
      </c>
      <c r="B2420" s="141" t="s">
        <v>706</v>
      </c>
      <c r="C2420" s="141" t="s">
        <v>712</v>
      </c>
      <c r="D2420" s="141" t="s">
        <v>728</v>
      </c>
      <c r="E2420" s="141" t="s">
        <v>709</v>
      </c>
      <c r="F2420" s="141">
        <v>2029</v>
      </c>
      <c r="G2420" s="141" t="s">
        <v>616</v>
      </c>
      <c r="H2420" s="141">
        <v>0.122969551298676</v>
      </c>
      <c r="I2420" s="141">
        <v>0.122969551298676</v>
      </c>
      <c r="J2420" s="30" t="s">
        <v>155</v>
      </c>
      <c r="K2420" s="30" t="s">
        <v>637</v>
      </c>
    </row>
    <row r="2421" spans="1:11" ht="15.75" customHeight="1">
      <c r="A2421" s="141" t="s">
        <v>202</v>
      </c>
      <c r="B2421" s="141" t="s">
        <v>706</v>
      </c>
      <c r="C2421" s="141" t="s">
        <v>712</v>
      </c>
      <c r="D2421" s="141" t="s">
        <v>728</v>
      </c>
      <c r="E2421" s="141" t="s">
        <v>709</v>
      </c>
      <c r="F2421" s="141">
        <v>2030</v>
      </c>
      <c r="G2421" s="141" t="s">
        <v>616</v>
      </c>
      <c r="H2421" s="141">
        <v>0.126206172154569</v>
      </c>
      <c r="I2421" s="141">
        <v>0.126206172154569</v>
      </c>
      <c r="J2421" s="30" t="s">
        <v>155</v>
      </c>
      <c r="K2421" s="30" t="s">
        <v>637</v>
      </c>
    </row>
    <row r="2422" spans="1:11" ht="15.75" customHeight="1">
      <c r="A2422" s="141" t="s">
        <v>202</v>
      </c>
      <c r="B2422" s="141" t="s">
        <v>706</v>
      </c>
      <c r="C2422" s="141" t="s">
        <v>712</v>
      </c>
      <c r="D2422" s="141" t="s">
        <v>728</v>
      </c>
      <c r="E2422" s="141" t="s">
        <v>709</v>
      </c>
      <c r="F2422" s="141">
        <v>2031</v>
      </c>
      <c r="G2422" s="141" t="s">
        <v>616</v>
      </c>
      <c r="H2422" s="141">
        <v>0.121681285332102</v>
      </c>
      <c r="I2422" s="141">
        <v>0.121681285332102</v>
      </c>
      <c r="J2422" s="30" t="s">
        <v>155</v>
      </c>
      <c r="K2422" s="30" t="s">
        <v>637</v>
      </c>
    </row>
    <row r="2423" spans="1:11" ht="15.75" customHeight="1">
      <c r="A2423" s="141" t="s">
        <v>202</v>
      </c>
      <c r="B2423" s="141" t="s">
        <v>706</v>
      </c>
      <c r="C2423" s="141" t="s">
        <v>712</v>
      </c>
      <c r="D2423" s="141" t="s">
        <v>728</v>
      </c>
      <c r="E2423" s="141" t="s">
        <v>709</v>
      </c>
      <c r="F2423" s="141">
        <v>2032</v>
      </c>
      <c r="G2423" s="141" t="s">
        <v>616</v>
      </c>
      <c r="H2423" s="141">
        <v>0.117156398509635</v>
      </c>
      <c r="I2423" s="141">
        <v>0.117156398509635</v>
      </c>
      <c r="J2423" s="30" t="s">
        <v>155</v>
      </c>
      <c r="K2423" s="30" t="s">
        <v>637</v>
      </c>
    </row>
    <row r="2424" spans="1:11" ht="15.75" customHeight="1">
      <c r="A2424" s="141" t="s">
        <v>202</v>
      </c>
      <c r="B2424" s="141" t="s">
        <v>706</v>
      </c>
      <c r="C2424" s="141" t="s">
        <v>712</v>
      </c>
      <c r="D2424" s="141" t="s">
        <v>728</v>
      </c>
      <c r="E2424" s="141" t="s">
        <v>709</v>
      </c>
      <c r="F2424" s="141">
        <v>2033</v>
      </c>
      <c r="G2424" s="141" t="s">
        <v>616</v>
      </c>
      <c r="H2424" s="141">
        <v>0.11263151168716801</v>
      </c>
      <c r="I2424" s="141">
        <v>0.11263151168716801</v>
      </c>
      <c r="J2424" s="30" t="s">
        <v>155</v>
      </c>
      <c r="K2424" s="30" t="s">
        <v>637</v>
      </c>
    </row>
    <row r="2425" spans="1:11" ht="15.75" customHeight="1">
      <c r="A2425" s="141" t="s">
        <v>202</v>
      </c>
      <c r="B2425" s="141" t="s">
        <v>706</v>
      </c>
      <c r="C2425" s="141" t="s">
        <v>712</v>
      </c>
      <c r="D2425" s="141" t="s">
        <v>728</v>
      </c>
      <c r="E2425" s="141" t="s">
        <v>709</v>
      </c>
      <c r="F2425" s="141">
        <v>2034</v>
      </c>
      <c r="G2425" s="141" t="s">
        <v>616</v>
      </c>
      <c r="H2425" s="141">
        <v>0.108106624864701</v>
      </c>
      <c r="I2425" s="141">
        <v>0.108106624864701</v>
      </c>
      <c r="J2425" s="30" t="s">
        <v>155</v>
      </c>
      <c r="K2425" s="30" t="s">
        <v>637</v>
      </c>
    </row>
    <row r="2426" spans="1:11" ht="15.75" customHeight="1">
      <c r="A2426" s="141" t="s">
        <v>202</v>
      </c>
      <c r="B2426" s="141" t="s">
        <v>706</v>
      </c>
      <c r="C2426" s="141" t="s">
        <v>712</v>
      </c>
      <c r="D2426" s="141" t="s">
        <v>728</v>
      </c>
      <c r="E2426" s="141" t="s">
        <v>709</v>
      </c>
      <c r="F2426" s="141">
        <v>2035</v>
      </c>
      <c r="G2426" s="141" t="s">
        <v>616</v>
      </c>
      <c r="H2426" s="141">
        <v>0.103581738042234</v>
      </c>
      <c r="I2426" s="141">
        <v>0.103581738042234</v>
      </c>
      <c r="J2426" s="30" t="s">
        <v>155</v>
      </c>
      <c r="K2426" s="30" t="s">
        <v>637</v>
      </c>
    </row>
    <row r="2427" spans="1:11" ht="15.75" customHeight="1">
      <c r="A2427" s="141" t="s">
        <v>202</v>
      </c>
      <c r="B2427" s="141" t="s">
        <v>706</v>
      </c>
      <c r="C2427" s="141" t="s">
        <v>712</v>
      </c>
      <c r="D2427" s="141" t="s">
        <v>728</v>
      </c>
      <c r="E2427" s="141" t="s">
        <v>709</v>
      </c>
      <c r="F2427" s="141">
        <v>2036</v>
      </c>
      <c r="G2427" s="141" t="s">
        <v>616</v>
      </c>
      <c r="H2427" s="141">
        <v>0.107076648011887</v>
      </c>
      <c r="I2427" s="141">
        <v>0.107076648011887</v>
      </c>
      <c r="J2427" s="30" t="s">
        <v>155</v>
      </c>
      <c r="K2427" s="30" t="s">
        <v>637</v>
      </c>
    </row>
    <row r="2428" spans="1:11" ht="15.75" customHeight="1">
      <c r="A2428" s="141" t="s">
        <v>202</v>
      </c>
      <c r="B2428" s="141" t="s">
        <v>706</v>
      </c>
      <c r="C2428" s="141" t="s">
        <v>712</v>
      </c>
      <c r="D2428" s="141" t="s">
        <v>728</v>
      </c>
      <c r="E2428" s="141" t="s">
        <v>709</v>
      </c>
      <c r="F2428" s="141">
        <v>2037</v>
      </c>
      <c r="G2428" s="141" t="s">
        <v>616</v>
      </c>
      <c r="H2428" s="141">
        <v>0.110571557981539</v>
      </c>
      <c r="I2428" s="141">
        <v>0.110571557981539</v>
      </c>
      <c r="J2428" s="30" t="s">
        <v>155</v>
      </c>
      <c r="K2428" s="30" t="s">
        <v>637</v>
      </c>
    </row>
    <row r="2429" spans="1:11" ht="15.75" customHeight="1">
      <c r="A2429" s="141" t="s">
        <v>202</v>
      </c>
      <c r="B2429" s="141" t="s">
        <v>706</v>
      </c>
      <c r="C2429" s="141" t="s">
        <v>712</v>
      </c>
      <c r="D2429" s="141" t="s">
        <v>728</v>
      </c>
      <c r="E2429" s="141" t="s">
        <v>709</v>
      </c>
      <c r="F2429" s="141">
        <v>2038</v>
      </c>
      <c r="G2429" s="141" t="s">
        <v>616</v>
      </c>
      <c r="H2429" s="141">
        <v>0.114066467951192</v>
      </c>
      <c r="I2429" s="141">
        <v>0.114066467951192</v>
      </c>
      <c r="J2429" s="30" t="s">
        <v>155</v>
      </c>
      <c r="K2429" s="30" t="s">
        <v>637</v>
      </c>
    </row>
    <row r="2430" spans="1:11" ht="15.75" customHeight="1">
      <c r="A2430" s="141" t="s">
        <v>202</v>
      </c>
      <c r="B2430" s="141" t="s">
        <v>706</v>
      </c>
      <c r="C2430" s="141" t="s">
        <v>712</v>
      </c>
      <c r="D2430" s="141" t="s">
        <v>728</v>
      </c>
      <c r="E2430" s="141" t="s">
        <v>709</v>
      </c>
      <c r="F2430" s="141">
        <v>2039</v>
      </c>
      <c r="G2430" s="141" t="s">
        <v>616</v>
      </c>
      <c r="H2430" s="141">
        <v>0.11756137792084501</v>
      </c>
      <c r="I2430" s="141">
        <v>0.11756137792084501</v>
      </c>
      <c r="J2430" s="30" t="s">
        <v>155</v>
      </c>
      <c r="K2430" s="30" t="s">
        <v>637</v>
      </c>
    </row>
    <row r="2431" spans="1:11" ht="15.75" customHeight="1">
      <c r="A2431" s="141" t="s">
        <v>202</v>
      </c>
      <c r="B2431" s="141" t="s">
        <v>706</v>
      </c>
      <c r="C2431" s="141" t="s">
        <v>712</v>
      </c>
      <c r="D2431" s="141" t="s">
        <v>728</v>
      </c>
      <c r="E2431" s="141" t="s">
        <v>709</v>
      </c>
      <c r="F2431" s="141">
        <v>2040</v>
      </c>
      <c r="G2431" s="141" t="s">
        <v>616</v>
      </c>
      <c r="H2431" s="141">
        <v>0.12105628789049699</v>
      </c>
      <c r="I2431" s="141">
        <v>0.12105628789049699</v>
      </c>
      <c r="J2431" s="30" t="s">
        <v>155</v>
      </c>
      <c r="K2431" s="30" t="s">
        <v>637</v>
      </c>
    </row>
    <row r="2432" spans="1:11" ht="15.75" customHeight="1">
      <c r="A2432" s="141" t="s">
        <v>202</v>
      </c>
      <c r="B2432" s="141" t="s">
        <v>706</v>
      </c>
      <c r="C2432" s="141" t="s">
        <v>712</v>
      </c>
      <c r="D2432" s="141" t="s">
        <v>728</v>
      </c>
      <c r="E2432" s="141" t="s">
        <v>709</v>
      </c>
      <c r="F2432" s="141">
        <v>2041</v>
      </c>
      <c r="G2432" s="141" t="s">
        <v>616</v>
      </c>
      <c r="H2432" s="141">
        <v>0.125139336921752</v>
      </c>
      <c r="I2432" s="141">
        <v>0.125139336921752</v>
      </c>
      <c r="J2432" s="30" t="s">
        <v>155</v>
      </c>
      <c r="K2432" s="30" t="s">
        <v>637</v>
      </c>
    </row>
    <row r="2433" spans="1:11" ht="15.75" customHeight="1">
      <c r="A2433" s="141" t="s">
        <v>202</v>
      </c>
      <c r="B2433" s="141" t="s">
        <v>706</v>
      </c>
      <c r="C2433" s="141" t="s">
        <v>712</v>
      </c>
      <c r="D2433" s="141" t="s">
        <v>728</v>
      </c>
      <c r="E2433" s="141" t="s">
        <v>709</v>
      </c>
      <c r="F2433" s="141">
        <v>2042</v>
      </c>
      <c r="G2433" s="141" t="s">
        <v>616</v>
      </c>
      <c r="H2433" s="141">
        <v>0.129222385953006</v>
      </c>
      <c r="I2433" s="141">
        <v>0.129222385953006</v>
      </c>
      <c r="J2433" s="30" t="s">
        <v>155</v>
      </c>
      <c r="K2433" s="30" t="s">
        <v>637</v>
      </c>
    </row>
    <row r="2434" spans="1:11" ht="15.75" customHeight="1">
      <c r="A2434" s="141" t="s">
        <v>202</v>
      </c>
      <c r="B2434" s="141" t="s">
        <v>706</v>
      </c>
      <c r="C2434" s="141" t="s">
        <v>712</v>
      </c>
      <c r="D2434" s="141" t="s">
        <v>728</v>
      </c>
      <c r="E2434" s="141" t="s">
        <v>709</v>
      </c>
      <c r="F2434" s="141">
        <v>2043</v>
      </c>
      <c r="G2434" s="141" t="s">
        <v>616</v>
      </c>
      <c r="H2434" s="141">
        <v>0.13330543498426101</v>
      </c>
      <c r="I2434" s="141">
        <v>0.13330543498426101</v>
      </c>
      <c r="J2434" s="30" t="s">
        <v>155</v>
      </c>
      <c r="K2434" s="30" t="s">
        <v>637</v>
      </c>
    </row>
    <row r="2435" spans="1:11" ht="15.75" customHeight="1">
      <c r="A2435" s="141" t="s">
        <v>202</v>
      </c>
      <c r="B2435" s="141" t="s">
        <v>706</v>
      </c>
      <c r="C2435" s="141" t="s">
        <v>712</v>
      </c>
      <c r="D2435" s="141" t="s">
        <v>728</v>
      </c>
      <c r="E2435" s="141" t="s">
        <v>709</v>
      </c>
      <c r="F2435" s="141">
        <v>2044</v>
      </c>
      <c r="G2435" s="141" t="s">
        <v>616</v>
      </c>
      <c r="H2435" s="141">
        <v>0.13738848401551501</v>
      </c>
      <c r="I2435" s="141">
        <v>0.13738848401551501</v>
      </c>
      <c r="J2435" s="30" t="s">
        <v>155</v>
      </c>
      <c r="K2435" s="30" t="s">
        <v>637</v>
      </c>
    </row>
    <row r="2436" spans="1:11" ht="15.75" customHeight="1">
      <c r="A2436" s="141" t="s">
        <v>202</v>
      </c>
      <c r="B2436" s="141" t="s">
        <v>706</v>
      </c>
      <c r="C2436" s="141" t="s">
        <v>712</v>
      </c>
      <c r="D2436" s="141" t="s">
        <v>728</v>
      </c>
      <c r="E2436" s="141" t="s">
        <v>709</v>
      </c>
      <c r="F2436" s="141">
        <v>2045</v>
      </c>
      <c r="G2436" s="141" t="s">
        <v>616</v>
      </c>
      <c r="H2436" s="141">
        <v>0.14147153304676899</v>
      </c>
      <c r="I2436" s="141">
        <v>0.14147153304676899</v>
      </c>
      <c r="J2436" s="30" t="s">
        <v>155</v>
      </c>
      <c r="K2436" s="30" t="s">
        <v>637</v>
      </c>
    </row>
    <row r="2437" spans="1:11" ht="15.75" customHeight="1">
      <c r="A2437" s="141" t="s">
        <v>202</v>
      </c>
      <c r="B2437" s="141" t="s">
        <v>706</v>
      </c>
      <c r="C2437" s="141" t="s">
        <v>712</v>
      </c>
      <c r="D2437" s="141" t="s">
        <v>728</v>
      </c>
      <c r="E2437" s="141" t="s">
        <v>709</v>
      </c>
      <c r="F2437" s="141">
        <v>2046</v>
      </c>
      <c r="G2437" s="141" t="s">
        <v>616</v>
      </c>
      <c r="H2437" s="141">
        <v>0.146241423846591</v>
      </c>
      <c r="I2437" s="141">
        <v>0.146241423846591</v>
      </c>
      <c r="J2437" s="30" t="s">
        <v>155</v>
      </c>
      <c r="K2437" s="30" t="s">
        <v>637</v>
      </c>
    </row>
    <row r="2438" spans="1:11" ht="15.75" customHeight="1">
      <c r="A2438" s="141" t="s">
        <v>202</v>
      </c>
      <c r="B2438" s="141" t="s">
        <v>706</v>
      </c>
      <c r="C2438" s="141" t="s">
        <v>712</v>
      </c>
      <c r="D2438" s="141" t="s">
        <v>728</v>
      </c>
      <c r="E2438" s="141" t="s">
        <v>709</v>
      </c>
      <c r="F2438" s="141">
        <v>2047</v>
      </c>
      <c r="G2438" s="141" t="s">
        <v>616</v>
      </c>
      <c r="H2438" s="141">
        <v>0.15101131464641299</v>
      </c>
      <c r="I2438" s="141">
        <v>0.15101131464641299</v>
      </c>
      <c r="J2438" s="30" t="s">
        <v>155</v>
      </c>
      <c r="K2438" s="30" t="s">
        <v>637</v>
      </c>
    </row>
    <row r="2439" spans="1:11" ht="15.75" customHeight="1">
      <c r="A2439" s="141" t="s">
        <v>202</v>
      </c>
      <c r="B2439" s="141" t="s">
        <v>706</v>
      </c>
      <c r="C2439" s="141" t="s">
        <v>712</v>
      </c>
      <c r="D2439" s="141" t="s">
        <v>728</v>
      </c>
      <c r="E2439" s="141" t="s">
        <v>709</v>
      </c>
      <c r="F2439" s="141">
        <v>2048</v>
      </c>
      <c r="G2439" s="141" t="s">
        <v>616</v>
      </c>
      <c r="H2439" s="141">
        <v>0.155781205446235</v>
      </c>
      <c r="I2439" s="141">
        <v>0.155781205446235</v>
      </c>
      <c r="J2439" s="30" t="s">
        <v>155</v>
      </c>
      <c r="K2439" s="30" t="s">
        <v>637</v>
      </c>
    </row>
    <row r="2440" spans="1:11" ht="15.75" customHeight="1">
      <c r="A2440" s="141" t="s">
        <v>202</v>
      </c>
      <c r="B2440" s="141" t="s">
        <v>706</v>
      </c>
      <c r="C2440" s="141" t="s">
        <v>712</v>
      </c>
      <c r="D2440" s="141" t="s">
        <v>728</v>
      </c>
      <c r="E2440" s="141" t="s">
        <v>709</v>
      </c>
      <c r="F2440" s="141">
        <v>2049</v>
      </c>
      <c r="G2440" s="141" t="s">
        <v>616</v>
      </c>
      <c r="H2440" s="141">
        <v>0.16055109624605701</v>
      </c>
      <c r="I2440" s="141">
        <v>0.16055109624605701</v>
      </c>
      <c r="J2440" s="30" t="s">
        <v>155</v>
      </c>
      <c r="K2440" s="30" t="s">
        <v>637</v>
      </c>
    </row>
    <row r="2441" spans="1:11" ht="15.75" customHeight="1">
      <c r="A2441" s="141" t="s">
        <v>202</v>
      </c>
      <c r="B2441" s="141" t="s">
        <v>706</v>
      </c>
      <c r="C2441" s="141" t="s">
        <v>712</v>
      </c>
      <c r="D2441" s="141" t="s">
        <v>728</v>
      </c>
      <c r="E2441" s="141" t="s">
        <v>709</v>
      </c>
      <c r="F2441" s="141">
        <v>2050</v>
      </c>
      <c r="G2441" s="141" t="s">
        <v>616</v>
      </c>
      <c r="H2441" s="141">
        <v>0.165320987045879</v>
      </c>
      <c r="I2441" s="141">
        <v>0.165320987045879</v>
      </c>
      <c r="J2441" s="30" t="s">
        <v>155</v>
      </c>
      <c r="K2441" s="30" t="s">
        <v>637</v>
      </c>
    </row>
    <row r="2442" spans="1:11" ht="15.75" customHeight="1">
      <c r="A2442" s="141" t="s">
        <v>202</v>
      </c>
      <c r="B2442" s="141" t="s">
        <v>706</v>
      </c>
      <c r="C2442" s="141" t="s">
        <v>712</v>
      </c>
      <c r="D2442" s="141" t="s">
        <v>729</v>
      </c>
      <c r="E2442" s="141" t="s">
        <v>714</v>
      </c>
      <c r="F2442" s="141">
        <v>1990</v>
      </c>
      <c r="G2442" s="141" t="s">
        <v>616</v>
      </c>
      <c r="H2442" s="141">
        <v>0.215603152934596</v>
      </c>
      <c r="I2442" s="141">
        <v>0.215603152934596</v>
      </c>
      <c r="J2442" s="30" t="s">
        <v>155</v>
      </c>
      <c r="K2442" s="30" t="s">
        <v>637</v>
      </c>
    </row>
    <row r="2443" spans="1:11" ht="15.75" customHeight="1">
      <c r="A2443" s="141" t="s">
        <v>202</v>
      </c>
      <c r="B2443" s="141" t="s">
        <v>706</v>
      </c>
      <c r="C2443" s="141" t="s">
        <v>712</v>
      </c>
      <c r="D2443" s="141" t="s">
        <v>729</v>
      </c>
      <c r="E2443" s="141" t="s">
        <v>714</v>
      </c>
      <c r="F2443" s="141">
        <v>1991</v>
      </c>
      <c r="G2443" s="141" t="s">
        <v>616</v>
      </c>
      <c r="H2443" s="141">
        <v>0.215603152934596</v>
      </c>
      <c r="I2443" s="141">
        <v>0.215603152934596</v>
      </c>
      <c r="J2443" s="30" t="s">
        <v>155</v>
      </c>
      <c r="K2443" s="30" t="s">
        <v>637</v>
      </c>
    </row>
    <row r="2444" spans="1:11" ht="15.75" customHeight="1">
      <c r="A2444" s="141" t="s">
        <v>202</v>
      </c>
      <c r="B2444" s="141" t="s">
        <v>706</v>
      </c>
      <c r="C2444" s="141" t="s">
        <v>712</v>
      </c>
      <c r="D2444" s="141" t="s">
        <v>729</v>
      </c>
      <c r="E2444" s="141" t="s">
        <v>714</v>
      </c>
      <c r="F2444" s="141">
        <v>1992</v>
      </c>
      <c r="G2444" s="141" t="s">
        <v>616</v>
      </c>
      <c r="H2444" s="141">
        <v>0.215603152934596</v>
      </c>
      <c r="I2444" s="141">
        <v>0.215603152934596</v>
      </c>
      <c r="J2444" s="30" t="s">
        <v>155</v>
      </c>
      <c r="K2444" s="30" t="s">
        <v>637</v>
      </c>
    </row>
    <row r="2445" spans="1:11" ht="15.75" customHeight="1">
      <c r="A2445" s="141" t="s">
        <v>202</v>
      </c>
      <c r="B2445" s="141" t="s">
        <v>706</v>
      </c>
      <c r="C2445" s="141" t="s">
        <v>712</v>
      </c>
      <c r="D2445" s="141" t="s">
        <v>729</v>
      </c>
      <c r="E2445" s="141" t="s">
        <v>714</v>
      </c>
      <c r="F2445" s="141">
        <v>1993</v>
      </c>
      <c r="G2445" s="141" t="s">
        <v>616</v>
      </c>
      <c r="H2445" s="141">
        <v>0.269503941168244</v>
      </c>
      <c r="I2445" s="141">
        <v>0.269503941168244</v>
      </c>
      <c r="J2445" s="30" t="s">
        <v>155</v>
      </c>
      <c r="K2445" s="30" t="s">
        <v>637</v>
      </c>
    </row>
    <row r="2446" spans="1:11" ht="15.75" customHeight="1">
      <c r="A2446" s="141" t="s">
        <v>202</v>
      </c>
      <c r="B2446" s="141" t="s">
        <v>706</v>
      </c>
      <c r="C2446" s="141" t="s">
        <v>712</v>
      </c>
      <c r="D2446" s="141" t="s">
        <v>729</v>
      </c>
      <c r="E2446" s="141" t="s">
        <v>714</v>
      </c>
      <c r="F2446" s="141">
        <v>1994</v>
      </c>
      <c r="G2446" s="141" t="s">
        <v>616</v>
      </c>
      <c r="H2446" s="141">
        <v>0.29645433528506898</v>
      </c>
      <c r="I2446" s="141">
        <v>0.29645433528506898</v>
      </c>
      <c r="J2446" s="30" t="s">
        <v>155</v>
      </c>
      <c r="K2446" s="30" t="s">
        <v>637</v>
      </c>
    </row>
    <row r="2447" spans="1:11" ht="15.75" customHeight="1">
      <c r="A2447" s="141" t="s">
        <v>202</v>
      </c>
      <c r="B2447" s="141" t="s">
        <v>706</v>
      </c>
      <c r="C2447" s="141" t="s">
        <v>712</v>
      </c>
      <c r="D2447" s="141" t="s">
        <v>729</v>
      </c>
      <c r="E2447" s="141" t="s">
        <v>714</v>
      </c>
      <c r="F2447" s="141">
        <v>1995</v>
      </c>
      <c r="G2447" s="141" t="s">
        <v>616</v>
      </c>
      <c r="H2447" s="141">
        <v>0.37449077127609498</v>
      </c>
      <c r="I2447" s="141">
        <v>0.37449077127609498</v>
      </c>
      <c r="J2447" s="30" t="s">
        <v>155</v>
      </c>
      <c r="K2447" s="30" t="s">
        <v>637</v>
      </c>
    </row>
    <row r="2448" spans="1:11" ht="15.75" customHeight="1">
      <c r="A2448" s="141" t="s">
        <v>202</v>
      </c>
      <c r="B2448" s="141" t="s">
        <v>706</v>
      </c>
      <c r="C2448" s="141" t="s">
        <v>712</v>
      </c>
      <c r="D2448" s="141" t="s">
        <v>729</v>
      </c>
      <c r="E2448" s="141" t="s">
        <v>714</v>
      </c>
      <c r="F2448" s="141">
        <v>1996</v>
      </c>
      <c r="G2448" s="141" t="s">
        <v>616</v>
      </c>
      <c r="H2448" s="141">
        <v>0.41585809224540399</v>
      </c>
      <c r="I2448" s="141">
        <v>0.41585809224540399</v>
      </c>
      <c r="J2448" s="30" t="s">
        <v>155</v>
      </c>
      <c r="K2448" s="30" t="s">
        <v>637</v>
      </c>
    </row>
    <row r="2449" spans="1:11" ht="15.75" customHeight="1">
      <c r="A2449" s="141" t="s">
        <v>202</v>
      </c>
      <c r="B2449" s="141" t="s">
        <v>706</v>
      </c>
      <c r="C2449" s="141" t="s">
        <v>712</v>
      </c>
      <c r="D2449" s="141" t="s">
        <v>729</v>
      </c>
      <c r="E2449" s="141" t="s">
        <v>714</v>
      </c>
      <c r="F2449" s="141">
        <v>1997</v>
      </c>
      <c r="G2449" s="141" t="s">
        <v>616</v>
      </c>
      <c r="H2449" s="141">
        <v>0.43947885487294902</v>
      </c>
      <c r="I2449" s="141">
        <v>0.43947885487294902</v>
      </c>
      <c r="J2449" s="30" t="s">
        <v>155</v>
      </c>
      <c r="K2449" s="30" t="s">
        <v>637</v>
      </c>
    </row>
    <row r="2450" spans="1:11" ht="15.75" customHeight="1">
      <c r="A2450" s="141" t="s">
        <v>202</v>
      </c>
      <c r="B2450" s="141" t="s">
        <v>706</v>
      </c>
      <c r="C2450" s="141" t="s">
        <v>712</v>
      </c>
      <c r="D2450" s="141" t="s">
        <v>729</v>
      </c>
      <c r="E2450" s="141" t="s">
        <v>714</v>
      </c>
      <c r="F2450" s="141">
        <v>1998</v>
      </c>
      <c r="G2450" s="141" t="s">
        <v>616</v>
      </c>
      <c r="H2450" s="141">
        <v>0.53887843538062496</v>
      </c>
      <c r="I2450" s="141">
        <v>0.53887843538062496</v>
      </c>
      <c r="J2450" s="30" t="s">
        <v>155</v>
      </c>
      <c r="K2450" s="30" t="s">
        <v>637</v>
      </c>
    </row>
    <row r="2451" spans="1:11" ht="15.75" customHeight="1">
      <c r="A2451" s="141" t="s">
        <v>202</v>
      </c>
      <c r="B2451" s="141" t="s">
        <v>706</v>
      </c>
      <c r="C2451" s="141" t="s">
        <v>712</v>
      </c>
      <c r="D2451" s="141" t="s">
        <v>729</v>
      </c>
      <c r="E2451" s="141" t="s">
        <v>714</v>
      </c>
      <c r="F2451" s="141">
        <v>1999</v>
      </c>
      <c r="G2451" s="141" t="s">
        <v>616</v>
      </c>
      <c r="H2451" s="141">
        <v>0.54683200015974098</v>
      </c>
      <c r="I2451" s="141">
        <v>0.54683200015974098</v>
      </c>
      <c r="J2451" s="30" t="s">
        <v>155</v>
      </c>
      <c r="K2451" s="30" t="s">
        <v>637</v>
      </c>
    </row>
    <row r="2452" spans="1:11" ht="15.75" customHeight="1">
      <c r="A2452" s="141" t="s">
        <v>202</v>
      </c>
      <c r="B2452" s="141" t="s">
        <v>706</v>
      </c>
      <c r="C2452" s="141" t="s">
        <v>712</v>
      </c>
      <c r="D2452" s="141" t="s">
        <v>729</v>
      </c>
      <c r="E2452" s="141" t="s">
        <v>714</v>
      </c>
      <c r="F2452" s="141">
        <v>2000</v>
      </c>
      <c r="G2452" s="141" t="s">
        <v>616</v>
      </c>
      <c r="H2452" s="141">
        <v>0.32731051827757102</v>
      </c>
      <c r="I2452" s="141">
        <v>0.32731051827757102</v>
      </c>
      <c r="J2452" s="30" t="s">
        <v>155</v>
      </c>
      <c r="K2452" s="30" t="s">
        <v>637</v>
      </c>
    </row>
    <row r="2453" spans="1:11" ht="15.75" customHeight="1">
      <c r="A2453" s="141" t="s">
        <v>202</v>
      </c>
      <c r="B2453" s="141" t="s">
        <v>706</v>
      </c>
      <c r="C2453" s="141" t="s">
        <v>712</v>
      </c>
      <c r="D2453" s="141" t="s">
        <v>729</v>
      </c>
      <c r="E2453" s="141" t="s">
        <v>714</v>
      </c>
      <c r="F2453" s="141">
        <v>2001</v>
      </c>
      <c r="G2453" s="141" t="s">
        <v>616</v>
      </c>
      <c r="H2453" s="141">
        <v>0.21506108955315001</v>
      </c>
      <c r="I2453" s="141">
        <v>0.21506108955315001</v>
      </c>
      <c r="J2453" s="30" t="s">
        <v>155</v>
      </c>
      <c r="K2453" s="30" t="s">
        <v>637</v>
      </c>
    </row>
    <row r="2454" spans="1:11" ht="15.75" customHeight="1">
      <c r="A2454" s="141" t="s">
        <v>202</v>
      </c>
      <c r="B2454" s="141" t="s">
        <v>706</v>
      </c>
      <c r="C2454" s="141" t="s">
        <v>712</v>
      </c>
      <c r="D2454" s="141" t="s">
        <v>729</v>
      </c>
      <c r="E2454" s="141" t="s">
        <v>714</v>
      </c>
      <c r="F2454" s="141">
        <v>2002</v>
      </c>
      <c r="G2454" s="141" t="s">
        <v>616</v>
      </c>
      <c r="H2454" s="141">
        <v>0.20423565888635201</v>
      </c>
      <c r="I2454" s="141">
        <v>0.20423565888635201</v>
      </c>
      <c r="J2454" s="30" t="s">
        <v>155</v>
      </c>
      <c r="K2454" s="30" t="s">
        <v>637</v>
      </c>
    </row>
    <row r="2455" spans="1:11" ht="15.75" customHeight="1">
      <c r="A2455" s="141" t="s">
        <v>202</v>
      </c>
      <c r="B2455" s="141" t="s">
        <v>706</v>
      </c>
      <c r="C2455" s="141" t="s">
        <v>712</v>
      </c>
      <c r="D2455" s="141" t="s">
        <v>729</v>
      </c>
      <c r="E2455" s="141" t="s">
        <v>714</v>
      </c>
      <c r="F2455" s="141">
        <v>2003</v>
      </c>
      <c r="G2455" s="141" t="s">
        <v>616</v>
      </c>
      <c r="H2455" s="141">
        <v>0.20955556414835699</v>
      </c>
      <c r="I2455" s="141">
        <v>0.20955556414835699</v>
      </c>
      <c r="J2455" s="30" t="s">
        <v>155</v>
      </c>
      <c r="K2455" s="30" t="s">
        <v>637</v>
      </c>
    </row>
    <row r="2456" spans="1:11" ht="15.75" customHeight="1">
      <c r="A2456" s="141" t="s">
        <v>202</v>
      </c>
      <c r="B2456" s="141" t="s">
        <v>706</v>
      </c>
      <c r="C2456" s="141" t="s">
        <v>712</v>
      </c>
      <c r="D2456" s="141" t="s">
        <v>729</v>
      </c>
      <c r="E2456" s="141" t="s">
        <v>714</v>
      </c>
      <c r="F2456" s="141">
        <v>2004</v>
      </c>
      <c r="G2456" s="141" t="s">
        <v>616</v>
      </c>
      <c r="H2456" s="141">
        <v>0.20317728182692901</v>
      </c>
      <c r="I2456" s="141">
        <v>0.20317728182692901</v>
      </c>
      <c r="J2456" s="30" t="s">
        <v>155</v>
      </c>
      <c r="K2456" s="30" t="s">
        <v>637</v>
      </c>
    </row>
    <row r="2457" spans="1:11" ht="15.75" customHeight="1">
      <c r="A2457" s="141" t="s">
        <v>202</v>
      </c>
      <c r="B2457" s="141" t="s">
        <v>706</v>
      </c>
      <c r="C2457" s="141" t="s">
        <v>712</v>
      </c>
      <c r="D2457" s="141" t="s">
        <v>729</v>
      </c>
      <c r="E2457" s="141" t="s">
        <v>714</v>
      </c>
      <c r="F2457" s="141">
        <v>2005</v>
      </c>
      <c r="G2457" s="141" t="s">
        <v>616</v>
      </c>
      <c r="H2457" s="141">
        <v>0.18988617069432701</v>
      </c>
      <c r="I2457" s="141">
        <v>0.18988617069432701</v>
      </c>
      <c r="J2457" s="30" t="s">
        <v>155</v>
      </c>
      <c r="K2457" s="30" t="s">
        <v>637</v>
      </c>
    </row>
    <row r="2458" spans="1:11" ht="15.75" customHeight="1">
      <c r="A2458" s="141" t="s">
        <v>202</v>
      </c>
      <c r="B2458" s="141" t="s">
        <v>706</v>
      </c>
      <c r="C2458" s="141" t="s">
        <v>712</v>
      </c>
      <c r="D2458" s="141" t="s">
        <v>729</v>
      </c>
      <c r="E2458" s="141" t="s">
        <v>714</v>
      </c>
      <c r="F2458" s="141">
        <v>2006</v>
      </c>
      <c r="G2458" s="141" t="s">
        <v>616</v>
      </c>
      <c r="H2458" s="141">
        <v>0.22515857409280499</v>
      </c>
      <c r="I2458" s="141">
        <v>0.22515857409280499</v>
      </c>
      <c r="J2458" s="30" t="s">
        <v>155</v>
      </c>
      <c r="K2458" s="30" t="s">
        <v>637</v>
      </c>
    </row>
    <row r="2459" spans="1:11" ht="15.75" customHeight="1">
      <c r="A2459" s="141" t="s">
        <v>202</v>
      </c>
      <c r="B2459" s="141" t="s">
        <v>706</v>
      </c>
      <c r="C2459" s="141" t="s">
        <v>712</v>
      </c>
      <c r="D2459" s="141" t="s">
        <v>729</v>
      </c>
      <c r="E2459" s="141" t="s">
        <v>714</v>
      </c>
      <c r="F2459" s="141">
        <v>2007</v>
      </c>
      <c r="G2459" s="141" t="s">
        <v>616</v>
      </c>
      <c r="H2459" s="141">
        <v>0.211510417662993</v>
      </c>
      <c r="I2459" s="141">
        <v>0.211510417662993</v>
      </c>
      <c r="J2459" s="30" t="s">
        <v>155</v>
      </c>
      <c r="K2459" s="30" t="s">
        <v>637</v>
      </c>
    </row>
    <row r="2460" spans="1:11" ht="15.75" customHeight="1">
      <c r="A2460" s="141" t="s">
        <v>202</v>
      </c>
      <c r="B2460" s="141" t="s">
        <v>706</v>
      </c>
      <c r="C2460" s="141" t="s">
        <v>712</v>
      </c>
      <c r="D2460" s="141" t="s">
        <v>729</v>
      </c>
      <c r="E2460" s="141" t="s">
        <v>714</v>
      </c>
      <c r="F2460" s="141">
        <v>2008</v>
      </c>
      <c r="G2460" s="141" t="s">
        <v>616</v>
      </c>
      <c r="H2460" s="141">
        <v>0.192579919774267</v>
      </c>
      <c r="I2460" s="141">
        <v>0.192579919774267</v>
      </c>
      <c r="J2460" s="30" t="s">
        <v>155</v>
      </c>
      <c r="K2460" s="30" t="s">
        <v>637</v>
      </c>
    </row>
    <row r="2461" spans="1:11" ht="15.75" customHeight="1">
      <c r="A2461" s="141" t="s">
        <v>202</v>
      </c>
      <c r="B2461" s="141" t="s">
        <v>706</v>
      </c>
      <c r="C2461" s="141" t="s">
        <v>712</v>
      </c>
      <c r="D2461" s="141" t="s">
        <v>729</v>
      </c>
      <c r="E2461" s="141" t="s">
        <v>714</v>
      </c>
      <c r="F2461" s="141">
        <v>2009</v>
      </c>
      <c r="G2461" s="141" t="s">
        <v>616</v>
      </c>
      <c r="H2461" s="141">
        <v>0.14860974217439901</v>
      </c>
      <c r="I2461" s="141">
        <v>0.14860974217439901</v>
      </c>
      <c r="J2461" s="30" t="s">
        <v>155</v>
      </c>
      <c r="K2461" s="30" t="s">
        <v>637</v>
      </c>
    </row>
    <row r="2462" spans="1:11" ht="15.75" customHeight="1">
      <c r="A2462" s="141" t="s">
        <v>202</v>
      </c>
      <c r="B2462" s="141" t="s">
        <v>706</v>
      </c>
      <c r="C2462" s="141" t="s">
        <v>712</v>
      </c>
      <c r="D2462" s="141" t="s">
        <v>729</v>
      </c>
      <c r="E2462" s="141" t="s">
        <v>714</v>
      </c>
      <c r="F2462" s="141">
        <v>2010</v>
      </c>
      <c r="G2462" s="141" t="s">
        <v>616</v>
      </c>
      <c r="H2462" s="141">
        <v>0.18633922646213799</v>
      </c>
      <c r="I2462" s="141">
        <v>0.18633922646213799</v>
      </c>
      <c r="J2462" s="30" t="s">
        <v>155</v>
      </c>
      <c r="K2462" s="30" t="s">
        <v>637</v>
      </c>
    </row>
    <row r="2463" spans="1:11" ht="15.75" customHeight="1">
      <c r="A2463" s="141" t="s">
        <v>202</v>
      </c>
      <c r="B2463" s="141" t="s">
        <v>706</v>
      </c>
      <c r="C2463" s="141" t="s">
        <v>712</v>
      </c>
      <c r="D2463" s="141" t="s">
        <v>729</v>
      </c>
      <c r="E2463" s="141" t="s">
        <v>714</v>
      </c>
      <c r="F2463" s="141">
        <v>2011</v>
      </c>
      <c r="G2463" s="141" t="s">
        <v>616</v>
      </c>
      <c r="H2463" s="141">
        <v>0.17852075218694699</v>
      </c>
      <c r="I2463" s="141">
        <v>0.17852075218694699</v>
      </c>
      <c r="J2463" s="30" t="s">
        <v>155</v>
      </c>
      <c r="K2463" s="30" t="s">
        <v>637</v>
      </c>
    </row>
    <row r="2464" spans="1:11" ht="15.75" customHeight="1">
      <c r="A2464" s="141" t="s">
        <v>202</v>
      </c>
      <c r="B2464" s="141" t="s">
        <v>706</v>
      </c>
      <c r="C2464" s="141" t="s">
        <v>712</v>
      </c>
      <c r="D2464" s="141" t="s">
        <v>729</v>
      </c>
      <c r="E2464" s="141" t="s">
        <v>714</v>
      </c>
      <c r="F2464" s="141">
        <v>2012</v>
      </c>
      <c r="G2464" s="141" t="s">
        <v>616</v>
      </c>
      <c r="H2464" s="141">
        <v>0.21170647199769699</v>
      </c>
      <c r="I2464" s="141">
        <v>0.21170647199769699</v>
      </c>
      <c r="J2464" s="30" t="s">
        <v>155</v>
      </c>
      <c r="K2464" s="30" t="s">
        <v>637</v>
      </c>
    </row>
    <row r="2465" spans="1:11" ht="15.75" customHeight="1">
      <c r="A2465" s="141" t="s">
        <v>202</v>
      </c>
      <c r="B2465" s="141" t="s">
        <v>706</v>
      </c>
      <c r="C2465" s="141" t="s">
        <v>712</v>
      </c>
      <c r="D2465" s="141" t="s">
        <v>729</v>
      </c>
      <c r="E2465" s="141" t="s">
        <v>714</v>
      </c>
      <c r="F2465" s="141">
        <v>2013</v>
      </c>
      <c r="G2465" s="141" t="s">
        <v>616</v>
      </c>
      <c r="H2465" s="141">
        <v>0.16061801081496899</v>
      </c>
      <c r="I2465" s="141">
        <v>0.16061801081496899</v>
      </c>
      <c r="J2465" s="30" t="s">
        <v>155</v>
      </c>
      <c r="K2465" s="30" t="s">
        <v>637</v>
      </c>
    </row>
    <row r="2466" spans="1:11" ht="15.75" customHeight="1">
      <c r="A2466" s="141" t="s">
        <v>202</v>
      </c>
      <c r="B2466" s="141" t="s">
        <v>706</v>
      </c>
      <c r="C2466" s="141" t="s">
        <v>712</v>
      </c>
      <c r="D2466" s="141" t="s">
        <v>729</v>
      </c>
      <c r="E2466" s="141" t="s">
        <v>714</v>
      </c>
      <c r="F2466" s="141">
        <v>2014</v>
      </c>
      <c r="G2466" s="141" t="s">
        <v>616</v>
      </c>
      <c r="H2466" s="141">
        <v>0.30949629960001501</v>
      </c>
      <c r="I2466" s="141">
        <v>0.30949629960001501</v>
      </c>
      <c r="J2466" s="30" t="s">
        <v>155</v>
      </c>
      <c r="K2466" s="30" t="s">
        <v>637</v>
      </c>
    </row>
    <row r="2467" spans="1:11" ht="15.75" customHeight="1">
      <c r="A2467" s="141" t="s">
        <v>202</v>
      </c>
      <c r="B2467" s="141" t="s">
        <v>706</v>
      </c>
      <c r="C2467" s="141" t="s">
        <v>712</v>
      </c>
      <c r="D2467" s="141" t="s">
        <v>729</v>
      </c>
      <c r="E2467" s="141" t="s">
        <v>714</v>
      </c>
      <c r="F2467" s="141">
        <v>2015</v>
      </c>
      <c r="G2467" s="141" t="s">
        <v>616</v>
      </c>
      <c r="H2467" s="141">
        <v>0.32506971976615001</v>
      </c>
      <c r="I2467" s="141">
        <v>0.32506971976615001</v>
      </c>
      <c r="J2467" s="30" t="s">
        <v>155</v>
      </c>
      <c r="K2467" s="30" t="s">
        <v>637</v>
      </c>
    </row>
    <row r="2468" spans="1:11" ht="15.75" customHeight="1">
      <c r="A2468" s="141" t="s">
        <v>202</v>
      </c>
      <c r="B2468" s="141" t="s">
        <v>706</v>
      </c>
      <c r="C2468" s="141" t="s">
        <v>712</v>
      </c>
      <c r="D2468" s="141" t="s">
        <v>729</v>
      </c>
      <c r="E2468" s="141" t="s">
        <v>714</v>
      </c>
      <c r="F2468" s="141">
        <v>2016</v>
      </c>
      <c r="G2468" s="141" t="s">
        <v>616</v>
      </c>
      <c r="H2468" s="141">
        <v>0.34499809040875501</v>
      </c>
      <c r="I2468" s="141">
        <v>0.34499809040875501</v>
      </c>
      <c r="J2468" s="30" t="s">
        <v>155</v>
      </c>
      <c r="K2468" s="30" t="s">
        <v>637</v>
      </c>
    </row>
    <row r="2469" spans="1:11" ht="15.75" customHeight="1">
      <c r="A2469" s="141" t="s">
        <v>202</v>
      </c>
      <c r="B2469" s="141" t="s">
        <v>706</v>
      </c>
      <c r="C2469" s="141" t="s">
        <v>712</v>
      </c>
      <c r="D2469" s="141" t="s">
        <v>729</v>
      </c>
      <c r="E2469" s="141" t="s">
        <v>714</v>
      </c>
      <c r="F2469" s="141">
        <v>2017</v>
      </c>
      <c r="G2469" s="141" t="s">
        <v>616</v>
      </c>
      <c r="H2469" s="141">
        <v>0.347983008466002</v>
      </c>
      <c r="I2469" s="141">
        <v>0.347983008466002</v>
      </c>
      <c r="J2469" s="30" t="s">
        <v>155</v>
      </c>
      <c r="K2469" s="30" t="s">
        <v>637</v>
      </c>
    </row>
    <row r="2470" spans="1:11" ht="15.75" customHeight="1">
      <c r="A2470" s="141" t="s">
        <v>202</v>
      </c>
      <c r="B2470" s="141" t="s">
        <v>706</v>
      </c>
      <c r="C2470" s="141" t="s">
        <v>712</v>
      </c>
      <c r="D2470" s="141" t="s">
        <v>729</v>
      </c>
      <c r="E2470" s="141" t="s">
        <v>714</v>
      </c>
      <c r="F2470" s="141">
        <v>2018</v>
      </c>
      <c r="G2470" s="141" t="s">
        <v>616</v>
      </c>
      <c r="H2470" s="141">
        <v>0.35096792652324998</v>
      </c>
      <c r="I2470" s="141">
        <v>0.35096792652324998</v>
      </c>
      <c r="J2470" s="30" t="s">
        <v>155</v>
      </c>
      <c r="K2470" s="30" t="s">
        <v>637</v>
      </c>
    </row>
    <row r="2471" spans="1:11" ht="15.75" customHeight="1">
      <c r="A2471" s="141" t="s">
        <v>202</v>
      </c>
      <c r="B2471" s="141" t="s">
        <v>706</v>
      </c>
      <c r="C2471" s="141" t="s">
        <v>712</v>
      </c>
      <c r="D2471" s="141" t="s">
        <v>729</v>
      </c>
      <c r="E2471" s="141" t="s">
        <v>714</v>
      </c>
      <c r="F2471" s="141">
        <v>2019</v>
      </c>
      <c r="G2471" s="141" t="s">
        <v>616</v>
      </c>
      <c r="H2471" s="141">
        <v>0.35395284458049803</v>
      </c>
      <c r="I2471" s="141">
        <v>0.35395284458049803</v>
      </c>
      <c r="J2471" s="30" t="s">
        <v>155</v>
      </c>
      <c r="K2471" s="30" t="s">
        <v>637</v>
      </c>
    </row>
    <row r="2472" spans="1:11" ht="15.75" customHeight="1">
      <c r="A2472" s="141" t="s">
        <v>202</v>
      </c>
      <c r="B2472" s="141" t="s">
        <v>706</v>
      </c>
      <c r="C2472" s="141" t="s">
        <v>712</v>
      </c>
      <c r="D2472" s="141" t="s">
        <v>729</v>
      </c>
      <c r="E2472" s="141" t="s">
        <v>714</v>
      </c>
      <c r="F2472" s="141">
        <v>2020</v>
      </c>
      <c r="G2472" s="141" t="s">
        <v>616</v>
      </c>
      <c r="H2472" s="141">
        <v>0.35693776263774601</v>
      </c>
      <c r="I2472" s="141">
        <v>0.35693776263774601</v>
      </c>
      <c r="J2472" s="30" t="s">
        <v>155</v>
      </c>
      <c r="K2472" s="30" t="s">
        <v>637</v>
      </c>
    </row>
    <row r="2473" spans="1:11" ht="15.75" customHeight="1">
      <c r="A2473" s="141" t="s">
        <v>202</v>
      </c>
      <c r="B2473" s="141" t="s">
        <v>706</v>
      </c>
      <c r="C2473" s="141" t="s">
        <v>712</v>
      </c>
      <c r="D2473" s="141" t="s">
        <v>729</v>
      </c>
      <c r="E2473" s="141" t="s">
        <v>714</v>
      </c>
      <c r="F2473" s="141">
        <v>2021</v>
      </c>
      <c r="G2473" s="141" t="s">
        <v>616</v>
      </c>
      <c r="H2473" s="141">
        <v>0.36220511038394199</v>
      </c>
      <c r="I2473" s="141">
        <v>0.36220511038394199</v>
      </c>
      <c r="J2473" s="30" t="s">
        <v>155</v>
      </c>
      <c r="K2473" s="30" t="s">
        <v>637</v>
      </c>
    </row>
    <row r="2474" spans="1:11" ht="15.75" customHeight="1">
      <c r="A2474" s="141" t="s">
        <v>202</v>
      </c>
      <c r="B2474" s="141" t="s">
        <v>706</v>
      </c>
      <c r="C2474" s="141" t="s">
        <v>712</v>
      </c>
      <c r="D2474" s="141" t="s">
        <v>729</v>
      </c>
      <c r="E2474" s="141" t="s">
        <v>714</v>
      </c>
      <c r="F2474" s="141">
        <v>2022</v>
      </c>
      <c r="G2474" s="141" t="s">
        <v>616</v>
      </c>
      <c r="H2474" s="141">
        <v>0.36747245813013701</v>
      </c>
      <c r="I2474" s="141">
        <v>0.36747245813013701</v>
      </c>
      <c r="J2474" s="30" t="s">
        <v>155</v>
      </c>
      <c r="K2474" s="30" t="s">
        <v>637</v>
      </c>
    </row>
    <row r="2475" spans="1:11" ht="15.75" customHeight="1">
      <c r="A2475" s="141" t="s">
        <v>202</v>
      </c>
      <c r="B2475" s="141" t="s">
        <v>706</v>
      </c>
      <c r="C2475" s="141" t="s">
        <v>712</v>
      </c>
      <c r="D2475" s="141" t="s">
        <v>729</v>
      </c>
      <c r="E2475" s="141" t="s">
        <v>714</v>
      </c>
      <c r="F2475" s="141">
        <v>2023</v>
      </c>
      <c r="G2475" s="141" t="s">
        <v>616</v>
      </c>
      <c r="H2475" s="141">
        <v>0.37273980587633299</v>
      </c>
      <c r="I2475" s="141">
        <v>0.37273980587633299</v>
      </c>
      <c r="J2475" s="30" t="s">
        <v>155</v>
      </c>
      <c r="K2475" s="30" t="s">
        <v>637</v>
      </c>
    </row>
    <row r="2476" spans="1:11" ht="15.75" customHeight="1">
      <c r="A2476" s="141" t="s">
        <v>202</v>
      </c>
      <c r="B2476" s="141" t="s">
        <v>706</v>
      </c>
      <c r="C2476" s="141" t="s">
        <v>712</v>
      </c>
      <c r="D2476" s="141" t="s">
        <v>729</v>
      </c>
      <c r="E2476" s="141" t="s">
        <v>714</v>
      </c>
      <c r="F2476" s="141">
        <v>2024</v>
      </c>
      <c r="G2476" s="141" t="s">
        <v>616</v>
      </c>
      <c r="H2476" s="141">
        <v>0.37800715362252901</v>
      </c>
      <c r="I2476" s="141">
        <v>0.37800715362252901</v>
      </c>
      <c r="J2476" s="30" t="s">
        <v>155</v>
      </c>
      <c r="K2476" s="30" t="s">
        <v>637</v>
      </c>
    </row>
    <row r="2477" spans="1:11" ht="15.75" customHeight="1">
      <c r="A2477" s="141" t="s">
        <v>202</v>
      </c>
      <c r="B2477" s="141" t="s">
        <v>706</v>
      </c>
      <c r="C2477" s="141" t="s">
        <v>712</v>
      </c>
      <c r="D2477" s="141" t="s">
        <v>729</v>
      </c>
      <c r="E2477" s="141" t="s">
        <v>714</v>
      </c>
      <c r="F2477" s="141">
        <v>2025</v>
      </c>
      <c r="G2477" s="141" t="s">
        <v>616</v>
      </c>
      <c r="H2477" s="141">
        <v>0.38327450136872498</v>
      </c>
      <c r="I2477" s="141">
        <v>0.38327450136872498</v>
      </c>
      <c r="J2477" s="30" t="s">
        <v>155</v>
      </c>
      <c r="K2477" s="30" t="s">
        <v>637</v>
      </c>
    </row>
    <row r="2478" spans="1:11" ht="15.75" customHeight="1">
      <c r="A2478" s="141" t="s">
        <v>202</v>
      </c>
      <c r="B2478" s="141" t="s">
        <v>706</v>
      </c>
      <c r="C2478" s="141" t="s">
        <v>712</v>
      </c>
      <c r="D2478" s="141" t="s">
        <v>729</v>
      </c>
      <c r="E2478" s="141" t="s">
        <v>714</v>
      </c>
      <c r="F2478" s="141">
        <v>2026</v>
      </c>
      <c r="G2478" s="141" t="s">
        <v>616</v>
      </c>
      <c r="H2478" s="141">
        <v>0.389063708059044</v>
      </c>
      <c r="I2478" s="141">
        <v>0.389063708059044</v>
      </c>
      <c r="J2478" s="30" t="s">
        <v>155</v>
      </c>
      <c r="K2478" s="30" t="s">
        <v>637</v>
      </c>
    </row>
    <row r="2479" spans="1:11" ht="15.75" customHeight="1">
      <c r="A2479" s="141" t="s">
        <v>202</v>
      </c>
      <c r="B2479" s="141" t="s">
        <v>706</v>
      </c>
      <c r="C2479" s="141" t="s">
        <v>712</v>
      </c>
      <c r="D2479" s="141" t="s">
        <v>729</v>
      </c>
      <c r="E2479" s="141" t="s">
        <v>714</v>
      </c>
      <c r="F2479" s="141">
        <v>2027</v>
      </c>
      <c r="G2479" s="141" t="s">
        <v>616</v>
      </c>
      <c r="H2479" s="141">
        <v>0.39485291474936401</v>
      </c>
      <c r="I2479" s="141">
        <v>0.39485291474936401</v>
      </c>
      <c r="J2479" s="30" t="s">
        <v>155</v>
      </c>
      <c r="K2479" s="30" t="s">
        <v>637</v>
      </c>
    </row>
    <row r="2480" spans="1:11" ht="15.75" customHeight="1">
      <c r="A2480" s="141" t="s">
        <v>202</v>
      </c>
      <c r="B2480" s="141" t="s">
        <v>706</v>
      </c>
      <c r="C2480" s="141" t="s">
        <v>712</v>
      </c>
      <c r="D2480" s="141" t="s">
        <v>729</v>
      </c>
      <c r="E2480" s="141" t="s">
        <v>714</v>
      </c>
      <c r="F2480" s="141">
        <v>2028</v>
      </c>
      <c r="G2480" s="141" t="s">
        <v>616</v>
      </c>
      <c r="H2480" s="141">
        <v>0.40064212143968397</v>
      </c>
      <c r="I2480" s="141">
        <v>0.40064212143968397</v>
      </c>
      <c r="J2480" s="30" t="s">
        <v>155</v>
      </c>
      <c r="K2480" s="30" t="s">
        <v>637</v>
      </c>
    </row>
    <row r="2481" spans="1:11" ht="15.75" customHeight="1">
      <c r="A2481" s="141" t="s">
        <v>202</v>
      </c>
      <c r="B2481" s="141" t="s">
        <v>706</v>
      </c>
      <c r="C2481" s="141" t="s">
        <v>712</v>
      </c>
      <c r="D2481" s="141" t="s">
        <v>729</v>
      </c>
      <c r="E2481" s="141" t="s">
        <v>714</v>
      </c>
      <c r="F2481" s="141">
        <v>2029</v>
      </c>
      <c r="G2481" s="141" t="s">
        <v>616</v>
      </c>
      <c r="H2481" s="141">
        <v>0.40643132813000299</v>
      </c>
      <c r="I2481" s="141">
        <v>0.40643132813000299</v>
      </c>
      <c r="J2481" s="30" t="s">
        <v>155</v>
      </c>
      <c r="K2481" s="30" t="s">
        <v>637</v>
      </c>
    </row>
    <row r="2482" spans="1:11" ht="15.75" customHeight="1">
      <c r="A2482" s="141" t="s">
        <v>202</v>
      </c>
      <c r="B2482" s="141" t="s">
        <v>706</v>
      </c>
      <c r="C2482" s="141" t="s">
        <v>712</v>
      </c>
      <c r="D2482" s="141" t="s">
        <v>729</v>
      </c>
      <c r="E2482" s="141" t="s">
        <v>714</v>
      </c>
      <c r="F2482" s="141">
        <v>2030</v>
      </c>
      <c r="G2482" s="141" t="s">
        <v>616</v>
      </c>
      <c r="H2482" s="141">
        <v>0.412220534820323</v>
      </c>
      <c r="I2482" s="141">
        <v>0.412220534820323</v>
      </c>
      <c r="J2482" s="30" t="s">
        <v>155</v>
      </c>
      <c r="K2482" s="30" t="s">
        <v>637</v>
      </c>
    </row>
    <row r="2483" spans="1:11" ht="15.75" customHeight="1">
      <c r="A2483" s="141" t="s">
        <v>202</v>
      </c>
      <c r="B2483" s="141" t="s">
        <v>706</v>
      </c>
      <c r="C2483" s="141" t="s">
        <v>712</v>
      </c>
      <c r="D2483" s="141" t="s">
        <v>729</v>
      </c>
      <c r="E2483" s="141" t="s">
        <v>714</v>
      </c>
      <c r="F2483" s="141">
        <v>2031</v>
      </c>
      <c r="G2483" s="141" t="s">
        <v>616</v>
      </c>
      <c r="H2483" s="141">
        <v>0.41874652396684697</v>
      </c>
      <c r="I2483" s="141">
        <v>0.41874652396684697</v>
      </c>
      <c r="J2483" s="30" t="s">
        <v>155</v>
      </c>
      <c r="K2483" s="30" t="s">
        <v>637</v>
      </c>
    </row>
    <row r="2484" spans="1:11" ht="15.75" customHeight="1">
      <c r="A2484" s="141" t="s">
        <v>202</v>
      </c>
      <c r="B2484" s="141" t="s">
        <v>706</v>
      </c>
      <c r="C2484" s="141" t="s">
        <v>712</v>
      </c>
      <c r="D2484" s="141" t="s">
        <v>729</v>
      </c>
      <c r="E2484" s="141" t="s">
        <v>714</v>
      </c>
      <c r="F2484" s="141">
        <v>2032</v>
      </c>
      <c r="G2484" s="141" t="s">
        <v>616</v>
      </c>
      <c r="H2484" s="141">
        <v>0.425272513113372</v>
      </c>
      <c r="I2484" s="141">
        <v>0.425272513113372</v>
      </c>
      <c r="J2484" s="30" t="s">
        <v>155</v>
      </c>
      <c r="K2484" s="30" t="s">
        <v>637</v>
      </c>
    </row>
    <row r="2485" spans="1:11" ht="15.75" customHeight="1">
      <c r="A2485" s="141" t="s">
        <v>202</v>
      </c>
      <c r="B2485" s="141" t="s">
        <v>706</v>
      </c>
      <c r="C2485" s="141" t="s">
        <v>712</v>
      </c>
      <c r="D2485" s="141" t="s">
        <v>729</v>
      </c>
      <c r="E2485" s="141" t="s">
        <v>714</v>
      </c>
      <c r="F2485" s="141">
        <v>2033</v>
      </c>
      <c r="G2485" s="141" t="s">
        <v>616</v>
      </c>
      <c r="H2485" s="141">
        <v>0.43179850225989602</v>
      </c>
      <c r="I2485" s="141">
        <v>0.43179850225989602</v>
      </c>
      <c r="J2485" s="30" t="s">
        <v>155</v>
      </c>
      <c r="K2485" s="30" t="s">
        <v>637</v>
      </c>
    </row>
    <row r="2486" spans="1:11" ht="15.75" customHeight="1">
      <c r="A2486" s="141" t="s">
        <v>202</v>
      </c>
      <c r="B2486" s="141" t="s">
        <v>706</v>
      </c>
      <c r="C2486" s="141" t="s">
        <v>712</v>
      </c>
      <c r="D2486" s="141" t="s">
        <v>729</v>
      </c>
      <c r="E2486" s="141" t="s">
        <v>714</v>
      </c>
      <c r="F2486" s="141">
        <v>2034</v>
      </c>
      <c r="G2486" s="141" t="s">
        <v>616</v>
      </c>
      <c r="H2486" s="141">
        <v>0.43832449140642099</v>
      </c>
      <c r="I2486" s="141">
        <v>0.43832449140642099</v>
      </c>
      <c r="J2486" s="30" t="s">
        <v>155</v>
      </c>
      <c r="K2486" s="30" t="s">
        <v>637</v>
      </c>
    </row>
    <row r="2487" spans="1:11" ht="15.75" customHeight="1">
      <c r="A2487" s="141" t="s">
        <v>202</v>
      </c>
      <c r="B2487" s="141" t="s">
        <v>706</v>
      </c>
      <c r="C2487" s="141" t="s">
        <v>712</v>
      </c>
      <c r="D2487" s="141" t="s">
        <v>729</v>
      </c>
      <c r="E2487" s="141" t="s">
        <v>714</v>
      </c>
      <c r="F2487" s="141">
        <v>2035</v>
      </c>
      <c r="G2487" s="141" t="s">
        <v>616</v>
      </c>
      <c r="H2487" s="141">
        <v>0.44485048055294502</v>
      </c>
      <c r="I2487" s="141">
        <v>0.44485048055294502</v>
      </c>
      <c r="J2487" s="30" t="s">
        <v>155</v>
      </c>
      <c r="K2487" s="30" t="s">
        <v>637</v>
      </c>
    </row>
    <row r="2488" spans="1:11" ht="15.75" customHeight="1">
      <c r="A2488" s="141" t="s">
        <v>202</v>
      </c>
      <c r="B2488" s="141" t="s">
        <v>706</v>
      </c>
      <c r="C2488" s="141" t="s">
        <v>712</v>
      </c>
      <c r="D2488" s="141" t="s">
        <v>729</v>
      </c>
      <c r="E2488" s="141" t="s">
        <v>714</v>
      </c>
      <c r="F2488" s="141">
        <v>2036</v>
      </c>
      <c r="G2488" s="141" t="s">
        <v>616</v>
      </c>
      <c r="H2488" s="141">
        <v>0.45095840206459498</v>
      </c>
      <c r="I2488" s="141">
        <v>0.45095840206459498</v>
      </c>
      <c r="J2488" s="30" t="s">
        <v>155</v>
      </c>
      <c r="K2488" s="30" t="s">
        <v>637</v>
      </c>
    </row>
    <row r="2489" spans="1:11" ht="15.75" customHeight="1">
      <c r="A2489" s="141" t="s">
        <v>202</v>
      </c>
      <c r="B2489" s="141" t="s">
        <v>706</v>
      </c>
      <c r="C2489" s="141" t="s">
        <v>712</v>
      </c>
      <c r="D2489" s="141" t="s">
        <v>729</v>
      </c>
      <c r="E2489" s="141" t="s">
        <v>714</v>
      </c>
      <c r="F2489" s="141">
        <v>2037</v>
      </c>
      <c r="G2489" s="141" t="s">
        <v>616</v>
      </c>
      <c r="H2489" s="141">
        <v>0.45706632357624399</v>
      </c>
      <c r="I2489" s="141">
        <v>0.45706632357624399</v>
      </c>
      <c r="J2489" s="30" t="s">
        <v>155</v>
      </c>
      <c r="K2489" s="30" t="s">
        <v>637</v>
      </c>
    </row>
    <row r="2490" spans="1:11" ht="15.75" customHeight="1">
      <c r="A2490" s="141" t="s">
        <v>202</v>
      </c>
      <c r="B2490" s="141" t="s">
        <v>706</v>
      </c>
      <c r="C2490" s="141" t="s">
        <v>712</v>
      </c>
      <c r="D2490" s="141" t="s">
        <v>729</v>
      </c>
      <c r="E2490" s="141" t="s">
        <v>714</v>
      </c>
      <c r="F2490" s="141">
        <v>2038</v>
      </c>
      <c r="G2490" s="141" t="s">
        <v>616</v>
      </c>
      <c r="H2490" s="141">
        <v>0.46317424508789301</v>
      </c>
      <c r="I2490" s="141">
        <v>0.46317424508789301</v>
      </c>
      <c r="J2490" s="30" t="s">
        <v>155</v>
      </c>
      <c r="K2490" s="30" t="s">
        <v>637</v>
      </c>
    </row>
    <row r="2491" spans="1:11" ht="15.75" customHeight="1">
      <c r="A2491" s="141" t="s">
        <v>202</v>
      </c>
      <c r="B2491" s="141" t="s">
        <v>706</v>
      </c>
      <c r="C2491" s="141" t="s">
        <v>712</v>
      </c>
      <c r="D2491" s="141" t="s">
        <v>729</v>
      </c>
      <c r="E2491" s="141" t="s">
        <v>714</v>
      </c>
      <c r="F2491" s="141">
        <v>2039</v>
      </c>
      <c r="G2491" s="141" t="s">
        <v>616</v>
      </c>
      <c r="H2491" s="141">
        <v>0.46928216659954303</v>
      </c>
      <c r="I2491" s="141">
        <v>0.46928216659954303</v>
      </c>
      <c r="J2491" s="30" t="s">
        <v>155</v>
      </c>
      <c r="K2491" s="30" t="s">
        <v>637</v>
      </c>
    </row>
    <row r="2492" spans="1:11" ht="15.75" customHeight="1">
      <c r="A2492" s="141" t="s">
        <v>202</v>
      </c>
      <c r="B2492" s="141" t="s">
        <v>706</v>
      </c>
      <c r="C2492" s="141" t="s">
        <v>712</v>
      </c>
      <c r="D2492" s="141" t="s">
        <v>729</v>
      </c>
      <c r="E2492" s="141" t="s">
        <v>714</v>
      </c>
      <c r="F2492" s="141">
        <v>2040</v>
      </c>
      <c r="G2492" s="141" t="s">
        <v>616</v>
      </c>
      <c r="H2492" s="141">
        <v>0.47539008811119199</v>
      </c>
      <c r="I2492" s="141">
        <v>0.47539008811119199</v>
      </c>
      <c r="J2492" s="30" t="s">
        <v>155</v>
      </c>
      <c r="K2492" s="30" t="s">
        <v>637</v>
      </c>
    </row>
    <row r="2493" spans="1:11" ht="15.75" customHeight="1">
      <c r="A2493" s="141" t="s">
        <v>202</v>
      </c>
      <c r="B2493" s="141" t="s">
        <v>706</v>
      </c>
      <c r="C2493" s="141" t="s">
        <v>712</v>
      </c>
      <c r="D2493" s="141" t="s">
        <v>729</v>
      </c>
      <c r="E2493" s="141" t="s">
        <v>714</v>
      </c>
      <c r="F2493" s="141">
        <v>2041</v>
      </c>
      <c r="G2493" s="141" t="s">
        <v>616</v>
      </c>
      <c r="H2493" s="141">
        <v>0.48112400513376102</v>
      </c>
      <c r="I2493" s="141">
        <v>0.48112400513376102</v>
      </c>
      <c r="J2493" s="30" t="s">
        <v>155</v>
      </c>
      <c r="K2493" s="30" t="s">
        <v>637</v>
      </c>
    </row>
    <row r="2494" spans="1:11" ht="15.75" customHeight="1">
      <c r="A2494" s="141" t="s">
        <v>202</v>
      </c>
      <c r="B2494" s="141" t="s">
        <v>706</v>
      </c>
      <c r="C2494" s="141" t="s">
        <v>712</v>
      </c>
      <c r="D2494" s="141" t="s">
        <v>729</v>
      </c>
      <c r="E2494" s="141" t="s">
        <v>714</v>
      </c>
      <c r="F2494" s="141">
        <v>2042</v>
      </c>
      <c r="G2494" s="141" t="s">
        <v>616</v>
      </c>
      <c r="H2494" s="141">
        <v>0.486857922156329</v>
      </c>
      <c r="I2494" s="141">
        <v>0.486857922156329</v>
      </c>
      <c r="J2494" s="30" t="s">
        <v>155</v>
      </c>
      <c r="K2494" s="30" t="s">
        <v>637</v>
      </c>
    </row>
    <row r="2495" spans="1:11" ht="15.75" customHeight="1">
      <c r="A2495" s="141" t="s">
        <v>202</v>
      </c>
      <c r="B2495" s="141" t="s">
        <v>706</v>
      </c>
      <c r="C2495" s="141" t="s">
        <v>712</v>
      </c>
      <c r="D2495" s="141" t="s">
        <v>729</v>
      </c>
      <c r="E2495" s="141" t="s">
        <v>714</v>
      </c>
      <c r="F2495" s="141">
        <v>2043</v>
      </c>
      <c r="G2495" s="141" t="s">
        <v>616</v>
      </c>
      <c r="H2495" s="141">
        <v>0.49259183917889798</v>
      </c>
      <c r="I2495" s="141">
        <v>0.49259183917889798</v>
      </c>
      <c r="J2495" s="30" t="s">
        <v>155</v>
      </c>
      <c r="K2495" s="30" t="s">
        <v>637</v>
      </c>
    </row>
    <row r="2496" spans="1:11" ht="15.75" customHeight="1">
      <c r="A2496" s="141" t="s">
        <v>202</v>
      </c>
      <c r="B2496" s="141" t="s">
        <v>706</v>
      </c>
      <c r="C2496" s="141" t="s">
        <v>712</v>
      </c>
      <c r="D2496" s="141" t="s">
        <v>729</v>
      </c>
      <c r="E2496" s="141" t="s">
        <v>714</v>
      </c>
      <c r="F2496" s="141">
        <v>2044</v>
      </c>
      <c r="G2496" s="141" t="s">
        <v>616</v>
      </c>
      <c r="H2496" s="141">
        <v>0.49832575620146602</v>
      </c>
      <c r="I2496" s="141">
        <v>0.49832575620146602</v>
      </c>
      <c r="J2496" s="30" t="s">
        <v>155</v>
      </c>
      <c r="K2496" s="30" t="s">
        <v>637</v>
      </c>
    </row>
    <row r="2497" spans="1:11" ht="15.75" customHeight="1">
      <c r="A2497" s="141" t="s">
        <v>202</v>
      </c>
      <c r="B2497" s="141" t="s">
        <v>706</v>
      </c>
      <c r="C2497" s="141" t="s">
        <v>712</v>
      </c>
      <c r="D2497" s="141" t="s">
        <v>729</v>
      </c>
      <c r="E2497" s="141" t="s">
        <v>714</v>
      </c>
      <c r="F2497" s="141">
        <v>2045</v>
      </c>
      <c r="G2497" s="141" t="s">
        <v>616</v>
      </c>
      <c r="H2497" s="141">
        <v>0.504059673224035</v>
      </c>
      <c r="I2497" s="141">
        <v>0.504059673224035</v>
      </c>
      <c r="J2497" s="30" t="s">
        <v>155</v>
      </c>
      <c r="K2497" s="30" t="s">
        <v>637</v>
      </c>
    </row>
    <row r="2498" spans="1:11" ht="15.75" customHeight="1">
      <c r="A2498" s="141" t="s">
        <v>202</v>
      </c>
      <c r="B2498" s="141" t="s">
        <v>706</v>
      </c>
      <c r="C2498" s="141" t="s">
        <v>712</v>
      </c>
      <c r="D2498" s="141" t="s">
        <v>729</v>
      </c>
      <c r="E2498" s="141" t="s">
        <v>714</v>
      </c>
      <c r="F2498" s="141">
        <v>2046</v>
      </c>
      <c r="G2498" s="141" t="s">
        <v>616</v>
      </c>
      <c r="H2498" s="141">
        <v>0.50960295105190101</v>
      </c>
      <c r="I2498" s="141">
        <v>0.50960295105190101</v>
      </c>
      <c r="J2498" s="30" t="s">
        <v>155</v>
      </c>
      <c r="K2498" s="30" t="s">
        <v>637</v>
      </c>
    </row>
    <row r="2499" spans="1:11" ht="15.75" customHeight="1">
      <c r="A2499" s="141" t="s">
        <v>202</v>
      </c>
      <c r="B2499" s="141" t="s">
        <v>706</v>
      </c>
      <c r="C2499" s="141" t="s">
        <v>712</v>
      </c>
      <c r="D2499" s="141" t="s">
        <v>729</v>
      </c>
      <c r="E2499" s="141" t="s">
        <v>714</v>
      </c>
      <c r="F2499" s="141">
        <v>2047</v>
      </c>
      <c r="G2499" s="141" t="s">
        <v>616</v>
      </c>
      <c r="H2499" s="141">
        <v>0.51514622887976802</v>
      </c>
      <c r="I2499" s="141">
        <v>0.51514622887976802</v>
      </c>
      <c r="J2499" s="30" t="s">
        <v>155</v>
      </c>
      <c r="K2499" s="30" t="s">
        <v>637</v>
      </c>
    </row>
    <row r="2500" spans="1:11" ht="15.75" customHeight="1">
      <c r="A2500" s="141" t="s">
        <v>202</v>
      </c>
      <c r="B2500" s="141" t="s">
        <v>706</v>
      </c>
      <c r="C2500" s="141" t="s">
        <v>712</v>
      </c>
      <c r="D2500" s="141" t="s">
        <v>729</v>
      </c>
      <c r="E2500" s="141" t="s">
        <v>714</v>
      </c>
      <c r="F2500" s="141">
        <v>2048</v>
      </c>
      <c r="G2500" s="141" t="s">
        <v>616</v>
      </c>
      <c r="H2500" s="141">
        <v>0.52068950670763403</v>
      </c>
      <c r="I2500" s="141">
        <v>0.52068950670763403</v>
      </c>
      <c r="J2500" s="30" t="s">
        <v>155</v>
      </c>
      <c r="K2500" s="30" t="s">
        <v>637</v>
      </c>
    </row>
    <row r="2501" spans="1:11" ht="15.75" customHeight="1">
      <c r="A2501" s="141" t="s">
        <v>202</v>
      </c>
      <c r="B2501" s="141" t="s">
        <v>706</v>
      </c>
      <c r="C2501" s="141" t="s">
        <v>712</v>
      </c>
      <c r="D2501" s="141" t="s">
        <v>729</v>
      </c>
      <c r="E2501" s="141" t="s">
        <v>714</v>
      </c>
      <c r="F2501" s="141">
        <v>2049</v>
      </c>
      <c r="G2501" s="141" t="s">
        <v>616</v>
      </c>
      <c r="H2501" s="141">
        <v>0.52623278453550104</v>
      </c>
      <c r="I2501" s="141">
        <v>0.52623278453550104</v>
      </c>
      <c r="J2501" s="30" t="s">
        <v>155</v>
      </c>
      <c r="K2501" s="30" t="s">
        <v>637</v>
      </c>
    </row>
    <row r="2502" spans="1:11" ht="15.75" customHeight="1">
      <c r="A2502" s="141" t="s">
        <v>202</v>
      </c>
      <c r="B2502" s="141" t="s">
        <v>706</v>
      </c>
      <c r="C2502" s="141" t="s">
        <v>712</v>
      </c>
      <c r="D2502" s="141" t="s">
        <v>729</v>
      </c>
      <c r="E2502" s="141" t="s">
        <v>714</v>
      </c>
      <c r="F2502" s="141">
        <v>2050</v>
      </c>
      <c r="G2502" s="141" t="s">
        <v>616</v>
      </c>
      <c r="H2502" s="141">
        <v>0.53177606236336705</v>
      </c>
      <c r="I2502" s="141">
        <v>0.53177606236336705</v>
      </c>
      <c r="J2502" s="30" t="s">
        <v>155</v>
      </c>
      <c r="K2502" s="30" t="s">
        <v>637</v>
      </c>
    </row>
    <row r="2503" spans="1:11" ht="15.75" customHeight="1">
      <c r="A2503" s="141" t="s">
        <v>202</v>
      </c>
      <c r="B2503" s="141" t="s">
        <v>706</v>
      </c>
      <c r="C2503" s="141" t="s">
        <v>712</v>
      </c>
      <c r="D2503" s="141" t="s">
        <v>729</v>
      </c>
      <c r="E2503" s="141" t="s">
        <v>715</v>
      </c>
      <c r="F2503" s="141">
        <v>1990</v>
      </c>
      <c r="G2503" s="141" t="s">
        <v>616</v>
      </c>
      <c r="H2503" s="141">
        <v>4.7921575666063997E-2</v>
      </c>
      <c r="I2503" s="141">
        <v>4.7921575666063997E-2</v>
      </c>
      <c r="J2503" s="30" t="s">
        <v>155</v>
      </c>
      <c r="K2503" s="30" t="s">
        <v>637</v>
      </c>
    </row>
    <row r="2504" spans="1:11" ht="15.75" customHeight="1">
      <c r="A2504" s="141" t="s">
        <v>202</v>
      </c>
      <c r="B2504" s="141" t="s">
        <v>706</v>
      </c>
      <c r="C2504" s="141" t="s">
        <v>712</v>
      </c>
      <c r="D2504" s="141" t="s">
        <v>729</v>
      </c>
      <c r="E2504" s="141" t="s">
        <v>715</v>
      </c>
      <c r="F2504" s="141">
        <v>1991</v>
      </c>
      <c r="G2504" s="141" t="s">
        <v>616</v>
      </c>
      <c r="H2504" s="141">
        <v>4.7921575666063997E-2</v>
      </c>
      <c r="I2504" s="141">
        <v>4.7921575666063997E-2</v>
      </c>
      <c r="J2504" s="30" t="s">
        <v>155</v>
      </c>
      <c r="K2504" s="30" t="s">
        <v>637</v>
      </c>
    </row>
    <row r="2505" spans="1:11" ht="15.75" customHeight="1">
      <c r="A2505" s="141" t="s">
        <v>202</v>
      </c>
      <c r="B2505" s="141" t="s">
        <v>706</v>
      </c>
      <c r="C2505" s="141" t="s">
        <v>712</v>
      </c>
      <c r="D2505" s="141" t="s">
        <v>729</v>
      </c>
      <c r="E2505" s="141" t="s">
        <v>715</v>
      </c>
      <c r="F2505" s="141">
        <v>1992</v>
      </c>
      <c r="G2505" s="141" t="s">
        <v>616</v>
      </c>
      <c r="H2505" s="141">
        <v>4.7921575666063997E-2</v>
      </c>
      <c r="I2505" s="141">
        <v>4.7921575666063997E-2</v>
      </c>
      <c r="J2505" s="30" t="s">
        <v>155</v>
      </c>
      <c r="K2505" s="30" t="s">
        <v>637</v>
      </c>
    </row>
    <row r="2506" spans="1:11" ht="15.75" customHeight="1">
      <c r="A2506" s="141" t="s">
        <v>202</v>
      </c>
      <c r="B2506" s="141" t="s">
        <v>706</v>
      </c>
      <c r="C2506" s="141" t="s">
        <v>712</v>
      </c>
      <c r="D2506" s="141" t="s">
        <v>729</v>
      </c>
      <c r="E2506" s="141" t="s">
        <v>715</v>
      </c>
      <c r="F2506" s="141">
        <v>1993</v>
      </c>
      <c r="G2506" s="141" t="s">
        <v>616</v>
      </c>
      <c r="H2506" s="141">
        <v>5.9901969582579997E-2</v>
      </c>
      <c r="I2506" s="141">
        <v>5.9901969582579997E-2</v>
      </c>
      <c r="J2506" s="30" t="s">
        <v>155</v>
      </c>
      <c r="K2506" s="30" t="s">
        <v>637</v>
      </c>
    </row>
    <row r="2507" spans="1:11" ht="15.75" customHeight="1">
      <c r="A2507" s="141" t="s">
        <v>202</v>
      </c>
      <c r="B2507" s="141" t="s">
        <v>706</v>
      </c>
      <c r="C2507" s="141" t="s">
        <v>712</v>
      </c>
      <c r="D2507" s="141" t="s">
        <v>729</v>
      </c>
      <c r="E2507" s="141" t="s">
        <v>715</v>
      </c>
      <c r="F2507" s="141">
        <v>1994</v>
      </c>
      <c r="G2507" s="141" t="s">
        <v>616</v>
      </c>
      <c r="H2507" s="141">
        <v>6.5892166540752001E-2</v>
      </c>
      <c r="I2507" s="141">
        <v>6.5892166540752001E-2</v>
      </c>
      <c r="J2507" s="30" t="s">
        <v>155</v>
      </c>
      <c r="K2507" s="30" t="s">
        <v>637</v>
      </c>
    </row>
    <row r="2508" spans="1:11" ht="15.75" customHeight="1">
      <c r="A2508" s="141" t="s">
        <v>202</v>
      </c>
      <c r="B2508" s="141" t="s">
        <v>706</v>
      </c>
      <c r="C2508" s="141" t="s">
        <v>712</v>
      </c>
      <c r="D2508" s="141" t="s">
        <v>729</v>
      </c>
      <c r="E2508" s="141" t="s">
        <v>715</v>
      </c>
      <c r="F2508" s="141">
        <v>1995</v>
      </c>
      <c r="G2508" s="141" t="s">
        <v>616</v>
      </c>
      <c r="H2508" s="141">
        <v>8.3237130754635999E-2</v>
      </c>
      <c r="I2508" s="141">
        <v>8.3237130754635999E-2</v>
      </c>
      <c r="J2508" s="30" t="s">
        <v>155</v>
      </c>
      <c r="K2508" s="30" t="s">
        <v>637</v>
      </c>
    </row>
    <row r="2509" spans="1:11" ht="15.75" customHeight="1">
      <c r="A2509" s="141" t="s">
        <v>202</v>
      </c>
      <c r="B2509" s="141" t="s">
        <v>706</v>
      </c>
      <c r="C2509" s="141" t="s">
        <v>712</v>
      </c>
      <c r="D2509" s="141" t="s">
        <v>729</v>
      </c>
      <c r="E2509" s="141" t="s">
        <v>715</v>
      </c>
      <c r="F2509" s="141">
        <v>1996</v>
      </c>
      <c r="G2509" s="141" t="s">
        <v>616</v>
      </c>
      <c r="H2509" s="141">
        <v>9.2431742127244004E-2</v>
      </c>
      <c r="I2509" s="141">
        <v>9.2431742127244004E-2</v>
      </c>
      <c r="J2509" s="30" t="s">
        <v>155</v>
      </c>
      <c r="K2509" s="30" t="s">
        <v>637</v>
      </c>
    </row>
    <row r="2510" spans="1:11" ht="15.75" customHeight="1">
      <c r="A2510" s="141" t="s">
        <v>202</v>
      </c>
      <c r="B2510" s="141" t="s">
        <v>706</v>
      </c>
      <c r="C2510" s="141" t="s">
        <v>712</v>
      </c>
      <c r="D2510" s="141" t="s">
        <v>729</v>
      </c>
      <c r="E2510" s="141" t="s">
        <v>715</v>
      </c>
      <c r="F2510" s="141">
        <v>1997</v>
      </c>
      <c r="G2510" s="141" t="s">
        <v>616</v>
      </c>
      <c r="H2510" s="141">
        <v>9.7681870189507997E-2</v>
      </c>
      <c r="I2510" s="141">
        <v>9.7681870189507997E-2</v>
      </c>
      <c r="J2510" s="30" t="s">
        <v>155</v>
      </c>
      <c r="K2510" s="30" t="s">
        <v>637</v>
      </c>
    </row>
    <row r="2511" spans="1:11" ht="15.75" customHeight="1">
      <c r="A2511" s="141" t="s">
        <v>202</v>
      </c>
      <c r="B2511" s="141" t="s">
        <v>706</v>
      </c>
      <c r="C2511" s="141" t="s">
        <v>712</v>
      </c>
      <c r="D2511" s="141" t="s">
        <v>729</v>
      </c>
      <c r="E2511" s="141" t="s">
        <v>715</v>
      </c>
      <c r="F2511" s="141">
        <v>1998</v>
      </c>
      <c r="G2511" s="141" t="s">
        <v>616</v>
      </c>
      <c r="H2511" s="141">
        <v>0.119775167312696</v>
      </c>
      <c r="I2511" s="141">
        <v>0.119775167312696</v>
      </c>
      <c r="J2511" s="30" t="s">
        <v>155</v>
      </c>
      <c r="K2511" s="30" t="s">
        <v>637</v>
      </c>
    </row>
    <row r="2512" spans="1:11" ht="15.75" customHeight="1">
      <c r="A2512" s="141" t="s">
        <v>202</v>
      </c>
      <c r="B2512" s="141" t="s">
        <v>706</v>
      </c>
      <c r="C2512" s="141" t="s">
        <v>712</v>
      </c>
      <c r="D2512" s="141" t="s">
        <v>729</v>
      </c>
      <c r="E2512" s="141" t="s">
        <v>715</v>
      </c>
      <c r="F2512" s="141">
        <v>1999</v>
      </c>
      <c r="G2512" s="141" t="s">
        <v>616</v>
      </c>
      <c r="H2512" s="141">
        <v>0.121542986341272</v>
      </c>
      <c r="I2512" s="141">
        <v>0.121542986341272</v>
      </c>
      <c r="J2512" s="30" t="s">
        <v>155</v>
      </c>
      <c r="K2512" s="30" t="s">
        <v>637</v>
      </c>
    </row>
    <row r="2513" spans="1:11" ht="15.75" customHeight="1">
      <c r="A2513" s="141" t="s">
        <v>202</v>
      </c>
      <c r="B2513" s="141" t="s">
        <v>706</v>
      </c>
      <c r="C2513" s="141" t="s">
        <v>712</v>
      </c>
      <c r="D2513" s="141" t="s">
        <v>729</v>
      </c>
      <c r="E2513" s="141" t="s">
        <v>715</v>
      </c>
      <c r="F2513" s="141">
        <v>2000</v>
      </c>
      <c r="G2513" s="141" t="s">
        <v>616</v>
      </c>
      <c r="H2513" s="141">
        <v>0.199809124861656</v>
      </c>
      <c r="I2513" s="141">
        <v>0.199809124861656</v>
      </c>
      <c r="J2513" s="30" t="s">
        <v>155</v>
      </c>
      <c r="K2513" s="30" t="s">
        <v>637</v>
      </c>
    </row>
    <row r="2514" spans="1:11" ht="15.75" customHeight="1">
      <c r="A2514" s="141" t="s">
        <v>202</v>
      </c>
      <c r="B2514" s="141" t="s">
        <v>706</v>
      </c>
      <c r="C2514" s="141" t="s">
        <v>712</v>
      </c>
      <c r="D2514" s="141" t="s">
        <v>729</v>
      </c>
      <c r="E2514" s="141" t="s">
        <v>715</v>
      </c>
      <c r="F2514" s="141">
        <v>2001</v>
      </c>
      <c r="G2514" s="141" t="s">
        <v>616</v>
      </c>
      <c r="H2514" s="141">
        <v>0.22169613888258</v>
      </c>
      <c r="I2514" s="141">
        <v>0.22169613888258</v>
      </c>
      <c r="J2514" s="30" t="s">
        <v>155</v>
      </c>
      <c r="K2514" s="30" t="s">
        <v>637</v>
      </c>
    </row>
    <row r="2515" spans="1:11" ht="15.75" customHeight="1">
      <c r="A2515" s="141" t="s">
        <v>202</v>
      </c>
      <c r="B2515" s="141" t="s">
        <v>706</v>
      </c>
      <c r="C2515" s="141" t="s">
        <v>712</v>
      </c>
      <c r="D2515" s="141" t="s">
        <v>729</v>
      </c>
      <c r="E2515" s="141" t="s">
        <v>715</v>
      </c>
      <c r="F2515" s="141">
        <v>2002</v>
      </c>
      <c r="G2515" s="141" t="s">
        <v>616</v>
      </c>
      <c r="H2515" s="141">
        <v>0.547252337708652</v>
      </c>
      <c r="I2515" s="141">
        <v>0.547252337708652</v>
      </c>
      <c r="J2515" s="30" t="s">
        <v>155</v>
      </c>
      <c r="K2515" s="30" t="s">
        <v>637</v>
      </c>
    </row>
    <row r="2516" spans="1:11" ht="15.75" customHeight="1">
      <c r="A2516" s="141" t="s">
        <v>202</v>
      </c>
      <c r="B2516" s="141" t="s">
        <v>706</v>
      </c>
      <c r="C2516" s="141" t="s">
        <v>712</v>
      </c>
      <c r="D2516" s="141" t="s">
        <v>729</v>
      </c>
      <c r="E2516" s="141" t="s">
        <v>715</v>
      </c>
      <c r="F2516" s="141">
        <v>2003</v>
      </c>
      <c r="G2516" s="141" t="s">
        <v>616</v>
      </c>
      <c r="H2516" s="141">
        <v>0.51723562581251603</v>
      </c>
      <c r="I2516" s="141">
        <v>0.51723562581251603</v>
      </c>
      <c r="J2516" s="30" t="s">
        <v>155</v>
      </c>
      <c r="K2516" s="30" t="s">
        <v>637</v>
      </c>
    </row>
    <row r="2517" spans="1:11" ht="15.75" customHeight="1">
      <c r="A2517" s="141" t="s">
        <v>202</v>
      </c>
      <c r="B2517" s="141" t="s">
        <v>706</v>
      </c>
      <c r="C2517" s="141" t="s">
        <v>712</v>
      </c>
      <c r="D2517" s="141" t="s">
        <v>729</v>
      </c>
      <c r="E2517" s="141" t="s">
        <v>715</v>
      </c>
      <c r="F2517" s="141">
        <v>2004</v>
      </c>
      <c r="G2517" s="141" t="s">
        <v>616</v>
      </c>
      <c r="H2517" s="141">
        <v>0.52740646270986402</v>
      </c>
      <c r="I2517" s="141">
        <v>0.52740646270986402</v>
      </c>
      <c r="J2517" s="30" t="s">
        <v>155</v>
      </c>
      <c r="K2517" s="30" t="s">
        <v>637</v>
      </c>
    </row>
    <row r="2518" spans="1:11" ht="15.75" customHeight="1">
      <c r="A2518" s="141" t="s">
        <v>202</v>
      </c>
      <c r="B2518" s="141" t="s">
        <v>706</v>
      </c>
      <c r="C2518" s="141" t="s">
        <v>712</v>
      </c>
      <c r="D2518" s="141" t="s">
        <v>729</v>
      </c>
      <c r="E2518" s="141" t="s">
        <v>715</v>
      </c>
      <c r="F2518" s="141">
        <v>2005</v>
      </c>
      <c r="G2518" s="141" t="s">
        <v>616</v>
      </c>
      <c r="H2518" s="141">
        <v>0.46571350022652802</v>
      </c>
      <c r="I2518" s="141">
        <v>0.46571350022652802</v>
      </c>
      <c r="J2518" s="30" t="s">
        <v>155</v>
      </c>
      <c r="K2518" s="30" t="s">
        <v>637</v>
      </c>
    </row>
    <row r="2519" spans="1:11" ht="15.75" customHeight="1">
      <c r="A2519" s="141" t="s">
        <v>202</v>
      </c>
      <c r="B2519" s="141" t="s">
        <v>706</v>
      </c>
      <c r="C2519" s="141" t="s">
        <v>712</v>
      </c>
      <c r="D2519" s="141" t="s">
        <v>729</v>
      </c>
      <c r="E2519" s="141" t="s">
        <v>715</v>
      </c>
      <c r="F2519" s="141">
        <v>2006</v>
      </c>
      <c r="G2519" s="141" t="s">
        <v>616</v>
      </c>
      <c r="H2519" s="141">
        <v>0.66394518641339195</v>
      </c>
      <c r="I2519" s="141">
        <v>0.66394518641339195</v>
      </c>
      <c r="J2519" s="30" t="s">
        <v>155</v>
      </c>
      <c r="K2519" s="30" t="s">
        <v>637</v>
      </c>
    </row>
    <row r="2520" spans="1:11" ht="15.75" customHeight="1">
      <c r="A2520" s="141" t="s">
        <v>202</v>
      </c>
      <c r="B2520" s="141" t="s">
        <v>706</v>
      </c>
      <c r="C2520" s="141" t="s">
        <v>712</v>
      </c>
      <c r="D2520" s="141" t="s">
        <v>729</v>
      </c>
      <c r="E2520" s="141" t="s">
        <v>715</v>
      </c>
      <c r="F2520" s="141">
        <v>2007</v>
      </c>
      <c r="G2520" s="141" t="s">
        <v>616</v>
      </c>
      <c r="H2520" s="141">
        <v>0.52789715071531595</v>
      </c>
      <c r="I2520" s="141">
        <v>0.52789715071531595</v>
      </c>
      <c r="J2520" s="30" t="s">
        <v>155</v>
      </c>
      <c r="K2520" s="30" t="s">
        <v>637</v>
      </c>
    </row>
    <row r="2521" spans="1:11" ht="15.75" customHeight="1">
      <c r="A2521" s="141" t="s">
        <v>202</v>
      </c>
      <c r="B2521" s="141" t="s">
        <v>706</v>
      </c>
      <c r="C2521" s="141" t="s">
        <v>712</v>
      </c>
      <c r="D2521" s="141" t="s">
        <v>729</v>
      </c>
      <c r="E2521" s="141" t="s">
        <v>715</v>
      </c>
      <c r="F2521" s="141">
        <v>2008</v>
      </c>
      <c r="G2521" s="141" t="s">
        <v>616</v>
      </c>
      <c r="H2521" s="141">
        <v>0.54129907518767995</v>
      </c>
      <c r="I2521" s="141">
        <v>0.54129907518767995</v>
      </c>
      <c r="J2521" s="30" t="s">
        <v>155</v>
      </c>
      <c r="K2521" s="30" t="s">
        <v>637</v>
      </c>
    </row>
    <row r="2522" spans="1:11" ht="15.75" customHeight="1">
      <c r="A2522" s="141" t="s">
        <v>202</v>
      </c>
      <c r="B2522" s="141" t="s">
        <v>706</v>
      </c>
      <c r="C2522" s="141" t="s">
        <v>712</v>
      </c>
      <c r="D2522" s="141" t="s">
        <v>729</v>
      </c>
      <c r="E2522" s="141" t="s">
        <v>715</v>
      </c>
      <c r="F2522" s="141">
        <v>2009</v>
      </c>
      <c r="G2522" s="141" t="s">
        <v>616</v>
      </c>
      <c r="H2522" s="141">
        <v>0.42985661844807199</v>
      </c>
      <c r="I2522" s="141">
        <v>0.42985661844807199</v>
      </c>
      <c r="J2522" s="30" t="s">
        <v>155</v>
      </c>
      <c r="K2522" s="30" t="s">
        <v>637</v>
      </c>
    </row>
    <row r="2523" spans="1:11" ht="15.75" customHeight="1">
      <c r="A2523" s="141" t="s">
        <v>202</v>
      </c>
      <c r="B2523" s="141" t="s">
        <v>706</v>
      </c>
      <c r="C2523" s="141" t="s">
        <v>712</v>
      </c>
      <c r="D2523" s="141" t="s">
        <v>729</v>
      </c>
      <c r="E2523" s="141" t="s">
        <v>715</v>
      </c>
      <c r="F2523" s="141">
        <v>2010</v>
      </c>
      <c r="G2523" s="141" t="s">
        <v>616</v>
      </c>
      <c r="H2523" s="141">
        <v>0.4978451192917</v>
      </c>
      <c r="I2523" s="141">
        <v>0.4978451192917</v>
      </c>
      <c r="J2523" s="30" t="s">
        <v>155</v>
      </c>
      <c r="K2523" s="30" t="s">
        <v>637</v>
      </c>
    </row>
    <row r="2524" spans="1:11" ht="15.75" customHeight="1">
      <c r="A2524" s="141" t="s">
        <v>202</v>
      </c>
      <c r="B2524" s="141" t="s">
        <v>706</v>
      </c>
      <c r="C2524" s="141" t="s">
        <v>712</v>
      </c>
      <c r="D2524" s="141" t="s">
        <v>729</v>
      </c>
      <c r="E2524" s="141" t="s">
        <v>715</v>
      </c>
      <c r="F2524" s="141">
        <v>2011</v>
      </c>
      <c r="G2524" s="141" t="s">
        <v>616</v>
      </c>
      <c r="H2524" s="141">
        <v>0.64340196930013605</v>
      </c>
      <c r="I2524" s="141">
        <v>0.64340196930013605</v>
      </c>
      <c r="J2524" s="30" t="s">
        <v>155</v>
      </c>
      <c r="K2524" s="30" t="s">
        <v>637</v>
      </c>
    </row>
    <row r="2525" spans="1:11" ht="15.75" customHeight="1">
      <c r="A2525" s="141" t="s">
        <v>202</v>
      </c>
      <c r="B2525" s="141" t="s">
        <v>706</v>
      </c>
      <c r="C2525" s="141" t="s">
        <v>712</v>
      </c>
      <c r="D2525" s="141" t="s">
        <v>729</v>
      </c>
      <c r="E2525" s="141" t="s">
        <v>715</v>
      </c>
      <c r="F2525" s="141">
        <v>2012</v>
      </c>
      <c r="G2525" s="141" t="s">
        <v>616</v>
      </c>
      <c r="H2525" s="141">
        <v>0.64309585937810798</v>
      </c>
      <c r="I2525" s="141">
        <v>0.64309585937810798</v>
      </c>
      <c r="J2525" s="30" t="s">
        <v>155</v>
      </c>
      <c r="K2525" s="30" t="s">
        <v>637</v>
      </c>
    </row>
    <row r="2526" spans="1:11" ht="15.75" customHeight="1">
      <c r="A2526" s="141" t="s">
        <v>202</v>
      </c>
      <c r="B2526" s="141" t="s">
        <v>706</v>
      </c>
      <c r="C2526" s="141" t="s">
        <v>712</v>
      </c>
      <c r="D2526" s="141" t="s">
        <v>729</v>
      </c>
      <c r="E2526" s="141" t="s">
        <v>715</v>
      </c>
      <c r="F2526" s="141">
        <v>2013</v>
      </c>
      <c r="G2526" s="141" t="s">
        <v>616</v>
      </c>
      <c r="H2526" s="141">
        <v>0.55857248686956795</v>
      </c>
      <c r="I2526" s="141">
        <v>0.55857248686956795</v>
      </c>
      <c r="J2526" s="30" t="s">
        <v>155</v>
      </c>
      <c r="K2526" s="30" t="s">
        <v>637</v>
      </c>
    </row>
    <row r="2527" spans="1:11" ht="15.75" customHeight="1">
      <c r="A2527" s="141" t="s">
        <v>202</v>
      </c>
      <c r="B2527" s="141" t="s">
        <v>706</v>
      </c>
      <c r="C2527" s="141" t="s">
        <v>712</v>
      </c>
      <c r="D2527" s="141" t="s">
        <v>729</v>
      </c>
      <c r="E2527" s="141" t="s">
        <v>715</v>
      </c>
      <c r="F2527" s="141">
        <v>2014</v>
      </c>
      <c r="G2527" s="141" t="s">
        <v>616</v>
      </c>
      <c r="H2527" s="141">
        <v>0.51657304755510403</v>
      </c>
      <c r="I2527" s="141">
        <v>0.51657304755510403</v>
      </c>
      <c r="J2527" s="30" t="s">
        <v>155</v>
      </c>
      <c r="K2527" s="30" t="s">
        <v>637</v>
      </c>
    </row>
    <row r="2528" spans="1:11" ht="15.75" customHeight="1">
      <c r="A2528" s="141" t="s">
        <v>202</v>
      </c>
      <c r="B2528" s="141" t="s">
        <v>706</v>
      </c>
      <c r="C2528" s="141" t="s">
        <v>712</v>
      </c>
      <c r="D2528" s="141" t="s">
        <v>729</v>
      </c>
      <c r="E2528" s="141" t="s">
        <v>715</v>
      </c>
      <c r="F2528" s="141">
        <v>2015</v>
      </c>
      <c r="G2528" s="141" t="s">
        <v>616</v>
      </c>
      <c r="H2528" s="141">
        <v>0.57174675927958796</v>
      </c>
      <c r="I2528" s="141">
        <v>0.57174675927958796</v>
      </c>
      <c r="J2528" s="30" t="s">
        <v>155</v>
      </c>
      <c r="K2528" s="30" t="s">
        <v>637</v>
      </c>
    </row>
    <row r="2529" spans="1:11" ht="15.75" customHeight="1">
      <c r="A2529" s="141" t="s">
        <v>202</v>
      </c>
      <c r="B2529" s="141" t="s">
        <v>706</v>
      </c>
      <c r="C2529" s="141" t="s">
        <v>712</v>
      </c>
      <c r="D2529" s="141" t="s">
        <v>729</v>
      </c>
      <c r="E2529" s="141" t="s">
        <v>715</v>
      </c>
      <c r="F2529" s="141">
        <v>2016</v>
      </c>
      <c r="G2529" s="141" t="s">
        <v>616</v>
      </c>
      <c r="H2529" s="141">
        <v>0.57993564768972405</v>
      </c>
      <c r="I2529" s="141">
        <v>0.57993564768972405</v>
      </c>
      <c r="J2529" s="30" t="s">
        <v>155</v>
      </c>
      <c r="K2529" s="30" t="s">
        <v>637</v>
      </c>
    </row>
    <row r="2530" spans="1:11" ht="15.75" customHeight="1">
      <c r="A2530" s="141" t="s">
        <v>202</v>
      </c>
      <c r="B2530" s="141" t="s">
        <v>706</v>
      </c>
      <c r="C2530" s="141" t="s">
        <v>712</v>
      </c>
      <c r="D2530" s="141" t="s">
        <v>729</v>
      </c>
      <c r="E2530" s="141" t="s">
        <v>715</v>
      </c>
      <c r="F2530" s="141">
        <v>2017</v>
      </c>
      <c r="G2530" s="141" t="s">
        <v>616</v>
      </c>
      <c r="H2530" s="141">
        <v>0.58495324180098296</v>
      </c>
      <c r="I2530" s="141">
        <v>0.58495324180098296</v>
      </c>
      <c r="J2530" s="30" t="s">
        <v>155</v>
      </c>
      <c r="K2530" s="30" t="s">
        <v>637</v>
      </c>
    </row>
    <row r="2531" spans="1:11" ht="15.75" customHeight="1">
      <c r="A2531" s="141" t="s">
        <v>202</v>
      </c>
      <c r="B2531" s="141" t="s">
        <v>706</v>
      </c>
      <c r="C2531" s="141" t="s">
        <v>712</v>
      </c>
      <c r="D2531" s="141" t="s">
        <v>729</v>
      </c>
      <c r="E2531" s="141" t="s">
        <v>715</v>
      </c>
      <c r="F2531" s="141">
        <v>2018</v>
      </c>
      <c r="G2531" s="141" t="s">
        <v>616</v>
      </c>
      <c r="H2531" s="141">
        <v>0.58997083591224297</v>
      </c>
      <c r="I2531" s="141">
        <v>0.58997083591224297</v>
      </c>
      <c r="J2531" s="30" t="s">
        <v>155</v>
      </c>
      <c r="K2531" s="30" t="s">
        <v>637</v>
      </c>
    </row>
    <row r="2532" spans="1:11" ht="15.75" customHeight="1">
      <c r="A2532" s="141" t="s">
        <v>202</v>
      </c>
      <c r="B2532" s="141" t="s">
        <v>706</v>
      </c>
      <c r="C2532" s="141" t="s">
        <v>712</v>
      </c>
      <c r="D2532" s="141" t="s">
        <v>729</v>
      </c>
      <c r="E2532" s="141" t="s">
        <v>715</v>
      </c>
      <c r="F2532" s="141">
        <v>2019</v>
      </c>
      <c r="G2532" s="141" t="s">
        <v>616</v>
      </c>
      <c r="H2532" s="141">
        <v>0.59498843002350299</v>
      </c>
      <c r="I2532" s="141">
        <v>0.59498843002350299</v>
      </c>
      <c r="J2532" s="30" t="s">
        <v>155</v>
      </c>
      <c r="K2532" s="30" t="s">
        <v>637</v>
      </c>
    </row>
    <row r="2533" spans="1:11" ht="15.75" customHeight="1">
      <c r="A2533" s="141" t="s">
        <v>202</v>
      </c>
      <c r="B2533" s="141" t="s">
        <v>706</v>
      </c>
      <c r="C2533" s="141" t="s">
        <v>712</v>
      </c>
      <c r="D2533" s="141" t="s">
        <v>729</v>
      </c>
      <c r="E2533" s="141" t="s">
        <v>715</v>
      </c>
      <c r="F2533" s="141">
        <v>2020</v>
      </c>
      <c r="G2533" s="141" t="s">
        <v>616</v>
      </c>
      <c r="H2533" s="141">
        <v>0.60000602413476201</v>
      </c>
      <c r="I2533" s="141">
        <v>0.60000602413476201</v>
      </c>
      <c r="J2533" s="30" t="s">
        <v>155</v>
      </c>
      <c r="K2533" s="30" t="s">
        <v>637</v>
      </c>
    </row>
    <row r="2534" spans="1:11" ht="15.75" customHeight="1">
      <c r="A2534" s="141" t="s">
        <v>202</v>
      </c>
      <c r="B2534" s="141" t="s">
        <v>706</v>
      </c>
      <c r="C2534" s="141" t="s">
        <v>712</v>
      </c>
      <c r="D2534" s="141" t="s">
        <v>729</v>
      </c>
      <c r="E2534" s="141" t="s">
        <v>715</v>
      </c>
      <c r="F2534" s="141">
        <v>2021</v>
      </c>
      <c r="G2534" s="141" t="s">
        <v>616</v>
      </c>
      <c r="H2534" s="141">
        <v>0.60886034191715299</v>
      </c>
      <c r="I2534" s="141">
        <v>0.60886034191715299</v>
      </c>
      <c r="J2534" s="30" t="s">
        <v>155</v>
      </c>
      <c r="K2534" s="30" t="s">
        <v>637</v>
      </c>
    </row>
    <row r="2535" spans="1:11" ht="15.75" customHeight="1">
      <c r="A2535" s="141" t="s">
        <v>202</v>
      </c>
      <c r="B2535" s="141" t="s">
        <v>706</v>
      </c>
      <c r="C2535" s="141" t="s">
        <v>712</v>
      </c>
      <c r="D2535" s="141" t="s">
        <v>729</v>
      </c>
      <c r="E2535" s="141" t="s">
        <v>715</v>
      </c>
      <c r="F2535" s="141">
        <v>2022</v>
      </c>
      <c r="G2535" s="141" t="s">
        <v>616</v>
      </c>
      <c r="H2535" s="141">
        <v>0.61771465969954298</v>
      </c>
      <c r="I2535" s="141">
        <v>0.61771465969954298</v>
      </c>
      <c r="J2535" s="30" t="s">
        <v>155</v>
      </c>
      <c r="K2535" s="30" t="s">
        <v>637</v>
      </c>
    </row>
    <row r="2536" spans="1:11" ht="15.75" customHeight="1">
      <c r="A2536" s="141" t="s">
        <v>202</v>
      </c>
      <c r="B2536" s="141" t="s">
        <v>706</v>
      </c>
      <c r="C2536" s="141" t="s">
        <v>712</v>
      </c>
      <c r="D2536" s="141" t="s">
        <v>729</v>
      </c>
      <c r="E2536" s="141" t="s">
        <v>715</v>
      </c>
      <c r="F2536" s="141">
        <v>2023</v>
      </c>
      <c r="G2536" s="141" t="s">
        <v>616</v>
      </c>
      <c r="H2536" s="141">
        <v>0.62656897748193396</v>
      </c>
      <c r="I2536" s="141">
        <v>0.62656897748193396</v>
      </c>
      <c r="J2536" s="30" t="s">
        <v>155</v>
      </c>
      <c r="K2536" s="30" t="s">
        <v>637</v>
      </c>
    </row>
    <row r="2537" spans="1:11" ht="15.75" customHeight="1">
      <c r="A2537" s="141" t="s">
        <v>202</v>
      </c>
      <c r="B2537" s="141" t="s">
        <v>706</v>
      </c>
      <c r="C2537" s="141" t="s">
        <v>712</v>
      </c>
      <c r="D2537" s="141" t="s">
        <v>729</v>
      </c>
      <c r="E2537" s="141" t="s">
        <v>715</v>
      </c>
      <c r="F2537" s="141">
        <v>2024</v>
      </c>
      <c r="G2537" s="141" t="s">
        <v>616</v>
      </c>
      <c r="H2537" s="141">
        <v>0.63542329526432495</v>
      </c>
      <c r="I2537" s="141">
        <v>0.63542329526432495</v>
      </c>
      <c r="J2537" s="30" t="s">
        <v>155</v>
      </c>
      <c r="K2537" s="30" t="s">
        <v>637</v>
      </c>
    </row>
    <row r="2538" spans="1:11" ht="15.75" customHeight="1">
      <c r="A2538" s="141" t="s">
        <v>202</v>
      </c>
      <c r="B2538" s="141" t="s">
        <v>706</v>
      </c>
      <c r="C2538" s="141" t="s">
        <v>712</v>
      </c>
      <c r="D2538" s="141" t="s">
        <v>729</v>
      </c>
      <c r="E2538" s="141" t="s">
        <v>715</v>
      </c>
      <c r="F2538" s="141">
        <v>2025</v>
      </c>
      <c r="G2538" s="141" t="s">
        <v>616</v>
      </c>
      <c r="H2538" s="141">
        <v>0.64427761304671505</v>
      </c>
      <c r="I2538" s="141">
        <v>0.64427761304671505</v>
      </c>
      <c r="J2538" s="30" t="s">
        <v>155</v>
      </c>
      <c r="K2538" s="30" t="s">
        <v>637</v>
      </c>
    </row>
    <row r="2539" spans="1:11" ht="15.75" customHeight="1">
      <c r="A2539" s="141" t="s">
        <v>202</v>
      </c>
      <c r="B2539" s="141" t="s">
        <v>706</v>
      </c>
      <c r="C2539" s="141" t="s">
        <v>712</v>
      </c>
      <c r="D2539" s="141" t="s">
        <v>729</v>
      </c>
      <c r="E2539" s="141" t="s">
        <v>715</v>
      </c>
      <c r="F2539" s="141">
        <v>2026</v>
      </c>
      <c r="G2539" s="141" t="s">
        <v>616</v>
      </c>
      <c r="H2539" s="141">
        <v>0.65400916642309004</v>
      </c>
      <c r="I2539" s="141">
        <v>0.65400916642309004</v>
      </c>
      <c r="J2539" s="30" t="s">
        <v>155</v>
      </c>
      <c r="K2539" s="30" t="s">
        <v>637</v>
      </c>
    </row>
    <row r="2540" spans="1:11" ht="15.75" customHeight="1">
      <c r="A2540" s="141" t="s">
        <v>202</v>
      </c>
      <c r="B2540" s="141" t="s">
        <v>706</v>
      </c>
      <c r="C2540" s="141" t="s">
        <v>712</v>
      </c>
      <c r="D2540" s="141" t="s">
        <v>729</v>
      </c>
      <c r="E2540" s="141" t="s">
        <v>715</v>
      </c>
      <c r="F2540" s="141">
        <v>2027</v>
      </c>
      <c r="G2540" s="141" t="s">
        <v>616</v>
      </c>
      <c r="H2540" s="141">
        <v>0.66374071979946503</v>
      </c>
      <c r="I2540" s="141">
        <v>0.66374071979946503</v>
      </c>
      <c r="J2540" s="30" t="s">
        <v>155</v>
      </c>
      <c r="K2540" s="30" t="s">
        <v>637</v>
      </c>
    </row>
    <row r="2541" spans="1:11" ht="15.75" customHeight="1">
      <c r="A2541" s="141" t="s">
        <v>202</v>
      </c>
      <c r="B2541" s="141" t="s">
        <v>706</v>
      </c>
      <c r="C2541" s="141" t="s">
        <v>712</v>
      </c>
      <c r="D2541" s="141" t="s">
        <v>729</v>
      </c>
      <c r="E2541" s="141" t="s">
        <v>715</v>
      </c>
      <c r="F2541" s="141">
        <v>2028</v>
      </c>
      <c r="G2541" s="141" t="s">
        <v>616</v>
      </c>
      <c r="H2541" s="141">
        <v>0.67347227317584002</v>
      </c>
      <c r="I2541" s="141">
        <v>0.67347227317584002</v>
      </c>
      <c r="J2541" s="30" t="s">
        <v>155</v>
      </c>
      <c r="K2541" s="30" t="s">
        <v>637</v>
      </c>
    </row>
    <row r="2542" spans="1:11" ht="15.75" customHeight="1">
      <c r="A2542" s="141" t="s">
        <v>202</v>
      </c>
      <c r="B2542" s="141" t="s">
        <v>706</v>
      </c>
      <c r="C2542" s="141" t="s">
        <v>712</v>
      </c>
      <c r="D2542" s="141" t="s">
        <v>729</v>
      </c>
      <c r="E2542" s="141" t="s">
        <v>715</v>
      </c>
      <c r="F2542" s="141">
        <v>2029</v>
      </c>
      <c r="G2542" s="141" t="s">
        <v>616</v>
      </c>
      <c r="H2542" s="141">
        <v>0.68320382655221501</v>
      </c>
      <c r="I2542" s="141">
        <v>0.68320382655221501</v>
      </c>
      <c r="J2542" s="30" t="s">
        <v>155</v>
      </c>
      <c r="K2542" s="30" t="s">
        <v>637</v>
      </c>
    </row>
    <row r="2543" spans="1:11" ht="15.75" customHeight="1">
      <c r="A2543" s="141" t="s">
        <v>202</v>
      </c>
      <c r="B2543" s="141" t="s">
        <v>706</v>
      </c>
      <c r="C2543" s="141" t="s">
        <v>712</v>
      </c>
      <c r="D2543" s="141" t="s">
        <v>729</v>
      </c>
      <c r="E2543" s="141" t="s">
        <v>715</v>
      </c>
      <c r="F2543" s="141">
        <v>2030</v>
      </c>
      <c r="G2543" s="141" t="s">
        <v>616</v>
      </c>
      <c r="H2543" s="141">
        <v>0.69293537992859</v>
      </c>
      <c r="I2543" s="141">
        <v>0.69293537992859</v>
      </c>
      <c r="J2543" s="30" t="s">
        <v>155</v>
      </c>
      <c r="K2543" s="30" t="s">
        <v>637</v>
      </c>
    </row>
    <row r="2544" spans="1:11" ht="15.75" customHeight="1">
      <c r="A2544" s="141" t="s">
        <v>202</v>
      </c>
      <c r="B2544" s="141" t="s">
        <v>706</v>
      </c>
      <c r="C2544" s="141" t="s">
        <v>712</v>
      </c>
      <c r="D2544" s="141" t="s">
        <v>729</v>
      </c>
      <c r="E2544" s="141" t="s">
        <v>715</v>
      </c>
      <c r="F2544" s="141">
        <v>2031</v>
      </c>
      <c r="G2544" s="141" t="s">
        <v>616</v>
      </c>
      <c r="H2544" s="141">
        <v>0.70390545149629502</v>
      </c>
      <c r="I2544" s="141">
        <v>0.70390545149629502</v>
      </c>
      <c r="J2544" s="30" t="s">
        <v>155</v>
      </c>
      <c r="K2544" s="30" t="s">
        <v>637</v>
      </c>
    </row>
    <row r="2545" spans="1:11" ht="15.75" customHeight="1">
      <c r="A2545" s="141" t="s">
        <v>202</v>
      </c>
      <c r="B2545" s="141" t="s">
        <v>706</v>
      </c>
      <c r="C2545" s="141" t="s">
        <v>712</v>
      </c>
      <c r="D2545" s="141" t="s">
        <v>729</v>
      </c>
      <c r="E2545" s="141" t="s">
        <v>715</v>
      </c>
      <c r="F2545" s="141">
        <v>2032</v>
      </c>
      <c r="G2545" s="141" t="s">
        <v>616</v>
      </c>
      <c r="H2545" s="141">
        <v>0.71487552306400104</v>
      </c>
      <c r="I2545" s="141">
        <v>0.71487552306400104</v>
      </c>
      <c r="J2545" s="30" t="s">
        <v>155</v>
      </c>
      <c r="K2545" s="30" t="s">
        <v>637</v>
      </c>
    </row>
    <row r="2546" spans="1:11" ht="15.75" customHeight="1">
      <c r="A2546" s="141" t="s">
        <v>202</v>
      </c>
      <c r="B2546" s="141" t="s">
        <v>706</v>
      </c>
      <c r="C2546" s="141" t="s">
        <v>712</v>
      </c>
      <c r="D2546" s="141" t="s">
        <v>729</v>
      </c>
      <c r="E2546" s="141" t="s">
        <v>715</v>
      </c>
      <c r="F2546" s="141">
        <v>2033</v>
      </c>
      <c r="G2546" s="141" t="s">
        <v>616</v>
      </c>
      <c r="H2546" s="141">
        <v>0.72584559463170695</v>
      </c>
      <c r="I2546" s="141">
        <v>0.72584559463170695</v>
      </c>
      <c r="J2546" s="30" t="s">
        <v>155</v>
      </c>
      <c r="K2546" s="30" t="s">
        <v>637</v>
      </c>
    </row>
    <row r="2547" spans="1:11" ht="15.75" customHeight="1">
      <c r="A2547" s="141" t="s">
        <v>202</v>
      </c>
      <c r="B2547" s="141" t="s">
        <v>706</v>
      </c>
      <c r="C2547" s="141" t="s">
        <v>712</v>
      </c>
      <c r="D2547" s="141" t="s">
        <v>729</v>
      </c>
      <c r="E2547" s="141" t="s">
        <v>715</v>
      </c>
      <c r="F2547" s="141">
        <v>2034</v>
      </c>
      <c r="G2547" s="141" t="s">
        <v>616</v>
      </c>
      <c r="H2547" s="141">
        <v>0.73681566619941197</v>
      </c>
      <c r="I2547" s="141">
        <v>0.73681566619941197</v>
      </c>
      <c r="J2547" s="30" t="s">
        <v>155</v>
      </c>
      <c r="K2547" s="30" t="s">
        <v>637</v>
      </c>
    </row>
    <row r="2548" spans="1:11" ht="15.75" customHeight="1">
      <c r="A2548" s="141" t="s">
        <v>202</v>
      </c>
      <c r="B2548" s="141" t="s">
        <v>706</v>
      </c>
      <c r="C2548" s="141" t="s">
        <v>712</v>
      </c>
      <c r="D2548" s="141" t="s">
        <v>729</v>
      </c>
      <c r="E2548" s="141" t="s">
        <v>715</v>
      </c>
      <c r="F2548" s="141">
        <v>2035</v>
      </c>
      <c r="G2548" s="141" t="s">
        <v>616</v>
      </c>
      <c r="H2548" s="141">
        <v>0.74778573776711799</v>
      </c>
      <c r="I2548" s="141">
        <v>0.74778573776711799</v>
      </c>
      <c r="J2548" s="30" t="s">
        <v>155</v>
      </c>
      <c r="K2548" s="30" t="s">
        <v>637</v>
      </c>
    </row>
    <row r="2549" spans="1:11" ht="15.75" customHeight="1">
      <c r="A2549" s="141" t="s">
        <v>202</v>
      </c>
      <c r="B2549" s="141" t="s">
        <v>706</v>
      </c>
      <c r="C2549" s="141" t="s">
        <v>712</v>
      </c>
      <c r="D2549" s="141" t="s">
        <v>729</v>
      </c>
      <c r="E2549" s="141" t="s">
        <v>715</v>
      </c>
      <c r="F2549" s="141">
        <v>2036</v>
      </c>
      <c r="G2549" s="141" t="s">
        <v>616</v>
      </c>
      <c r="H2549" s="141">
        <v>0.758053045083803</v>
      </c>
      <c r="I2549" s="141">
        <v>0.758053045083803</v>
      </c>
      <c r="J2549" s="30" t="s">
        <v>155</v>
      </c>
      <c r="K2549" s="30" t="s">
        <v>637</v>
      </c>
    </row>
    <row r="2550" spans="1:11" ht="15.75" customHeight="1">
      <c r="A2550" s="141" t="s">
        <v>202</v>
      </c>
      <c r="B2550" s="141" t="s">
        <v>706</v>
      </c>
      <c r="C2550" s="141" t="s">
        <v>712</v>
      </c>
      <c r="D2550" s="141" t="s">
        <v>729</v>
      </c>
      <c r="E2550" s="141" t="s">
        <v>715</v>
      </c>
      <c r="F2550" s="141">
        <v>2037</v>
      </c>
      <c r="G2550" s="141" t="s">
        <v>616</v>
      </c>
      <c r="H2550" s="141">
        <v>0.76832035240048902</v>
      </c>
      <c r="I2550" s="141">
        <v>0.76832035240048902</v>
      </c>
      <c r="J2550" s="30" t="s">
        <v>155</v>
      </c>
      <c r="K2550" s="30" t="s">
        <v>637</v>
      </c>
    </row>
    <row r="2551" spans="1:11" ht="15.75" customHeight="1">
      <c r="A2551" s="141" t="s">
        <v>202</v>
      </c>
      <c r="B2551" s="141" t="s">
        <v>706</v>
      </c>
      <c r="C2551" s="141" t="s">
        <v>712</v>
      </c>
      <c r="D2551" s="141" t="s">
        <v>729</v>
      </c>
      <c r="E2551" s="141" t="s">
        <v>715</v>
      </c>
      <c r="F2551" s="141">
        <v>2038</v>
      </c>
      <c r="G2551" s="141" t="s">
        <v>616</v>
      </c>
      <c r="H2551" s="141">
        <v>0.77858765971717503</v>
      </c>
      <c r="I2551" s="141">
        <v>0.77858765971717503</v>
      </c>
      <c r="J2551" s="30" t="s">
        <v>155</v>
      </c>
      <c r="K2551" s="30" t="s">
        <v>637</v>
      </c>
    </row>
    <row r="2552" spans="1:11" ht="15.75" customHeight="1">
      <c r="A2552" s="141" t="s">
        <v>202</v>
      </c>
      <c r="B2552" s="141" t="s">
        <v>706</v>
      </c>
      <c r="C2552" s="141" t="s">
        <v>712</v>
      </c>
      <c r="D2552" s="141" t="s">
        <v>729</v>
      </c>
      <c r="E2552" s="141" t="s">
        <v>715</v>
      </c>
      <c r="F2552" s="141">
        <v>2039</v>
      </c>
      <c r="G2552" s="141" t="s">
        <v>616</v>
      </c>
      <c r="H2552" s="141">
        <v>0.78885496703386004</v>
      </c>
      <c r="I2552" s="141">
        <v>0.78885496703386004</v>
      </c>
      <c r="J2552" s="30" t="s">
        <v>155</v>
      </c>
      <c r="K2552" s="30" t="s">
        <v>637</v>
      </c>
    </row>
    <row r="2553" spans="1:11" ht="15.75" customHeight="1">
      <c r="A2553" s="141" t="s">
        <v>202</v>
      </c>
      <c r="B2553" s="141" t="s">
        <v>706</v>
      </c>
      <c r="C2553" s="141" t="s">
        <v>712</v>
      </c>
      <c r="D2553" s="141" t="s">
        <v>729</v>
      </c>
      <c r="E2553" s="141" t="s">
        <v>715</v>
      </c>
      <c r="F2553" s="141">
        <v>2040</v>
      </c>
      <c r="G2553" s="141" t="s">
        <v>616</v>
      </c>
      <c r="H2553" s="141">
        <v>0.79912227435054595</v>
      </c>
      <c r="I2553" s="141">
        <v>0.79912227435054595</v>
      </c>
      <c r="J2553" s="30" t="s">
        <v>155</v>
      </c>
      <c r="K2553" s="30" t="s">
        <v>637</v>
      </c>
    </row>
    <row r="2554" spans="1:11" ht="15.75" customHeight="1">
      <c r="A2554" s="141" t="s">
        <v>202</v>
      </c>
      <c r="B2554" s="141" t="s">
        <v>706</v>
      </c>
      <c r="C2554" s="141" t="s">
        <v>712</v>
      </c>
      <c r="D2554" s="141" t="s">
        <v>729</v>
      </c>
      <c r="E2554" s="141" t="s">
        <v>715</v>
      </c>
      <c r="F2554" s="141">
        <v>2041</v>
      </c>
      <c r="G2554" s="141" t="s">
        <v>616</v>
      </c>
      <c r="H2554" s="141">
        <v>0.80876088677979896</v>
      </c>
      <c r="I2554" s="141">
        <v>0.80876088677979896</v>
      </c>
      <c r="J2554" s="30" t="s">
        <v>155</v>
      </c>
      <c r="K2554" s="30" t="s">
        <v>637</v>
      </c>
    </row>
    <row r="2555" spans="1:11" ht="15.75" customHeight="1">
      <c r="A2555" s="141" t="s">
        <v>202</v>
      </c>
      <c r="B2555" s="141" t="s">
        <v>706</v>
      </c>
      <c r="C2555" s="141" t="s">
        <v>712</v>
      </c>
      <c r="D2555" s="141" t="s">
        <v>729</v>
      </c>
      <c r="E2555" s="141" t="s">
        <v>715</v>
      </c>
      <c r="F2555" s="141">
        <v>2042</v>
      </c>
      <c r="G2555" s="141" t="s">
        <v>616</v>
      </c>
      <c r="H2555" s="141">
        <v>0.81839949920905197</v>
      </c>
      <c r="I2555" s="141">
        <v>0.81839949920905197</v>
      </c>
      <c r="J2555" s="30" t="s">
        <v>155</v>
      </c>
      <c r="K2555" s="30" t="s">
        <v>637</v>
      </c>
    </row>
    <row r="2556" spans="1:11" ht="15.75" customHeight="1">
      <c r="A2556" s="141" t="s">
        <v>202</v>
      </c>
      <c r="B2556" s="141" t="s">
        <v>706</v>
      </c>
      <c r="C2556" s="141" t="s">
        <v>712</v>
      </c>
      <c r="D2556" s="141" t="s">
        <v>729</v>
      </c>
      <c r="E2556" s="141" t="s">
        <v>715</v>
      </c>
      <c r="F2556" s="141">
        <v>2043</v>
      </c>
      <c r="G2556" s="141" t="s">
        <v>616</v>
      </c>
      <c r="H2556" s="141">
        <v>0.82803811163830499</v>
      </c>
      <c r="I2556" s="141">
        <v>0.82803811163830499</v>
      </c>
      <c r="J2556" s="30" t="s">
        <v>155</v>
      </c>
      <c r="K2556" s="30" t="s">
        <v>637</v>
      </c>
    </row>
    <row r="2557" spans="1:11" ht="15.75" customHeight="1">
      <c r="A2557" s="141" t="s">
        <v>202</v>
      </c>
      <c r="B2557" s="141" t="s">
        <v>706</v>
      </c>
      <c r="C2557" s="141" t="s">
        <v>712</v>
      </c>
      <c r="D2557" s="141" t="s">
        <v>729</v>
      </c>
      <c r="E2557" s="141" t="s">
        <v>715</v>
      </c>
      <c r="F2557" s="141">
        <v>2044</v>
      </c>
      <c r="G2557" s="141" t="s">
        <v>616</v>
      </c>
      <c r="H2557" s="141">
        <v>0.837676724067558</v>
      </c>
      <c r="I2557" s="141">
        <v>0.837676724067558</v>
      </c>
      <c r="J2557" s="30" t="s">
        <v>155</v>
      </c>
      <c r="K2557" s="30" t="s">
        <v>637</v>
      </c>
    </row>
    <row r="2558" spans="1:11" ht="15.75" customHeight="1">
      <c r="A2558" s="141" t="s">
        <v>202</v>
      </c>
      <c r="B2558" s="141" t="s">
        <v>706</v>
      </c>
      <c r="C2558" s="141" t="s">
        <v>712</v>
      </c>
      <c r="D2558" s="141" t="s">
        <v>729</v>
      </c>
      <c r="E2558" s="141" t="s">
        <v>715</v>
      </c>
      <c r="F2558" s="141">
        <v>2045</v>
      </c>
      <c r="G2558" s="141" t="s">
        <v>616</v>
      </c>
      <c r="H2558" s="141">
        <v>0.84731533649681101</v>
      </c>
      <c r="I2558" s="141">
        <v>0.84731533649681101</v>
      </c>
      <c r="J2558" s="30" t="s">
        <v>155</v>
      </c>
      <c r="K2558" s="30" t="s">
        <v>637</v>
      </c>
    </row>
    <row r="2559" spans="1:11" ht="15.75" customHeight="1">
      <c r="A2559" s="141" t="s">
        <v>202</v>
      </c>
      <c r="B2559" s="141" t="s">
        <v>706</v>
      </c>
      <c r="C2559" s="141" t="s">
        <v>712</v>
      </c>
      <c r="D2559" s="141" t="s">
        <v>729</v>
      </c>
      <c r="E2559" s="141" t="s">
        <v>715</v>
      </c>
      <c r="F2559" s="141">
        <v>2046</v>
      </c>
      <c r="G2559" s="141" t="s">
        <v>616</v>
      </c>
      <c r="H2559" s="141">
        <v>0.85663348783387805</v>
      </c>
      <c r="I2559" s="141">
        <v>0.85663348783387805</v>
      </c>
      <c r="J2559" s="30" t="s">
        <v>155</v>
      </c>
      <c r="K2559" s="30" t="s">
        <v>637</v>
      </c>
    </row>
    <row r="2560" spans="1:11" ht="15.75" customHeight="1">
      <c r="A2560" s="141" t="s">
        <v>202</v>
      </c>
      <c r="B2560" s="141" t="s">
        <v>706</v>
      </c>
      <c r="C2560" s="141" t="s">
        <v>712</v>
      </c>
      <c r="D2560" s="141" t="s">
        <v>729</v>
      </c>
      <c r="E2560" s="141" t="s">
        <v>715</v>
      </c>
      <c r="F2560" s="141">
        <v>2047</v>
      </c>
      <c r="G2560" s="141" t="s">
        <v>616</v>
      </c>
      <c r="H2560" s="141">
        <v>0.86595163917094498</v>
      </c>
      <c r="I2560" s="141">
        <v>0.86595163917094498</v>
      </c>
      <c r="J2560" s="30" t="s">
        <v>155</v>
      </c>
      <c r="K2560" s="30" t="s">
        <v>637</v>
      </c>
    </row>
    <row r="2561" spans="1:11" ht="15.75" customHeight="1">
      <c r="A2561" s="141" t="s">
        <v>202</v>
      </c>
      <c r="B2561" s="141" t="s">
        <v>706</v>
      </c>
      <c r="C2561" s="141" t="s">
        <v>712</v>
      </c>
      <c r="D2561" s="141" t="s">
        <v>729</v>
      </c>
      <c r="E2561" s="141" t="s">
        <v>715</v>
      </c>
      <c r="F2561" s="141">
        <v>2048</v>
      </c>
      <c r="G2561" s="141" t="s">
        <v>616</v>
      </c>
      <c r="H2561" s="141">
        <v>0.87526979050801201</v>
      </c>
      <c r="I2561" s="141">
        <v>0.87526979050801201</v>
      </c>
      <c r="J2561" s="30" t="s">
        <v>155</v>
      </c>
      <c r="K2561" s="30" t="s">
        <v>637</v>
      </c>
    </row>
    <row r="2562" spans="1:11" ht="15.75" customHeight="1">
      <c r="A2562" s="141" t="s">
        <v>202</v>
      </c>
      <c r="B2562" s="141" t="s">
        <v>706</v>
      </c>
      <c r="C2562" s="141" t="s">
        <v>712</v>
      </c>
      <c r="D2562" s="141" t="s">
        <v>729</v>
      </c>
      <c r="E2562" s="141" t="s">
        <v>715</v>
      </c>
      <c r="F2562" s="141">
        <v>2049</v>
      </c>
      <c r="G2562" s="141" t="s">
        <v>616</v>
      </c>
      <c r="H2562" s="141">
        <v>0.88458794184507905</v>
      </c>
      <c r="I2562" s="141">
        <v>0.88458794184507905</v>
      </c>
      <c r="J2562" s="30" t="s">
        <v>155</v>
      </c>
      <c r="K2562" s="30" t="s">
        <v>637</v>
      </c>
    </row>
    <row r="2563" spans="1:11" ht="15.75" customHeight="1">
      <c r="A2563" s="141" t="s">
        <v>202</v>
      </c>
      <c r="B2563" s="141" t="s">
        <v>706</v>
      </c>
      <c r="C2563" s="141" t="s">
        <v>712</v>
      </c>
      <c r="D2563" s="141" t="s">
        <v>729</v>
      </c>
      <c r="E2563" s="141" t="s">
        <v>715</v>
      </c>
      <c r="F2563" s="141">
        <v>2050</v>
      </c>
      <c r="G2563" s="141" t="s">
        <v>616</v>
      </c>
      <c r="H2563" s="141">
        <v>0.89390609318214598</v>
      </c>
      <c r="I2563" s="141">
        <v>0.89390609318214598</v>
      </c>
      <c r="J2563" s="30" t="s">
        <v>155</v>
      </c>
      <c r="K2563" s="30" t="s">
        <v>637</v>
      </c>
    </row>
    <row r="2564" spans="1:11" ht="15.75" customHeight="1">
      <c r="A2564" s="141" t="s">
        <v>202</v>
      </c>
      <c r="B2564" s="141" t="s">
        <v>706</v>
      </c>
      <c r="C2564" s="141" t="s">
        <v>712</v>
      </c>
      <c r="D2564" s="141" t="s">
        <v>729</v>
      </c>
      <c r="E2564" s="141" t="s">
        <v>709</v>
      </c>
      <c r="F2564" s="141">
        <v>1990</v>
      </c>
      <c r="G2564" s="141" t="s">
        <v>616</v>
      </c>
      <c r="H2564" s="141">
        <v>2.8040693995324699</v>
      </c>
      <c r="I2564" s="141">
        <v>2.8040693995324699</v>
      </c>
      <c r="J2564" s="30" t="s">
        <v>155</v>
      </c>
      <c r="K2564" s="30" t="s">
        <v>637</v>
      </c>
    </row>
    <row r="2565" spans="1:11" ht="15.75" customHeight="1">
      <c r="A2565" s="141" t="s">
        <v>202</v>
      </c>
      <c r="B2565" s="141" t="s">
        <v>706</v>
      </c>
      <c r="C2565" s="141" t="s">
        <v>712</v>
      </c>
      <c r="D2565" s="141" t="s">
        <v>729</v>
      </c>
      <c r="E2565" s="141" t="s">
        <v>709</v>
      </c>
      <c r="F2565" s="141">
        <v>1991</v>
      </c>
      <c r="G2565" s="141" t="s">
        <v>616</v>
      </c>
      <c r="H2565" s="141">
        <v>2.8040693995324699</v>
      </c>
      <c r="I2565" s="141">
        <v>2.8040693995324699</v>
      </c>
      <c r="J2565" s="30" t="s">
        <v>155</v>
      </c>
      <c r="K2565" s="30" t="s">
        <v>637</v>
      </c>
    </row>
    <row r="2566" spans="1:11" ht="15.75" customHeight="1">
      <c r="A2566" s="141" t="s">
        <v>202</v>
      </c>
      <c r="B2566" s="141" t="s">
        <v>706</v>
      </c>
      <c r="C2566" s="141" t="s">
        <v>712</v>
      </c>
      <c r="D2566" s="141" t="s">
        <v>729</v>
      </c>
      <c r="E2566" s="141" t="s">
        <v>709</v>
      </c>
      <c r="F2566" s="141">
        <v>1992</v>
      </c>
      <c r="G2566" s="141" t="s">
        <v>616</v>
      </c>
      <c r="H2566" s="141">
        <v>2.8040693995324699</v>
      </c>
      <c r="I2566" s="141">
        <v>2.8040693995324699</v>
      </c>
      <c r="J2566" s="30" t="s">
        <v>155</v>
      </c>
      <c r="K2566" s="30" t="s">
        <v>637</v>
      </c>
    </row>
    <row r="2567" spans="1:11" ht="15.75" customHeight="1">
      <c r="A2567" s="141" t="s">
        <v>202</v>
      </c>
      <c r="B2567" s="141" t="s">
        <v>706</v>
      </c>
      <c r="C2567" s="141" t="s">
        <v>712</v>
      </c>
      <c r="D2567" s="141" t="s">
        <v>729</v>
      </c>
      <c r="E2567" s="141" t="s">
        <v>709</v>
      </c>
      <c r="F2567" s="141">
        <v>1993</v>
      </c>
      <c r="G2567" s="141" t="s">
        <v>616</v>
      </c>
      <c r="H2567" s="141">
        <v>3.5050867494155802</v>
      </c>
      <c r="I2567" s="141">
        <v>3.5050867494155802</v>
      </c>
      <c r="J2567" s="30" t="s">
        <v>155</v>
      </c>
      <c r="K2567" s="30" t="s">
        <v>637</v>
      </c>
    </row>
    <row r="2568" spans="1:11" ht="15.75" customHeight="1">
      <c r="A2568" s="141" t="s">
        <v>202</v>
      </c>
      <c r="B2568" s="141" t="s">
        <v>706</v>
      </c>
      <c r="C2568" s="141" t="s">
        <v>712</v>
      </c>
      <c r="D2568" s="141" t="s">
        <v>729</v>
      </c>
      <c r="E2568" s="141" t="s">
        <v>709</v>
      </c>
      <c r="F2568" s="141">
        <v>1994</v>
      </c>
      <c r="G2568" s="141" t="s">
        <v>616</v>
      </c>
      <c r="H2568" s="141">
        <v>3.8555954243571402</v>
      </c>
      <c r="I2568" s="141">
        <v>3.8555954243571402</v>
      </c>
      <c r="J2568" s="30" t="s">
        <v>155</v>
      </c>
      <c r="K2568" s="30" t="s">
        <v>637</v>
      </c>
    </row>
    <row r="2569" spans="1:11" ht="15.75" customHeight="1">
      <c r="A2569" s="141" t="s">
        <v>202</v>
      </c>
      <c r="B2569" s="141" t="s">
        <v>706</v>
      </c>
      <c r="C2569" s="141" t="s">
        <v>712</v>
      </c>
      <c r="D2569" s="141" t="s">
        <v>729</v>
      </c>
      <c r="E2569" s="141" t="s">
        <v>709</v>
      </c>
      <c r="F2569" s="141">
        <v>1995</v>
      </c>
      <c r="G2569" s="141" t="s">
        <v>616</v>
      </c>
      <c r="H2569" s="141">
        <v>4.8705137093294999</v>
      </c>
      <c r="I2569" s="141">
        <v>4.8705137093294999</v>
      </c>
      <c r="J2569" s="30" t="s">
        <v>155</v>
      </c>
      <c r="K2569" s="30" t="s">
        <v>637</v>
      </c>
    </row>
    <row r="2570" spans="1:11" ht="15.75" customHeight="1">
      <c r="A2570" s="141" t="s">
        <v>202</v>
      </c>
      <c r="B2570" s="141" t="s">
        <v>706</v>
      </c>
      <c r="C2570" s="141" t="s">
        <v>712</v>
      </c>
      <c r="D2570" s="141" t="s">
        <v>729</v>
      </c>
      <c r="E2570" s="141" t="s">
        <v>709</v>
      </c>
      <c r="F2570" s="141">
        <v>1996</v>
      </c>
      <c r="G2570" s="141" t="s">
        <v>616</v>
      </c>
      <c r="H2570" s="141">
        <v>5.4085245746245203</v>
      </c>
      <c r="I2570" s="141">
        <v>5.4085245746245203</v>
      </c>
      <c r="J2570" s="30" t="s">
        <v>155</v>
      </c>
      <c r="K2570" s="30" t="s">
        <v>637</v>
      </c>
    </row>
    <row r="2571" spans="1:11" ht="15.75" customHeight="1">
      <c r="A2571" s="141" t="s">
        <v>202</v>
      </c>
      <c r="B2571" s="141" t="s">
        <v>706</v>
      </c>
      <c r="C2571" s="141" t="s">
        <v>712</v>
      </c>
      <c r="D2571" s="141" t="s">
        <v>729</v>
      </c>
      <c r="E2571" s="141" t="s">
        <v>709</v>
      </c>
      <c r="F2571" s="141">
        <v>1997</v>
      </c>
      <c r="G2571" s="141" t="s">
        <v>616</v>
      </c>
      <c r="H2571" s="141">
        <v>5.7157290694382503</v>
      </c>
      <c r="I2571" s="141">
        <v>5.7157290694382503</v>
      </c>
      <c r="J2571" s="30" t="s">
        <v>155</v>
      </c>
      <c r="K2571" s="30" t="s">
        <v>637</v>
      </c>
    </row>
    <row r="2572" spans="1:11" ht="15.75" customHeight="1">
      <c r="A2572" s="141" t="s">
        <v>202</v>
      </c>
      <c r="B2572" s="141" t="s">
        <v>706</v>
      </c>
      <c r="C2572" s="141" t="s">
        <v>712</v>
      </c>
      <c r="D2572" s="141" t="s">
        <v>729</v>
      </c>
      <c r="E2572" s="141" t="s">
        <v>709</v>
      </c>
      <c r="F2572" s="141">
        <v>1998</v>
      </c>
      <c r="G2572" s="141" t="s">
        <v>616</v>
      </c>
      <c r="H2572" s="141">
        <v>7.0084899508734502</v>
      </c>
      <c r="I2572" s="141">
        <v>7.0084899508734502</v>
      </c>
      <c r="J2572" s="30" t="s">
        <v>155</v>
      </c>
      <c r="K2572" s="30" t="s">
        <v>637</v>
      </c>
    </row>
    <row r="2573" spans="1:11" ht="15.75" customHeight="1">
      <c r="A2573" s="141" t="s">
        <v>202</v>
      </c>
      <c r="B2573" s="141" t="s">
        <v>706</v>
      </c>
      <c r="C2573" s="141" t="s">
        <v>712</v>
      </c>
      <c r="D2573" s="141" t="s">
        <v>729</v>
      </c>
      <c r="E2573" s="141" t="s">
        <v>709</v>
      </c>
      <c r="F2573" s="141">
        <v>1999</v>
      </c>
      <c r="G2573" s="141" t="s">
        <v>616</v>
      </c>
      <c r="H2573" s="141">
        <v>7.1119316088954099</v>
      </c>
      <c r="I2573" s="141">
        <v>7.1119316088954099</v>
      </c>
      <c r="J2573" s="30" t="s">
        <v>155</v>
      </c>
      <c r="K2573" s="30" t="s">
        <v>637</v>
      </c>
    </row>
    <row r="2574" spans="1:11" ht="15.75" customHeight="1">
      <c r="A2574" s="141" t="s">
        <v>202</v>
      </c>
      <c r="B2574" s="141" t="s">
        <v>706</v>
      </c>
      <c r="C2574" s="141" t="s">
        <v>712</v>
      </c>
      <c r="D2574" s="141" t="s">
        <v>729</v>
      </c>
      <c r="E2574" s="141" t="s">
        <v>709</v>
      </c>
      <c r="F2574" s="141">
        <v>2000</v>
      </c>
      <c r="G2574" s="141" t="s">
        <v>616</v>
      </c>
      <c r="H2574" s="141">
        <v>6.0300216581656096</v>
      </c>
      <c r="I2574" s="141">
        <v>6.0300216581656096</v>
      </c>
      <c r="J2574" s="30" t="s">
        <v>155</v>
      </c>
      <c r="K2574" s="30" t="s">
        <v>637</v>
      </c>
    </row>
    <row r="2575" spans="1:11" ht="15.75" customHeight="1">
      <c r="A2575" s="141" t="s">
        <v>202</v>
      </c>
      <c r="B2575" s="141" t="s">
        <v>706</v>
      </c>
      <c r="C2575" s="141" t="s">
        <v>712</v>
      </c>
      <c r="D2575" s="141" t="s">
        <v>729</v>
      </c>
      <c r="E2575" s="141" t="s">
        <v>709</v>
      </c>
      <c r="F2575" s="141">
        <v>2001</v>
      </c>
      <c r="G2575" s="141" t="s">
        <v>616</v>
      </c>
      <c r="H2575" s="141">
        <v>4.2451148728715502</v>
      </c>
      <c r="I2575" s="141">
        <v>4.2451148728715502</v>
      </c>
      <c r="J2575" s="30" t="s">
        <v>155</v>
      </c>
      <c r="K2575" s="30" t="s">
        <v>637</v>
      </c>
    </row>
    <row r="2576" spans="1:11" ht="15.75" customHeight="1">
      <c r="A2576" s="141" t="s">
        <v>202</v>
      </c>
      <c r="B2576" s="141" t="s">
        <v>706</v>
      </c>
      <c r="C2576" s="141" t="s">
        <v>712</v>
      </c>
      <c r="D2576" s="141" t="s">
        <v>729</v>
      </c>
      <c r="E2576" s="141" t="s">
        <v>709</v>
      </c>
      <c r="F2576" s="141">
        <v>2002</v>
      </c>
      <c r="G2576" s="141" t="s">
        <v>616</v>
      </c>
      <c r="H2576" s="141">
        <v>4.1606020050059396</v>
      </c>
      <c r="I2576" s="141">
        <v>4.1606020050059396</v>
      </c>
      <c r="J2576" s="30" t="s">
        <v>155</v>
      </c>
      <c r="K2576" s="30" t="s">
        <v>637</v>
      </c>
    </row>
    <row r="2577" spans="1:11" ht="15.75" customHeight="1">
      <c r="A2577" s="141" t="s">
        <v>202</v>
      </c>
      <c r="B2577" s="141" t="s">
        <v>706</v>
      </c>
      <c r="C2577" s="141" t="s">
        <v>712</v>
      </c>
      <c r="D2577" s="141" t="s">
        <v>729</v>
      </c>
      <c r="E2577" s="141" t="s">
        <v>709</v>
      </c>
      <c r="F2577" s="141">
        <v>2003</v>
      </c>
      <c r="G2577" s="141" t="s">
        <v>616</v>
      </c>
      <c r="H2577" s="141">
        <v>3.8055337126549098</v>
      </c>
      <c r="I2577" s="141">
        <v>3.8055337126549098</v>
      </c>
      <c r="J2577" s="30" t="s">
        <v>155</v>
      </c>
      <c r="K2577" s="30" t="s">
        <v>637</v>
      </c>
    </row>
    <row r="2578" spans="1:11" ht="15.75" customHeight="1">
      <c r="A2578" s="141" t="s">
        <v>202</v>
      </c>
      <c r="B2578" s="141" t="s">
        <v>706</v>
      </c>
      <c r="C2578" s="141" t="s">
        <v>712</v>
      </c>
      <c r="D2578" s="141" t="s">
        <v>729</v>
      </c>
      <c r="E2578" s="141" t="s">
        <v>709</v>
      </c>
      <c r="F2578" s="141">
        <v>2004</v>
      </c>
      <c r="G2578" s="141" t="s">
        <v>616</v>
      </c>
      <c r="H2578" s="141">
        <v>3.5512595760000099</v>
      </c>
      <c r="I2578" s="141">
        <v>3.5512595760000099</v>
      </c>
      <c r="J2578" s="30" t="s">
        <v>155</v>
      </c>
      <c r="K2578" s="30" t="s">
        <v>637</v>
      </c>
    </row>
    <row r="2579" spans="1:11" ht="15.75" customHeight="1">
      <c r="A2579" s="141" t="s">
        <v>202</v>
      </c>
      <c r="B2579" s="141" t="s">
        <v>706</v>
      </c>
      <c r="C2579" s="141" t="s">
        <v>712</v>
      </c>
      <c r="D2579" s="141" t="s">
        <v>729</v>
      </c>
      <c r="E2579" s="141" t="s">
        <v>709</v>
      </c>
      <c r="F2579" s="141">
        <v>2005</v>
      </c>
      <c r="G2579" s="141" t="s">
        <v>616</v>
      </c>
      <c r="H2579" s="141">
        <v>3.2771796409412599</v>
      </c>
      <c r="I2579" s="141">
        <v>3.2771796409412599</v>
      </c>
      <c r="J2579" s="30" t="s">
        <v>155</v>
      </c>
      <c r="K2579" s="30" t="s">
        <v>637</v>
      </c>
    </row>
    <row r="2580" spans="1:11" ht="15.75" customHeight="1">
      <c r="A2580" s="141" t="s">
        <v>202</v>
      </c>
      <c r="B2580" s="141" t="s">
        <v>706</v>
      </c>
      <c r="C2580" s="141" t="s">
        <v>712</v>
      </c>
      <c r="D2580" s="141" t="s">
        <v>729</v>
      </c>
      <c r="E2580" s="141" t="s">
        <v>709</v>
      </c>
      <c r="F2580" s="141">
        <v>2006</v>
      </c>
      <c r="G2580" s="141" t="s">
        <v>616</v>
      </c>
      <c r="H2580" s="141">
        <v>3.5068625796248498</v>
      </c>
      <c r="I2580" s="141">
        <v>3.5068625796248498</v>
      </c>
      <c r="J2580" s="30" t="s">
        <v>155</v>
      </c>
      <c r="K2580" s="30" t="s">
        <v>637</v>
      </c>
    </row>
    <row r="2581" spans="1:11" ht="15.75" customHeight="1">
      <c r="A2581" s="141" t="s">
        <v>202</v>
      </c>
      <c r="B2581" s="141" t="s">
        <v>706</v>
      </c>
      <c r="C2581" s="141" t="s">
        <v>712</v>
      </c>
      <c r="D2581" s="141" t="s">
        <v>729</v>
      </c>
      <c r="E2581" s="141" t="s">
        <v>709</v>
      </c>
      <c r="F2581" s="141">
        <v>2007</v>
      </c>
      <c r="G2581" s="141" t="s">
        <v>616</v>
      </c>
      <c r="H2581" s="141">
        <v>3.3561862545019698</v>
      </c>
      <c r="I2581" s="141">
        <v>3.3561862545019698</v>
      </c>
      <c r="J2581" s="30" t="s">
        <v>155</v>
      </c>
      <c r="K2581" s="30" t="s">
        <v>637</v>
      </c>
    </row>
    <row r="2582" spans="1:11" ht="15.75" customHeight="1">
      <c r="A2582" s="141" t="s">
        <v>202</v>
      </c>
      <c r="B2582" s="141" t="s">
        <v>706</v>
      </c>
      <c r="C2582" s="141" t="s">
        <v>712</v>
      </c>
      <c r="D2582" s="141" t="s">
        <v>729</v>
      </c>
      <c r="E2582" s="141" t="s">
        <v>709</v>
      </c>
      <c r="F2582" s="141">
        <v>2008</v>
      </c>
      <c r="G2582" s="141" t="s">
        <v>616</v>
      </c>
      <c r="H2582" s="141">
        <v>3.0454452395710701</v>
      </c>
      <c r="I2582" s="141">
        <v>3.0454452395710701</v>
      </c>
      <c r="J2582" s="30" t="s">
        <v>155</v>
      </c>
      <c r="K2582" s="30" t="s">
        <v>637</v>
      </c>
    </row>
    <row r="2583" spans="1:11" ht="15.75" customHeight="1">
      <c r="A2583" s="141" t="s">
        <v>202</v>
      </c>
      <c r="B2583" s="141" t="s">
        <v>706</v>
      </c>
      <c r="C2583" s="141" t="s">
        <v>712</v>
      </c>
      <c r="D2583" s="141" t="s">
        <v>729</v>
      </c>
      <c r="E2583" s="141" t="s">
        <v>709</v>
      </c>
      <c r="F2583" s="141">
        <v>2009</v>
      </c>
      <c r="G2583" s="141" t="s">
        <v>616</v>
      </c>
      <c r="H2583" s="141">
        <v>2.12101711448488</v>
      </c>
      <c r="I2583" s="141">
        <v>2.12101711448488</v>
      </c>
      <c r="J2583" s="30" t="s">
        <v>155</v>
      </c>
      <c r="K2583" s="30" t="s">
        <v>637</v>
      </c>
    </row>
    <row r="2584" spans="1:11" ht="15.75" customHeight="1">
      <c r="A2584" s="141" t="s">
        <v>202</v>
      </c>
      <c r="B2584" s="141" t="s">
        <v>706</v>
      </c>
      <c r="C2584" s="141" t="s">
        <v>712</v>
      </c>
      <c r="D2584" s="141" t="s">
        <v>729</v>
      </c>
      <c r="E2584" s="141" t="s">
        <v>709</v>
      </c>
      <c r="F2584" s="141">
        <v>2010</v>
      </c>
      <c r="G2584" s="141" t="s">
        <v>616</v>
      </c>
      <c r="H2584" s="141">
        <v>2.7686595395465301</v>
      </c>
      <c r="I2584" s="141">
        <v>2.7686595395465301</v>
      </c>
      <c r="J2584" s="30" t="s">
        <v>155</v>
      </c>
      <c r="K2584" s="30" t="s">
        <v>637</v>
      </c>
    </row>
    <row r="2585" spans="1:11" ht="15.75" customHeight="1">
      <c r="A2585" s="141" t="s">
        <v>202</v>
      </c>
      <c r="B2585" s="141" t="s">
        <v>706</v>
      </c>
      <c r="C2585" s="141" t="s">
        <v>712</v>
      </c>
      <c r="D2585" s="141" t="s">
        <v>729</v>
      </c>
      <c r="E2585" s="141" t="s">
        <v>709</v>
      </c>
      <c r="F2585" s="141">
        <v>2011</v>
      </c>
      <c r="G2585" s="141" t="s">
        <v>616</v>
      </c>
      <c r="H2585" s="141">
        <v>3.4121185618775098</v>
      </c>
      <c r="I2585" s="141">
        <v>3.4121185618775098</v>
      </c>
      <c r="J2585" s="30" t="s">
        <v>155</v>
      </c>
      <c r="K2585" s="30" t="s">
        <v>637</v>
      </c>
    </row>
    <row r="2586" spans="1:11" ht="15.75" customHeight="1">
      <c r="A2586" s="141" t="s">
        <v>202</v>
      </c>
      <c r="B2586" s="141" t="s">
        <v>706</v>
      </c>
      <c r="C2586" s="141" t="s">
        <v>712</v>
      </c>
      <c r="D2586" s="141" t="s">
        <v>729</v>
      </c>
      <c r="E2586" s="141" t="s">
        <v>709</v>
      </c>
      <c r="F2586" s="141">
        <v>2012</v>
      </c>
      <c r="G2586" s="141" t="s">
        <v>616</v>
      </c>
      <c r="H2586" s="141">
        <v>2.9601415026387001</v>
      </c>
      <c r="I2586" s="141">
        <v>2.9601415026387001</v>
      </c>
      <c r="J2586" s="30" t="s">
        <v>155</v>
      </c>
      <c r="K2586" s="30" t="s">
        <v>637</v>
      </c>
    </row>
    <row r="2587" spans="1:11" ht="15.75" customHeight="1">
      <c r="A2587" s="141" t="s">
        <v>202</v>
      </c>
      <c r="B2587" s="141" t="s">
        <v>706</v>
      </c>
      <c r="C2587" s="141" t="s">
        <v>712</v>
      </c>
      <c r="D2587" s="141" t="s">
        <v>729</v>
      </c>
      <c r="E2587" s="141" t="s">
        <v>709</v>
      </c>
      <c r="F2587" s="141">
        <v>2013</v>
      </c>
      <c r="G2587" s="141" t="s">
        <v>616</v>
      </c>
      <c r="H2587" s="141">
        <v>2.7745078408131101</v>
      </c>
      <c r="I2587" s="141">
        <v>2.7745078408131101</v>
      </c>
      <c r="J2587" s="30" t="s">
        <v>155</v>
      </c>
      <c r="K2587" s="30" t="s">
        <v>637</v>
      </c>
    </row>
    <row r="2588" spans="1:11" ht="15.75" customHeight="1">
      <c r="A2588" s="141" t="s">
        <v>202</v>
      </c>
      <c r="B2588" s="141" t="s">
        <v>706</v>
      </c>
      <c r="C2588" s="141" t="s">
        <v>712</v>
      </c>
      <c r="D2588" s="141" t="s">
        <v>729</v>
      </c>
      <c r="E2588" s="141" t="s">
        <v>709</v>
      </c>
      <c r="F2588" s="141">
        <v>2014</v>
      </c>
      <c r="G2588" s="141" t="s">
        <v>616</v>
      </c>
      <c r="H2588" s="141">
        <v>3.08157147122246</v>
      </c>
      <c r="I2588" s="141">
        <v>3.08157147122246</v>
      </c>
      <c r="J2588" s="30" t="s">
        <v>155</v>
      </c>
      <c r="K2588" s="30" t="s">
        <v>637</v>
      </c>
    </row>
    <row r="2589" spans="1:11" ht="15.75" customHeight="1">
      <c r="A2589" s="141" t="s">
        <v>202</v>
      </c>
      <c r="B2589" s="141" t="s">
        <v>706</v>
      </c>
      <c r="C2589" s="141" t="s">
        <v>712</v>
      </c>
      <c r="D2589" s="141" t="s">
        <v>729</v>
      </c>
      <c r="E2589" s="141" t="s">
        <v>709</v>
      </c>
      <c r="F2589" s="141">
        <v>2015</v>
      </c>
      <c r="G2589" s="141" t="s">
        <v>616</v>
      </c>
      <c r="H2589" s="141">
        <v>3.0827887862276602</v>
      </c>
      <c r="I2589" s="141">
        <v>3.0827887862276602</v>
      </c>
      <c r="J2589" s="30" t="s">
        <v>155</v>
      </c>
      <c r="K2589" s="30" t="s">
        <v>637</v>
      </c>
    </row>
    <row r="2590" spans="1:11" ht="15.75" customHeight="1">
      <c r="A2590" s="141" t="s">
        <v>202</v>
      </c>
      <c r="B2590" s="141" t="s">
        <v>706</v>
      </c>
      <c r="C2590" s="141" t="s">
        <v>712</v>
      </c>
      <c r="D2590" s="141" t="s">
        <v>729</v>
      </c>
      <c r="E2590" s="141" t="s">
        <v>709</v>
      </c>
      <c r="F2590" s="141">
        <v>2016</v>
      </c>
      <c r="G2590" s="141" t="s">
        <v>616</v>
      </c>
      <c r="H2590" s="141">
        <v>2.9588459151172999</v>
      </c>
      <c r="I2590" s="141">
        <v>2.9588459151172999</v>
      </c>
      <c r="J2590" s="30" t="s">
        <v>155</v>
      </c>
      <c r="K2590" s="30" t="s">
        <v>637</v>
      </c>
    </row>
    <row r="2591" spans="1:11" ht="15.75" customHeight="1">
      <c r="A2591" s="141" t="s">
        <v>202</v>
      </c>
      <c r="B2591" s="141" t="s">
        <v>706</v>
      </c>
      <c r="C2591" s="141" t="s">
        <v>712</v>
      </c>
      <c r="D2591" s="141" t="s">
        <v>729</v>
      </c>
      <c r="E2591" s="141" t="s">
        <v>709</v>
      </c>
      <c r="F2591" s="141">
        <v>2017</v>
      </c>
      <c r="G2591" s="141" t="s">
        <v>616</v>
      </c>
      <c r="H2591" s="141">
        <v>2.9844458034824402</v>
      </c>
      <c r="I2591" s="141">
        <v>2.9844458034824402</v>
      </c>
      <c r="J2591" s="30" t="s">
        <v>155</v>
      </c>
      <c r="K2591" s="30" t="s">
        <v>637</v>
      </c>
    </row>
    <row r="2592" spans="1:11" ht="15.75" customHeight="1">
      <c r="A2592" s="141" t="s">
        <v>202</v>
      </c>
      <c r="B2592" s="141" t="s">
        <v>706</v>
      </c>
      <c r="C2592" s="141" t="s">
        <v>712</v>
      </c>
      <c r="D2592" s="141" t="s">
        <v>729</v>
      </c>
      <c r="E2592" s="141" t="s">
        <v>709</v>
      </c>
      <c r="F2592" s="141">
        <v>2018</v>
      </c>
      <c r="G2592" s="141" t="s">
        <v>616</v>
      </c>
      <c r="H2592" s="141">
        <v>3.0100456918475702</v>
      </c>
      <c r="I2592" s="141">
        <v>3.0100456918475702</v>
      </c>
      <c r="J2592" s="30" t="s">
        <v>155</v>
      </c>
      <c r="K2592" s="30" t="s">
        <v>637</v>
      </c>
    </row>
    <row r="2593" spans="1:11" ht="15.75" customHeight="1">
      <c r="A2593" s="141" t="s">
        <v>202</v>
      </c>
      <c r="B2593" s="141" t="s">
        <v>706</v>
      </c>
      <c r="C2593" s="141" t="s">
        <v>712</v>
      </c>
      <c r="D2593" s="141" t="s">
        <v>729</v>
      </c>
      <c r="E2593" s="141" t="s">
        <v>709</v>
      </c>
      <c r="F2593" s="141">
        <v>2019</v>
      </c>
      <c r="G2593" s="141" t="s">
        <v>616</v>
      </c>
      <c r="H2593" s="141">
        <v>3.0356455802126998</v>
      </c>
      <c r="I2593" s="141">
        <v>3.0356455802126998</v>
      </c>
      <c r="J2593" s="30" t="s">
        <v>155</v>
      </c>
      <c r="K2593" s="30" t="s">
        <v>637</v>
      </c>
    </row>
    <row r="2594" spans="1:11" ht="15.75" customHeight="1">
      <c r="A2594" s="141" t="s">
        <v>202</v>
      </c>
      <c r="B2594" s="141" t="s">
        <v>706</v>
      </c>
      <c r="C2594" s="141" t="s">
        <v>712</v>
      </c>
      <c r="D2594" s="141" t="s">
        <v>729</v>
      </c>
      <c r="E2594" s="141" t="s">
        <v>709</v>
      </c>
      <c r="F2594" s="141">
        <v>2020</v>
      </c>
      <c r="G2594" s="141" t="s">
        <v>616</v>
      </c>
      <c r="H2594" s="141">
        <v>3.0612454685778299</v>
      </c>
      <c r="I2594" s="141">
        <v>3.0612454685778299</v>
      </c>
      <c r="J2594" s="30" t="s">
        <v>155</v>
      </c>
      <c r="K2594" s="30" t="s">
        <v>637</v>
      </c>
    </row>
    <row r="2595" spans="1:11" ht="15.75" customHeight="1">
      <c r="A2595" s="141" t="s">
        <v>202</v>
      </c>
      <c r="B2595" s="141" t="s">
        <v>706</v>
      </c>
      <c r="C2595" s="141" t="s">
        <v>712</v>
      </c>
      <c r="D2595" s="141" t="s">
        <v>729</v>
      </c>
      <c r="E2595" s="141" t="s">
        <v>709</v>
      </c>
      <c r="F2595" s="141">
        <v>2021</v>
      </c>
      <c r="G2595" s="141" t="s">
        <v>616</v>
      </c>
      <c r="H2595" s="141">
        <v>3.1064204153257</v>
      </c>
      <c r="I2595" s="141">
        <v>3.1064204153257</v>
      </c>
      <c r="J2595" s="30" t="s">
        <v>155</v>
      </c>
      <c r="K2595" s="30" t="s">
        <v>637</v>
      </c>
    </row>
    <row r="2596" spans="1:11" ht="15.75" customHeight="1">
      <c r="A2596" s="141" t="s">
        <v>202</v>
      </c>
      <c r="B2596" s="141" t="s">
        <v>706</v>
      </c>
      <c r="C2596" s="141" t="s">
        <v>712</v>
      </c>
      <c r="D2596" s="141" t="s">
        <v>729</v>
      </c>
      <c r="E2596" s="141" t="s">
        <v>709</v>
      </c>
      <c r="F2596" s="141">
        <v>2022</v>
      </c>
      <c r="G2596" s="141" t="s">
        <v>616</v>
      </c>
      <c r="H2596" s="141">
        <v>3.1515953620735799</v>
      </c>
      <c r="I2596" s="141">
        <v>3.1515953620735799</v>
      </c>
      <c r="J2596" s="30" t="s">
        <v>155</v>
      </c>
      <c r="K2596" s="30" t="s">
        <v>637</v>
      </c>
    </row>
    <row r="2597" spans="1:11" ht="15.75" customHeight="1">
      <c r="A2597" s="141" t="s">
        <v>202</v>
      </c>
      <c r="B2597" s="141" t="s">
        <v>706</v>
      </c>
      <c r="C2597" s="141" t="s">
        <v>712</v>
      </c>
      <c r="D2597" s="141" t="s">
        <v>729</v>
      </c>
      <c r="E2597" s="141" t="s">
        <v>709</v>
      </c>
      <c r="F2597" s="141">
        <v>2023</v>
      </c>
      <c r="G2597" s="141" t="s">
        <v>616</v>
      </c>
      <c r="H2597" s="141">
        <v>3.1967703088214501</v>
      </c>
      <c r="I2597" s="141">
        <v>3.1967703088214501</v>
      </c>
      <c r="J2597" s="30" t="s">
        <v>155</v>
      </c>
      <c r="K2597" s="30" t="s">
        <v>637</v>
      </c>
    </row>
    <row r="2598" spans="1:11" ht="15.75" customHeight="1">
      <c r="A2598" s="141" t="s">
        <v>202</v>
      </c>
      <c r="B2598" s="141" t="s">
        <v>706</v>
      </c>
      <c r="C2598" s="141" t="s">
        <v>712</v>
      </c>
      <c r="D2598" s="141" t="s">
        <v>729</v>
      </c>
      <c r="E2598" s="141" t="s">
        <v>709</v>
      </c>
      <c r="F2598" s="141">
        <v>2024</v>
      </c>
      <c r="G2598" s="141" t="s">
        <v>616</v>
      </c>
      <c r="H2598" s="141">
        <v>3.24194525556933</v>
      </c>
      <c r="I2598" s="141">
        <v>3.24194525556933</v>
      </c>
      <c r="J2598" s="30" t="s">
        <v>155</v>
      </c>
      <c r="K2598" s="30" t="s">
        <v>637</v>
      </c>
    </row>
    <row r="2599" spans="1:11" ht="15.75" customHeight="1">
      <c r="A2599" s="141" t="s">
        <v>202</v>
      </c>
      <c r="B2599" s="141" t="s">
        <v>706</v>
      </c>
      <c r="C2599" s="141" t="s">
        <v>712</v>
      </c>
      <c r="D2599" s="141" t="s">
        <v>729</v>
      </c>
      <c r="E2599" s="141" t="s">
        <v>709</v>
      </c>
      <c r="F2599" s="141">
        <v>2025</v>
      </c>
      <c r="G2599" s="141" t="s">
        <v>616</v>
      </c>
      <c r="H2599" s="141">
        <v>3.2871202023172001</v>
      </c>
      <c r="I2599" s="141">
        <v>3.2871202023172001</v>
      </c>
      <c r="J2599" s="30" t="s">
        <v>155</v>
      </c>
      <c r="K2599" s="30" t="s">
        <v>637</v>
      </c>
    </row>
    <row r="2600" spans="1:11" ht="15.75" customHeight="1">
      <c r="A2600" s="141" t="s">
        <v>202</v>
      </c>
      <c r="B2600" s="141" t="s">
        <v>706</v>
      </c>
      <c r="C2600" s="141" t="s">
        <v>712</v>
      </c>
      <c r="D2600" s="141" t="s">
        <v>729</v>
      </c>
      <c r="E2600" s="141" t="s">
        <v>709</v>
      </c>
      <c r="F2600" s="141">
        <v>2026</v>
      </c>
      <c r="G2600" s="141" t="s">
        <v>616</v>
      </c>
      <c r="H2600" s="141">
        <v>3.3367708266065299</v>
      </c>
      <c r="I2600" s="141">
        <v>3.3367708266065299</v>
      </c>
      <c r="J2600" s="30" t="s">
        <v>155</v>
      </c>
      <c r="K2600" s="30" t="s">
        <v>637</v>
      </c>
    </row>
    <row r="2601" spans="1:11" ht="15.75" customHeight="1">
      <c r="A2601" s="141" t="s">
        <v>202</v>
      </c>
      <c r="B2601" s="141" t="s">
        <v>706</v>
      </c>
      <c r="C2601" s="141" t="s">
        <v>712</v>
      </c>
      <c r="D2601" s="141" t="s">
        <v>729</v>
      </c>
      <c r="E2601" s="141" t="s">
        <v>709</v>
      </c>
      <c r="F2601" s="141">
        <v>2027</v>
      </c>
      <c r="G2601" s="141" t="s">
        <v>616</v>
      </c>
      <c r="H2601" s="141">
        <v>3.3864214508958601</v>
      </c>
      <c r="I2601" s="141">
        <v>3.3864214508958601</v>
      </c>
      <c r="J2601" s="30" t="s">
        <v>155</v>
      </c>
      <c r="K2601" s="30" t="s">
        <v>637</v>
      </c>
    </row>
    <row r="2602" spans="1:11" ht="15.75" customHeight="1">
      <c r="A2602" s="141" t="s">
        <v>202</v>
      </c>
      <c r="B2602" s="141" t="s">
        <v>706</v>
      </c>
      <c r="C2602" s="141" t="s">
        <v>712</v>
      </c>
      <c r="D2602" s="141" t="s">
        <v>729</v>
      </c>
      <c r="E2602" s="141" t="s">
        <v>709</v>
      </c>
      <c r="F2602" s="141">
        <v>2028</v>
      </c>
      <c r="G2602" s="141" t="s">
        <v>616</v>
      </c>
      <c r="H2602" s="141">
        <v>3.4360720751852001</v>
      </c>
      <c r="I2602" s="141">
        <v>3.4360720751852001</v>
      </c>
      <c r="J2602" s="30" t="s">
        <v>155</v>
      </c>
      <c r="K2602" s="30" t="s">
        <v>637</v>
      </c>
    </row>
    <row r="2603" spans="1:11" ht="15.75" customHeight="1">
      <c r="A2603" s="141" t="s">
        <v>202</v>
      </c>
      <c r="B2603" s="141" t="s">
        <v>706</v>
      </c>
      <c r="C2603" s="141" t="s">
        <v>712</v>
      </c>
      <c r="D2603" s="141" t="s">
        <v>729</v>
      </c>
      <c r="E2603" s="141" t="s">
        <v>709</v>
      </c>
      <c r="F2603" s="141">
        <v>2029</v>
      </c>
      <c r="G2603" s="141" t="s">
        <v>616</v>
      </c>
      <c r="H2603" s="141">
        <v>3.4857226994745298</v>
      </c>
      <c r="I2603" s="141">
        <v>3.4857226994745298</v>
      </c>
      <c r="J2603" s="30" t="s">
        <v>155</v>
      </c>
      <c r="K2603" s="30" t="s">
        <v>637</v>
      </c>
    </row>
    <row r="2604" spans="1:11" ht="15.75" customHeight="1">
      <c r="A2604" s="141" t="s">
        <v>202</v>
      </c>
      <c r="B2604" s="141" t="s">
        <v>706</v>
      </c>
      <c r="C2604" s="141" t="s">
        <v>712</v>
      </c>
      <c r="D2604" s="141" t="s">
        <v>729</v>
      </c>
      <c r="E2604" s="141" t="s">
        <v>709</v>
      </c>
      <c r="F2604" s="141">
        <v>2030</v>
      </c>
      <c r="G2604" s="141" t="s">
        <v>616</v>
      </c>
      <c r="H2604" s="141">
        <v>3.53537332376386</v>
      </c>
      <c r="I2604" s="141">
        <v>3.53537332376386</v>
      </c>
      <c r="J2604" s="30" t="s">
        <v>155</v>
      </c>
      <c r="K2604" s="30" t="s">
        <v>637</v>
      </c>
    </row>
    <row r="2605" spans="1:11" ht="15.75" customHeight="1">
      <c r="A2605" s="141" t="s">
        <v>202</v>
      </c>
      <c r="B2605" s="141" t="s">
        <v>706</v>
      </c>
      <c r="C2605" s="141" t="s">
        <v>712</v>
      </c>
      <c r="D2605" s="141" t="s">
        <v>729</v>
      </c>
      <c r="E2605" s="141" t="s">
        <v>709</v>
      </c>
      <c r="F2605" s="141">
        <v>2031</v>
      </c>
      <c r="G2605" s="141" t="s">
        <v>616</v>
      </c>
      <c r="H2605" s="141">
        <v>3.5913428982777802</v>
      </c>
      <c r="I2605" s="141">
        <v>3.5913428982777802</v>
      </c>
      <c r="J2605" s="30" t="s">
        <v>155</v>
      </c>
      <c r="K2605" s="30" t="s">
        <v>637</v>
      </c>
    </row>
    <row r="2606" spans="1:11" ht="15.75" customHeight="1">
      <c r="A2606" s="141" t="s">
        <v>202</v>
      </c>
      <c r="B2606" s="141" t="s">
        <v>706</v>
      </c>
      <c r="C2606" s="141" t="s">
        <v>712</v>
      </c>
      <c r="D2606" s="141" t="s">
        <v>729</v>
      </c>
      <c r="E2606" s="141" t="s">
        <v>709</v>
      </c>
      <c r="F2606" s="141">
        <v>2032</v>
      </c>
      <c r="G2606" s="141" t="s">
        <v>616</v>
      </c>
      <c r="H2606" s="141">
        <v>3.6473124727917101</v>
      </c>
      <c r="I2606" s="141">
        <v>3.6473124727917101</v>
      </c>
      <c r="J2606" s="30" t="s">
        <v>155</v>
      </c>
      <c r="K2606" s="30" t="s">
        <v>637</v>
      </c>
    </row>
    <row r="2607" spans="1:11" ht="15.75" customHeight="1">
      <c r="A2607" s="141" t="s">
        <v>202</v>
      </c>
      <c r="B2607" s="141" t="s">
        <v>706</v>
      </c>
      <c r="C2607" s="141" t="s">
        <v>712</v>
      </c>
      <c r="D2607" s="141" t="s">
        <v>729</v>
      </c>
      <c r="E2607" s="141" t="s">
        <v>709</v>
      </c>
      <c r="F2607" s="141">
        <v>2033</v>
      </c>
      <c r="G2607" s="141" t="s">
        <v>616</v>
      </c>
      <c r="H2607" s="141">
        <v>3.7032820473056298</v>
      </c>
      <c r="I2607" s="141">
        <v>3.7032820473056298</v>
      </c>
      <c r="J2607" s="30" t="s">
        <v>155</v>
      </c>
      <c r="K2607" s="30" t="s">
        <v>637</v>
      </c>
    </row>
    <row r="2608" spans="1:11" ht="15.75" customHeight="1">
      <c r="A2608" s="141" t="s">
        <v>202</v>
      </c>
      <c r="B2608" s="141" t="s">
        <v>706</v>
      </c>
      <c r="C2608" s="141" t="s">
        <v>712</v>
      </c>
      <c r="D2608" s="141" t="s">
        <v>729</v>
      </c>
      <c r="E2608" s="141" t="s">
        <v>709</v>
      </c>
      <c r="F2608" s="141">
        <v>2034</v>
      </c>
      <c r="G2608" s="141" t="s">
        <v>616</v>
      </c>
      <c r="H2608" s="141">
        <v>3.75925162181955</v>
      </c>
      <c r="I2608" s="141">
        <v>3.75925162181955</v>
      </c>
      <c r="J2608" s="30" t="s">
        <v>155</v>
      </c>
      <c r="K2608" s="30" t="s">
        <v>637</v>
      </c>
    </row>
    <row r="2609" spans="1:11" ht="15.75" customHeight="1">
      <c r="A2609" s="141" t="s">
        <v>202</v>
      </c>
      <c r="B2609" s="141" t="s">
        <v>706</v>
      </c>
      <c r="C2609" s="141" t="s">
        <v>712</v>
      </c>
      <c r="D2609" s="141" t="s">
        <v>729</v>
      </c>
      <c r="E2609" s="141" t="s">
        <v>709</v>
      </c>
      <c r="F2609" s="141">
        <v>2035</v>
      </c>
      <c r="G2609" s="141" t="s">
        <v>616</v>
      </c>
      <c r="H2609" s="141">
        <v>3.8152211963334701</v>
      </c>
      <c r="I2609" s="141">
        <v>3.8152211963334701</v>
      </c>
      <c r="J2609" s="30" t="s">
        <v>155</v>
      </c>
      <c r="K2609" s="30" t="s">
        <v>637</v>
      </c>
    </row>
    <row r="2610" spans="1:11" ht="15.75" customHeight="1">
      <c r="A2610" s="141" t="s">
        <v>202</v>
      </c>
      <c r="B2610" s="141" t="s">
        <v>706</v>
      </c>
      <c r="C2610" s="141" t="s">
        <v>712</v>
      </c>
      <c r="D2610" s="141" t="s">
        <v>729</v>
      </c>
      <c r="E2610" s="141" t="s">
        <v>709</v>
      </c>
      <c r="F2610" s="141">
        <v>2036</v>
      </c>
      <c r="G2610" s="141" t="s">
        <v>616</v>
      </c>
      <c r="H2610" s="141">
        <v>3.86760525038197</v>
      </c>
      <c r="I2610" s="141">
        <v>3.86760525038197</v>
      </c>
      <c r="J2610" s="30" t="s">
        <v>155</v>
      </c>
      <c r="K2610" s="30" t="s">
        <v>637</v>
      </c>
    </row>
    <row r="2611" spans="1:11" ht="15.75" customHeight="1">
      <c r="A2611" s="141" t="s">
        <v>202</v>
      </c>
      <c r="B2611" s="141" t="s">
        <v>706</v>
      </c>
      <c r="C2611" s="141" t="s">
        <v>712</v>
      </c>
      <c r="D2611" s="141" t="s">
        <v>729</v>
      </c>
      <c r="E2611" s="141" t="s">
        <v>709</v>
      </c>
      <c r="F2611" s="141">
        <v>2037</v>
      </c>
      <c r="G2611" s="141" t="s">
        <v>616</v>
      </c>
      <c r="H2611" s="141">
        <v>3.9199893044304699</v>
      </c>
      <c r="I2611" s="141">
        <v>3.9199893044304699</v>
      </c>
      <c r="J2611" s="30" t="s">
        <v>155</v>
      </c>
      <c r="K2611" s="30" t="s">
        <v>637</v>
      </c>
    </row>
    <row r="2612" spans="1:11" ht="15.75" customHeight="1">
      <c r="A2612" s="141" t="s">
        <v>202</v>
      </c>
      <c r="B2612" s="141" t="s">
        <v>706</v>
      </c>
      <c r="C2612" s="141" t="s">
        <v>712</v>
      </c>
      <c r="D2612" s="141" t="s">
        <v>729</v>
      </c>
      <c r="E2612" s="141" t="s">
        <v>709</v>
      </c>
      <c r="F2612" s="141">
        <v>2038</v>
      </c>
      <c r="G2612" s="141" t="s">
        <v>616</v>
      </c>
      <c r="H2612" s="141">
        <v>3.9723733584789702</v>
      </c>
      <c r="I2612" s="141">
        <v>3.9723733584789702</v>
      </c>
      <c r="J2612" s="30" t="s">
        <v>155</v>
      </c>
      <c r="K2612" s="30" t="s">
        <v>637</v>
      </c>
    </row>
    <row r="2613" spans="1:11" ht="15.75" customHeight="1">
      <c r="A2613" s="141" t="s">
        <v>202</v>
      </c>
      <c r="B2613" s="141" t="s">
        <v>706</v>
      </c>
      <c r="C2613" s="141" t="s">
        <v>712</v>
      </c>
      <c r="D2613" s="141" t="s">
        <v>729</v>
      </c>
      <c r="E2613" s="141" t="s">
        <v>709</v>
      </c>
      <c r="F2613" s="141">
        <v>2039</v>
      </c>
      <c r="G2613" s="141" t="s">
        <v>616</v>
      </c>
      <c r="H2613" s="141">
        <v>4.0247574125274701</v>
      </c>
      <c r="I2613" s="141">
        <v>4.0247574125274701</v>
      </c>
      <c r="J2613" s="30" t="s">
        <v>155</v>
      </c>
      <c r="K2613" s="30" t="s">
        <v>637</v>
      </c>
    </row>
    <row r="2614" spans="1:11" ht="15.75" customHeight="1">
      <c r="A2614" s="141" t="s">
        <v>202</v>
      </c>
      <c r="B2614" s="141" t="s">
        <v>706</v>
      </c>
      <c r="C2614" s="141" t="s">
        <v>712</v>
      </c>
      <c r="D2614" s="141" t="s">
        <v>729</v>
      </c>
      <c r="E2614" s="141" t="s">
        <v>709</v>
      </c>
      <c r="F2614" s="141">
        <v>2040</v>
      </c>
      <c r="G2614" s="141" t="s">
        <v>616</v>
      </c>
      <c r="H2614" s="141">
        <v>4.07714146657597</v>
      </c>
      <c r="I2614" s="141">
        <v>4.07714146657597</v>
      </c>
      <c r="J2614" s="30" t="s">
        <v>155</v>
      </c>
      <c r="K2614" s="30" t="s">
        <v>637</v>
      </c>
    </row>
    <row r="2615" spans="1:11" ht="15.75" customHeight="1">
      <c r="A2615" s="141" t="s">
        <v>202</v>
      </c>
      <c r="B2615" s="141" t="s">
        <v>706</v>
      </c>
      <c r="C2615" s="141" t="s">
        <v>712</v>
      </c>
      <c r="D2615" s="141" t="s">
        <v>729</v>
      </c>
      <c r="E2615" s="141" t="s">
        <v>709</v>
      </c>
      <c r="F2615" s="141">
        <v>2041</v>
      </c>
      <c r="G2615" s="141" t="s">
        <v>616</v>
      </c>
      <c r="H2615" s="141">
        <v>4.1263179038708699</v>
      </c>
      <c r="I2615" s="141">
        <v>4.1263179038708699</v>
      </c>
      <c r="J2615" s="30" t="s">
        <v>155</v>
      </c>
      <c r="K2615" s="30" t="s">
        <v>637</v>
      </c>
    </row>
    <row r="2616" spans="1:11" ht="15.75" customHeight="1">
      <c r="A2616" s="141" t="s">
        <v>202</v>
      </c>
      <c r="B2616" s="141" t="s">
        <v>706</v>
      </c>
      <c r="C2616" s="141" t="s">
        <v>712</v>
      </c>
      <c r="D2616" s="141" t="s">
        <v>729</v>
      </c>
      <c r="E2616" s="141" t="s">
        <v>709</v>
      </c>
      <c r="F2616" s="141">
        <v>2042</v>
      </c>
      <c r="G2616" s="141" t="s">
        <v>616</v>
      </c>
      <c r="H2616" s="141">
        <v>4.1754943411657797</v>
      </c>
      <c r="I2616" s="141">
        <v>4.1754943411657797</v>
      </c>
      <c r="J2616" s="30" t="s">
        <v>155</v>
      </c>
      <c r="K2616" s="30" t="s">
        <v>637</v>
      </c>
    </row>
    <row r="2617" spans="1:11" ht="15.75" customHeight="1">
      <c r="A2617" s="141" t="s">
        <v>202</v>
      </c>
      <c r="B2617" s="141" t="s">
        <v>706</v>
      </c>
      <c r="C2617" s="141" t="s">
        <v>712</v>
      </c>
      <c r="D2617" s="141" t="s">
        <v>729</v>
      </c>
      <c r="E2617" s="141" t="s">
        <v>709</v>
      </c>
      <c r="F2617" s="141">
        <v>2043</v>
      </c>
      <c r="G2617" s="141" t="s">
        <v>616</v>
      </c>
      <c r="H2617" s="141">
        <v>4.2246707784606796</v>
      </c>
      <c r="I2617" s="141">
        <v>4.2246707784606796</v>
      </c>
      <c r="J2617" s="30" t="s">
        <v>155</v>
      </c>
      <c r="K2617" s="30" t="s">
        <v>637</v>
      </c>
    </row>
    <row r="2618" spans="1:11" ht="15.75" customHeight="1">
      <c r="A2618" s="141" t="s">
        <v>202</v>
      </c>
      <c r="B2618" s="141" t="s">
        <v>706</v>
      </c>
      <c r="C2618" s="141" t="s">
        <v>712</v>
      </c>
      <c r="D2618" s="141" t="s">
        <v>729</v>
      </c>
      <c r="E2618" s="141" t="s">
        <v>709</v>
      </c>
      <c r="F2618" s="141">
        <v>2044</v>
      </c>
      <c r="G2618" s="141" t="s">
        <v>616</v>
      </c>
      <c r="H2618" s="141">
        <v>4.2738472157555902</v>
      </c>
      <c r="I2618" s="141">
        <v>4.2738472157555902</v>
      </c>
      <c r="J2618" s="30" t="s">
        <v>155</v>
      </c>
      <c r="K2618" s="30" t="s">
        <v>637</v>
      </c>
    </row>
    <row r="2619" spans="1:11" ht="15.75" customHeight="1">
      <c r="A2619" s="141" t="s">
        <v>202</v>
      </c>
      <c r="B2619" s="141" t="s">
        <v>706</v>
      </c>
      <c r="C2619" s="141" t="s">
        <v>712</v>
      </c>
      <c r="D2619" s="141" t="s">
        <v>729</v>
      </c>
      <c r="E2619" s="141" t="s">
        <v>709</v>
      </c>
      <c r="F2619" s="141">
        <v>2045</v>
      </c>
      <c r="G2619" s="141" t="s">
        <v>616</v>
      </c>
      <c r="H2619" s="141">
        <v>4.3230236530504902</v>
      </c>
      <c r="I2619" s="141">
        <v>4.3230236530504902</v>
      </c>
      <c r="J2619" s="30" t="s">
        <v>155</v>
      </c>
      <c r="K2619" s="30" t="s">
        <v>637</v>
      </c>
    </row>
    <row r="2620" spans="1:11" ht="15.75" customHeight="1">
      <c r="A2620" s="141" t="s">
        <v>202</v>
      </c>
      <c r="B2620" s="141" t="s">
        <v>706</v>
      </c>
      <c r="C2620" s="141" t="s">
        <v>712</v>
      </c>
      <c r="D2620" s="141" t="s">
        <v>729</v>
      </c>
      <c r="E2620" s="141" t="s">
        <v>709</v>
      </c>
      <c r="F2620" s="141">
        <v>2046</v>
      </c>
      <c r="G2620" s="141" t="s">
        <v>616</v>
      </c>
      <c r="H2620" s="141">
        <v>4.3705650899839901</v>
      </c>
      <c r="I2620" s="141">
        <v>4.3705650899839901</v>
      </c>
      <c r="J2620" s="30" t="s">
        <v>155</v>
      </c>
      <c r="K2620" s="30" t="s">
        <v>637</v>
      </c>
    </row>
    <row r="2621" spans="1:11" ht="15.75" customHeight="1">
      <c r="A2621" s="141" t="s">
        <v>202</v>
      </c>
      <c r="B2621" s="141" t="s">
        <v>706</v>
      </c>
      <c r="C2621" s="141" t="s">
        <v>712</v>
      </c>
      <c r="D2621" s="141" t="s">
        <v>729</v>
      </c>
      <c r="E2621" s="141" t="s">
        <v>709</v>
      </c>
      <c r="F2621" s="141">
        <v>2047</v>
      </c>
      <c r="G2621" s="141" t="s">
        <v>616</v>
      </c>
      <c r="H2621" s="141">
        <v>4.4181065269174802</v>
      </c>
      <c r="I2621" s="141">
        <v>4.4181065269174802</v>
      </c>
      <c r="J2621" s="30" t="s">
        <v>155</v>
      </c>
      <c r="K2621" s="30" t="s">
        <v>637</v>
      </c>
    </row>
    <row r="2622" spans="1:11" ht="15.75" customHeight="1">
      <c r="A2622" s="141" t="s">
        <v>202</v>
      </c>
      <c r="B2622" s="141" t="s">
        <v>706</v>
      </c>
      <c r="C2622" s="141" t="s">
        <v>712</v>
      </c>
      <c r="D2622" s="141" t="s">
        <v>729</v>
      </c>
      <c r="E2622" s="141" t="s">
        <v>709</v>
      </c>
      <c r="F2622" s="141">
        <v>2048</v>
      </c>
      <c r="G2622" s="141" t="s">
        <v>616</v>
      </c>
      <c r="H2622" s="141">
        <v>4.4656479638509703</v>
      </c>
      <c r="I2622" s="141">
        <v>4.4656479638509703</v>
      </c>
      <c r="J2622" s="30" t="s">
        <v>155</v>
      </c>
      <c r="K2622" s="30" t="s">
        <v>637</v>
      </c>
    </row>
    <row r="2623" spans="1:11" ht="15.75" customHeight="1">
      <c r="A2623" s="141" t="s">
        <v>202</v>
      </c>
      <c r="B2623" s="141" t="s">
        <v>706</v>
      </c>
      <c r="C2623" s="141" t="s">
        <v>712</v>
      </c>
      <c r="D2623" s="141" t="s">
        <v>729</v>
      </c>
      <c r="E2623" s="141" t="s">
        <v>709</v>
      </c>
      <c r="F2623" s="141">
        <v>2049</v>
      </c>
      <c r="G2623" s="141" t="s">
        <v>616</v>
      </c>
      <c r="H2623" s="141">
        <v>4.5131894007844604</v>
      </c>
      <c r="I2623" s="141">
        <v>4.5131894007844604</v>
      </c>
      <c r="J2623" s="30" t="s">
        <v>155</v>
      </c>
      <c r="K2623" s="30" t="s">
        <v>637</v>
      </c>
    </row>
    <row r="2624" spans="1:11" ht="15.75" customHeight="1">
      <c r="A2624" s="141" t="s">
        <v>202</v>
      </c>
      <c r="B2624" s="141" t="s">
        <v>706</v>
      </c>
      <c r="C2624" s="141" t="s">
        <v>712</v>
      </c>
      <c r="D2624" s="141" t="s">
        <v>729</v>
      </c>
      <c r="E2624" s="141" t="s">
        <v>709</v>
      </c>
      <c r="F2624" s="141">
        <v>2050</v>
      </c>
      <c r="G2624" s="141" t="s">
        <v>616</v>
      </c>
      <c r="H2624" s="141">
        <v>4.5607308377179603</v>
      </c>
      <c r="I2624" s="141">
        <v>4.5607308377179603</v>
      </c>
      <c r="J2624" s="30" t="s">
        <v>155</v>
      </c>
      <c r="K2624" s="30" t="s">
        <v>637</v>
      </c>
    </row>
    <row r="2625" spans="1:11" ht="15.75" customHeight="1">
      <c r="A2625" s="141" t="s">
        <v>202</v>
      </c>
      <c r="B2625" s="141" t="s">
        <v>706</v>
      </c>
      <c r="C2625" s="141" t="s">
        <v>712</v>
      </c>
      <c r="D2625" s="141" t="s">
        <v>729</v>
      </c>
      <c r="E2625" s="141" t="s">
        <v>711</v>
      </c>
      <c r="F2625" s="141">
        <v>1990</v>
      </c>
      <c r="G2625" s="141" t="s">
        <v>616</v>
      </c>
      <c r="H2625" s="141">
        <v>0.49553239141939198</v>
      </c>
      <c r="I2625" s="141">
        <v>0.49553239141939198</v>
      </c>
      <c r="J2625" s="30" t="s">
        <v>155</v>
      </c>
      <c r="K2625" s="30" t="s">
        <v>637</v>
      </c>
    </row>
    <row r="2626" spans="1:11" ht="15.75" customHeight="1">
      <c r="A2626" s="141" t="s">
        <v>202</v>
      </c>
      <c r="B2626" s="141" t="s">
        <v>706</v>
      </c>
      <c r="C2626" s="141" t="s">
        <v>712</v>
      </c>
      <c r="D2626" s="141" t="s">
        <v>729</v>
      </c>
      <c r="E2626" s="141" t="s">
        <v>711</v>
      </c>
      <c r="F2626" s="141">
        <v>1991</v>
      </c>
      <c r="G2626" s="141" t="s">
        <v>616</v>
      </c>
      <c r="H2626" s="141">
        <v>0.49553239141939198</v>
      </c>
      <c r="I2626" s="141">
        <v>0.49553239141939198</v>
      </c>
      <c r="J2626" s="30" t="s">
        <v>155</v>
      </c>
      <c r="K2626" s="30" t="s">
        <v>637</v>
      </c>
    </row>
    <row r="2627" spans="1:11" ht="15.75" customHeight="1">
      <c r="A2627" s="141" t="s">
        <v>202</v>
      </c>
      <c r="B2627" s="141" t="s">
        <v>706</v>
      </c>
      <c r="C2627" s="141" t="s">
        <v>712</v>
      </c>
      <c r="D2627" s="141" t="s">
        <v>729</v>
      </c>
      <c r="E2627" s="141" t="s">
        <v>711</v>
      </c>
      <c r="F2627" s="141">
        <v>1992</v>
      </c>
      <c r="G2627" s="141" t="s">
        <v>616</v>
      </c>
      <c r="H2627" s="141">
        <v>0.49553239141939198</v>
      </c>
      <c r="I2627" s="141">
        <v>0.49553239141939198</v>
      </c>
      <c r="J2627" s="30" t="s">
        <v>155</v>
      </c>
      <c r="K2627" s="30" t="s">
        <v>637</v>
      </c>
    </row>
    <row r="2628" spans="1:11" ht="15.75" customHeight="1">
      <c r="A2628" s="141" t="s">
        <v>202</v>
      </c>
      <c r="B2628" s="141" t="s">
        <v>706</v>
      </c>
      <c r="C2628" s="141" t="s">
        <v>712</v>
      </c>
      <c r="D2628" s="141" t="s">
        <v>729</v>
      </c>
      <c r="E2628" s="141" t="s">
        <v>711</v>
      </c>
      <c r="F2628" s="141">
        <v>1993</v>
      </c>
      <c r="G2628" s="141" t="s">
        <v>616</v>
      </c>
      <c r="H2628" s="141">
        <v>0.61941548927423995</v>
      </c>
      <c r="I2628" s="141">
        <v>0.61941548927423995</v>
      </c>
      <c r="J2628" s="30" t="s">
        <v>155</v>
      </c>
      <c r="K2628" s="30" t="s">
        <v>637</v>
      </c>
    </row>
    <row r="2629" spans="1:11" ht="15.75" customHeight="1">
      <c r="A2629" s="141" t="s">
        <v>202</v>
      </c>
      <c r="B2629" s="141" t="s">
        <v>706</v>
      </c>
      <c r="C2629" s="141" t="s">
        <v>712</v>
      </c>
      <c r="D2629" s="141" t="s">
        <v>729</v>
      </c>
      <c r="E2629" s="141" t="s">
        <v>711</v>
      </c>
      <c r="F2629" s="141">
        <v>1994</v>
      </c>
      <c r="G2629" s="141" t="s">
        <v>616</v>
      </c>
      <c r="H2629" s="141">
        <v>0.68135703820166404</v>
      </c>
      <c r="I2629" s="141">
        <v>0.68135703820166404</v>
      </c>
      <c r="J2629" s="30" t="s">
        <v>155</v>
      </c>
      <c r="K2629" s="30" t="s">
        <v>637</v>
      </c>
    </row>
    <row r="2630" spans="1:11" ht="15.75" customHeight="1">
      <c r="A2630" s="141" t="s">
        <v>202</v>
      </c>
      <c r="B2630" s="141" t="s">
        <v>706</v>
      </c>
      <c r="C2630" s="141" t="s">
        <v>712</v>
      </c>
      <c r="D2630" s="141" t="s">
        <v>729</v>
      </c>
      <c r="E2630" s="141" t="s">
        <v>711</v>
      </c>
      <c r="F2630" s="141">
        <v>1995</v>
      </c>
      <c r="G2630" s="141" t="s">
        <v>616</v>
      </c>
      <c r="H2630" s="141">
        <v>0.86071240113659997</v>
      </c>
      <c r="I2630" s="141">
        <v>0.86071240113659997</v>
      </c>
      <c r="J2630" s="30" t="s">
        <v>155</v>
      </c>
      <c r="K2630" s="30" t="s">
        <v>637</v>
      </c>
    </row>
    <row r="2631" spans="1:11" ht="15.75" customHeight="1">
      <c r="A2631" s="141" t="s">
        <v>202</v>
      </c>
      <c r="B2631" s="141" t="s">
        <v>706</v>
      </c>
      <c r="C2631" s="141" t="s">
        <v>712</v>
      </c>
      <c r="D2631" s="141" t="s">
        <v>729</v>
      </c>
      <c r="E2631" s="141" t="s">
        <v>711</v>
      </c>
      <c r="F2631" s="141">
        <v>1996</v>
      </c>
      <c r="G2631" s="141" t="s">
        <v>616</v>
      </c>
      <c r="H2631" s="141">
        <v>0.955789153064868</v>
      </c>
      <c r="I2631" s="141">
        <v>0.955789153064868</v>
      </c>
      <c r="J2631" s="30" t="s">
        <v>155</v>
      </c>
      <c r="K2631" s="30" t="s">
        <v>637</v>
      </c>
    </row>
    <row r="2632" spans="1:11" ht="15.75" customHeight="1">
      <c r="A2632" s="141" t="s">
        <v>202</v>
      </c>
      <c r="B2632" s="141" t="s">
        <v>706</v>
      </c>
      <c r="C2632" s="141" t="s">
        <v>712</v>
      </c>
      <c r="D2632" s="141" t="s">
        <v>729</v>
      </c>
      <c r="E2632" s="141" t="s">
        <v>711</v>
      </c>
      <c r="F2632" s="141">
        <v>1997</v>
      </c>
      <c r="G2632" s="141" t="s">
        <v>616</v>
      </c>
      <c r="H2632" s="141">
        <v>1.0100780297935199</v>
      </c>
      <c r="I2632" s="141">
        <v>1.0100780297935199</v>
      </c>
      <c r="J2632" s="30" t="s">
        <v>155</v>
      </c>
      <c r="K2632" s="30" t="s">
        <v>637</v>
      </c>
    </row>
    <row r="2633" spans="1:11" ht="15.75" customHeight="1">
      <c r="A2633" s="141" t="s">
        <v>202</v>
      </c>
      <c r="B2633" s="141" t="s">
        <v>706</v>
      </c>
      <c r="C2633" s="141" t="s">
        <v>712</v>
      </c>
      <c r="D2633" s="141" t="s">
        <v>729</v>
      </c>
      <c r="E2633" s="141" t="s">
        <v>711</v>
      </c>
      <c r="F2633" s="141">
        <v>1998</v>
      </c>
      <c r="G2633" s="141" t="s">
        <v>616</v>
      </c>
      <c r="H2633" s="141">
        <v>1.23853346360614</v>
      </c>
      <c r="I2633" s="141">
        <v>1.23853346360614</v>
      </c>
      <c r="J2633" s="30" t="s">
        <v>155</v>
      </c>
      <c r="K2633" s="30" t="s">
        <v>637</v>
      </c>
    </row>
    <row r="2634" spans="1:11" ht="15.75" customHeight="1">
      <c r="A2634" s="141" t="s">
        <v>202</v>
      </c>
      <c r="B2634" s="141" t="s">
        <v>706</v>
      </c>
      <c r="C2634" s="141" t="s">
        <v>712</v>
      </c>
      <c r="D2634" s="141" t="s">
        <v>729</v>
      </c>
      <c r="E2634" s="141" t="s">
        <v>711</v>
      </c>
      <c r="F2634" s="141">
        <v>1999</v>
      </c>
      <c r="G2634" s="141" t="s">
        <v>616</v>
      </c>
      <c r="H2634" s="141">
        <v>1.2568135718590601</v>
      </c>
      <c r="I2634" s="141">
        <v>1.2568135718590601</v>
      </c>
      <c r="J2634" s="30" t="s">
        <v>155</v>
      </c>
      <c r="K2634" s="30" t="s">
        <v>637</v>
      </c>
    </row>
    <row r="2635" spans="1:11" ht="15.75" customHeight="1">
      <c r="A2635" s="141" t="s">
        <v>202</v>
      </c>
      <c r="B2635" s="141" t="s">
        <v>706</v>
      </c>
      <c r="C2635" s="141" t="s">
        <v>712</v>
      </c>
      <c r="D2635" s="141" t="s">
        <v>729</v>
      </c>
      <c r="E2635" s="141" t="s">
        <v>711</v>
      </c>
      <c r="F2635" s="141">
        <v>2000</v>
      </c>
      <c r="G2635" s="141" t="s">
        <v>616</v>
      </c>
      <c r="H2635" s="141">
        <v>0.99517629479285996</v>
      </c>
      <c r="I2635" s="141">
        <v>0.99517629479285996</v>
      </c>
      <c r="J2635" s="30" t="s">
        <v>155</v>
      </c>
      <c r="K2635" s="30" t="s">
        <v>637</v>
      </c>
    </row>
    <row r="2636" spans="1:11" ht="15.75" customHeight="1">
      <c r="A2636" s="141" t="s">
        <v>202</v>
      </c>
      <c r="B2636" s="141" t="s">
        <v>706</v>
      </c>
      <c r="C2636" s="141" t="s">
        <v>712</v>
      </c>
      <c r="D2636" s="141" t="s">
        <v>729</v>
      </c>
      <c r="E2636" s="141" t="s">
        <v>711</v>
      </c>
      <c r="F2636" s="141">
        <v>2001</v>
      </c>
      <c r="G2636" s="141" t="s">
        <v>616</v>
      </c>
      <c r="H2636" s="141">
        <v>0.66657431445700799</v>
      </c>
      <c r="I2636" s="141">
        <v>0.66657431445700799</v>
      </c>
      <c r="J2636" s="30" t="s">
        <v>155</v>
      </c>
      <c r="K2636" s="30" t="s">
        <v>637</v>
      </c>
    </row>
    <row r="2637" spans="1:11" ht="15.75" customHeight="1">
      <c r="A2637" s="141" t="s">
        <v>202</v>
      </c>
      <c r="B2637" s="141" t="s">
        <v>706</v>
      </c>
      <c r="C2637" s="141" t="s">
        <v>712</v>
      </c>
      <c r="D2637" s="141" t="s">
        <v>729</v>
      </c>
      <c r="E2637" s="141" t="s">
        <v>711</v>
      </c>
      <c r="F2637" s="141">
        <v>2002</v>
      </c>
      <c r="G2637" s="141" t="s">
        <v>616</v>
      </c>
      <c r="H2637" s="141">
        <v>0.584774904903264</v>
      </c>
      <c r="I2637" s="141">
        <v>0.584774904903264</v>
      </c>
      <c r="J2637" s="30" t="s">
        <v>155</v>
      </c>
      <c r="K2637" s="30" t="s">
        <v>637</v>
      </c>
    </row>
    <row r="2638" spans="1:11" ht="15.75" customHeight="1">
      <c r="A2638" s="141" t="s">
        <v>202</v>
      </c>
      <c r="B2638" s="141" t="s">
        <v>706</v>
      </c>
      <c r="C2638" s="141" t="s">
        <v>712</v>
      </c>
      <c r="D2638" s="141" t="s">
        <v>729</v>
      </c>
      <c r="E2638" s="141" t="s">
        <v>711</v>
      </c>
      <c r="F2638" s="141">
        <v>2003</v>
      </c>
      <c r="G2638" s="141" t="s">
        <v>616</v>
      </c>
      <c r="H2638" s="141">
        <v>0.69057115030772398</v>
      </c>
      <c r="I2638" s="141">
        <v>0.69057115030772398</v>
      </c>
      <c r="J2638" s="30" t="s">
        <v>155</v>
      </c>
      <c r="K2638" s="30" t="s">
        <v>637</v>
      </c>
    </row>
    <row r="2639" spans="1:11" ht="15.75" customHeight="1">
      <c r="A2639" s="141" t="s">
        <v>202</v>
      </c>
      <c r="B2639" s="141" t="s">
        <v>706</v>
      </c>
      <c r="C2639" s="141" t="s">
        <v>712</v>
      </c>
      <c r="D2639" s="141" t="s">
        <v>729</v>
      </c>
      <c r="E2639" s="141" t="s">
        <v>711</v>
      </c>
      <c r="F2639" s="141">
        <v>2004</v>
      </c>
      <c r="G2639" s="141" t="s">
        <v>616</v>
      </c>
      <c r="H2639" s="141">
        <v>0.637819792134936</v>
      </c>
      <c r="I2639" s="141">
        <v>0.637819792134936</v>
      </c>
      <c r="J2639" s="30" t="s">
        <v>155</v>
      </c>
      <c r="K2639" s="30" t="s">
        <v>637</v>
      </c>
    </row>
    <row r="2640" spans="1:11" ht="15.75" customHeight="1">
      <c r="A2640" s="141" t="s">
        <v>202</v>
      </c>
      <c r="B2640" s="141" t="s">
        <v>706</v>
      </c>
      <c r="C2640" s="141" t="s">
        <v>712</v>
      </c>
      <c r="D2640" s="141" t="s">
        <v>729</v>
      </c>
      <c r="E2640" s="141" t="s">
        <v>711</v>
      </c>
      <c r="F2640" s="141">
        <v>2005</v>
      </c>
      <c r="G2640" s="141" t="s">
        <v>616</v>
      </c>
      <c r="H2640" s="141">
        <v>0.67910881809064805</v>
      </c>
      <c r="I2640" s="141">
        <v>0.67910881809064805</v>
      </c>
      <c r="J2640" s="30" t="s">
        <v>155</v>
      </c>
      <c r="K2640" s="30" t="s">
        <v>637</v>
      </c>
    </row>
    <row r="2641" spans="1:11" ht="15.75" customHeight="1">
      <c r="A2641" s="141" t="s">
        <v>202</v>
      </c>
      <c r="B2641" s="141" t="s">
        <v>706</v>
      </c>
      <c r="C2641" s="141" t="s">
        <v>712</v>
      </c>
      <c r="D2641" s="141" t="s">
        <v>729</v>
      </c>
      <c r="E2641" s="141" t="s">
        <v>711</v>
      </c>
      <c r="F2641" s="141">
        <v>2006</v>
      </c>
      <c r="G2641" s="141" t="s">
        <v>616</v>
      </c>
      <c r="H2641" s="141">
        <v>0.63847026570416399</v>
      </c>
      <c r="I2641" s="141">
        <v>0.63847026570416399</v>
      </c>
      <c r="J2641" s="30" t="s">
        <v>155</v>
      </c>
      <c r="K2641" s="30" t="s">
        <v>637</v>
      </c>
    </row>
    <row r="2642" spans="1:11" ht="15.75" customHeight="1">
      <c r="A2642" s="141" t="s">
        <v>202</v>
      </c>
      <c r="B2642" s="141" t="s">
        <v>706</v>
      </c>
      <c r="C2642" s="141" t="s">
        <v>712</v>
      </c>
      <c r="D2642" s="141" t="s">
        <v>729</v>
      </c>
      <c r="E2642" s="141" t="s">
        <v>711</v>
      </c>
      <c r="F2642" s="141">
        <v>2007</v>
      </c>
      <c r="G2642" s="141" t="s">
        <v>616</v>
      </c>
      <c r="H2642" s="141">
        <v>0.46653190916203202</v>
      </c>
      <c r="I2642" s="141">
        <v>0.46653190916203202</v>
      </c>
      <c r="J2642" s="30" t="s">
        <v>155</v>
      </c>
      <c r="K2642" s="30" t="s">
        <v>637</v>
      </c>
    </row>
    <row r="2643" spans="1:11" ht="15.75" customHeight="1">
      <c r="A2643" s="141" t="s">
        <v>202</v>
      </c>
      <c r="B2643" s="141" t="s">
        <v>706</v>
      </c>
      <c r="C2643" s="141" t="s">
        <v>712</v>
      </c>
      <c r="D2643" s="141" t="s">
        <v>729</v>
      </c>
      <c r="E2643" s="141" t="s">
        <v>711</v>
      </c>
      <c r="F2643" s="141">
        <v>2008</v>
      </c>
      <c r="G2643" s="141" t="s">
        <v>616</v>
      </c>
      <c r="H2643" s="141">
        <v>0.39647809895422798</v>
      </c>
      <c r="I2643" s="141">
        <v>0.39647809895422798</v>
      </c>
      <c r="J2643" s="30" t="s">
        <v>155</v>
      </c>
      <c r="K2643" s="30" t="s">
        <v>637</v>
      </c>
    </row>
    <row r="2644" spans="1:11" ht="15.75" customHeight="1">
      <c r="A2644" s="141" t="s">
        <v>202</v>
      </c>
      <c r="B2644" s="141" t="s">
        <v>706</v>
      </c>
      <c r="C2644" s="141" t="s">
        <v>712</v>
      </c>
      <c r="D2644" s="141" t="s">
        <v>729</v>
      </c>
      <c r="E2644" s="141" t="s">
        <v>711</v>
      </c>
      <c r="F2644" s="141">
        <v>2009</v>
      </c>
      <c r="G2644" s="141" t="s">
        <v>616</v>
      </c>
      <c r="H2644" s="141">
        <v>0.30218641420019998</v>
      </c>
      <c r="I2644" s="141">
        <v>0.30218641420019998</v>
      </c>
      <c r="J2644" s="30" t="s">
        <v>155</v>
      </c>
      <c r="K2644" s="30" t="s">
        <v>637</v>
      </c>
    </row>
    <row r="2645" spans="1:11" ht="15.75" customHeight="1">
      <c r="A2645" s="141" t="s">
        <v>202</v>
      </c>
      <c r="B2645" s="141" t="s">
        <v>706</v>
      </c>
      <c r="C2645" s="141" t="s">
        <v>712</v>
      </c>
      <c r="D2645" s="141" t="s">
        <v>729</v>
      </c>
      <c r="E2645" s="141" t="s">
        <v>711</v>
      </c>
      <c r="F2645" s="141">
        <v>2010</v>
      </c>
      <c r="G2645" s="141" t="s">
        <v>616</v>
      </c>
      <c r="H2645" s="141">
        <v>0.35690000764598401</v>
      </c>
      <c r="I2645" s="141">
        <v>0.35690000764598401</v>
      </c>
      <c r="J2645" s="30" t="s">
        <v>155</v>
      </c>
      <c r="K2645" s="30" t="s">
        <v>637</v>
      </c>
    </row>
    <row r="2646" spans="1:11" ht="15.75" customHeight="1">
      <c r="A2646" s="141" t="s">
        <v>202</v>
      </c>
      <c r="B2646" s="141" t="s">
        <v>706</v>
      </c>
      <c r="C2646" s="141" t="s">
        <v>712</v>
      </c>
      <c r="D2646" s="141" t="s">
        <v>729</v>
      </c>
      <c r="E2646" s="141" t="s">
        <v>711</v>
      </c>
      <c r="F2646" s="141">
        <v>2011</v>
      </c>
      <c r="G2646" s="141" t="s">
        <v>616</v>
      </c>
      <c r="H2646" s="141">
        <v>0.36158242107056399</v>
      </c>
      <c r="I2646" s="141">
        <v>0.36158242107056399</v>
      </c>
      <c r="J2646" s="30" t="s">
        <v>155</v>
      </c>
      <c r="K2646" s="30" t="s">
        <v>637</v>
      </c>
    </row>
    <row r="2647" spans="1:11" ht="15.75" customHeight="1">
      <c r="A2647" s="141" t="s">
        <v>202</v>
      </c>
      <c r="B2647" s="141" t="s">
        <v>706</v>
      </c>
      <c r="C2647" s="141" t="s">
        <v>712</v>
      </c>
      <c r="D2647" s="141" t="s">
        <v>729</v>
      </c>
      <c r="E2647" s="141" t="s">
        <v>711</v>
      </c>
      <c r="F2647" s="141">
        <v>2012</v>
      </c>
      <c r="G2647" s="141" t="s">
        <v>616</v>
      </c>
      <c r="H2647" s="141">
        <v>0.34694990909713203</v>
      </c>
      <c r="I2647" s="141">
        <v>0.34694990909713203</v>
      </c>
      <c r="J2647" s="30" t="s">
        <v>155</v>
      </c>
      <c r="K2647" s="30" t="s">
        <v>637</v>
      </c>
    </row>
    <row r="2648" spans="1:11" ht="15.75" customHeight="1">
      <c r="A2648" s="141" t="s">
        <v>202</v>
      </c>
      <c r="B2648" s="141" t="s">
        <v>706</v>
      </c>
      <c r="C2648" s="141" t="s">
        <v>712</v>
      </c>
      <c r="D2648" s="141" t="s">
        <v>729</v>
      </c>
      <c r="E2648" s="141" t="s">
        <v>711</v>
      </c>
      <c r="F2648" s="141">
        <v>2013</v>
      </c>
      <c r="G2648" s="141" t="s">
        <v>616</v>
      </c>
      <c r="H2648" s="141">
        <v>0.36192399094879202</v>
      </c>
      <c r="I2648" s="141">
        <v>0.36192399094879202</v>
      </c>
      <c r="J2648" s="30" t="s">
        <v>155</v>
      </c>
      <c r="K2648" s="30" t="s">
        <v>637</v>
      </c>
    </row>
    <row r="2649" spans="1:11" ht="15.75" customHeight="1">
      <c r="A2649" s="141" t="s">
        <v>202</v>
      </c>
      <c r="B2649" s="141" t="s">
        <v>706</v>
      </c>
      <c r="C2649" s="141" t="s">
        <v>712</v>
      </c>
      <c r="D2649" s="141" t="s">
        <v>729</v>
      </c>
      <c r="E2649" s="141" t="s">
        <v>711</v>
      </c>
      <c r="F2649" s="141">
        <v>2014</v>
      </c>
      <c r="G2649" s="141" t="s">
        <v>616</v>
      </c>
      <c r="H2649" s="141">
        <v>0.742234964476992</v>
      </c>
      <c r="I2649" s="141">
        <v>0.742234964476992</v>
      </c>
      <c r="J2649" s="30" t="s">
        <v>155</v>
      </c>
      <c r="K2649" s="30" t="s">
        <v>637</v>
      </c>
    </row>
    <row r="2650" spans="1:11" ht="15.75" customHeight="1">
      <c r="A2650" s="141" t="s">
        <v>202</v>
      </c>
      <c r="B2650" s="141" t="s">
        <v>706</v>
      </c>
      <c r="C2650" s="141" t="s">
        <v>712</v>
      </c>
      <c r="D2650" s="141" t="s">
        <v>729</v>
      </c>
      <c r="E2650" s="141" t="s">
        <v>711</v>
      </c>
      <c r="F2650" s="141">
        <v>2015</v>
      </c>
      <c r="G2650" s="141" t="s">
        <v>616</v>
      </c>
      <c r="H2650" s="141">
        <v>0.746470573335828</v>
      </c>
      <c r="I2650" s="141">
        <v>0.746470573335828</v>
      </c>
      <c r="J2650" s="30" t="s">
        <v>155</v>
      </c>
      <c r="K2650" s="30" t="s">
        <v>637</v>
      </c>
    </row>
    <row r="2651" spans="1:11" ht="15.75" customHeight="1">
      <c r="A2651" s="141" t="s">
        <v>202</v>
      </c>
      <c r="B2651" s="141" t="s">
        <v>706</v>
      </c>
      <c r="C2651" s="141" t="s">
        <v>712</v>
      </c>
      <c r="D2651" s="141" t="s">
        <v>729</v>
      </c>
      <c r="E2651" s="141" t="s">
        <v>711</v>
      </c>
      <c r="F2651" s="141">
        <v>2016</v>
      </c>
      <c r="G2651" s="141" t="s">
        <v>616</v>
      </c>
      <c r="H2651" s="141">
        <v>0.84559469535825604</v>
      </c>
      <c r="I2651" s="141">
        <v>0.84559469535825604</v>
      </c>
      <c r="J2651" s="30" t="s">
        <v>155</v>
      </c>
      <c r="K2651" s="30" t="s">
        <v>637</v>
      </c>
    </row>
    <row r="2652" spans="1:11" ht="15.75" customHeight="1">
      <c r="A2652" s="141" t="s">
        <v>202</v>
      </c>
      <c r="B2652" s="141" t="s">
        <v>706</v>
      </c>
      <c r="C2652" s="141" t="s">
        <v>712</v>
      </c>
      <c r="D2652" s="141" t="s">
        <v>729</v>
      </c>
      <c r="E2652" s="141" t="s">
        <v>711</v>
      </c>
      <c r="F2652" s="141">
        <v>2017</v>
      </c>
      <c r="G2652" s="141" t="s">
        <v>616</v>
      </c>
      <c r="H2652" s="141">
        <v>0.85291076737563198</v>
      </c>
      <c r="I2652" s="141">
        <v>0.85291076737563198</v>
      </c>
      <c r="J2652" s="30" t="s">
        <v>155</v>
      </c>
      <c r="K2652" s="30" t="s">
        <v>637</v>
      </c>
    </row>
    <row r="2653" spans="1:11" ht="15.75" customHeight="1">
      <c r="A2653" s="141" t="s">
        <v>202</v>
      </c>
      <c r="B2653" s="141" t="s">
        <v>706</v>
      </c>
      <c r="C2653" s="141" t="s">
        <v>712</v>
      </c>
      <c r="D2653" s="141" t="s">
        <v>729</v>
      </c>
      <c r="E2653" s="141" t="s">
        <v>711</v>
      </c>
      <c r="F2653" s="141">
        <v>2018</v>
      </c>
      <c r="G2653" s="141" t="s">
        <v>616</v>
      </c>
      <c r="H2653" s="141">
        <v>0.86022683939300904</v>
      </c>
      <c r="I2653" s="141">
        <v>0.86022683939300904</v>
      </c>
      <c r="J2653" s="30" t="s">
        <v>155</v>
      </c>
      <c r="K2653" s="30" t="s">
        <v>637</v>
      </c>
    </row>
    <row r="2654" spans="1:11" ht="15.75" customHeight="1">
      <c r="A2654" s="141" t="s">
        <v>202</v>
      </c>
      <c r="B2654" s="141" t="s">
        <v>706</v>
      </c>
      <c r="C2654" s="141" t="s">
        <v>712</v>
      </c>
      <c r="D2654" s="141" t="s">
        <v>729</v>
      </c>
      <c r="E2654" s="141" t="s">
        <v>711</v>
      </c>
      <c r="F2654" s="141">
        <v>2019</v>
      </c>
      <c r="G2654" s="141" t="s">
        <v>616</v>
      </c>
      <c r="H2654" s="141">
        <v>0.86754291141038498</v>
      </c>
      <c r="I2654" s="141">
        <v>0.86754291141038498</v>
      </c>
      <c r="J2654" s="30" t="s">
        <v>155</v>
      </c>
      <c r="K2654" s="30" t="s">
        <v>637</v>
      </c>
    </row>
    <row r="2655" spans="1:11" ht="15.75" customHeight="1">
      <c r="A2655" s="141" t="s">
        <v>202</v>
      </c>
      <c r="B2655" s="141" t="s">
        <v>706</v>
      </c>
      <c r="C2655" s="141" t="s">
        <v>712</v>
      </c>
      <c r="D2655" s="141" t="s">
        <v>729</v>
      </c>
      <c r="E2655" s="141" t="s">
        <v>711</v>
      </c>
      <c r="F2655" s="141">
        <v>2020</v>
      </c>
      <c r="G2655" s="141" t="s">
        <v>616</v>
      </c>
      <c r="H2655" s="141">
        <v>0.87485898342776203</v>
      </c>
      <c r="I2655" s="141">
        <v>0.87485898342776203</v>
      </c>
      <c r="J2655" s="30" t="s">
        <v>155</v>
      </c>
      <c r="K2655" s="30" t="s">
        <v>637</v>
      </c>
    </row>
    <row r="2656" spans="1:11" ht="15.75" customHeight="1">
      <c r="A2656" s="141" t="s">
        <v>202</v>
      </c>
      <c r="B2656" s="141" t="s">
        <v>706</v>
      </c>
      <c r="C2656" s="141" t="s">
        <v>712</v>
      </c>
      <c r="D2656" s="141" t="s">
        <v>729</v>
      </c>
      <c r="E2656" s="141" t="s">
        <v>711</v>
      </c>
      <c r="F2656" s="141">
        <v>2021</v>
      </c>
      <c r="G2656" s="141" t="s">
        <v>616</v>
      </c>
      <c r="H2656" s="141">
        <v>0.88776931956183502</v>
      </c>
      <c r="I2656" s="141">
        <v>0.88776931956183502</v>
      </c>
      <c r="J2656" s="30" t="s">
        <v>155</v>
      </c>
      <c r="K2656" s="30" t="s">
        <v>637</v>
      </c>
    </row>
    <row r="2657" spans="1:11" ht="15.75" customHeight="1">
      <c r="A2657" s="141" t="s">
        <v>202</v>
      </c>
      <c r="B2657" s="141" t="s">
        <v>706</v>
      </c>
      <c r="C2657" s="141" t="s">
        <v>712</v>
      </c>
      <c r="D2657" s="141" t="s">
        <v>729</v>
      </c>
      <c r="E2657" s="141" t="s">
        <v>711</v>
      </c>
      <c r="F2657" s="141">
        <v>2022</v>
      </c>
      <c r="G2657" s="141" t="s">
        <v>616</v>
      </c>
      <c r="H2657" s="141">
        <v>0.90067965569590802</v>
      </c>
      <c r="I2657" s="141">
        <v>0.90067965569590802</v>
      </c>
      <c r="J2657" s="30" t="s">
        <v>155</v>
      </c>
      <c r="K2657" s="30" t="s">
        <v>637</v>
      </c>
    </row>
    <row r="2658" spans="1:11" ht="15.75" customHeight="1">
      <c r="A2658" s="141" t="s">
        <v>202</v>
      </c>
      <c r="B2658" s="141" t="s">
        <v>706</v>
      </c>
      <c r="C2658" s="141" t="s">
        <v>712</v>
      </c>
      <c r="D2658" s="141" t="s">
        <v>729</v>
      </c>
      <c r="E2658" s="141" t="s">
        <v>711</v>
      </c>
      <c r="F2658" s="141">
        <v>2023</v>
      </c>
      <c r="G2658" s="141" t="s">
        <v>616</v>
      </c>
      <c r="H2658" s="141">
        <v>0.91358999182998102</v>
      </c>
      <c r="I2658" s="141">
        <v>0.91358999182998102</v>
      </c>
      <c r="J2658" s="30" t="s">
        <v>155</v>
      </c>
      <c r="K2658" s="30" t="s">
        <v>637</v>
      </c>
    </row>
    <row r="2659" spans="1:11" ht="15.75" customHeight="1">
      <c r="A2659" s="141" t="s">
        <v>202</v>
      </c>
      <c r="B2659" s="141" t="s">
        <v>706</v>
      </c>
      <c r="C2659" s="141" t="s">
        <v>712</v>
      </c>
      <c r="D2659" s="141" t="s">
        <v>729</v>
      </c>
      <c r="E2659" s="141" t="s">
        <v>711</v>
      </c>
      <c r="F2659" s="141">
        <v>2024</v>
      </c>
      <c r="G2659" s="141" t="s">
        <v>616</v>
      </c>
      <c r="H2659" s="141">
        <v>0.92650032796405501</v>
      </c>
      <c r="I2659" s="141">
        <v>0.92650032796405501</v>
      </c>
      <c r="J2659" s="30" t="s">
        <v>155</v>
      </c>
      <c r="K2659" s="30" t="s">
        <v>637</v>
      </c>
    </row>
    <row r="2660" spans="1:11" ht="15.75" customHeight="1">
      <c r="A2660" s="141" t="s">
        <v>202</v>
      </c>
      <c r="B2660" s="141" t="s">
        <v>706</v>
      </c>
      <c r="C2660" s="141" t="s">
        <v>712</v>
      </c>
      <c r="D2660" s="141" t="s">
        <v>729</v>
      </c>
      <c r="E2660" s="141" t="s">
        <v>711</v>
      </c>
      <c r="F2660" s="141">
        <v>2025</v>
      </c>
      <c r="G2660" s="141" t="s">
        <v>616</v>
      </c>
      <c r="H2660" s="141">
        <v>0.93941066409812801</v>
      </c>
      <c r="I2660" s="141">
        <v>0.93941066409812801</v>
      </c>
      <c r="J2660" s="30" t="s">
        <v>155</v>
      </c>
      <c r="K2660" s="30" t="s">
        <v>637</v>
      </c>
    </row>
    <row r="2661" spans="1:11" ht="15.75" customHeight="1">
      <c r="A2661" s="141" t="s">
        <v>202</v>
      </c>
      <c r="B2661" s="141" t="s">
        <v>706</v>
      </c>
      <c r="C2661" s="141" t="s">
        <v>712</v>
      </c>
      <c r="D2661" s="141" t="s">
        <v>729</v>
      </c>
      <c r="E2661" s="141" t="s">
        <v>711</v>
      </c>
      <c r="F2661" s="141">
        <v>2026</v>
      </c>
      <c r="G2661" s="141" t="s">
        <v>616</v>
      </c>
      <c r="H2661" s="141">
        <v>0.95360008312322098</v>
      </c>
      <c r="I2661" s="141">
        <v>0.95360008312322098</v>
      </c>
      <c r="J2661" s="30" t="s">
        <v>155</v>
      </c>
      <c r="K2661" s="30" t="s">
        <v>637</v>
      </c>
    </row>
    <row r="2662" spans="1:11" ht="15.75" customHeight="1">
      <c r="A2662" s="141" t="s">
        <v>202</v>
      </c>
      <c r="B2662" s="141" t="s">
        <v>706</v>
      </c>
      <c r="C2662" s="141" t="s">
        <v>712</v>
      </c>
      <c r="D2662" s="141" t="s">
        <v>729</v>
      </c>
      <c r="E2662" s="141" t="s">
        <v>711</v>
      </c>
      <c r="F2662" s="141">
        <v>2027</v>
      </c>
      <c r="G2662" s="141" t="s">
        <v>616</v>
      </c>
      <c r="H2662" s="141">
        <v>0.96778950214831505</v>
      </c>
      <c r="I2662" s="141">
        <v>0.96778950214831505</v>
      </c>
      <c r="J2662" s="30" t="s">
        <v>155</v>
      </c>
      <c r="K2662" s="30" t="s">
        <v>637</v>
      </c>
    </row>
    <row r="2663" spans="1:11" ht="15.75" customHeight="1">
      <c r="A2663" s="141" t="s">
        <v>202</v>
      </c>
      <c r="B2663" s="141" t="s">
        <v>706</v>
      </c>
      <c r="C2663" s="141" t="s">
        <v>712</v>
      </c>
      <c r="D2663" s="141" t="s">
        <v>729</v>
      </c>
      <c r="E2663" s="141" t="s">
        <v>711</v>
      </c>
      <c r="F2663" s="141">
        <v>2028</v>
      </c>
      <c r="G2663" s="141" t="s">
        <v>616</v>
      </c>
      <c r="H2663" s="141">
        <v>0.98197892117340801</v>
      </c>
      <c r="I2663" s="141">
        <v>0.98197892117340801</v>
      </c>
      <c r="J2663" s="30" t="s">
        <v>155</v>
      </c>
      <c r="K2663" s="30" t="s">
        <v>637</v>
      </c>
    </row>
    <row r="2664" spans="1:11" ht="15.75" customHeight="1">
      <c r="A2664" s="141" t="s">
        <v>202</v>
      </c>
      <c r="B2664" s="141" t="s">
        <v>706</v>
      </c>
      <c r="C2664" s="141" t="s">
        <v>712</v>
      </c>
      <c r="D2664" s="141" t="s">
        <v>729</v>
      </c>
      <c r="E2664" s="141" t="s">
        <v>711</v>
      </c>
      <c r="F2664" s="141">
        <v>2029</v>
      </c>
      <c r="G2664" s="141" t="s">
        <v>616</v>
      </c>
      <c r="H2664" s="141">
        <v>0.99616834019850098</v>
      </c>
      <c r="I2664" s="141">
        <v>0.99616834019850098</v>
      </c>
      <c r="J2664" s="30" t="s">
        <v>155</v>
      </c>
      <c r="K2664" s="30" t="s">
        <v>637</v>
      </c>
    </row>
    <row r="2665" spans="1:11" ht="15.75" customHeight="1">
      <c r="A2665" s="141" t="s">
        <v>202</v>
      </c>
      <c r="B2665" s="141" t="s">
        <v>706</v>
      </c>
      <c r="C2665" s="141" t="s">
        <v>712</v>
      </c>
      <c r="D2665" s="141" t="s">
        <v>729</v>
      </c>
      <c r="E2665" s="141" t="s">
        <v>711</v>
      </c>
      <c r="F2665" s="141">
        <v>2030</v>
      </c>
      <c r="G2665" s="141" t="s">
        <v>616</v>
      </c>
      <c r="H2665" s="141">
        <v>1.0103577592235899</v>
      </c>
      <c r="I2665" s="141">
        <v>1.0103577592235899</v>
      </c>
      <c r="J2665" s="30" t="s">
        <v>155</v>
      </c>
      <c r="K2665" s="30" t="s">
        <v>637</v>
      </c>
    </row>
    <row r="2666" spans="1:11" ht="15.75" customHeight="1">
      <c r="A2666" s="141" t="s">
        <v>202</v>
      </c>
      <c r="B2666" s="141" t="s">
        <v>706</v>
      </c>
      <c r="C2666" s="141" t="s">
        <v>712</v>
      </c>
      <c r="D2666" s="141" t="s">
        <v>729</v>
      </c>
      <c r="E2666" s="141" t="s">
        <v>711</v>
      </c>
      <c r="F2666" s="141">
        <v>2031</v>
      </c>
      <c r="G2666" s="141" t="s">
        <v>616</v>
      </c>
      <c r="H2666" s="141">
        <v>1.02635304139379</v>
      </c>
      <c r="I2666" s="141">
        <v>1.02635304139379</v>
      </c>
      <c r="J2666" s="30" t="s">
        <v>155</v>
      </c>
      <c r="K2666" s="30" t="s">
        <v>637</v>
      </c>
    </row>
    <row r="2667" spans="1:11" ht="15.75" customHeight="1">
      <c r="A2667" s="141" t="s">
        <v>202</v>
      </c>
      <c r="B2667" s="141" t="s">
        <v>706</v>
      </c>
      <c r="C2667" s="141" t="s">
        <v>712</v>
      </c>
      <c r="D2667" s="141" t="s">
        <v>729</v>
      </c>
      <c r="E2667" s="141" t="s">
        <v>711</v>
      </c>
      <c r="F2667" s="141">
        <v>2032</v>
      </c>
      <c r="G2667" s="141" t="s">
        <v>616</v>
      </c>
      <c r="H2667" s="141">
        <v>1.0423483235639901</v>
      </c>
      <c r="I2667" s="141">
        <v>1.0423483235639901</v>
      </c>
      <c r="J2667" s="30" t="s">
        <v>155</v>
      </c>
      <c r="K2667" s="30" t="s">
        <v>637</v>
      </c>
    </row>
    <row r="2668" spans="1:11" ht="15.75" customHeight="1">
      <c r="A2668" s="141" t="s">
        <v>202</v>
      </c>
      <c r="B2668" s="141" t="s">
        <v>706</v>
      </c>
      <c r="C2668" s="141" t="s">
        <v>712</v>
      </c>
      <c r="D2668" s="141" t="s">
        <v>729</v>
      </c>
      <c r="E2668" s="141" t="s">
        <v>711</v>
      </c>
      <c r="F2668" s="141">
        <v>2033</v>
      </c>
      <c r="G2668" s="141" t="s">
        <v>616</v>
      </c>
      <c r="H2668" s="141">
        <v>1.05834360573418</v>
      </c>
      <c r="I2668" s="141">
        <v>1.05834360573418</v>
      </c>
      <c r="J2668" s="30" t="s">
        <v>155</v>
      </c>
      <c r="K2668" s="30" t="s">
        <v>637</v>
      </c>
    </row>
    <row r="2669" spans="1:11" ht="15.75" customHeight="1">
      <c r="A2669" s="141" t="s">
        <v>202</v>
      </c>
      <c r="B2669" s="141" t="s">
        <v>706</v>
      </c>
      <c r="C2669" s="141" t="s">
        <v>712</v>
      </c>
      <c r="D2669" s="141" t="s">
        <v>729</v>
      </c>
      <c r="E2669" s="141" t="s">
        <v>711</v>
      </c>
      <c r="F2669" s="141">
        <v>2034</v>
      </c>
      <c r="G2669" s="141" t="s">
        <v>616</v>
      </c>
      <c r="H2669" s="141">
        <v>1.07433888790438</v>
      </c>
      <c r="I2669" s="141">
        <v>1.07433888790438</v>
      </c>
      <c r="J2669" s="30" t="s">
        <v>155</v>
      </c>
      <c r="K2669" s="30" t="s">
        <v>637</v>
      </c>
    </row>
    <row r="2670" spans="1:11" ht="15.75" customHeight="1">
      <c r="A2670" s="141" t="s">
        <v>202</v>
      </c>
      <c r="B2670" s="141" t="s">
        <v>706</v>
      </c>
      <c r="C2670" s="141" t="s">
        <v>712</v>
      </c>
      <c r="D2670" s="141" t="s">
        <v>729</v>
      </c>
      <c r="E2670" s="141" t="s">
        <v>711</v>
      </c>
      <c r="F2670" s="141">
        <v>2035</v>
      </c>
      <c r="G2670" s="141" t="s">
        <v>616</v>
      </c>
      <c r="H2670" s="141">
        <v>1.0903341700745699</v>
      </c>
      <c r="I2670" s="141">
        <v>1.0903341700745699</v>
      </c>
      <c r="J2670" s="30" t="s">
        <v>155</v>
      </c>
      <c r="K2670" s="30" t="s">
        <v>637</v>
      </c>
    </row>
    <row r="2671" spans="1:11" ht="15.75" customHeight="1">
      <c r="A2671" s="141" t="s">
        <v>202</v>
      </c>
      <c r="B2671" s="141" t="s">
        <v>706</v>
      </c>
      <c r="C2671" s="141" t="s">
        <v>712</v>
      </c>
      <c r="D2671" s="141" t="s">
        <v>729</v>
      </c>
      <c r="E2671" s="141" t="s">
        <v>711</v>
      </c>
      <c r="F2671" s="141">
        <v>2036</v>
      </c>
      <c r="G2671" s="141" t="s">
        <v>616</v>
      </c>
      <c r="H2671" s="141">
        <v>1.1053047631691499</v>
      </c>
      <c r="I2671" s="141">
        <v>1.1053047631691499</v>
      </c>
      <c r="J2671" s="30" t="s">
        <v>155</v>
      </c>
      <c r="K2671" s="30" t="s">
        <v>637</v>
      </c>
    </row>
    <row r="2672" spans="1:11" ht="15.75" customHeight="1">
      <c r="A2672" s="141" t="s">
        <v>202</v>
      </c>
      <c r="B2672" s="141" t="s">
        <v>706</v>
      </c>
      <c r="C2672" s="141" t="s">
        <v>712</v>
      </c>
      <c r="D2672" s="141" t="s">
        <v>729</v>
      </c>
      <c r="E2672" s="141" t="s">
        <v>711</v>
      </c>
      <c r="F2672" s="141">
        <v>2037</v>
      </c>
      <c r="G2672" s="141" t="s">
        <v>616</v>
      </c>
      <c r="H2672" s="141">
        <v>1.12027535626372</v>
      </c>
      <c r="I2672" s="141">
        <v>1.12027535626372</v>
      </c>
      <c r="J2672" s="30" t="s">
        <v>155</v>
      </c>
      <c r="K2672" s="30" t="s">
        <v>637</v>
      </c>
    </row>
    <row r="2673" spans="1:11" ht="15.75" customHeight="1">
      <c r="A2673" s="141" t="s">
        <v>202</v>
      </c>
      <c r="B2673" s="141" t="s">
        <v>706</v>
      </c>
      <c r="C2673" s="141" t="s">
        <v>712</v>
      </c>
      <c r="D2673" s="141" t="s">
        <v>729</v>
      </c>
      <c r="E2673" s="141" t="s">
        <v>711</v>
      </c>
      <c r="F2673" s="141">
        <v>2038</v>
      </c>
      <c r="G2673" s="141" t="s">
        <v>616</v>
      </c>
      <c r="H2673" s="141">
        <v>1.1352459493583</v>
      </c>
      <c r="I2673" s="141">
        <v>1.1352459493583</v>
      </c>
      <c r="J2673" s="30" t="s">
        <v>155</v>
      </c>
      <c r="K2673" s="30" t="s">
        <v>637</v>
      </c>
    </row>
    <row r="2674" spans="1:11" ht="15.75" customHeight="1">
      <c r="A2674" s="141" t="s">
        <v>202</v>
      </c>
      <c r="B2674" s="141" t="s">
        <v>706</v>
      </c>
      <c r="C2674" s="141" t="s">
        <v>712</v>
      </c>
      <c r="D2674" s="141" t="s">
        <v>729</v>
      </c>
      <c r="E2674" s="141" t="s">
        <v>711</v>
      </c>
      <c r="F2674" s="141">
        <v>2039</v>
      </c>
      <c r="G2674" s="141" t="s">
        <v>616</v>
      </c>
      <c r="H2674" s="141">
        <v>1.1502165424528801</v>
      </c>
      <c r="I2674" s="141">
        <v>1.1502165424528801</v>
      </c>
      <c r="J2674" s="30" t="s">
        <v>155</v>
      </c>
      <c r="K2674" s="30" t="s">
        <v>637</v>
      </c>
    </row>
    <row r="2675" spans="1:11" ht="15.75" customHeight="1">
      <c r="A2675" s="141" t="s">
        <v>202</v>
      </c>
      <c r="B2675" s="141" t="s">
        <v>706</v>
      </c>
      <c r="C2675" s="141" t="s">
        <v>712</v>
      </c>
      <c r="D2675" s="141" t="s">
        <v>729</v>
      </c>
      <c r="E2675" s="141" t="s">
        <v>711</v>
      </c>
      <c r="F2675" s="141">
        <v>2040</v>
      </c>
      <c r="G2675" s="141" t="s">
        <v>616</v>
      </c>
      <c r="H2675" s="141">
        <v>1.1651871355474499</v>
      </c>
      <c r="I2675" s="141">
        <v>1.1651871355474499</v>
      </c>
      <c r="J2675" s="30" t="s">
        <v>155</v>
      </c>
      <c r="K2675" s="30" t="s">
        <v>637</v>
      </c>
    </row>
    <row r="2676" spans="1:11" ht="15.75" customHeight="1">
      <c r="A2676" s="141" t="s">
        <v>202</v>
      </c>
      <c r="B2676" s="141" t="s">
        <v>706</v>
      </c>
      <c r="C2676" s="141" t="s">
        <v>712</v>
      </c>
      <c r="D2676" s="141" t="s">
        <v>729</v>
      </c>
      <c r="E2676" s="141" t="s">
        <v>711</v>
      </c>
      <c r="F2676" s="141">
        <v>2041</v>
      </c>
      <c r="G2676" s="141" t="s">
        <v>616</v>
      </c>
      <c r="H2676" s="141">
        <v>1.17924103889562</v>
      </c>
      <c r="I2676" s="141">
        <v>1.17924103889562</v>
      </c>
      <c r="J2676" s="30" t="s">
        <v>155</v>
      </c>
      <c r="K2676" s="30" t="s">
        <v>637</v>
      </c>
    </row>
    <row r="2677" spans="1:11" ht="15.75" customHeight="1">
      <c r="A2677" s="141" t="s">
        <v>202</v>
      </c>
      <c r="B2677" s="141" t="s">
        <v>706</v>
      </c>
      <c r="C2677" s="141" t="s">
        <v>712</v>
      </c>
      <c r="D2677" s="141" t="s">
        <v>729</v>
      </c>
      <c r="E2677" s="141" t="s">
        <v>711</v>
      </c>
      <c r="F2677" s="141">
        <v>2042</v>
      </c>
      <c r="G2677" s="141" t="s">
        <v>616</v>
      </c>
      <c r="H2677" s="141">
        <v>1.1932949422437999</v>
      </c>
      <c r="I2677" s="141">
        <v>1.1932949422437999</v>
      </c>
      <c r="J2677" s="30" t="s">
        <v>155</v>
      </c>
      <c r="K2677" s="30" t="s">
        <v>637</v>
      </c>
    </row>
    <row r="2678" spans="1:11" ht="15.75" customHeight="1">
      <c r="A2678" s="141" t="s">
        <v>202</v>
      </c>
      <c r="B2678" s="141" t="s">
        <v>706</v>
      </c>
      <c r="C2678" s="141" t="s">
        <v>712</v>
      </c>
      <c r="D2678" s="141" t="s">
        <v>729</v>
      </c>
      <c r="E2678" s="141" t="s">
        <v>711</v>
      </c>
      <c r="F2678" s="141">
        <v>2043</v>
      </c>
      <c r="G2678" s="141" t="s">
        <v>616</v>
      </c>
      <c r="H2678" s="141">
        <v>1.2073488455919701</v>
      </c>
      <c r="I2678" s="141">
        <v>1.2073488455919701</v>
      </c>
      <c r="J2678" s="30" t="s">
        <v>155</v>
      </c>
      <c r="K2678" s="30" t="s">
        <v>637</v>
      </c>
    </row>
    <row r="2679" spans="1:11" ht="15.75" customHeight="1">
      <c r="A2679" s="141" t="s">
        <v>202</v>
      </c>
      <c r="B2679" s="141" t="s">
        <v>706</v>
      </c>
      <c r="C2679" s="141" t="s">
        <v>712</v>
      </c>
      <c r="D2679" s="141" t="s">
        <v>729</v>
      </c>
      <c r="E2679" s="141" t="s">
        <v>711</v>
      </c>
      <c r="F2679" s="141">
        <v>2044</v>
      </c>
      <c r="G2679" s="141" t="s">
        <v>616</v>
      </c>
      <c r="H2679" s="141">
        <v>1.22140274894014</v>
      </c>
      <c r="I2679" s="141">
        <v>1.22140274894014</v>
      </c>
      <c r="J2679" s="30" t="s">
        <v>155</v>
      </c>
      <c r="K2679" s="30" t="s">
        <v>637</v>
      </c>
    </row>
    <row r="2680" spans="1:11" ht="15.75" customHeight="1">
      <c r="A2680" s="141" t="s">
        <v>202</v>
      </c>
      <c r="B2680" s="141" t="s">
        <v>706</v>
      </c>
      <c r="C2680" s="141" t="s">
        <v>712</v>
      </c>
      <c r="D2680" s="141" t="s">
        <v>729</v>
      </c>
      <c r="E2680" s="141" t="s">
        <v>711</v>
      </c>
      <c r="F2680" s="141">
        <v>2045</v>
      </c>
      <c r="G2680" s="141" t="s">
        <v>616</v>
      </c>
      <c r="H2680" s="141">
        <v>1.2354566522883099</v>
      </c>
      <c r="I2680" s="141">
        <v>1.2354566522883099</v>
      </c>
      <c r="J2680" s="30" t="s">
        <v>155</v>
      </c>
      <c r="K2680" s="30" t="s">
        <v>637</v>
      </c>
    </row>
    <row r="2681" spans="1:11" ht="15.75" customHeight="1">
      <c r="A2681" s="141" t="s">
        <v>202</v>
      </c>
      <c r="B2681" s="141" t="s">
        <v>706</v>
      </c>
      <c r="C2681" s="141" t="s">
        <v>712</v>
      </c>
      <c r="D2681" s="141" t="s">
        <v>729</v>
      </c>
      <c r="E2681" s="141" t="s">
        <v>711</v>
      </c>
      <c r="F2681" s="141">
        <v>2046</v>
      </c>
      <c r="G2681" s="141" t="s">
        <v>616</v>
      </c>
      <c r="H2681" s="141">
        <v>1.2490432965523</v>
      </c>
      <c r="I2681" s="141">
        <v>1.2490432965523</v>
      </c>
      <c r="J2681" s="30" t="s">
        <v>155</v>
      </c>
      <c r="K2681" s="30" t="s">
        <v>637</v>
      </c>
    </row>
    <row r="2682" spans="1:11" ht="15.75" customHeight="1">
      <c r="A2682" s="141" t="s">
        <v>202</v>
      </c>
      <c r="B2682" s="141" t="s">
        <v>706</v>
      </c>
      <c r="C2682" s="141" t="s">
        <v>712</v>
      </c>
      <c r="D2682" s="141" t="s">
        <v>729</v>
      </c>
      <c r="E2682" s="141" t="s">
        <v>711</v>
      </c>
      <c r="F2682" s="141">
        <v>2047</v>
      </c>
      <c r="G2682" s="141" t="s">
        <v>616</v>
      </c>
      <c r="H2682" s="141">
        <v>1.2626299408163</v>
      </c>
      <c r="I2682" s="141">
        <v>1.2626299408163</v>
      </c>
      <c r="J2682" s="30" t="s">
        <v>155</v>
      </c>
      <c r="K2682" s="30" t="s">
        <v>637</v>
      </c>
    </row>
    <row r="2683" spans="1:11" ht="15.75" customHeight="1">
      <c r="A2683" s="141" t="s">
        <v>202</v>
      </c>
      <c r="B2683" s="141" t="s">
        <v>706</v>
      </c>
      <c r="C2683" s="141" t="s">
        <v>712</v>
      </c>
      <c r="D2683" s="141" t="s">
        <v>729</v>
      </c>
      <c r="E2683" s="141" t="s">
        <v>711</v>
      </c>
      <c r="F2683" s="141">
        <v>2048</v>
      </c>
      <c r="G2683" s="141" t="s">
        <v>616</v>
      </c>
      <c r="H2683" s="141">
        <v>1.27621658508029</v>
      </c>
      <c r="I2683" s="141">
        <v>1.27621658508029</v>
      </c>
      <c r="J2683" s="30" t="s">
        <v>155</v>
      </c>
      <c r="K2683" s="30" t="s">
        <v>637</v>
      </c>
    </row>
    <row r="2684" spans="1:11" ht="15.75" customHeight="1">
      <c r="A2684" s="141" t="s">
        <v>202</v>
      </c>
      <c r="B2684" s="141" t="s">
        <v>706</v>
      </c>
      <c r="C2684" s="141" t="s">
        <v>712</v>
      </c>
      <c r="D2684" s="141" t="s">
        <v>729</v>
      </c>
      <c r="E2684" s="141" t="s">
        <v>711</v>
      </c>
      <c r="F2684" s="141">
        <v>2049</v>
      </c>
      <c r="G2684" s="141" t="s">
        <v>616</v>
      </c>
      <c r="H2684" s="141">
        <v>1.28980322934429</v>
      </c>
      <c r="I2684" s="141">
        <v>1.28980322934429</v>
      </c>
      <c r="J2684" s="30" t="s">
        <v>155</v>
      </c>
      <c r="K2684" s="30" t="s">
        <v>637</v>
      </c>
    </row>
    <row r="2685" spans="1:11" ht="15.75" customHeight="1">
      <c r="A2685" s="141" t="s">
        <v>202</v>
      </c>
      <c r="B2685" s="141" t="s">
        <v>706</v>
      </c>
      <c r="C2685" s="141" t="s">
        <v>712</v>
      </c>
      <c r="D2685" s="141" t="s">
        <v>729</v>
      </c>
      <c r="E2685" s="141" t="s">
        <v>711</v>
      </c>
      <c r="F2685" s="141">
        <v>2050</v>
      </c>
      <c r="G2685" s="141" t="s">
        <v>616</v>
      </c>
      <c r="H2685" s="141">
        <v>1.3033898736082801</v>
      </c>
      <c r="I2685" s="141">
        <v>1.3033898736082801</v>
      </c>
      <c r="J2685" s="30" t="s">
        <v>155</v>
      </c>
      <c r="K2685" s="30" t="s">
        <v>637</v>
      </c>
    </row>
    <row r="2686" spans="1:11" ht="15.75" customHeight="1">
      <c r="A2686" s="141" t="s">
        <v>202</v>
      </c>
      <c r="B2686" s="141" t="s">
        <v>730</v>
      </c>
      <c r="C2686" s="141" t="s">
        <v>731</v>
      </c>
      <c r="D2686" s="141" t="s">
        <v>732</v>
      </c>
      <c r="E2686" s="141" t="s">
        <v>169</v>
      </c>
      <c r="F2686" s="141">
        <v>1990</v>
      </c>
      <c r="G2686" s="141" t="s">
        <v>616</v>
      </c>
      <c r="H2686" s="141">
        <v>44.770025834314403</v>
      </c>
      <c r="I2686" s="141">
        <v>52.231696806700143</v>
      </c>
      <c r="J2686" s="30" t="s">
        <v>640</v>
      </c>
      <c r="K2686" s="30" t="s">
        <v>169</v>
      </c>
    </row>
    <row r="2687" spans="1:11" ht="15.75" customHeight="1">
      <c r="A2687" s="141" t="s">
        <v>202</v>
      </c>
      <c r="B2687" s="141" t="s">
        <v>730</v>
      </c>
      <c r="C2687" s="141" t="s">
        <v>731</v>
      </c>
      <c r="D2687" s="141" t="s">
        <v>733</v>
      </c>
      <c r="E2687" s="141" t="s">
        <v>169</v>
      </c>
      <c r="F2687" s="141">
        <v>1990</v>
      </c>
      <c r="G2687" s="141" t="s">
        <v>616</v>
      </c>
      <c r="H2687" s="141">
        <v>134.78078237461801</v>
      </c>
      <c r="I2687" s="141">
        <v>157.244246103721</v>
      </c>
      <c r="J2687" s="30" t="s">
        <v>640</v>
      </c>
      <c r="K2687" s="30" t="s">
        <v>169</v>
      </c>
    </row>
    <row r="2688" spans="1:11" ht="15.75" customHeight="1">
      <c r="A2688" s="141" t="s">
        <v>202</v>
      </c>
      <c r="B2688" s="141" t="s">
        <v>730</v>
      </c>
      <c r="C2688" s="141" t="s">
        <v>731</v>
      </c>
      <c r="D2688" s="141" t="s">
        <v>732</v>
      </c>
      <c r="E2688" s="141" t="s">
        <v>169</v>
      </c>
      <c r="F2688" s="141">
        <v>1991</v>
      </c>
      <c r="G2688" s="141" t="s">
        <v>616</v>
      </c>
      <c r="H2688" s="141">
        <v>45.885156475724401</v>
      </c>
      <c r="I2688" s="141">
        <v>53.532682555011803</v>
      </c>
      <c r="J2688" s="30" t="s">
        <v>640</v>
      </c>
      <c r="K2688" s="30" t="s">
        <v>169</v>
      </c>
    </row>
    <row r="2689" spans="1:11" ht="15.75" customHeight="1">
      <c r="A2689" s="141" t="s">
        <v>202</v>
      </c>
      <c r="B2689" s="141" t="s">
        <v>730</v>
      </c>
      <c r="C2689" s="141" t="s">
        <v>731</v>
      </c>
      <c r="D2689" s="141" t="s">
        <v>733</v>
      </c>
      <c r="E2689" s="141" t="s">
        <v>169</v>
      </c>
      <c r="F2689" s="141">
        <v>1991</v>
      </c>
      <c r="G2689" s="141" t="s">
        <v>616</v>
      </c>
      <c r="H2689" s="141">
        <v>135.79704287206499</v>
      </c>
      <c r="I2689" s="141">
        <v>158.4298833507425</v>
      </c>
      <c r="J2689" s="30" t="s">
        <v>640</v>
      </c>
      <c r="K2689" s="30" t="s">
        <v>169</v>
      </c>
    </row>
    <row r="2690" spans="1:11" ht="15.75" customHeight="1">
      <c r="A2690" s="141" t="s">
        <v>202</v>
      </c>
      <c r="B2690" s="141" t="s">
        <v>730</v>
      </c>
      <c r="C2690" s="141" t="s">
        <v>731</v>
      </c>
      <c r="D2690" s="141" t="s">
        <v>732</v>
      </c>
      <c r="E2690" s="141" t="s">
        <v>169</v>
      </c>
      <c r="F2690" s="141">
        <v>1992</v>
      </c>
      <c r="G2690" s="141" t="s">
        <v>616</v>
      </c>
      <c r="H2690" s="141">
        <v>46.370615456770302</v>
      </c>
      <c r="I2690" s="141">
        <v>54.099051366232032</v>
      </c>
      <c r="J2690" s="30" t="s">
        <v>640</v>
      </c>
      <c r="K2690" s="30" t="s">
        <v>169</v>
      </c>
    </row>
    <row r="2691" spans="1:11" ht="15.75" customHeight="1">
      <c r="A2691" s="141" t="s">
        <v>202</v>
      </c>
      <c r="B2691" s="141" t="s">
        <v>730</v>
      </c>
      <c r="C2691" s="141" t="s">
        <v>731</v>
      </c>
      <c r="D2691" s="141" t="s">
        <v>733</v>
      </c>
      <c r="E2691" s="141" t="s">
        <v>169</v>
      </c>
      <c r="F2691" s="141">
        <v>1992</v>
      </c>
      <c r="G2691" s="141" t="s">
        <v>616</v>
      </c>
      <c r="H2691" s="141">
        <v>134.99941370883599</v>
      </c>
      <c r="I2691" s="141">
        <v>157.499315993642</v>
      </c>
      <c r="J2691" s="30" t="s">
        <v>640</v>
      </c>
      <c r="K2691" s="30" t="s">
        <v>169</v>
      </c>
    </row>
    <row r="2692" spans="1:11" ht="15.75" customHeight="1">
      <c r="A2692" s="141" t="s">
        <v>202</v>
      </c>
      <c r="B2692" s="141" t="s">
        <v>730</v>
      </c>
      <c r="C2692" s="141" t="s">
        <v>731</v>
      </c>
      <c r="D2692" s="141" t="s">
        <v>732</v>
      </c>
      <c r="E2692" s="141" t="s">
        <v>169</v>
      </c>
      <c r="F2692" s="141">
        <v>1993</v>
      </c>
      <c r="G2692" s="141" t="s">
        <v>616</v>
      </c>
      <c r="H2692" s="141">
        <v>46.363846561451197</v>
      </c>
      <c r="I2692" s="141">
        <v>54.091154321693068</v>
      </c>
      <c r="J2692" s="30" t="s">
        <v>640</v>
      </c>
      <c r="K2692" s="30" t="s">
        <v>169</v>
      </c>
    </row>
    <row r="2693" spans="1:11" ht="15.75" customHeight="1">
      <c r="A2693" s="141" t="s">
        <v>202</v>
      </c>
      <c r="B2693" s="141" t="s">
        <v>730</v>
      </c>
      <c r="C2693" s="141" t="s">
        <v>731</v>
      </c>
      <c r="D2693" s="141" t="s">
        <v>733</v>
      </c>
      <c r="E2693" s="141" t="s">
        <v>169</v>
      </c>
      <c r="F2693" s="141">
        <v>1993</v>
      </c>
      <c r="G2693" s="141" t="s">
        <v>616</v>
      </c>
      <c r="H2693" s="141">
        <v>132.86631654511001</v>
      </c>
      <c r="I2693" s="141">
        <v>155.01070263596171</v>
      </c>
      <c r="J2693" s="30" t="s">
        <v>640</v>
      </c>
      <c r="K2693" s="30" t="s">
        <v>169</v>
      </c>
    </row>
    <row r="2694" spans="1:11" ht="15.75" customHeight="1">
      <c r="A2694" s="141" t="s">
        <v>202</v>
      </c>
      <c r="B2694" s="141" t="s">
        <v>730</v>
      </c>
      <c r="C2694" s="141" t="s">
        <v>731</v>
      </c>
      <c r="D2694" s="141" t="s">
        <v>732</v>
      </c>
      <c r="E2694" s="141" t="s">
        <v>169</v>
      </c>
      <c r="F2694" s="141">
        <v>1994</v>
      </c>
      <c r="G2694" s="141" t="s">
        <v>616</v>
      </c>
      <c r="H2694" s="141">
        <v>46.818510868572403</v>
      </c>
      <c r="I2694" s="141">
        <v>54.621596013334482</v>
      </c>
      <c r="J2694" s="30" t="s">
        <v>640</v>
      </c>
      <c r="K2694" s="30" t="s">
        <v>169</v>
      </c>
    </row>
    <row r="2695" spans="1:11" ht="15.75" customHeight="1">
      <c r="A2695" s="141" t="s">
        <v>202</v>
      </c>
      <c r="B2695" s="141" t="s">
        <v>730</v>
      </c>
      <c r="C2695" s="141" t="s">
        <v>731</v>
      </c>
      <c r="D2695" s="141" t="s">
        <v>733</v>
      </c>
      <c r="E2695" s="141" t="s">
        <v>169</v>
      </c>
      <c r="F2695" s="141">
        <v>1994</v>
      </c>
      <c r="G2695" s="141" t="s">
        <v>616</v>
      </c>
      <c r="H2695" s="141">
        <v>132.147350262023</v>
      </c>
      <c r="I2695" s="141">
        <v>154.17190863902681</v>
      </c>
      <c r="J2695" s="30" t="s">
        <v>640</v>
      </c>
      <c r="K2695" s="30" t="s">
        <v>169</v>
      </c>
    </row>
    <row r="2696" spans="1:11" ht="15.75" customHeight="1">
      <c r="A2696" s="141" t="s">
        <v>202</v>
      </c>
      <c r="B2696" s="141" t="s">
        <v>730</v>
      </c>
      <c r="C2696" s="141" t="s">
        <v>731</v>
      </c>
      <c r="D2696" s="141" t="s">
        <v>732</v>
      </c>
      <c r="E2696" s="141" t="s">
        <v>169</v>
      </c>
      <c r="F2696" s="141">
        <v>1995</v>
      </c>
      <c r="G2696" s="141" t="s">
        <v>616</v>
      </c>
      <c r="H2696" s="141">
        <v>46.062146624677098</v>
      </c>
      <c r="I2696" s="141">
        <v>53.739171062123283</v>
      </c>
      <c r="J2696" s="30" t="s">
        <v>640</v>
      </c>
      <c r="K2696" s="30" t="s">
        <v>169</v>
      </c>
    </row>
    <row r="2697" spans="1:11" ht="15.75" customHeight="1">
      <c r="A2697" s="141" t="s">
        <v>202</v>
      </c>
      <c r="B2697" s="141" t="s">
        <v>730</v>
      </c>
      <c r="C2697" s="141" t="s">
        <v>731</v>
      </c>
      <c r="D2697" s="141" t="s">
        <v>733</v>
      </c>
      <c r="E2697" s="141" t="s">
        <v>169</v>
      </c>
      <c r="F2697" s="141">
        <v>1995</v>
      </c>
      <c r="G2697" s="141" t="s">
        <v>616</v>
      </c>
      <c r="H2697" s="141">
        <v>128.125138864006</v>
      </c>
      <c r="I2697" s="141">
        <v>149.4793286746737</v>
      </c>
      <c r="J2697" s="30" t="s">
        <v>640</v>
      </c>
      <c r="K2697" s="30" t="s">
        <v>169</v>
      </c>
    </row>
    <row r="2698" spans="1:11" ht="15.75" customHeight="1">
      <c r="A2698" s="141" t="s">
        <v>202</v>
      </c>
      <c r="B2698" s="141" t="s">
        <v>730</v>
      </c>
      <c r="C2698" s="141" t="s">
        <v>731</v>
      </c>
      <c r="D2698" s="141" t="s">
        <v>732</v>
      </c>
      <c r="E2698" s="141" t="s">
        <v>169</v>
      </c>
      <c r="F2698" s="141">
        <v>1996</v>
      </c>
      <c r="G2698" s="141" t="s">
        <v>616</v>
      </c>
      <c r="H2698" s="141">
        <v>45.733009608197101</v>
      </c>
      <c r="I2698" s="141">
        <v>53.355177876229952</v>
      </c>
      <c r="J2698" s="30" t="s">
        <v>640</v>
      </c>
      <c r="K2698" s="30" t="s">
        <v>169</v>
      </c>
    </row>
    <row r="2699" spans="1:11" ht="15.75" customHeight="1">
      <c r="A2699" s="141" t="s">
        <v>202</v>
      </c>
      <c r="B2699" s="141" t="s">
        <v>730</v>
      </c>
      <c r="C2699" s="141" t="s">
        <v>731</v>
      </c>
      <c r="D2699" s="141" t="s">
        <v>733</v>
      </c>
      <c r="E2699" s="141" t="s">
        <v>169</v>
      </c>
      <c r="F2699" s="141">
        <v>1996</v>
      </c>
      <c r="G2699" s="141" t="s">
        <v>616</v>
      </c>
      <c r="H2699" s="141">
        <v>124.82908622693</v>
      </c>
      <c r="I2699" s="141">
        <v>145.63393393141831</v>
      </c>
      <c r="J2699" s="30" t="s">
        <v>640</v>
      </c>
      <c r="K2699" s="30" t="s">
        <v>169</v>
      </c>
    </row>
    <row r="2700" spans="1:11" ht="15.75" customHeight="1">
      <c r="A2700" s="141" t="s">
        <v>202</v>
      </c>
      <c r="B2700" s="141" t="s">
        <v>730</v>
      </c>
      <c r="C2700" s="141" t="s">
        <v>731</v>
      </c>
      <c r="D2700" s="141" t="s">
        <v>732</v>
      </c>
      <c r="E2700" s="141" t="s">
        <v>169</v>
      </c>
      <c r="F2700" s="141">
        <v>1997</v>
      </c>
      <c r="G2700" s="141" t="s">
        <v>616</v>
      </c>
      <c r="H2700" s="141">
        <v>43.783605114668198</v>
      </c>
      <c r="I2700" s="141">
        <v>51.08087263377957</v>
      </c>
      <c r="J2700" s="30" t="s">
        <v>640</v>
      </c>
      <c r="K2700" s="30" t="s">
        <v>169</v>
      </c>
    </row>
    <row r="2701" spans="1:11" ht="15.75" customHeight="1">
      <c r="A2701" s="141" t="s">
        <v>202</v>
      </c>
      <c r="B2701" s="141" t="s">
        <v>730</v>
      </c>
      <c r="C2701" s="141" t="s">
        <v>731</v>
      </c>
      <c r="D2701" s="141" t="s">
        <v>733</v>
      </c>
      <c r="E2701" s="141" t="s">
        <v>169</v>
      </c>
      <c r="F2701" s="141">
        <v>1997</v>
      </c>
      <c r="G2701" s="141" t="s">
        <v>616</v>
      </c>
      <c r="H2701" s="141">
        <v>117.319950980687</v>
      </c>
      <c r="I2701" s="141">
        <v>136.87327614413479</v>
      </c>
      <c r="J2701" s="30" t="s">
        <v>640</v>
      </c>
      <c r="K2701" s="30" t="s">
        <v>169</v>
      </c>
    </row>
    <row r="2702" spans="1:11" ht="15.75" customHeight="1">
      <c r="A2702" s="141" t="s">
        <v>202</v>
      </c>
      <c r="B2702" s="141" t="s">
        <v>730</v>
      </c>
      <c r="C2702" s="141" t="s">
        <v>731</v>
      </c>
      <c r="D2702" s="141" t="s">
        <v>732</v>
      </c>
      <c r="E2702" s="141" t="s">
        <v>169</v>
      </c>
      <c r="F2702" s="141">
        <v>1998</v>
      </c>
      <c r="G2702" s="141" t="s">
        <v>616</v>
      </c>
      <c r="H2702" s="141">
        <v>41.677652490322401</v>
      </c>
      <c r="I2702" s="141">
        <v>48.623927905376142</v>
      </c>
      <c r="J2702" s="30" t="s">
        <v>640</v>
      </c>
      <c r="K2702" s="30" t="s">
        <v>169</v>
      </c>
    </row>
    <row r="2703" spans="1:11" ht="15.75" customHeight="1">
      <c r="A2703" s="141" t="s">
        <v>202</v>
      </c>
      <c r="B2703" s="141" t="s">
        <v>730</v>
      </c>
      <c r="C2703" s="141" t="s">
        <v>731</v>
      </c>
      <c r="D2703" s="141" t="s">
        <v>733</v>
      </c>
      <c r="E2703" s="141" t="s">
        <v>169</v>
      </c>
      <c r="F2703" s="141">
        <v>1998</v>
      </c>
      <c r="G2703" s="141" t="s">
        <v>616</v>
      </c>
      <c r="H2703" s="141">
        <v>109.67543642904199</v>
      </c>
      <c r="I2703" s="141">
        <v>127.95467583388231</v>
      </c>
      <c r="J2703" s="30" t="s">
        <v>640</v>
      </c>
      <c r="K2703" s="30" t="s">
        <v>169</v>
      </c>
    </row>
    <row r="2704" spans="1:11" ht="15.75" customHeight="1">
      <c r="A2704" s="141" t="s">
        <v>202</v>
      </c>
      <c r="B2704" s="141" t="s">
        <v>730</v>
      </c>
      <c r="C2704" s="141" t="s">
        <v>731</v>
      </c>
      <c r="D2704" s="141" t="s">
        <v>732</v>
      </c>
      <c r="E2704" s="141" t="s">
        <v>169</v>
      </c>
      <c r="F2704" s="141">
        <v>1999</v>
      </c>
      <c r="G2704" s="141" t="s">
        <v>616</v>
      </c>
      <c r="H2704" s="141">
        <v>40.347400143911003</v>
      </c>
      <c r="I2704" s="141">
        <v>47.071966834562843</v>
      </c>
      <c r="J2704" s="30" t="s">
        <v>640</v>
      </c>
      <c r="K2704" s="30" t="s">
        <v>169</v>
      </c>
    </row>
    <row r="2705" spans="1:11" ht="15.75" customHeight="1">
      <c r="A2705" s="141" t="s">
        <v>202</v>
      </c>
      <c r="B2705" s="141" t="s">
        <v>730</v>
      </c>
      <c r="C2705" s="141" t="s">
        <v>731</v>
      </c>
      <c r="D2705" s="141" t="s">
        <v>733</v>
      </c>
      <c r="E2705" s="141" t="s">
        <v>169</v>
      </c>
      <c r="F2705" s="141">
        <v>1999</v>
      </c>
      <c r="G2705" s="141" t="s">
        <v>616</v>
      </c>
      <c r="H2705" s="141">
        <v>104.311499413376</v>
      </c>
      <c r="I2705" s="141">
        <v>121.6967493156053</v>
      </c>
      <c r="J2705" s="30" t="s">
        <v>640</v>
      </c>
      <c r="K2705" s="30" t="s">
        <v>169</v>
      </c>
    </row>
    <row r="2706" spans="1:11" ht="15.75" customHeight="1">
      <c r="A2706" s="141" t="s">
        <v>202</v>
      </c>
      <c r="B2706" s="141" t="s">
        <v>730</v>
      </c>
      <c r="C2706" s="141" t="s">
        <v>731</v>
      </c>
      <c r="D2706" s="141" t="s">
        <v>732</v>
      </c>
      <c r="E2706" s="141" t="s">
        <v>169</v>
      </c>
      <c r="F2706" s="141">
        <v>2000</v>
      </c>
      <c r="G2706" s="141" t="s">
        <v>616</v>
      </c>
      <c r="H2706" s="141">
        <v>39.9356272845665</v>
      </c>
      <c r="I2706" s="141">
        <v>46.591565165327587</v>
      </c>
      <c r="J2706" s="30" t="s">
        <v>640</v>
      </c>
      <c r="K2706" s="30" t="s">
        <v>169</v>
      </c>
    </row>
    <row r="2707" spans="1:11" ht="15.75" customHeight="1">
      <c r="A2707" s="141" t="s">
        <v>202</v>
      </c>
      <c r="B2707" s="141" t="s">
        <v>730</v>
      </c>
      <c r="C2707" s="141" t="s">
        <v>731</v>
      </c>
      <c r="D2707" s="141" t="s">
        <v>733</v>
      </c>
      <c r="E2707" s="141" t="s">
        <v>169</v>
      </c>
      <c r="F2707" s="141">
        <v>2000</v>
      </c>
      <c r="G2707" s="141" t="s">
        <v>616</v>
      </c>
      <c r="H2707" s="141">
        <v>101.471971672225</v>
      </c>
      <c r="I2707" s="141">
        <v>118.38396695092921</v>
      </c>
      <c r="J2707" s="30" t="s">
        <v>640</v>
      </c>
      <c r="K2707" s="30" t="s">
        <v>169</v>
      </c>
    </row>
    <row r="2708" spans="1:11" ht="15.75" customHeight="1">
      <c r="A2708" s="141" t="s">
        <v>202</v>
      </c>
      <c r="B2708" s="141" t="s">
        <v>730</v>
      </c>
      <c r="C2708" s="141" t="s">
        <v>731</v>
      </c>
      <c r="D2708" s="141" t="s">
        <v>732</v>
      </c>
      <c r="E2708" s="141" t="s">
        <v>169</v>
      </c>
      <c r="F2708" s="141">
        <v>2001</v>
      </c>
      <c r="G2708" s="141" t="s">
        <v>616</v>
      </c>
      <c r="H2708" s="141">
        <v>39.0980996418293</v>
      </c>
      <c r="I2708" s="141">
        <v>45.614449582134178</v>
      </c>
      <c r="J2708" s="30" t="s">
        <v>640</v>
      </c>
      <c r="K2708" s="30" t="s">
        <v>169</v>
      </c>
    </row>
    <row r="2709" spans="1:11" ht="15.75" customHeight="1">
      <c r="A2709" s="141" t="s">
        <v>202</v>
      </c>
      <c r="B2709" s="141" t="s">
        <v>730</v>
      </c>
      <c r="C2709" s="141" t="s">
        <v>731</v>
      </c>
      <c r="D2709" s="141" t="s">
        <v>733</v>
      </c>
      <c r="E2709" s="141" t="s">
        <v>169</v>
      </c>
      <c r="F2709" s="141">
        <v>2001</v>
      </c>
      <c r="G2709" s="141" t="s">
        <v>616</v>
      </c>
      <c r="H2709" s="141">
        <v>97.706942074724097</v>
      </c>
      <c r="I2709" s="141">
        <v>113.9914324205115</v>
      </c>
      <c r="J2709" s="30" t="s">
        <v>640</v>
      </c>
      <c r="K2709" s="30" t="s">
        <v>169</v>
      </c>
    </row>
    <row r="2710" spans="1:11" ht="15.75" customHeight="1">
      <c r="A2710" s="141" t="s">
        <v>202</v>
      </c>
      <c r="B2710" s="141" t="s">
        <v>730</v>
      </c>
      <c r="C2710" s="141" t="s">
        <v>731</v>
      </c>
      <c r="D2710" s="141" t="s">
        <v>732</v>
      </c>
      <c r="E2710" s="141" t="s">
        <v>169</v>
      </c>
      <c r="F2710" s="141">
        <v>2002</v>
      </c>
      <c r="G2710" s="141" t="s">
        <v>616</v>
      </c>
      <c r="H2710" s="141">
        <v>38.984564189697601</v>
      </c>
      <c r="I2710" s="141">
        <v>45.481991554647202</v>
      </c>
      <c r="J2710" s="30" t="s">
        <v>640</v>
      </c>
      <c r="K2710" s="30" t="s">
        <v>169</v>
      </c>
    </row>
    <row r="2711" spans="1:11" ht="15.75" customHeight="1">
      <c r="A2711" s="141" t="s">
        <v>202</v>
      </c>
      <c r="B2711" s="141" t="s">
        <v>730</v>
      </c>
      <c r="C2711" s="141" t="s">
        <v>731</v>
      </c>
      <c r="D2711" s="141" t="s">
        <v>733</v>
      </c>
      <c r="E2711" s="141" t="s">
        <v>169</v>
      </c>
      <c r="F2711" s="141">
        <v>2002</v>
      </c>
      <c r="G2711" s="141" t="s">
        <v>616</v>
      </c>
      <c r="H2711" s="141">
        <v>95.8710889192769</v>
      </c>
      <c r="I2711" s="141">
        <v>111.84960373915639</v>
      </c>
      <c r="J2711" s="30" t="s">
        <v>640</v>
      </c>
      <c r="K2711" s="30" t="s">
        <v>169</v>
      </c>
    </row>
    <row r="2712" spans="1:11" ht="15.75" customHeight="1">
      <c r="A2712" s="141" t="s">
        <v>202</v>
      </c>
      <c r="B2712" s="141" t="s">
        <v>730</v>
      </c>
      <c r="C2712" s="141" t="s">
        <v>731</v>
      </c>
      <c r="D2712" s="141" t="s">
        <v>732</v>
      </c>
      <c r="E2712" s="141" t="s">
        <v>169</v>
      </c>
      <c r="F2712" s="141">
        <v>2003</v>
      </c>
      <c r="G2712" s="141" t="s">
        <v>616</v>
      </c>
      <c r="H2712" s="141">
        <v>40.162884754980702</v>
      </c>
      <c r="I2712" s="141">
        <v>46.856698880810818</v>
      </c>
      <c r="J2712" s="30" t="s">
        <v>640</v>
      </c>
      <c r="K2712" s="30" t="s">
        <v>169</v>
      </c>
    </row>
    <row r="2713" spans="1:11" ht="15.75" customHeight="1">
      <c r="A2713" s="141" t="s">
        <v>202</v>
      </c>
      <c r="B2713" s="141" t="s">
        <v>730</v>
      </c>
      <c r="C2713" s="141" t="s">
        <v>731</v>
      </c>
      <c r="D2713" s="141" t="s">
        <v>733</v>
      </c>
      <c r="E2713" s="141" t="s">
        <v>169</v>
      </c>
      <c r="F2713" s="141">
        <v>2003</v>
      </c>
      <c r="G2713" s="141" t="s">
        <v>616</v>
      </c>
      <c r="H2713" s="141">
        <v>97.246362801599503</v>
      </c>
      <c r="I2713" s="141">
        <v>113.45408993519941</v>
      </c>
      <c r="J2713" s="30" t="s">
        <v>640</v>
      </c>
      <c r="K2713" s="30" t="s">
        <v>169</v>
      </c>
    </row>
    <row r="2714" spans="1:11" ht="15.75" customHeight="1">
      <c r="A2714" s="141" t="s">
        <v>202</v>
      </c>
      <c r="B2714" s="141" t="s">
        <v>730</v>
      </c>
      <c r="C2714" s="141" t="s">
        <v>731</v>
      </c>
      <c r="D2714" s="141" t="s">
        <v>732</v>
      </c>
      <c r="E2714" s="141" t="s">
        <v>169</v>
      </c>
      <c r="F2714" s="141">
        <v>2004</v>
      </c>
      <c r="G2714" s="141" t="s">
        <v>616</v>
      </c>
      <c r="H2714" s="141">
        <v>39.8425961935408</v>
      </c>
      <c r="I2714" s="141">
        <v>46.483028892464269</v>
      </c>
      <c r="J2714" s="30" t="s">
        <v>640</v>
      </c>
      <c r="K2714" s="30" t="s">
        <v>169</v>
      </c>
    </row>
    <row r="2715" spans="1:11" ht="15.75" customHeight="1">
      <c r="A2715" s="141" t="s">
        <v>202</v>
      </c>
      <c r="B2715" s="141" t="s">
        <v>730</v>
      </c>
      <c r="C2715" s="141" t="s">
        <v>731</v>
      </c>
      <c r="D2715" s="141" t="s">
        <v>733</v>
      </c>
      <c r="E2715" s="141" t="s">
        <v>169</v>
      </c>
      <c r="F2715" s="141">
        <v>2004</v>
      </c>
      <c r="G2715" s="141" t="s">
        <v>616</v>
      </c>
      <c r="H2715" s="141">
        <v>95.031169246273805</v>
      </c>
      <c r="I2715" s="141">
        <v>110.86969745398611</v>
      </c>
      <c r="J2715" s="30" t="s">
        <v>640</v>
      </c>
      <c r="K2715" s="30" t="s">
        <v>169</v>
      </c>
    </row>
    <row r="2716" spans="1:11" ht="15.75" customHeight="1">
      <c r="A2716" s="141" t="s">
        <v>202</v>
      </c>
      <c r="B2716" s="141" t="s">
        <v>730</v>
      </c>
      <c r="C2716" s="141" t="s">
        <v>731</v>
      </c>
      <c r="D2716" s="141" t="s">
        <v>732</v>
      </c>
      <c r="E2716" s="141" t="s">
        <v>169</v>
      </c>
      <c r="F2716" s="141">
        <v>2005</v>
      </c>
      <c r="G2716" s="141" t="s">
        <v>616</v>
      </c>
      <c r="H2716" s="141">
        <v>39.616416992823801</v>
      </c>
      <c r="I2716" s="141">
        <v>46.219153158294439</v>
      </c>
      <c r="J2716" s="30" t="s">
        <v>640</v>
      </c>
      <c r="K2716" s="30" t="s">
        <v>169</v>
      </c>
    </row>
    <row r="2717" spans="1:11" ht="15.75" customHeight="1">
      <c r="A2717" s="141" t="s">
        <v>202</v>
      </c>
      <c r="B2717" s="141" t="s">
        <v>730</v>
      </c>
      <c r="C2717" s="141" t="s">
        <v>731</v>
      </c>
      <c r="D2717" s="141" t="s">
        <v>733</v>
      </c>
      <c r="E2717" s="141" t="s">
        <v>169</v>
      </c>
      <c r="F2717" s="141">
        <v>2005</v>
      </c>
      <c r="G2717" s="141" t="s">
        <v>616</v>
      </c>
      <c r="H2717" s="141">
        <v>93.125611375469106</v>
      </c>
      <c r="I2717" s="141">
        <v>108.646546604714</v>
      </c>
      <c r="J2717" s="30" t="s">
        <v>640</v>
      </c>
      <c r="K2717" s="30" t="s">
        <v>169</v>
      </c>
    </row>
    <row r="2718" spans="1:11" ht="15.75" customHeight="1">
      <c r="A2718" s="141" t="s">
        <v>202</v>
      </c>
      <c r="B2718" s="141" t="s">
        <v>730</v>
      </c>
      <c r="C2718" s="141" t="s">
        <v>731</v>
      </c>
      <c r="D2718" s="141" t="s">
        <v>732</v>
      </c>
      <c r="E2718" s="141" t="s">
        <v>169</v>
      </c>
      <c r="F2718" s="141">
        <v>2006</v>
      </c>
      <c r="G2718" s="141" t="s">
        <v>616</v>
      </c>
      <c r="H2718" s="141">
        <v>39.390220001380499</v>
      </c>
      <c r="I2718" s="141">
        <v>45.955256668277251</v>
      </c>
      <c r="J2718" s="30" t="s">
        <v>640</v>
      </c>
      <c r="K2718" s="30" t="s">
        <v>169</v>
      </c>
    </row>
    <row r="2719" spans="1:11" ht="15.75" customHeight="1">
      <c r="A2719" s="141" t="s">
        <v>202</v>
      </c>
      <c r="B2719" s="141" t="s">
        <v>730</v>
      </c>
      <c r="C2719" s="141" t="s">
        <v>731</v>
      </c>
      <c r="D2719" s="141" t="s">
        <v>733</v>
      </c>
      <c r="E2719" s="141" t="s">
        <v>169</v>
      </c>
      <c r="F2719" s="141">
        <v>2006</v>
      </c>
      <c r="G2719" s="141" t="s">
        <v>616</v>
      </c>
      <c r="H2719" s="141">
        <v>91.098478269683795</v>
      </c>
      <c r="I2719" s="141">
        <v>106.28155798129779</v>
      </c>
      <c r="J2719" s="30" t="s">
        <v>640</v>
      </c>
      <c r="K2719" s="30" t="s">
        <v>169</v>
      </c>
    </row>
    <row r="2720" spans="1:11" ht="15.75" customHeight="1">
      <c r="A2720" s="141" t="s">
        <v>202</v>
      </c>
      <c r="B2720" s="141" t="s">
        <v>730</v>
      </c>
      <c r="C2720" s="141" t="s">
        <v>731</v>
      </c>
      <c r="D2720" s="141" t="s">
        <v>732</v>
      </c>
      <c r="E2720" s="141" t="s">
        <v>169</v>
      </c>
      <c r="F2720" s="141">
        <v>2007</v>
      </c>
      <c r="G2720" s="141" t="s">
        <v>616</v>
      </c>
      <c r="H2720" s="141">
        <v>39.144353466932003</v>
      </c>
      <c r="I2720" s="141">
        <v>45.668412378087339</v>
      </c>
      <c r="J2720" s="30" t="s">
        <v>640</v>
      </c>
      <c r="K2720" s="30" t="s">
        <v>169</v>
      </c>
    </row>
    <row r="2721" spans="1:11" ht="15.75" customHeight="1">
      <c r="A2721" s="141" t="s">
        <v>202</v>
      </c>
      <c r="B2721" s="141" t="s">
        <v>730</v>
      </c>
      <c r="C2721" s="141" t="s">
        <v>731</v>
      </c>
      <c r="D2721" s="141" t="s">
        <v>733</v>
      </c>
      <c r="E2721" s="141" t="s">
        <v>169</v>
      </c>
      <c r="F2721" s="141">
        <v>2007</v>
      </c>
      <c r="G2721" s="141" t="s">
        <v>616</v>
      </c>
      <c r="H2721" s="141">
        <v>89.104390834727795</v>
      </c>
      <c r="I2721" s="141">
        <v>103.9551226405158</v>
      </c>
      <c r="J2721" s="30" t="s">
        <v>640</v>
      </c>
      <c r="K2721" s="30" t="s">
        <v>169</v>
      </c>
    </row>
    <row r="2722" spans="1:11" ht="15.75" customHeight="1">
      <c r="A2722" s="141" t="s">
        <v>202</v>
      </c>
      <c r="B2722" s="141" t="s">
        <v>730</v>
      </c>
      <c r="C2722" s="141" t="s">
        <v>731</v>
      </c>
      <c r="D2722" s="141" t="s">
        <v>732</v>
      </c>
      <c r="E2722" s="141" t="s">
        <v>169</v>
      </c>
      <c r="F2722" s="141">
        <v>2008</v>
      </c>
      <c r="G2722" s="141" t="s">
        <v>616</v>
      </c>
      <c r="H2722" s="141">
        <v>38.888311250930599</v>
      </c>
      <c r="I2722" s="141">
        <v>45.369696459419032</v>
      </c>
      <c r="J2722" s="30" t="s">
        <v>640</v>
      </c>
      <c r="K2722" s="30" t="s">
        <v>169</v>
      </c>
    </row>
    <row r="2723" spans="1:11" ht="15.75" customHeight="1">
      <c r="A2723" s="141" t="s">
        <v>202</v>
      </c>
      <c r="B2723" s="141" t="s">
        <v>730</v>
      </c>
      <c r="C2723" s="141" t="s">
        <v>731</v>
      </c>
      <c r="D2723" s="141" t="s">
        <v>733</v>
      </c>
      <c r="E2723" s="141" t="s">
        <v>169</v>
      </c>
      <c r="F2723" s="141">
        <v>2008</v>
      </c>
      <c r="G2723" s="141" t="s">
        <v>616</v>
      </c>
      <c r="H2723" s="141">
        <v>87.162025014934301</v>
      </c>
      <c r="I2723" s="141">
        <v>101.68902918409</v>
      </c>
      <c r="J2723" s="30" t="s">
        <v>640</v>
      </c>
      <c r="K2723" s="30" t="s">
        <v>169</v>
      </c>
    </row>
    <row r="2724" spans="1:11" ht="15.75" customHeight="1">
      <c r="A2724" s="141" t="s">
        <v>202</v>
      </c>
      <c r="B2724" s="141" t="s">
        <v>730</v>
      </c>
      <c r="C2724" s="141" t="s">
        <v>731</v>
      </c>
      <c r="D2724" s="141" t="s">
        <v>732</v>
      </c>
      <c r="E2724" s="141" t="s">
        <v>169</v>
      </c>
      <c r="F2724" s="141">
        <v>2009</v>
      </c>
      <c r="G2724" s="141" t="s">
        <v>616</v>
      </c>
      <c r="H2724" s="141">
        <v>38.606779573010499</v>
      </c>
      <c r="I2724" s="141">
        <v>45.04124283517892</v>
      </c>
      <c r="J2724" s="30" t="s">
        <v>640</v>
      </c>
      <c r="K2724" s="30" t="s">
        <v>169</v>
      </c>
    </row>
    <row r="2725" spans="1:11" ht="15.75" customHeight="1">
      <c r="A2725" s="141" t="s">
        <v>202</v>
      </c>
      <c r="B2725" s="141" t="s">
        <v>730</v>
      </c>
      <c r="C2725" s="141" t="s">
        <v>731</v>
      </c>
      <c r="D2725" s="141" t="s">
        <v>733</v>
      </c>
      <c r="E2725" s="141" t="s">
        <v>169</v>
      </c>
      <c r="F2725" s="141">
        <v>2009</v>
      </c>
      <c r="G2725" s="141" t="s">
        <v>616</v>
      </c>
      <c r="H2725" s="141">
        <v>85.234216051277201</v>
      </c>
      <c r="I2725" s="141">
        <v>99.439918726490077</v>
      </c>
      <c r="J2725" s="30" t="s">
        <v>640</v>
      </c>
      <c r="K2725" s="30" t="s">
        <v>169</v>
      </c>
    </row>
    <row r="2726" spans="1:11" ht="15.75" customHeight="1">
      <c r="A2726" s="141" t="s">
        <v>202</v>
      </c>
      <c r="B2726" s="141" t="s">
        <v>730</v>
      </c>
      <c r="C2726" s="141" t="s">
        <v>731</v>
      </c>
      <c r="D2726" s="141" t="s">
        <v>732</v>
      </c>
      <c r="E2726" s="141" t="s">
        <v>169</v>
      </c>
      <c r="F2726" s="141">
        <v>2010</v>
      </c>
      <c r="G2726" s="141" t="s">
        <v>616</v>
      </c>
      <c r="H2726" s="141">
        <v>39.302036154771699</v>
      </c>
      <c r="I2726" s="141">
        <v>45.85237551390032</v>
      </c>
      <c r="J2726" s="30" t="s">
        <v>640</v>
      </c>
      <c r="K2726" s="30" t="s">
        <v>169</v>
      </c>
    </row>
    <row r="2727" spans="1:11" ht="15.75" customHeight="1">
      <c r="A2727" s="141" t="s">
        <v>202</v>
      </c>
      <c r="B2727" s="141" t="s">
        <v>730</v>
      </c>
      <c r="C2727" s="141" t="s">
        <v>731</v>
      </c>
      <c r="D2727" s="141" t="s">
        <v>733</v>
      </c>
      <c r="E2727" s="141" t="s">
        <v>169</v>
      </c>
      <c r="F2727" s="141">
        <v>2010</v>
      </c>
      <c r="G2727" s="141" t="s">
        <v>616</v>
      </c>
      <c r="H2727" s="141">
        <v>85.499758787541694</v>
      </c>
      <c r="I2727" s="141">
        <v>99.749718585465317</v>
      </c>
      <c r="J2727" s="30" t="s">
        <v>640</v>
      </c>
      <c r="K2727" s="30" t="s">
        <v>169</v>
      </c>
    </row>
    <row r="2728" spans="1:11" ht="15.75" customHeight="1">
      <c r="A2728" s="141" t="s">
        <v>202</v>
      </c>
      <c r="B2728" s="141" t="s">
        <v>730</v>
      </c>
      <c r="C2728" s="141" t="s">
        <v>731</v>
      </c>
      <c r="D2728" s="141" t="s">
        <v>732</v>
      </c>
      <c r="E2728" s="141" t="s">
        <v>169</v>
      </c>
      <c r="F2728" s="141">
        <v>2011</v>
      </c>
      <c r="G2728" s="141" t="s">
        <v>616</v>
      </c>
      <c r="H2728" s="141">
        <v>36.815724402703601</v>
      </c>
      <c r="I2728" s="141">
        <v>42.95167846982087</v>
      </c>
      <c r="J2728" s="30" t="s">
        <v>640</v>
      </c>
      <c r="K2728" s="30" t="s">
        <v>169</v>
      </c>
    </row>
    <row r="2729" spans="1:11" ht="15.75" customHeight="1">
      <c r="A2729" s="141" t="s">
        <v>202</v>
      </c>
      <c r="B2729" s="141" t="s">
        <v>730</v>
      </c>
      <c r="C2729" s="141" t="s">
        <v>731</v>
      </c>
      <c r="D2729" s="141" t="s">
        <v>733</v>
      </c>
      <c r="E2729" s="141" t="s">
        <v>169</v>
      </c>
      <c r="F2729" s="141">
        <v>2011</v>
      </c>
      <c r="G2729" s="141" t="s">
        <v>616</v>
      </c>
      <c r="H2729" s="141">
        <v>79.038130049090199</v>
      </c>
      <c r="I2729" s="141">
        <v>92.211151723938571</v>
      </c>
      <c r="J2729" s="30" t="s">
        <v>640</v>
      </c>
      <c r="K2729" s="30" t="s">
        <v>169</v>
      </c>
    </row>
    <row r="2730" spans="1:11" ht="15.75" customHeight="1">
      <c r="A2730" s="141" t="s">
        <v>202</v>
      </c>
      <c r="B2730" s="141" t="s">
        <v>730</v>
      </c>
      <c r="C2730" s="141" t="s">
        <v>731</v>
      </c>
      <c r="D2730" s="141" t="s">
        <v>732</v>
      </c>
      <c r="E2730" s="141" t="s">
        <v>169</v>
      </c>
      <c r="F2730" s="141">
        <v>2012</v>
      </c>
      <c r="G2730" s="141" t="s">
        <v>616</v>
      </c>
      <c r="H2730" s="141">
        <v>37.510219752926098</v>
      </c>
      <c r="I2730" s="141">
        <v>43.761923045080451</v>
      </c>
      <c r="J2730" s="30" t="s">
        <v>640</v>
      </c>
      <c r="K2730" s="30" t="s">
        <v>169</v>
      </c>
    </row>
    <row r="2731" spans="1:11" ht="15.75" customHeight="1">
      <c r="A2731" s="141" t="s">
        <v>202</v>
      </c>
      <c r="B2731" s="141" t="s">
        <v>730</v>
      </c>
      <c r="C2731" s="141" t="s">
        <v>731</v>
      </c>
      <c r="D2731" s="141" t="s">
        <v>733</v>
      </c>
      <c r="E2731" s="141" t="s">
        <v>169</v>
      </c>
      <c r="F2731" s="141">
        <v>2012</v>
      </c>
      <c r="G2731" s="141" t="s">
        <v>616</v>
      </c>
      <c r="H2731" s="141">
        <v>79.488908982324403</v>
      </c>
      <c r="I2731" s="141">
        <v>92.737060479378471</v>
      </c>
      <c r="J2731" s="30" t="s">
        <v>640</v>
      </c>
      <c r="K2731" s="30" t="s">
        <v>169</v>
      </c>
    </row>
    <row r="2732" spans="1:11" ht="15.75" customHeight="1">
      <c r="A2732" s="141" t="s">
        <v>202</v>
      </c>
      <c r="B2732" s="141" t="s">
        <v>730</v>
      </c>
      <c r="C2732" s="141" t="s">
        <v>731</v>
      </c>
      <c r="D2732" s="141" t="s">
        <v>732</v>
      </c>
      <c r="E2732" s="141" t="s">
        <v>169</v>
      </c>
      <c r="F2732" s="141">
        <v>2013</v>
      </c>
      <c r="G2732" s="141" t="s">
        <v>616</v>
      </c>
      <c r="H2732" s="141">
        <v>36.629280334100898</v>
      </c>
      <c r="I2732" s="141">
        <v>42.734160389784392</v>
      </c>
      <c r="J2732" s="30" t="s">
        <v>640</v>
      </c>
      <c r="K2732" s="30" t="s">
        <v>169</v>
      </c>
    </row>
    <row r="2733" spans="1:11" ht="15.75" customHeight="1">
      <c r="A2733" s="141" t="s">
        <v>202</v>
      </c>
      <c r="B2733" s="141" t="s">
        <v>730</v>
      </c>
      <c r="C2733" s="141" t="s">
        <v>731</v>
      </c>
      <c r="D2733" s="141" t="s">
        <v>733</v>
      </c>
      <c r="E2733" s="141" t="s">
        <v>169</v>
      </c>
      <c r="F2733" s="141">
        <v>2013</v>
      </c>
      <c r="G2733" s="141" t="s">
        <v>616</v>
      </c>
      <c r="H2733" s="141">
        <v>76.636564459442994</v>
      </c>
      <c r="I2733" s="141">
        <v>89.409325202683505</v>
      </c>
      <c r="J2733" s="30" t="s">
        <v>640</v>
      </c>
      <c r="K2733" s="30" t="s">
        <v>169</v>
      </c>
    </row>
    <row r="2734" spans="1:11" ht="15.75" customHeight="1">
      <c r="A2734" s="141" t="s">
        <v>202</v>
      </c>
      <c r="B2734" s="141" t="s">
        <v>730</v>
      </c>
      <c r="C2734" s="141" t="s">
        <v>731</v>
      </c>
      <c r="D2734" s="141" t="s">
        <v>732</v>
      </c>
      <c r="E2734" s="141" t="s">
        <v>169</v>
      </c>
      <c r="F2734" s="141">
        <v>2014</v>
      </c>
      <c r="G2734" s="141" t="s">
        <v>616</v>
      </c>
      <c r="H2734" s="141">
        <v>36.761833956373899</v>
      </c>
      <c r="I2734" s="141">
        <v>42.888806282436221</v>
      </c>
      <c r="J2734" s="30" t="s">
        <v>640</v>
      </c>
      <c r="K2734" s="30" t="s">
        <v>169</v>
      </c>
    </row>
    <row r="2735" spans="1:11" ht="15.75" customHeight="1">
      <c r="A2735" s="141" t="s">
        <v>202</v>
      </c>
      <c r="B2735" s="141" t="s">
        <v>730</v>
      </c>
      <c r="C2735" s="141" t="s">
        <v>731</v>
      </c>
      <c r="D2735" s="141" t="s">
        <v>733</v>
      </c>
      <c r="E2735" s="141" t="s">
        <v>169</v>
      </c>
      <c r="F2735" s="141">
        <v>2014</v>
      </c>
      <c r="G2735" s="141" t="s">
        <v>616</v>
      </c>
      <c r="H2735" s="141">
        <v>75.953832484982797</v>
      </c>
      <c r="I2735" s="141">
        <v>88.612804565813263</v>
      </c>
      <c r="J2735" s="30" t="s">
        <v>640</v>
      </c>
      <c r="K2735" s="30" t="s">
        <v>169</v>
      </c>
    </row>
    <row r="2736" spans="1:11" ht="15.75" customHeight="1">
      <c r="A2736" s="141" t="s">
        <v>202</v>
      </c>
      <c r="B2736" s="141" t="s">
        <v>730</v>
      </c>
      <c r="C2736" s="141" t="s">
        <v>731</v>
      </c>
      <c r="D2736" s="141" t="s">
        <v>732</v>
      </c>
      <c r="E2736" s="141" t="s">
        <v>169</v>
      </c>
      <c r="F2736" s="141">
        <v>2015</v>
      </c>
      <c r="G2736" s="141" t="s">
        <v>616</v>
      </c>
      <c r="H2736" s="141">
        <v>36.722947000844997</v>
      </c>
      <c r="I2736" s="141">
        <v>42.843438167652501</v>
      </c>
      <c r="J2736" s="30" t="s">
        <v>640</v>
      </c>
      <c r="K2736" s="30" t="s">
        <v>169</v>
      </c>
    </row>
    <row r="2737" spans="1:11" ht="15.75" customHeight="1">
      <c r="A2737" s="141" t="s">
        <v>202</v>
      </c>
      <c r="B2737" s="141" t="s">
        <v>730</v>
      </c>
      <c r="C2737" s="141" t="s">
        <v>731</v>
      </c>
      <c r="D2737" s="141" t="s">
        <v>733</v>
      </c>
      <c r="E2737" s="141" t="s">
        <v>169</v>
      </c>
      <c r="F2737" s="141">
        <v>2015</v>
      </c>
      <c r="G2737" s="141" t="s">
        <v>616</v>
      </c>
      <c r="H2737" s="141">
        <v>74.942176619800193</v>
      </c>
      <c r="I2737" s="141">
        <v>87.432539389766902</v>
      </c>
      <c r="J2737" s="30" t="s">
        <v>640</v>
      </c>
      <c r="K2737" s="30" t="s">
        <v>169</v>
      </c>
    </row>
    <row r="2738" spans="1:11" ht="15.75" customHeight="1">
      <c r="A2738" s="141" t="s">
        <v>202</v>
      </c>
      <c r="B2738" s="141" t="s">
        <v>730</v>
      </c>
      <c r="C2738" s="141" t="s">
        <v>731</v>
      </c>
      <c r="D2738" s="141" t="s">
        <v>732</v>
      </c>
      <c r="E2738" s="141" t="s">
        <v>169</v>
      </c>
      <c r="F2738" s="141">
        <v>2016</v>
      </c>
      <c r="G2738" s="141" t="s">
        <v>616</v>
      </c>
      <c r="H2738" s="141">
        <v>35.739739509527602</v>
      </c>
      <c r="I2738" s="141">
        <v>41.696362761115537</v>
      </c>
      <c r="J2738" s="30" t="s">
        <v>640</v>
      </c>
      <c r="K2738" s="30" t="s">
        <v>169</v>
      </c>
    </row>
    <row r="2739" spans="1:11" ht="15.75" customHeight="1">
      <c r="A2739" s="141" t="s">
        <v>202</v>
      </c>
      <c r="B2739" s="141" t="s">
        <v>730</v>
      </c>
      <c r="C2739" s="141" t="s">
        <v>731</v>
      </c>
      <c r="D2739" s="141" t="s">
        <v>733</v>
      </c>
      <c r="E2739" s="141" t="s">
        <v>169</v>
      </c>
      <c r="F2739" s="141">
        <v>2016</v>
      </c>
      <c r="G2739" s="141" t="s">
        <v>616</v>
      </c>
      <c r="H2739" s="141">
        <v>71.919197437618195</v>
      </c>
      <c r="I2739" s="141">
        <v>83.905730343887896</v>
      </c>
      <c r="J2739" s="30" t="s">
        <v>640</v>
      </c>
      <c r="K2739" s="30" t="s">
        <v>169</v>
      </c>
    </row>
    <row r="2740" spans="1:11" ht="15.75" customHeight="1">
      <c r="A2740" s="141" t="s">
        <v>202</v>
      </c>
      <c r="B2740" s="141" t="s">
        <v>730</v>
      </c>
      <c r="C2740" s="141" t="s">
        <v>731</v>
      </c>
      <c r="D2740" s="141" t="s">
        <v>732</v>
      </c>
      <c r="E2740" s="141" t="s">
        <v>169</v>
      </c>
      <c r="F2740" s="141">
        <v>2017</v>
      </c>
      <c r="G2740" s="141" t="s">
        <v>616</v>
      </c>
      <c r="H2740" s="141">
        <v>36.390240253053904</v>
      </c>
      <c r="I2740" s="141">
        <v>42.455280295229556</v>
      </c>
      <c r="J2740" s="30" t="s">
        <v>640</v>
      </c>
      <c r="K2740" s="30" t="s">
        <v>169</v>
      </c>
    </row>
    <row r="2741" spans="1:11" ht="15.75" customHeight="1">
      <c r="A2741" s="141" t="s">
        <v>202</v>
      </c>
      <c r="B2741" s="141" t="s">
        <v>730</v>
      </c>
      <c r="C2741" s="141" t="s">
        <v>731</v>
      </c>
      <c r="D2741" s="141" t="s">
        <v>733</v>
      </c>
      <c r="E2741" s="141" t="s">
        <v>169</v>
      </c>
      <c r="F2741" s="141">
        <v>2017</v>
      </c>
      <c r="G2741" s="141" t="s">
        <v>616</v>
      </c>
      <c r="H2741" s="141">
        <v>72.230200440418699</v>
      </c>
      <c r="I2741" s="141">
        <v>84.268567180488489</v>
      </c>
      <c r="J2741" s="30" t="s">
        <v>640</v>
      </c>
      <c r="K2741" s="30" t="s">
        <v>169</v>
      </c>
    </row>
    <row r="2742" spans="1:11" ht="15.75" customHeight="1">
      <c r="A2742" s="141" t="s">
        <v>202</v>
      </c>
      <c r="B2742" s="141" t="s">
        <v>730</v>
      </c>
      <c r="C2742" s="141" t="s">
        <v>731</v>
      </c>
      <c r="D2742" s="141" t="s">
        <v>732</v>
      </c>
      <c r="E2742" s="141" t="s">
        <v>169</v>
      </c>
      <c r="F2742" s="141">
        <v>2018</v>
      </c>
      <c r="G2742" s="141" t="s">
        <v>616</v>
      </c>
      <c r="H2742" s="141">
        <v>37.040740996580098</v>
      </c>
      <c r="I2742" s="141">
        <v>43.214197829343448</v>
      </c>
      <c r="J2742" s="30" t="s">
        <v>640</v>
      </c>
      <c r="K2742" s="30" t="s">
        <v>169</v>
      </c>
    </row>
    <row r="2743" spans="1:11" ht="15.75" customHeight="1">
      <c r="A2743" s="141" t="s">
        <v>202</v>
      </c>
      <c r="B2743" s="141" t="s">
        <v>730</v>
      </c>
      <c r="C2743" s="141" t="s">
        <v>731</v>
      </c>
      <c r="D2743" s="141" t="s">
        <v>733</v>
      </c>
      <c r="E2743" s="141" t="s">
        <v>169</v>
      </c>
      <c r="F2743" s="141">
        <v>2018</v>
      </c>
      <c r="G2743" s="141" t="s">
        <v>616</v>
      </c>
      <c r="H2743" s="141">
        <v>72.541203443219104</v>
      </c>
      <c r="I2743" s="141">
        <v>84.631404017088954</v>
      </c>
      <c r="J2743" s="30" t="s">
        <v>640</v>
      </c>
      <c r="K2743" s="30" t="s">
        <v>169</v>
      </c>
    </row>
    <row r="2744" spans="1:11" ht="15.75" customHeight="1">
      <c r="A2744" s="141" t="s">
        <v>202</v>
      </c>
      <c r="B2744" s="141" t="s">
        <v>730</v>
      </c>
      <c r="C2744" s="141" t="s">
        <v>731</v>
      </c>
      <c r="D2744" s="141" t="s">
        <v>732</v>
      </c>
      <c r="E2744" s="141" t="s">
        <v>169</v>
      </c>
      <c r="F2744" s="141">
        <v>2019</v>
      </c>
      <c r="G2744" s="141" t="s">
        <v>616</v>
      </c>
      <c r="H2744" s="141">
        <v>37.691241740106399</v>
      </c>
      <c r="I2744" s="141">
        <v>43.973115363457467</v>
      </c>
      <c r="J2744" s="30" t="s">
        <v>640</v>
      </c>
      <c r="K2744" s="30" t="s">
        <v>169</v>
      </c>
    </row>
    <row r="2745" spans="1:11" ht="15.75" customHeight="1">
      <c r="A2745" s="141" t="s">
        <v>202</v>
      </c>
      <c r="B2745" s="141" t="s">
        <v>730</v>
      </c>
      <c r="C2745" s="141" t="s">
        <v>731</v>
      </c>
      <c r="D2745" s="141" t="s">
        <v>733</v>
      </c>
      <c r="E2745" s="141" t="s">
        <v>169</v>
      </c>
      <c r="F2745" s="141">
        <v>2019</v>
      </c>
      <c r="G2745" s="141" t="s">
        <v>616</v>
      </c>
      <c r="H2745" s="141">
        <v>72.852206446019593</v>
      </c>
      <c r="I2745" s="141">
        <v>84.994240853689533</v>
      </c>
      <c r="J2745" s="30" t="s">
        <v>640</v>
      </c>
      <c r="K2745" s="30" t="s">
        <v>169</v>
      </c>
    </row>
    <row r="2746" spans="1:11" ht="15.75" customHeight="1">
      <c r="A2746" s="141" t="s">
        <v>202</v>
      </c>
      <c r="B2746" s="141" t="s">
        <v>730</v>
      </c>
      <c r="C2746" s="141" t="s">
        <v>731</v>
      </c>
      <c r="D2746" s="141" t="s">
        <v>732</v>
      </c>
      <c r="E2746" s="141" t="s">
        <v>169</v>
      </c>
      <c r="F2746" s="141">
        <v>2020</v>
      </c>
      <c r="G2746" s="141" t="s">
        <v>616</v>
      </c>
      <c r="H2746" s="141">
        <v>38.3417424836327</v>
      </c>
      <c r="I2746" s="141">
        <v>44.732032897571493</v>
      </c>
      <c r="J2746" s="30" t="s">
        <v>640</v>
      </c>
      <c r="K2746" s="30" t="s">
        <v>169</v>
      </c>
    </row>
    <row r="2747" spans="1:11" ht="15.75" customHeight="1">
      <c r="A2747" s="141" t="s">
        <v>202</v>
      </c>
      <c r="B2747" s="141" t="s">
        <v>730</v>
      </c>
      <c r="C2747" s="141" t="s">
        <v>731</v>
      </c>
      <c r="D2747" s="141" t="s">
        <v>733</v>
      </c>
      <c r="E2747" s="141" t="s">
        <v>169</v>
      </c>
      <c r="F2747" s="141">
        <v>2020</v>
      </c>
      <c r="G2747" s="141" t="s">
        <v>616</v>
      </c>
      <c r="H2747" s="141">
        <v>73.163209448819998</v>
      </c>
      <c r="I2747" s="141">
        <v>85.357077690289998</v>
      </c>
      <c r="J2747" s="30" t="s">
        <v>640</v>
      </c>
      <c r="K2747" s="30" t="s">
        <v>169</v>
      </c>
    </row>
    <row r="2748" spans="1:11" ht="15.75" customHeight="1">
      <c r="A2748" s="141" t="s">
        <v>202</v>
      </c>
      <c r="B2748" s="141" t="s">
        <v>730</v>
      </c>
      <c r="C2748" s="141" t="s">
        <v>731</v>
      </c>
      <c r="D2748" s="141" t="s">
        <v>732</v>
      </c>
      <c r="E2748" s="141" t="s">
        <v>169</v>
      </c>
      <c r="F2748" s="141">
        <v>2021</v>
      </c>
      <c r="G2748" s="141" t="s">
        <v>616</v>
      </c>
      <c r="H2748" s="141">
        <v>39.108747552860699</v>
      </c>
      <c r="I2748" s="141">
        <v>45.62687214500415</v>
      </c>
      <c r="J2748" s="30" t="s">
        <v>640</v>
      </c>
      <c r="K2748" s="30" t="s">
        <v>169</v>
      </c>
    </row>
    <row r="2749" spans="1:11" ht="15.75" customHeight="1">
      <c r="A2749" s="141" t="s">
        <v>202</v>
      </c>
      <c r="B2749" s="141" t="s">
        <v>730</v>
      </c>
      <c r="C2749" s="141" t="s">
        <v>731</v>
      </c>
      <c r="D2749" s="141" t="s">
        <v>733</v>
      </c>
      <c r="E2749" s="141" t="s">
        <v>169</v>
      </c>
      <c r="F2749" s="141">
        <v>2021</v>
      </c>
      <c r="G2749" s="141" t="s">
        <v>616</v>
      </c>
      <c r="H2749" s="141">
        <v>73.566023339856102</v>
      </c>
      <c r="I2749" s="141">
        <v>85.827027229832126</v>
      </c>
      <c r="J2749" s="30" t="s">
        <v>640</v>
      </c>
      <c r="K2749" s="30" t="s">
        <v>169</v>
      </c>
    </row>
    <row r="2750" spans="1:11" ht="15.75" customHeight="1">
      <c r="A2750" s="141" t="s">
        <v>202</v>
      </c>
      <c r="B2750" s="141" t="s">
        <v>730</v>
      </c>
      <c r="C2750" s="141" t="s">
        <v>731</v>
      </c>
      <c r="D2750" s="141" t="s">
        <v>732</v>
      </c>
      <c r="E2750" s="141" t="s">
        <v>169</v>
      </c>
      <c r="F2750" s="141">
        <v>2022</v>
      </c>
      <c r="G2750" s="141" t="s">
        <v>616</v>
      </c>
      <c r="H2750" s="141">
        <v>39.875752622088797</v>
      </c>
      <c r="I2750" s="141">
        <v>46.521711392436927</v>
      </c>
      <c r="J2750" s="30" t="s">
        <v>640</v>
      </c>
      <c r="K2750" s="30" t="s">
        <v>169</v>
      </c>
    </row>
    <row r="2751" spans="1:11" ht="15.75" customHeight="1">
      <c r="A2751" s="141" t="s">
        <v>202</v>
      </c>
      <c r="B2751" s="141" t="s">
        <v>730</v>
      </c>
      <c r="C2751" s="141" t="s">
        <v>731</v>
      </c>
      <c r="D2751" s="141" t="s">
        <v>733</v>
      </c>
      <c r="E2751" s="141" t="s">
        <v>169</v>
      </c>
      <c r="F2751" s="141">
        <v>2022</v>
      </c>
      <c r="G2751" s="141" t="s">
        <v>616</v>
      </c>
      <c r="H2751" s="141">
        <v>73.968837230892206</v>
      </c>
      <c r="I2751" s="141">
        <v>86.29697676937424</v>
      </c>
      <c r="J2751" s="30" t="s">
        <v>640</v>
      </c>
      <c r="K2751" s="30" t="s">
        <v>169</v>
      </c>
    </row>
    <row r="2752" spans="1:11" ht="15.75" customHeight="1">
      <c r="A2752" s="141" t="s">
        <v>202</v>
      </c>
      <c r="B2752" s="141" t="s">
        <v>730</v>
      </c>
      <c r="C2752" s="141" t="s">
        <v>731</v>
      </c>
      <c r="D2752" s="141" t="s">
        <v>732</v>
      </c>
      <c r="E2752" s="141" t="s">
        <v>169</v>
      </c>
      <c r="F2752" s="141">
        <v>2023</v>
      </c>
      <c r="G2752" s="141" t="s">
        <v>616</v>
      </c>
      <c r="H2752" s="141">
        <v>40.642757691316802</v>
      </c>
      <c r="I2752" s="141">
        <v>47.416550639869612</v>
      </c>
      <c r="J2752" s="30" t="s">
        <v>640</v>
      </c>
      <c r="K2752" s="30" t="s">
        <v>169</v>
      </c>
    </row>
    <row r="2753" spans="1:11" ht="15.75" customHeight="1">
      <c r="A2753" s="141" t="s">
        <v>202</v>
      </c>
      <c r="B2753" s="141" t="s">
        <v>730</v>
      </c>
      <c r="C2753" s="141" t="s">
        <v>731</v>
      </c>
      <c r="D2753" s="141" t="s">
        <v>733</v>
      </c>
      <c r="E2753" s="141" t="s">
        <v>169</v>
      </c>
      <c r="F2753" s="141">
        <v>2023</v>
      </c>
      <c r="G2753" s="141" t="s">
        <v>616</v>
      </c>
      <c r="H2753" s="141">
        <v>74.371651121928295</v>
      </c>
      <c r="I2753" s="141">
        <v>86.766926308916354</v>
      </c>
      <c r="J2753" s="30" t="s">
        <v>640</v>
      </c>
      <c r="K2753" s="30" t="s">
        <v>169</v>
      </c>
    </row>
    <row r="2754" spans="1:11" ht="15.75" customHeight="1">
      <c r="A2754" s="141" t="s">
        <v>202</v>
      </c>
      <c r="B2754" s="141" t="s">
        <v>730</v>
      </c>
      <c r="C2754" s="141" t="s">
        <v>731</v>
      </c>
      <c r="D2754" s="141" t="s">
        <v>732</v>
      </c>
      <c r="E2754" s="141" t="s">
        <v>169</v>
      </c>
      <c r="F2754" s="141">
        <v>2024</v>
      </c>
      <c r="G2754" s="141" t="s">
        <v>616</v>
      </c>
      <c r="H2754" s="141">
        <v>41.409762760544801</v>
      </c>
      <c r="I2754" s="141">
        <v>48.311389887302269</v>
      </c>
      <c r="J2754" s="30" t="s">
        <v>640</v>
      </c>
      <c r="K2754" s="30" t="s">
        <v>169</v>
      </c>
    </row>
    <row r="2755" spans="1:11" ht="15.75" customHeight="1">
      <c r="A2755" s="141" t="s">
        <v>202</v>
      </c>
      <c r="B2755" s="141" t="s">
        <v>730</v>
      </c>
      <c r="C2755" s="141" t="s">
        <v>731</v>
      </c>
      <c r="D2755" s="141" t="s">
        <v>733</v>
      </c>
      <c r="E2755" s="141" t="s">
        <v>169</v>
      </c>
      <c r="F2755" s="141">
        <v>2024</v>
      </c>
      <c r="G2755" s="141" t="s">
        <v>616</v>
      </c>
      <c r="H2755" s="141">
        <v>74.774465012964498</v>
      </c>
      <c r="I2755" s="141">
        <v>87.236875848458581</v>
      </c>
      <c r="J2755" s="30" t="s">
        <v>640</v>
      </c>
      <c r="K2755" s="30" t="s">
        <v>169</v>
      </c>
    </row>
    <row r="2756" spans="1:11" ht="15.75" customHeight="1">
      <c r="A2756" s="141" t="s">
        <v>202</v>
      </c>
      <c r="B2756" s="141" t="s">
        <v>730</v>
      </c>
      <c r="C2756" s="141" t="s">
        <v>731</v>
      </c>
      <c r="D2756" s="141" t="s">
        <v>732</v>
      </c>
      <c r="E2756" s="141" t="s">
        <v>169</v>
      </c>
      <c r="F2756" s="141">
        <v>2025</v>
      </c>
      <c r="G2756" s="141" t="s">
        <v>616</v>
      </c>
      <c r="H2756" s="141">
        <v>42.176767829772899</v>
      </c>
      <c r="I2756" s="141">
        <v>49.206229134735047</v>
      </c>
      <c r="J2756" s="30" t="s">
        <v>640</v>
      </c>
      <c r="K2756" s="30" t="s">
        <v>169</v>
      </c>
    </row>
    <row r="2757" spans="1:11" ht="15.75" customHeight="1">
      <c r="A2757" s="141" t="s">
        <v>202</v>
      </c>
      <c r="B2757" s="141" t="s">
        <v>730</v>
      </c>
      <c r="C2757" s="141" t="s">
        <v>731</v>
      </c>
      <c r="D2757" s="141" t="s">
        <v>733</v>
      </c>
      <c r="E2757" s="141" t="s">
        <v>169</v>
      </c>
      <c r="F2757" s="141">
        <v>2025</v>
      </c>
      <c r="G2757" s="141" t="s">
        <v>616</v>
      </c>
      <c r="H2757" s="141">
        <v>75.177278904000602</v>
      </c>
      <c r="I2757" s="141">
        <v>87.706825388000709</v>
      </c>
      <c r="J2757" s="30" t="s">
        <v>640</v>
      </c>
      <c r="K2757" s="30" t="s">
        <v>169</v>
      </c>
    </row>
    <row r="2758" spans="1:11" ht="15.75" customHeight="1">
      <c r="A2758" s="141" t="s">
        <v>202</v>
      </c>
      <c r="B2758" s="141" t="s">
        <v>730</v>
      </c>
      <c r="C2758" s="141" t="s">
        <v>731</v>
      </c>
      <c r="D2758" s="141" t="s">
        <v>732</v>
      </c>
      <c r="E2758" s="141" t="s">
        <v>169</v>
      </c>
      <c r="F2758" s="141">
        <v>2026</v>
      </c>
      <c r="G2758" s="141" t="s">
        <v>616</v>
      </c>
      <c r="H2758" s="141">
        <v>43.054109572860902</v>
      </c>
      <c r="I2758" s="141">
        <v>50.229794501671059</v>
      </c>
      <c r="J2758" s="30" t="s">
        <v>640</v>
      </c>
      <c r="K2758" s="30" t="s">
        <v>169</v>
      </c>
    </row>
    <row r="2759" spans="1:11" ht="15.75" customHeight="1">
      <c r="A2759" s="141" t="s">
        <v>202</v>
      </c>
      <c r="B2759" s="141" t="s">
        <v>730</v>
      </c>
      <c r="C2759" s="141" t="s">
        <v>731</v>
      </c>
      <c r="D2759" s="141" t="s">
        <v>733</v>
      </c>
      <c r="E2759" s="141" t="s">
        <v>169</v>
      </c>
      <c r="F2759" s="141">
        <v>2026</v>
      </c>
      <c r="G2759" s="141" t="s">
        <v>616</v>
      </c>
      <c r="H2759" s="141">
        <v>75.622490256274801</v>
      </c>
      <c r="I2759" s="141">
        <v>88.226238632320602</v>
      </c>
      <c r="J2759" s="30" t="s">
        <v>640</v>
      </c>
      <c r="K2759" s="30" t="s">
        <v>169</v>
      </c>
    </row>
    <row r="2760" spans="1:11" ht="15.75" customHeight="1">
      <c r="A2760" s="141" t="s">
        <v>202</v>
      </c>
      <c r="B2760" s="141" t="s">
        <v>730</v>
      </c>
      <c r="C2760" s="141" t="s">
        <v>731</v>
      </c>
      <c r="D2760" s="141" t="s">
        <v>732</v>
      </c>
      <c r="E2760" s="141" t="s">
        <v>169</v>
      </c>
      <c r="F2760" s="141">
        <v>2027</v>
      </c>
      <c r="G2760" s="141" t="s">
        <v>616</v>
      </c>
      <c r="H2760" s="141">
        <v>43.931451315948799</v>
      </c>
      <c r="I2760" s="141">
        <v>51.253359868606942</v>
      </c>
      <c r="J2760" s="30" t="s">
        <v>640</v>
      </c>
      <c r="K2760" s="30" t="s">
        <v>169</v>
      </c>
    </row>
    <row r="2761" spans="1:11" ht="15.75" customHeight="1">
      <c r="A2761" s="141" t="s">
        <v>202</v>
      </c>
      <c r="B2761" s="141" t="s">
        <v>730</v>
      </c>
      <c r="C2761" s="141" t="s">
        <v>731</v>
      </c>
      <c r="D2761" s="141" t="s">
        <v>733</v>
      </c>
      <c r="E2761" s="141" t="s">
        <v>169</v>
      </c>
      <c r="F2761" s="141">
        <v>2027</v>
      </c>
      <c r="G2761" s="141" t="s">
        <v>616</v>
      </c>
      <c r="H2761" s="141">
        <v>76.067701608548902</v>
      </c>
      <c r="I2761" s="141">
        <v>88.745651876640395</v>
      </c>
      <c r="J2761" s="30" t="s">
        <v>640</v>
      </c>
      <c r="K2761" s="30" t="s">
        <v>169</v>
      </c>
    </row>
    <row r="2762" spans="1:11" ht="15.75" customHeight="1">
      <c r="A2762" s="141" t="s">
        <v>202</v>
      </c>
      <c r="B2762" s="141" t="s">
        <v>730</v>
      </c>
      <c r="C2762" s="141" t="s">
        <v>731</v>
      </c>
      <c r="D2762" s="141" t="s">
        <v>732</v>
      </c>
      <c r="E2762" s="141" t="s">
        <v>169</v>
      </c>
      <c r="F2762" s="141">
        <v>2028</v>
      </c>
      <c r="G2762" s="141" t="s">
        <v>616</v>
      </c>
      <c r="H2762" s="141">
        <v>44.808793059036802</v>
      </c>
      <c r="I2762" s="141">
        <v>52.27692523554294</v>
      </c>
      <c r="J2762" s="30" t="s">
        <v>640</v>
      </c>
      <c r="K2762" s="30" t="s">
        <v>169</v>
      </c>
    </row>
    <row r="2763" spans="1:11" ht="15.75" customHeight="1">
      <c r="A2763" s="141" t="s">
        <v>202</v>
      </c>
      <c r="B2763" s="141" t="s">
        <v>730</v>
      </c>
      <c r="C2763" s="141" t="s">
        <v>731</v>
      </c>
      <c r="D2763" s="141" t="s">
        <v>733</v>
      </c>
      <c r="E2763" s="141" t="s">
        <v>169</v>
      </c>
      <c r="F2763" s="141">
        <v>2028</v>
      </c>
      <c r="G2763" s="141" t="s">
        <v>616</v>
      </c>
      <c r="H2763" s="141">
        <v>76.512912960823201</v>
      </c>
      <c r="I2763" s="141">
        <v>89.265065120960401</v>
      </c>
      <c r="J2763" s="30" t="s">
        <v>640</v>
      </c>
      <c r="K2763" s="30" t="s">
        <v>169</v>
      </c>
    </row>
    <row r="2764" spans="1:11" ht="15.75" customHeight="1">
      <c r="A2764" s="141" t="s">
        <v>202</v>
      </c>
      <c r="B2764" s="141" t="s">
        <v>730</v>
      </c>
      <c r="C2764" s="141" t="s">
        <v>731</v>
      </c>
      <c r="D2764" s="141" t="s">
        <v>732</v>
      </c>
      <c r="E2764" s="141" t="s">
        <v>169</v>
      </c>
      <c r="F2764" s="141">
        <v>2029</v>
      </c>
      <c r="G2764" s="141" t="s">
        <v>616</v>
      </c>
      <c r="H2764" s="141">
        <v>45.686134802124698</v>
      </c>
      <c r="I2764" s="141">
        <v>53.300490602478817</v>
      </c>
      <c r="J2764" s="30" t="s">
        <v>640</v>
      </c>
      <c r="K2764" s="30" t="s">
        <v>169</v>
      </c>
    </row>
    <row r="2765" spans="1:11" ht="15.75" customHeight="1">
      <c r="A2765" s="141" t="s">
        <v>202</v>
      </c>
      <c r="B2765" s="141" t="s">
        <v>730</v>
      </c>
      <c r="C2765" s="141" t="s">
        <v>731</v>
      </c>
      <c r="D2765" s="141" t="s">
        <v>733</v>
      </c>
      <c r="E2765" s="141" t="s">
        <v>169</v>
      </c>
      <c r="F2765" s="141">
        <v>2029</v>
      </c>
      <c r="G2765" s="141" t="s">
        <v>616</v>
      </c>
      <c r="H2765" s="141">
        <v>76.958124313097301</v>
      </c>
      <c r="I2765" s="141">
        <v>89.784478365280194</v>
      </c>
      <c r="J2765" s="30" t="s">
        <v>640</v>
      </c>
      <c r="K2765" s="30" t="s">
        <v>169</v>
      </c>
    </row>
    <row r="2766" spans="1:11" ht="15.75" customHeight="1">
      <c r="A2766" s="141" t="s">
        <v>202</v>
      </c>
      <c r="B2766" s="141" t="s">
        <v>730</v>
      </c>
      <c r="C2766" s="141" t="s">
        <v>731</v>
      </c>
      <c r="D2766" s="141" t="s">
        <v>732</v>
      </c>
      <c r="E2766" s="141" t="s">
        <v>169</v>
      </c>
      <c r="F2766" s="141">
        <v>2030</v>
      </c>
      <c r="G2766" s="141" t="s">
        <v>616</v>
      </c>
      <c r="H2766" s="141">
        <v>46.563476545212701</v>
      </c>
      <c r="I2766" s="141">
        <v>54.324055969414822</v>
      </c>
      <c r="J2766" s="30" t="s">
        <v>640</v>
      </c>
      <c r="K2766" s="30" t="s">
        <v>169</v>
      </c>
    </row>
    <row r="2767" spans="1:11" ht="15.75" customHeight="1">
      <c r="A2767" s="141" t="s">
        <v>202</v>
      </c>
      <c r="B2767" s="141" t="s">
        <v>730</v>
      </c>
      <c r="C2767" s="141" t="s">
        <v>731</v>
      </c>
      <c r="D2767" s="141" t="s">
        <v>733</v>
      </c>
      <c r="E2767" s="141" t="s">
        <v>169</v>
      </c>
      <c r="F2767" s="141">
        <v>2030</v>
      </c>
      <c r="G2767" s="141" t="s">
        <v>616</v>
      </c>
      <c r="H2767" s="141">
        <v>77.4033356653715</v>
      </c>
      <c r="I2767" s="141">
        <v>90.303891609600086</v>
      </c>
      <c r="J2767" s="30" t="s">
        <v>640</v>
      </c>
      <c r="K2767" s="30" t="s">
        <v>169</v>
      </c>
    </row>
    <row r="2768" spans="1:11" ht="15.75" customHeight="1">
      <c r="A2768" s="141" t="s">
        <v>202</v>
      </c>
      <c r="B2768" s="141" t="s">
        <v>730</v>
      </c>
      <c r="C2768" s="141" t="s">
        <v>731</v>
      </c>
      <c r="D2768" s="141" t="s">
        <v>732</v>
      </c>
      <c r="E2768" s="141" t="s">
        <v>169</v>
      </c>
      <c r="F2768" s="141">
        <v>2031</v>
      </c>
      <c r="G2768" s="141" t="s">
        <v>616</v>
      </c>
      <c r="H2768" s="141">
        <v>47.561412484492998</v>
      </c>
      <c r="I2768" s="141">
        <v>55.488314565241843</v>
      </c>
      <c r="J2768" s="30" t="s">
        <v>640</v>
      </c>
      <c r="K2768" s="30" t="s">
        <v>169</v>
      </c>
    </row>
    <row r="2769" spans="1:11" ht="15.75" customHeight="1">
      <c r="A2769" s="141" t="s">
        <v>202</v>
      </c>
      <c r="B2769" s="141" t="s">
        <v>730</v>
      </c>
      <c r="C2769" s="141" t="s">
        <v>731</v>
      </c>
      <c r="D2769" s="141" t="s">
        <v>733</v>
      </c>
      <c r="E2769" s="141" t="s">
        <v>169</v>
      </c>
      <c r="F2769" s="141">
        <v>2031</v>
      </c>
      <c r="G2769" s="141" t="s">
        <v>616</v>
      </c>
      <c r="H2769" s="141">
        <v>77.858360716363805</v>
      </c>
      <c r="I2769" s="141">
        <v>90.834754169091113</v>
      </c>
      <c r="J2769" s="30" t="s">
        <v>640</v>
      </c>
      <c r="K2769" s="30" t="s">
        <v>169</v>
      </c>
    </row>
    <row r="2770" spans="1:11" ht="15.75" customHeight="1">
      <c r="A2770" s="141" t="s">
        <v>202</v>
      </c>
      <c r="B2770" s="141" t="s">
        <v>730</v>
      </c>
      <c r="C2770" s="141" t="s">
        <v>731</v>
      </c>
      <c r="D2770" s="141" t="s">
        <v>732</v>
      </c>
      <c r="E2770" s="141" t="s">
        <v>169</v>
      </c>
      <c r="F2770" s="141">
        <v>2032</v>
      </c>
      <c r="G2770" s="141" t="s">
        <v>616</v>
      </c>
      <c r="H2770" s="141">
        <v>48.559348423773201</v>
      </c>
      <c r="I2770" s="141">
        <v>56.652573161068737</v>
      </c>
      <c r="J2770" s="30" t="s">
        <v>640</v>
      </c>
      <c r="K2770" s="30" t="s">
        <v>169</v>
      </c>
    </row>
    <row r="2771" spans="1:11" ht="15.75" customHeight="1">
      <c r="A2771" s="141" t="s">
        <v>202</v>
      </c>
      <c r="B2771" s="141" t="s">
        <v>730</v>
      </c>
      <c r="C2771" s="141" t="s">
        <v>731</v>
      </c>
      <c r="D2771" s="141" t="s">
        <v>733</v>
      </c>
      <c r="E2771" s="141" t="s">
        <v>169</v>
      </c>
      <c r="F2771" s="141">
        <v>2032</v>
      </c>
      <c r="G2771" s="141" t="s">
        <v>616</v>
      </c>
      <c r="H2771" s="141">
        <v>78.313385767356095</v>
      </c>
      <c r="I2771" s="141">
        <v>91.365616728582111</v>
      </c>
      <c r="J2771" s="30" t="s">
        <v>640</v>
      </c>
      <c r="K2771" s="30" t="s">
        <v>169</v>
      </c>
    </row>
    <row r="2772" spans="1:11" ht="15.75" customHeight="1">
      <c r="A2772" s="141" t="s">
        <v>202</v>
      </c>
      <c r="B2772" s="141" t="s">
        <v>730</v>
      </c>
      <c r="C2772" s="141" t="s">
        <v>731</v>
      </c>
      <c r="D2772" s="141" t="s">
        <v>732</v>
      </c>
      <c r="E2772" s="141" t="s">
        <v>169</v>
      </c>
      <c r="F2772" s="141">
        <v>2033</v>
      </c>
      <c r="G2772" s="141" t="s">
        <v>616</v>
      </c>
      <c r="H2772" s="141">
        <v>49.557284363053498</v>
      </c>
      <c r="I2772" s="141">
        <v>57.816831756895752</v>
      </c>
      <c r="J2772" s="30" t="s">
        <v>640</v>
      </c>
      <c r="K2772" s="30" t="s">
        <v>169</v>
      </c>
    </row>
    <row r="2773" spans="1:11" ht="15.75" customHeight="1">
      <c r="A2773" s="141" t="s">
        <v>202</v>
      </c>
      <c r="B2773" s="141" t="s">
        <v>730</v>
      </c>
      <c r="C2773" s="141" t="s">
        <v>731</v>
      </c>
      <c r="D2773" s="141" t="s">
        <v>733</v>
      </c>
      <c r="E2773" s="141" t="s">
        <v>169</v>
      </c>
      <c r="F2773" s="141">
        <v>2033</v>
      </c>
      <c r="G2773" s="141" t="s">
        <v>616</v>
      </c>
      <c r="H2773" s="141">
        <v>78.7684108183483</v>
      </c>
      <c r="I2773" s="141">
        <v>91.896479288073024</v>
      </c>
      <c r="J2773" s="30" t="s">
        <v>640</v>
      </c>
      <c r="K2773" s="30" t="s">
        <v>169</v>
      </c>
    </row>
    <row r="2774" spans="1:11" ht="15.75" customHeight="1">
      <c r="A2774" s="141" t="s">
        <v>202</v>
      </c>
      <c r="B2774" s="141" t="s">
        <v>730</v>
      </c>
      <c r="C2774" s="141" t="s">
        <v>731</v>
      </c>
      <c r="D2774" s="141" t="s">
        <v>732</v>
      </c>
      <c r="E2774" s="141" t="s">
        <v>169</v>
      </c>
      <c r="F2774" s="141">
        <v>2034</v>
      </c>
      <c r="G2774" s="141" t="s">
        <v>616</v>
      </c>
      <c r="H2774" s="141">
        <v>50.555220302333801</v>
      </c>
      <c r="I2774" s="141">
        <v>58.981090352722767</v>
      </c>
      <c r="J2774" s="30" t="s">
        <v>640</v>
      </c>
      <c r="K2774" s="30" t="s">
        <v>169</v>
      </c>
    </row>
    <row r="2775" spans="1:11" ht="15.75" customHeight="1">
      <c r="A2775" s="141" t="s">
        <v>202</v>
      </c>
      <c r="B2775" s="141" t="s">
        <v>730</v>
      </c>
      <c r="C2775" s="141" t="s">
        <v>731</v>
      </c>
      <c r="D2775" s="141" t="s">
        <v>733</v>
      </c>
      <c r="E2775" s="141" t="s">
        <v>169</v>
      </c>
      <c r="F2775" s="141">
        <v>2034</v>
      </c>
      <c r="G2775" s="141" t="s">
        <v>616</v>
      </c>
      <c r="H2775" s="141">
        <v>79.223435869340605</v>
      </c>
      <c r="I2775" s="141">
        <v>92.427341847564051</v>
      </c>
      <c r="J2775" s="30" t="s">
        <v>640</v>
      </c>
      <c r="K2775" s="30" t="s">
        <v>169</v>
      </c>
    </row>
    <row r="2776" spans="1:11" ht="15.75" customHeight="1">
      <c r="A2776" s="141" t="s">
        <v>202</v>
      </c>
      <c r="B2776" s="141" t="s">
        <v>730</v>
      </c>
      <c r="C2776" s="141" t="s">
        <v>731</v>
      </c>
      <c r="D2776" s="141" t="s">
        <v>732</v>
      </c>
      <c r="E2776" s="141" t="s">
        <v>169</v>
      </c>
      <c r="F2776" s="141">
        <v>2035</v>
      </c>
      <c r="G2776" s="141" t="s">
        <v>616</v>
      </c>
      <c r="H2776" s="141">
        <v>51.553156241613998</v>
      </c>
      <c r="I2776" s="141">
        <v>60.145348948549668</v>
      </c>
      <c r="J2776" s="30" t="s">
        <v>640</v>
      </c>
      <c r="K2776" s="30" t="s">
        <v>169</v>
      </c>
    </row>
    <row r="2777" spans="1:11" ht="15.75" customHeight="1">
      <c r="A2777" s="141" t="s">
        <v>202</v>
      </c>
      <c r="B2777" s="141" t="s">
        <v>730</v>
      </c>
      <c r="C2777" s="141" t="s">
        <v>731</v>
      </c>
      <c r="D2777" s="141" t="s">
        <v>733</v>
      </c>
      <c r="E2777" s="141" t="s">
        <v>169</v>
      </c>
      <c r="F2777" s="141">
        <v>2035</v>
      </c>
      <c r="G2777" s="141" t="s">
        <v>616</v>
      </c>
      <c r="H2777" s="141">
        <v>79.678460920332896</v>
      </c>
      <c r="I2777" s="141">
        <v>92.95820440705505</v>
      </c>
      <c r="J2777" s="30" t="s">
        <v>640</v>
      </c>
      <c r="K2777" s="30" t="s">
        <v>169</v>
      </c>
    </row>
    <row r="2778" spans="1:11" ht="15.75" customHeight="1">
      <c r="A2778" s="141" t="s">
        <v>202</v>
      </c>
      <c r="B2778" s="141" t="s">
        <v>730</v>
      </c>
      <c r="C2778" s="141" t="s">
        <v>731</v>
      </c>
      <c r="D2778" s="141" t="s">
        <v>732</v>
      </c>
      <c r="E2778" s="141" t="s">
        <v>169</v>
      </c>
      <c r="F2778" s="141">
        <v>2036</v>
      </c>
      <c r="G2778" s="141" t="s">
        <v>616</v>
      </c>
      <c r="H2778" s="141">
        <v>52.652244848508403</v>
      </c>
      <c r="I2778" s="141">
        <v>61.427618989926472</v>
      </c>
      <c r="J2778" s="30" t="s">
        <v>640</v>
      </c>
      <c r="K2778" s="30" t="s">
        <v>169</v>
      </c>
    </row>
    <row r="2779" spans="1:11" ht="15.75" customHeight="1">
      <c r="A2779" s="141" t="s">
        <v>202</v>
      </c>
      <c r="B2779" s="141" t="s">
        <v>730</v>
      </c>
      <c r="C2779" s="141" t="s">
        <v>731</v>
      </c>
      <c r="D2779" s="141" t="s">
        <v>733</v>
      </c>
      <c r="E2779" s="141" t="s">
        <v>169</v>
      </c>
      <c r="F2779" s="141">
        <v>2036</v>
      </c>
      <c r="G2779" s="141" t="s">
        <v>616</v>
      </c>
      <c r="H2779" s="141">
        <v>80.123588733257407</v>
      </c>
      <c r="I2779" s="141">
        <v>93.477520188800312</v>
      </c>
      <c r="J2779" s="30" t="s">
        <v>640</v>
      </c>
      <c r="K2779" s="30" t="s">
        <v>169</v>
      </c>
    </row>
    <row r="2780" spans="1:11" ht="15.75" customHeight="1">
      <c r="A2780" s="141" t="s">
        <v>202</v>
      </c>
      <c r="B2780" s="141" t="s">
        <v>730</v>
      </c>
      <c r="C2780" s="141" t="s">
        <v>731</v>
      </c>
      <c r="D2780" s="141" t="s">
        <v>732</v>
      </c>
      <c r="E2780" s="141" t="s">
        <v>169</v>
      </c>
      <c r="F2780" s="141">
        <v>2037</v>
      </c>
      <c r="G2780" s="141" t="s">
        <v>616</v>
      </c>
      <c r="H2780" s="141">
        <v>53.751333455402801</v>
      </c>
      <c r="I2780" s="141">
        <v>62.70988903130327</v>
      </c>
      <c r="J2780" s="30" t="s">
        <v>640</v>
      </c>
      <c r="K2780" s="30" t="s">
        <v>169</v>
      </c>
    </row>
    <row r="2781" spans="1:11" ht="15.75" customHeight="1">
      <c r="A2781" s="141" t="s">
        <v>202</v>
      </c>
      <c r="B2781" s="141" t="s">
        <v>730</v>
      </c>
      <c r="C2781" s="141" t="s">
        <v>731</v>
      </c>
      <c r="D2781" s="141" t="s">
        <v>733</v>
      </c>
      <c r="E2781" s="141" t="s">
        <v>169</v>
      </c>
      <c r="F2781" s="141">
        <v>2037</v>
      </c>
      <c r="G2781" s="141" t="s">
        <v>616</v>
      </c>
      <c r="H2781" s="141">
        <v>80.568716546182003</v>
      </c>
      <c r="I2781" s="141">
        <v>93.996835970545675</v>
      </c>
      <c r="J2781" s="30" t="s">
        <v>640</v>
      </c>
      <c r="K2781" s="30" t="s">
        <v>169</v>
      </c>
    </row>
    <row r="2782" spans="1:11" ht="15.75" customHeight="1">
      <c r="A2782" s="141" t="s">
        <v>202</v>
      </c>
      <c r="B2782" s="141" t="s">
        <v>730</v>
      </c>
      <c r="C2782" s="141" t="s">
        <v>731</v>
      </c>
      <c r="D2782" s="141" t="s">
        <v>732</v>
      </c>
      <c r="E2782" s="141" t="s">
        <v>169</v>
      </c>
      <c r="F2782" s="141">
        <v>2038</v>
      </c>
      <c r="G2782" s="141" t="s">
        <v>616</v>
      </c>
      <c r="H2782" s="141">
        <v>54.850422062297199</v>
      </c>
      <c r="I2782" s="141">
        <v>63.992159072680067</v>
      </c>
      <c r="J2782" s="30" t="s">
        <v>640</v>
      </c>
      <c r="K2782" s="30" t="s">
        <v>169</v>
      </c>
    </row>
    <row r="2783" spans="1:11" ht="15.75" customHeight="1">
      <c r="A2783" s="141" t="s">
        <v>202</v>
      </c>
      <c r="B2783" s="141" t="s">
        <v>730</v>
      </c>
      <c r="C2783" s="141" t="s">
        <v>731</v>
      </c>
      <c r="D2783" s="141" t="s">
        <v>733</v>
      </c>
      <c r="E2783" s="141" t="s">
        <v>169</v>
      </c>
      <c r="F2783" s="141">
        <v>2038</v>
      </c>
      <c r="G2783" s="141" t="s">
        <v>616</v>
      </c>
      <c r="H2783" s="141">
        <v>81.0138443591065</v>
      </c>
      <c r="I2783" s="141">
        <v>94.516151752290924</v>
      </c>
      <c r="J2783" s="30" t="s">
        <v>640</v>
      </c>
      <c r="K2783" s="30" t="s">
        <v>169</v>
      </c>
    </row>
    <row r="2784" spans="1:11" ht="15.75" customHeight="1">
      <c r="A2784" s="141" t="s">
        <v>202</v>
      </c>
      <c r="B2784" s="141" t="s">
        <v>730</v>
      </c>
      <c r="C2784" s="141" t="s">
        <v>731</v>
      </c>
      <c r="D2784" s="141" t="s">
        <v>732</v>
      </c>
      <c r="E2784" s="141" t="s">
        <v>169</v>
      </c>
      <c r="F2784" s="141">
        <v>2039</v>
      </c>
      <c r="G2784" s="141" t="s">
        <v>616</v>
      </c>
      <c r="H2784" s="141">
        <v>55.949510669191604</v>
      </c>
      <c r="I2784" s="141">
        <v>65.274429114056872</v>
      </c>
      <c r="J2784" s="30" t="s">
        <v>640</v>
      </c>
      <c r="K2784" s="30" t="s">
        <v>169</v>
      </c>
    </row>
    <row r="2785" spans="1:11" ht="15.75" customHeight="1">
      <c r="A2785" s="141" t="s">
        <v>202</v>
      </c>
      <c r="B2785" s="141" t="s">
        <v>730</v>
      </c>
      <c r="C2785" s="141" t="s">
        <v>731</v>
      </c>
      <c r="D2785" s="141" t="s">
        <v>733</v>
      </c>
      <c r="E2785" s="141" t="s">
        <v>169</v>
      </c>
      <c r="F2785" s="141">
        <v>2039</v>
      </c>
      <c r="G2785" s="141" t="s">
        <v>616</v>
      </c>
      <c r="H2785" s="141">
        <v>81.458972172030997</v>
      </c>
      <c r="I2785" s="141">
        <v>95.035467534036172</v>
      </c>
      <c r="J2785" s="30" t="s">
        <v>640</v>
      </c>
      <c r="K2785" s="30" t="s">
        <v>169</v>
      </c>
    </row>
    <row r="2786" spans="1:11" ht="15.75" customHeight="1">
      <c r="A2786" s="141" t="s">
        <v>202</v>
      </c>
      <c r="B2786" s="141" t="s">
        <v>730</v>
      </c>
      <c r="C2786" s="141" t="s">
        <v>731</v>
      </c>
      <c r="D2786" s="141" t="s">
        <v>732</v>
      </c>
      <c r="E2786" s="141" t="s">
        <v>169</v>
      </c>
      <c r="F2786" s="141">
        <v>2040</v>
      </c>
      <c r="G2786" s="141" t="s">
        <v>616</v>
      </c>
      <c r="H2786" s="141">
        <v>57.048599276086001</v>
      </c>
      <c r="I2786" s="141">
        <v>66.556699155433677</v>
      </c>
      <c r="J2786" s="30" t="s">
        <v>640</v>
      </c>
      <c r="K2786" s="30" t="s">
        <v>169</v>
      </c>
    </row>
    <row r="2787" spans="1:11" ht="15.75" customHeight="1">
      <c r="A2787" s="141" t="s">
        <v>202</v>
      </c>
      <c r="B2787" s="141" t="s">
        <v>730</v>
      </c>
      <c r="C2787" s="141" t="s">
        <v>731</v>
      </c>
      <c r="D2787" s="141" t="s">
        <v>733</v>
      </c>
      <c r="E2787" s="141" t="s">
        <v>169</v>
      </c>
      <c r="F2787" s="141">
        <v>2040</v>
      </c>
      <c r="G2787" s="141" t="s">
        <v>616</v>
      </c>
      <c r="H2787" s="141">
        <v>81.904099984955593</v>
      </c>
      <c r="I2787" s="141">
        <v>95.554783315781535</v>
      </c>
      <c r="J2787" s="30" t="s">
        <v>640</v>
      </c>
      <c r="K2787" s="30" t="s">
        <v>169</v>
      </c>
    </row>
    <row r="2788" spans="1:11" ht="15.75" customHeight="1">
      <c r="A2788" s="141" t="s">
        <v>202</v>
      </c>
      <c r="B2788" s="141" t="s">
        <v>730</v>
      </c>
      <c r="C2788" s="141" t="s">
        <v>731</v>
      </c>
      <c r="D2788" s="141" t="s">
        <v>732</v>
      </c>
      <c r="E2788" s="141" t="s">
        <v>169</v>
      </c>
      <c r="F2788" s="141">
        <v>2041</v>
      </c>
      <c r="G2788" s="141" t="s">
        <v>616</v>
      </c>
      <c r="H2788" s="141">
        <v>58.204622467007802</v>
      </c>
      <c r="I2788" s="141">
        <v>67.905392878175775</v>
      </c>
      <c r="J2788" s="30" t="s">
        <v>640</v>
      </c>
      <c r="K2788" s="30" t="s">
        <v>169</v>
      </c>
    </row>
    <row r="2789" spans="1:11" ht="15.75" customHeight="1">
      <c r="A2789" s="141" t="s">
        <v>202</v>
      </c>
      <c r="B2789" s="141" t="s">
        <v>730</v>
      </c>
      <c r="C2789" s="141" t="s">
        <v>731</v>
      </c>
      <c r="D2789" s="141" t="s">
        <v>733</v>
      </c>
      <c r="E2789" s="141" t="s">
        <v>169</v>
      </c>
      <c r="F2789" s="141">
        <v>2041</v>
      </c>
      <c r="G2789" s="141" t="s">
        <v>616</v>
      </c>
      <c r="H2789" s="141">
        <v>82.330359356255201</v>
      </c>
      <c r="I2789" s="141">
        <v>96.052085915631068</v>
      </c>
      <c r="J2789" s="30" t="s">
        <v>640</v>
      </c>
      <c r="K2789" s="30" t="s">
        <v>169</v>
      </c>
    </row>
    <row r="2790" spans="1:11" ht="15.75" customHeight="1">
      <c r="A2790" s="141" t="s">
        <v>202</v>
      </c>
      <c r="B2790" s="141" t="s">
        <v>730</v>
      </c>
      <c r="C2790" s="141" t="s">
        <v>731</v>
      </c>
      <c r="D2790" s="141" t="s">
        <v>732</v>
      </c>
      <c r="E2790" s="141" t="s">
        <v>169</v>
      </c>
      <c r="F2790" s="141">
        <v>2042</v>
      </c>
      <c r="G2790" s="141" t="s">
        <v>616</v>
      </c>
      <c r="H2790" s="141">
        <v>59.360645657929602</v>
      </c>
      <c r="I2790" s="141">
        <v>69.254086600917873</v>
      </c>
      <c r="J2790" s="30" t="s">
        <v>640</v>
      </c>
      <c r="K2790" s="30" t="s">
        <v>169</v>
      </c>
    </row>
    <row r="2791" spans="1:11" ht="15.75" customHeight="1">
      <c r="A2791" s="141" t="s">
        <v>202</v>
      </c>
      <c r="B2791" s="141" t="s">
        <v>730</v>
      </c>
      <c r="C2791" s="141" t="s">
        <v>731</v>
      </c>
      <c r="D2791" s="141" t="s">
        <v>733</v>
      </c>
      <c r="E2791" s="141" t="s">
        <v>169</v>
      </c>
      <c r="F2791" s="141">
        <v>2042</v>
      </c>
      <c r="G2791" s="141" t="s">
        <v>616</v>
      </c>
      <c r="H2791" s="141">
        <v>82.756618727554695</v>
      </c>
      <c r="I2791" s="141">
        <v>96.549388515480487</v>
      </c>
      <c r="J2791" s="30" t="s">
        <v>640</v>
      </c>
      <c r="K2791" s="30" t="s">
        <v>169</v>
      </c>
    </row>
    <row r="2792" spans="1:11" ht="15.75" customHeight="1">
      <c r="A2792" s="141" t="s">
        <v>202</v>
      </c>
      <c r="B2792" s="141" t="s">
        <v>730</v>
      </c>
      <c r="C2792" s="141" t="s">
        <v>731</v>
      </c>
      <c r="D2792" s="141" t="s">
        <v>732</v>
      </c>
      <c r="E2792" s="141" t="s">
        <v>169</v>
      </c>
      <c r="F2792" s="141">
        <v>2043</v>
      </c>
      <c r="G2792" s="141" t="s">
        <v>616</v>
      </c>
      <c r="H2792" s="141">
        <v>60.516668848851303</v>
      </c>
      <c r="I2792" s="141">
        <v>70.602780323659857</v>
      </c>
      <c r="J2792" s="30" t="s">
        <v>640</v>
      </c>
      <c r="K2792" s="30" t="s">
        <v>169</v>
      </c>
    </row>
    <row r="2793" spans="1:11" ht="15.75" customHeight="1">
      <c r="A2793" s="141" t="s">
        <v>202</v>
      </c>
      <c r="B2793" s="141" t="s">
        <v>730</v>
      </c>
      <c r="C2793" s="141" t="s">
        <v>731</v>
      </c>
      <c r="D2793" s="141" t="s">
        <v>733</v>
      </c>
      <c r="E2793" s="141" t="s">
        <v>169</v>
      </c>
      <c r="F2793" s="141">
        <v>2043</v>
      </c>
      <c r="G2793" s="141" t="s">
        <v>616</v>
      </c>
      <c r="H2793" s="141">
        <v>83.182878098854303</v>
      </c>
      <c r="I2793" s="141">
        <v>97.04669111533002</v>
      </c>
      <c r="J2793" s="30" t="s">
        <v>640</v>
      </c>
      <c r="K2793" s="30" t="s">
        <v>169</v>
      </c>
    </row>
    <row r="2794" spans="1:11" ht="15.75" customHeight="1">
      <c r="A2794" s="141" t="s">
        <v>202</v>
      </c>
      <c r="B2794" s="141" t="s">
        <v>730</v>
      </c>
      <c r="C2794" s="141" t="s">
        <v>731</v>
      </c>
      <c r="D2794" s="141" t="s">
        <v>732</v>
      </c>
      <c r="E2794" s="141" t="s">
        <v>169</v>
      </c>
      <c r="F2794" s="141">
        <v>2044</v>
      </c>
      <c r="G2794" s="141" t="s">
        <v>616</v>
      </c>
      <c r="H2794" s="141">
        <v>61.672692039773104</v>
      </c>
      <c r="I2794" s="141">
        <v>71.951474046401955</v>
      </c>
      <c r="J2794" s="30" t="s">
        <v>640</v>
      </c>
      <c r="K2794" s="30" t="s">
        <v>169</v>
      </c>
    </row>
    <row r="2795" spans="1:11" ht="15.75" customHeight="1">
      <c r="A2795" s="141" t="s">
        <v>202</v>
      </c>
      <c r="B2795" s="141" t="s">
        <v>730</v>
      </c>
      <c r="C2795" s="141" t="s">
        <v>731</v>
      </c>
      <c r="D2795" s="141" t="s">
        <v>733</v>
      </c>
      <c r="E2795" s="141" t="s">
        <v>169</v>
      </c>
      <c r="F2795" s="141">
        <v>2044</v>
      </c>
      <c r="G2795" s="141" t="s">
        <v>616</v>
      </c>
      <c r="H2795" s="141">
        <v>83.609137470153797</v>
      </c>
      <c r="I2795" s="141">
        <v>97.54399371517944</v>
      </c>
      <c r="J2795" s="30" t="s">
        <v>640</v>
      </c>
      <c r="K2795" s="30" t="s">
        <v>169</v>
      </c>
    </row>
    <row r="2796" spans="1:11" ht="15.75" customHeight="1">
      <c r="A2796" s="141" t="s">
        <v>202</v>
      </c>
      <c r="B2796" s="141" t="s">
        <v>730</v>
      </c>
      <c r="C2796" s="141" t="s">
        <v>731</v>
      </c>
      <c r="D2796" s="141" t="s">
        <v>732</v>
      </c>
      <c r="E2796" s="141" t="s">
        <v>169</v>
      </c>
      <c r="F2796" s="141">
        <v>2045</v>
      </c>
      <c r="G2796" s="141" t="s">
        <v>616</v>
      </c>
      <c r="H2796" s="141">
        <v>62.828715230694797</v>
      </c>
      <c r="I2796" s="141">
        <v>73.30016776914394</v>
      </c>
      <c r="J2796" s="30" t="s">
        <v>640</v>
      </c>
      <c r="K2796" s="30" t="s">
        <v>169</v>
      </c>
    </row>
    <row r="2797" spans="1:11" ht="15.75" customHeight="1">
      <c r="A2797" s="141" t="s">
        <v>202</v>
      </c>
      <c r="B2797" s="141" t="s">
        <v>730</v>
      </c>
      <c r="C2797" s="141" t="s">
        <v>731</v>
      </c>
      <c r="D2797" s="141" t="s">
        <v>733</v>
      </c>
      <c r="E2797" s="141" t="s">
        <v>169</v>
      </c>
      <c r="F2797" s="141">
        <v>2045</v>
      </c>
      <c r="G2797" s="141" t="s">
        <v>616</v>
      </c>
      <c r="H2797" s="141">
        <v>84.035396841453405</v>
      </c>
      <c r="I2797" s="141">
        <v>98.041296315028973</v>
      </c>
      <c r="J2797" s="30" t="s">
        <v>640</v>
      </c>
      <c r="K2797" s="30" t="s">
        <v>169</v>
      </c>
    </row>
    <row r="2798" spans="1:11" ht="15.75" customHeight="1">
      <c r="A2798" s="141" t="s">
        <v>202</v>
      </c>
      <c r="B2798" s="141" t="s">
        <v>730</v>
      </c>
      <c r="C2798" s="141" t="s">
        <v>731</v>
      </c>
      <c r="D2798" s="141" t="s">
        <v>732</v>
      </c>
      <c r="E2798" s="141" t="s">
        <v>169</v>
      </c>
      <c r="F2798" s="141">
        <v>2046</v>
      </c>
      <c r="G2798" s="141" t="s">
        <v>616</v>
      </c>
      <c r="H2798" s="141">
        <v>64.017818519287303</v>
      </c>
      <c r="I2798" s="141">
        <v>74.687454939168532</v>
      </c>
      <c r="J2798" s="30" t="s">
        <v>640</v>
      </c>
      <c r="K2798" s="30" t="s">
        <v>169</v>
      </c>
    </row>
    <row r="2799" spans="1:11" ht="15.75" customHeight="1">
      <c r="A2799" s="141" t="s">
        <v>202</v>
      </c>
      <c r="B2799" s="141" t="s">
        <v>730</v>
      </c>
      <c r="C2799" s="141" t="s">
        <v>731</v>
      </c>
      <c r="D2799" s="141" t="s">
        <v>733</v>
      </c>
      <c r="E2799" s="141" t="s">
        <v>169</v>
      </c>
      <c r="F2799" s="141">
        <v>2046</v>
      </c>
      <c r="G2799" s="141" t="s">
        <v>616</v>
      </c>
      <c r="H2799" s="141">
        <v>84.441880677664599</v>
      </c>
      <c r="I2799" s="141">
        <v>98.515527457275368</v>
      </c>
      <c r="J2799" s="30" t="s">
        <v>640</v>
      </c>
      <c r="K2799" s="30" t="s">
        <v>169</v>
      </c>
    </row>
    <row r="2800" spans="1:11" ht="15.75" customHeight="1">
      <c r="A2800" s="141" t="s">
        <v>202</v>
      </c>
      <c r="B2800" s="141" t="s">
        <v>730</v>
      </c>
      <c r="C2800" s="141" t="s">
        <v>731</v>
      </c>
      <c r="D2800" s="141" t="s">
        <v>732</v>
      </c>
      <c r="E2800" s="141" t="s">
        <v>169</v>
      </c>
      <c r="F2800" s="141">
        <v>2047</v>
      </c>
      <c r="G2800" s="141" t="s">
        <v>616</v>
      </c>
      <c r="H2800" s="141">
        <v>65.206921807879894</v>
      </c>
      <c r="I2800" s="141">
        <v>76.07474210919321</v>
      </c>
      <c r="J2800" s="30" t="s">
        <v>640</v>
      </c>
      <c r="K2800" s="30" t="s">
        <v>169</v>
      </c>
    </row>
    <row r="2801" spans="1:11" ht="15.75" customHeight="1">
      <c r="A2801" s="141" t="s">
        <v>202</v>
      </c>
      <c r="B2801" s="141" t="s">
        <v>730</v>
      </c>
      <c r="C2801" s="141" t="s">
        <v>731</v>
      </c>
      <c r="D2801" s="141" t="s">
        <v>733</v>
      </c>
      <c r="E2801" s="141" t="s">
        <v>169</v>
      </c>
      <c r="F2801" s="141">
        <v>2047</v>
      </c>
      <c r="G2801" s="141" t="s">
        <v>616</v>
      </c>
      <c r="H2801" s="141">
        <v>84.848364513875694</v>
      </c>
      <c r="I2801" s="141">
        <v>98.98975859952165</v>
      </c>
      <c r="J2801" s="30" t="s">
        <v>640</v>
      </c>
      <c r="K2801" s="30" t="s">
        <v>169</v>
      </c>
    </row>
    <row r="2802" spans="1:11" ht="15.75" customHeight="1">
      <c r="A2802" s="141" t="s">
        <v>202</v>
      </c>
      <c r="B2802" s="141" t="s">
        <v>730</v>
      </c>
      <c r="C2802" s="141" t="s">
        <v>731</v>
      </c>
      <c r="D2802" s="141" t="s">
        <v>732</v>
      </c>
      <c r="E2802" s="141" t="s">
        <v>169</v>
      </c>
      <c r="F2802" s="141">
        <v>2048</v>
      </c>
      <c r="G2802" s="141" t="s">
        <v>616</v>
      </c>
      <c r="H2802" s="141">
        <v>66.3960250964724</v>
      </c>
      <c r="I2802" s="141">
        <v>77.462029279217802</v>
      </c>
      <c r="J2802" s="30" t="s">
        <v>640</v>
      </c>
      <c r="K2802" s="30" t="s">
        <v>169</v>
      </c>
    </row>
    <row r="2803" spans="1:11" ht="15.75" customHeight="1">
      <c r="A2803" s="141" t="s">
        <v>202</v>
      </c>
      <c r="B2803" s="141" t="s">
        <v>730</v>
      </c>
      <c r="C2803" s="141" t="s">
        <v>731</v>
      </c>
      <c r="D2803" s="141" t="s">
        <v>733</v>
      </c>
      <c r="E2803" s="141" t="s">
        <v>169</v>
      </c>
      <c r="F2803" s="141">
        <v>2048</v>
      </c>
      <c r="G2803" s="141" t="s">
        <v>616</v>
      </c>
      <c r="H2803" s="141">
        <v>85.254848350086803</v>
      </c>
      <c r="I2803" s="141">
        <v>99.463989741767946</v>
      </c>
      <c r="J2803" s="30" t="s">
        <v>640</v>
      </c>
      <c r="K2803" s="30" t="s">
        <v>169</v>
      </c>
    </row>
    <row r="2804" spans="1:11" ht="15.75" customHeight="1">
      <c r="A2804" s="141" t="s">
        <v>202</v>
      </c>
      <c r="B2804" s="141" t="s">
        <v>730</v>
      </c>
      <c r="C2804" s="141" t="s">
        <v>731</v>
      </c>
      <c r="D2804" s="141" t="s">
        <v>732</v>
      </c>
      <c r="E2804" s="141" t="s">
        <v>169</v>
      </c>
      <c r="F2804" s="141">
        <v>2049</v>
      </c>
      <c r="G2804" s="141" t="s">
        <v>616</v>
      </c>
      <c r="H2804" s="141">
        <v>67.585128385064905</v>
      </c>
      <c r="I2804" s="141">
        <v>78.849316449242394</v>
      </c>
      <c r="J2804" s="30" t="s">
        <v>640</v>
      </c>
      <c r="K2804" s="30" t="s">
        <v>169</v>
      </c>
    </row>
    <row r="2805" spans="1:11" ht="15.75" customHeight="1">
      <c r="A2805" s="141" t="s">
        <v>202</v>
      </c>
      <c r="B2805" s="141" t="s">
        <v>730</v>
      </c>
      <c r="C2805" s="141" t="s">
        <v>731</v>
      </c>
      <c r="D2805" s="141" t="s">
        <v>733</v>
      </c>
      <c r="E2805" s="141" t="s">
        <v>169</v>
      </c>
      <c r="F2805" s="141">
        <v>2049</v>
      </c>
      <c r="G2805" s="141" t="s">
        <v>616</v>
      </c>
      <c r="H2805" s="141">
        <v>85.661332186297997</v>
      </c>
      <c r="I2805" s="141">
        <v>99.938220884014342</v>
      </c>
      <c r="J2805" s="30" t="s">
        <v>640</v>
      </c>
      <c r="K2805" s="30" t="s">
        <v>169</v>
      </c>
    </row>
    <row r="2806" spans="1:11" ht="15.75" customHeight="1">
      <c r="A2806" s="141" t="s">
        <v>202</v>
      </c>
      <c r="B2806" s="141" t="s">
        <v>730</v>
      </c>
      <c r="C2806" s="141" t="s">
        <v>731</v>
      </c>
      <c r="D2806" s="141" t="s">
        <v>732</v>
      </c>
      <c r="E2806" s="141" t="s">
        <v>169</v>
      </c>
      <c r="F2806" s="141">
        <v>2050</v>
      </c>
      <c r="G2806" s="141" t="s">
        <v>616</v>
      </c>
      <c r="H2806" s="141">
        <v>68.774231673657397</v>
      </c>
      <c r="I2806" s="141">
        <v>80.236603619266972</v>
      </c>
      <c r="J2806" s="30" t="s">
        <v>640</v>
      </c>
      <c r="K2806" s="30" t="s">
        <v>169</v>
      </c>
    </row>
    <row r="2807" spans="1:11" ht="15.75" customHeight="1">
      <c r="A2807" s="141" t="s">
        <v>202</v>
      </c>
      <c r="B2807" s="141" t="s">
        <v>730</v>
      </c>
      <c r="C2807" s="141" t="s">
        <v>731</v>
      </c>
      <c r="D2807" s="141" t="s">
        <v>733</v>
      </c>
      <c r="E2807" s="141" t="s">
        <v>169</v>
      </c>
      <c r="F2807" s="141">
        <v>2050</v>
      </c>
      <c r="G2807" s="141" t="s">
        <v>616</v>
      </c>
      <c r="H2807" s="141">
        <v>86.067816022509106</v>
      </c>
      <c r="I2807" s="141">
        <v>100.4124520262606</v>
      </c>
      <c r="J2807" s="30" t="s">
        <v>640</v>
      </c>
      <c r="K2807" s="30" t="s">
        <v>169</v>
      </c>
    </row>
    <row r="2808" spans="1:11" ht="15.75" customHeight="1">
      <c r="A2808" s="141" t="s">
        <v>202</v>
      </c>
      <c r="B2808" s="141" t="s">
        <v>730</v>
      </c>
      <c r="C2808" s="141" t="s">
        <v>734</v>
      </c>
      <c r="E2808" s="141" t="s">
        <v>169</v>
      </c>
      <c r="F2808" s="141">
        <v>1990</v>
      </c>
      <c r="G2808" s="141" t="s">
        <v>616</v>
      </c>
      <c r="H2808" s="141">
        <v>0.38100000000000001</v>
      </c>
      <c r="I2808" s="141">
        <v>0.44450000000000012</v>
      </c>
      <c r="J2808" s="30" t="s">
        <v>640</v>
      </c>
      <c r="K2808" s="30" t="s">
        <v>169</v>
      </c>
    </row>
    <row r="2809" spans="1:11" ht="15.75" customHeight="1">
      <c r="A2809" s="141" t="s">
        <v>202</v>
      </c>
      <c r="B2809" s="141" t="s">
        <v>730</v>
      </c>
      <c r="C2809" s="141" t="s">
        <v>734</v>
      </c>
      <c r="E2809" s="141" t="s">
        <v>169</v>
      </c>
      <c r="F2809" s="141">
        <v>1991</v>
      </c>
      <c r="G2809" s="141" t="s">
        <v>616</v>
      </c>
      <c r="H2809" s="141">
        <v>0.4355</v>
      </c>
      <c r="I2809" s="141">
        <v>0.50808333333333333</v>
      </c>
      <c r="J2809" s="30" t="s">
        <v>640</v>
      </c>
      <c r="K2809" s="30" t="s">
        <v>169</v>
      </c>
    </row>
    <row r="2810" spans="1:11" ht="15.75" customHeight="1">
      <c r="A2810" s="141" t="s">
        <v>202</v>
      </c>
      <c r="B2810" s="141" t="s">
        <v>730</v>
      </c>
      <c r="C2810" s="141" t="s">
        <v>734</v>
      </c>
      <c r="E2810" s="141" t="s">
        <v>169</v>
      </c>
      <c r="F2810" s="141">
        <v>1992</v>
      </c>
      <c r="G2810" s="141" t="s">
        <v>616</v>
      </c>
      <c r="H2810" s="141">
        <v>0.49</v>
      </c>
      <c r="I2810" s="141">
        <v>0.57166666666666666</v>
      </c>
      <c r="J2810" s="30" t="s">
        <v>640</v>
      </c>
      <c r="K2810" s="30" t="s">
        <v>169</v>
      </c>
    </row>
    <row r="2811" spans="1:11" ht="15.75" customHeight="1">
      <c r="A2811" s="141" t="s">
        <v>202</v>
      </c>
      <c r="B2811" s="141" t="s">
        <v>730</v>
      </c>
      <c r="C2811" s="141" t="s">
        <v>734</v>
      </c>
      <c r="E2811" s="141" t="s">
        <v>169</v>
      </c>
      <c r="F2811" s="141">
        <v>1993</v>
      </c>
      <c r="G2811" s="141" t="s">
        <v>616</v>
      </c>
      <c r="H2811" s="141">
        <v>0.626</v>
      </c>
      <c r="I2811" s="141">
        <v>0.73033333333333339</v>
      </c>
      <c r="J2811" s="30" t="s">
        <v>640</v>
      </c>
      <c r="K2811" s="30" t="s">
        <v>169</v>
      </c>
    </row>
    <row r="2812" spans="1:11" ht="15.75" customHeight="1">
      <c r="A2812" s="141" t="s">
        <v>202</v>
      </c>
      <c r="B2812" s="141" t="s">
        <v>730</v>
      </c>
      <c r="C2812" s="141" t="s">
        <v>734</v>
      </c>
      <c r="E2812" s="141" t="s">
        <v>169</v>
      </c>
      <c r="F2812" s="141">
        <v>1994</v>
      </c>
      <c r="G2812" s="141" t="s">
        <v>616</v>
      </c>
      <c r="H2812" s="141">
        <v>0.76924999999999999</v>
      </c>
      <c r="I2812" s="141">
        <v>0.89745833333333336</v>
      </c>
      <c r="J2812" s="30" t="s">
        <v>640</v>
      </c>
      <c r="K2812" s="30" t="s">
        <v>169</v>
      </c>
    </row>
    <row r="2813" spans="1:11" ht="15.75" customHeight="1">
      <c r="A2813" s="141" t="s">
        <v>202</v>
      </c>
      <c r="B2813" s="141" t="s">
        <v>730</v>
      </c>
      <c r="C2813" s="141" t="s">
        <v>734</v>
      </c>
      <c r="E2813" s="141" t="s">
        <v>169</v>
      </c>
      <c r="F2813" s="141">
        <v>1995</v>
      </c>
      <c r="G2813" s="141" t="s">
        <v>616</v>
      </c>
      <c r="H2813" s="141">
        <v>0.871</v>
      </c>
      <c r="I2813" s="141">
        <v>1.0161666666666671</v>
      </c>
      <c r="J2813" s="30" t="s">
        <v>640</v>
      </c>
      <c r="K2813" s="30" t="s">
        <v>169</v>
      </c>
    </row>
    <row r="2814" spans="1:11" ht="15.75" customHeight="1">
      <c r="A2814" s="141" t="s">
        <v>202</v>
      </c>
      <c r="B2814" s="141" t="s">
        <v>730</v>
      </c>
      <c r="C2814" s="141" t="s">
        <v>734</v>
      </c>
      <c r="E2814" s="141" t="s">
        <v>169</v>
      </c>
      <c r="F2814" s="141">
        <v>1996</v>
      </c>
      <c r="G2814" s="141" t="s">
        <v>616</v>
      </c>
      <c r="H2814" s="141">
        <v>0.98975000000000002</v>
      </c>
      <c r="I2814" s="141">
        <v>1.154708333333333</v>
      </c>
      <c r="J2814" s="30" t="s">
        <v>640</v>
      </c>
      <c r="K2814" s="30" t="s">
        <v>169</v>
      </c>
    </row>
    <row r="2815" spans="1:11" ht="15.75" customHeight="1">
      <c r="A2815" s="141" t="s">
        <v>202</v>
      </c>
      <c r="B2815" s="141" t="s">
        <v>730</v>
      </c>
      <c r="C2815" s="141" t="s">
        <v>734</v>
      </c>
      <c r="E2815" s="141" t="s">
        <v>169</v>
      </c>
      <c r="F2815" s="141">
        <v>1997</v>
      </c>
      <c r="G2815" s="141" t="s">
        <v>616</v>
      </c>
      <c r="H2815" s="141">
        <v>1.095</v>
      </c>
      <c r="I2815" s="141">
        <v>1.2775000000000001</v>
      </c>
      <c r="J2815" s="30" t="s">
        <v>640</v>
      </c>
      <c r="K2815" s="30" t="s">
        <v>169</v>
      </c>
    </row>
    <row r="2816" spans="1:11" ht="15.75" customHeight="1">
      <c r="A2816" s="141" t="s">
        <v>202</v>
      </c>
      <c r="B2816" s="141" t="s">
        <v>730</v>
      </c>
      <c r="C2816" s="141" t="s">
        <v>734</v>
      </c>
      <c r="E2816" s="141" t="s">
        <v>169</v>
      </c>
      <c r="F2816" s="141">
        <v>1998</v>
      </c>
      <c r="G2816" s="141" t="s">
        <v>616</v>
      </c>
      <c r="H2816" s="141">
        <v>1.1919999999999999</v>
      </c>
      <c r="I2816" s="141">
        <v>1.3906666666666669</v>
      </c>
      <c r="J2816" s="30" t="s">
        <v>640</v>
      </c>
      <c r="K2816" s="30" t="s">
        <v>169</v>
      </c>
    </row>
    <row r="2817" spans="1:11" ht="15.75" customHeight="1">
      <c r="A2817" s="141" t="s">
        <v>202</v>
      </c>
      <c r="B2817" s="141" t="s">
        <v>730</v>
      </c>
      <c r="C2817" s="141" t="s">
        <v>734</v>
      </c>
      <c r="E2817" s="141" t="s">
        <v>169</v>
      </c>
      <c r="F2817" s="141">
        <v>1999</v>
      </c>
      <c r="G2817" s="141" t="s">
        <v>616</v>
      </c>
      <c r="H2817" s="141">
        <v>1.3354999999999999</v>
      </c>
      <c r="I2817" s="141">
        <v>1.558083333333333</v>
      </c>
      <c r="J2817" s="30" t="s">
        <v>640</v>
      </c>
      <c r="K2817" s="30" t="s">
        <v>169</v>
      </c>
    </row>
    <row r="2818" spans="1:11" ht="15.75" customHeight="1">
      <c r="A2818" s="141" t="s">
        <v>202</v>
      </c>
      <c r="B2818" s="141" t="s">
        <v>730</v>
      </c>
      <c r="C2818" s="141" t="s">
        <v>734</v>
      </c>
      <c r="E2818" s="141" t="s">
        <v>169</v>
      </c>
      <c r="F2818" s="141">
        <v>2000</v>
      </c>
      <c r="G2818" s="141" t="s">
        <v>616</v>
      </c>
      <c r="H2818" s="141">
        <v>1.4922500000000001</v>
      </c>
      <c r="I2818" s="141">
        <v>1.7409583333333341</v>
      </c>
      <c r="J2818" s="30" t="s">
        <v>640</v>
      </c>
      <c r="K2818" s="30" t="s">
        <v>169</v>
      </c>
    </row>
    <row r="2819" spans="1:11" ht="15.75" customHeight="1">
      <c r="A2819" s="141" t="s">
        <v>202</v>
      </c>
      <c r="B2819" s="141" t="s">
        <v>730</v>
      </c>
      <c r="C2819" s="141" t="s">
        <v>734</v>
      </c>
      <c r="E2819" s="141" t="s">
        <v>169</v>
      </c>
      <c r="F2819" s="141">
        <v>2001</v>
      </c>
      <c r="G2819" s="141" t="s">
        <v>616</v>
      </c>
      <c r="H2819" s="141">
        <v>1.5015000000000001</v>
      </c>
      <c r="I2819" s="141">
        <v>1.7517499999999999</v>
      </c>
      <c r="J2819" s="30" t="s">
        <v>640</v>
      </c>
      <c r="K2819" s="30" t="s">
        <v>169</v>
      </c>
    </row>
    <row r="2820" spans="1:11" ht="15.75" customHeight="1">
      <c r="A2820" s="141" t="s">
        <v>202</v>
      </c>
      <c r="B2820" s="141" t="s">
        <v>730</v>
      </c>
      <c r="C2820" s="141" t="s">
        <v>734</v>
      </c>
      <c r="E2820" s="141" t="s">
        <v>169</v>
      </c>
      <c r="F2820" s="141">
        <v>2002</v>
      </c>
      <c r="G2820" s="141" t="s">
        <v>616</v>
      </c>
      <c r="H2820" s="141">
        <v>1.51875</v>
      </c>
      <c r="I2820" s="141">
        <v>1.7718750000000001</v>
      </c>
      <c r="J2820" s="30" t="s">
        <v>640</v>
      </c>
      <c r="K2820" s="30" t="s">
        <v>169</v>
      </c>
    </row>
    <row r="2821" spans="1:11" ht="15.75" customHeight="1">
      <c r="A2821" s="141" t="s">
        <v>202</v>
      </c>
      <c r="B2821" s="141" t="s">
        <v>730</v>
      </c>
      <c r="C2821" s="141" t="s">
        <v>734</v>
      </c>
      <c r="E2821" s="141" t="s">
        <v>169</v>
      </c>
      <c r="F2821" s="141">
        <v>2003</v>
      </c>
      <c r="G2821" s="141" t="s">
        <v>616</v>
      </c>
      <c r="H2821" s="141">
        <v>1.7310000000000001</v>
      </c>
      <c r="I2821" s="141">
        <v>2.0194999999999999</v>
      </c>
      <c r="J2821" s="30" t="s">
        <v>640</v>
      </c>
      <c r="K2821" s="30" t="s">
        <v>169</v>
      </c>
    </row>
    <row r="2822" spans="1:11" ht="15.75" customHeight="1">
      <c r="A2822" s="141" t="s">
        <v>202</v>
      </c>
      <c r="B2822" s="141" t="s">
        <v>730</v>
      </c>
      <c r="C2822" s="141" t="s">
        <v>734</v>
      </c>
      <c r="E2822" s="141" t="s">
        <v>169</v>
      </c>
      <c r="F2822" s="141">
        <v>2004</v>
      </c>
      <c r="G2822" s="141" t="s">
        <v>616</v>
      </c>
      <c r="H2822" s="141">
        <v>1.857</v>
      </c>
      <c r="I2822" s="141">
        <v>2.1665000000000001</v>
      </c>
      <c r="J2822" s="30" t="s">
        <v>640</v>
      </c>
      <c r="K2822" s="30" t="s">
        <v>169</v>
      </c>
    </row>
    <row r="2823" spans="1:11" ht="15.75" customHeight="1">
      <c r="A2823" s="141" t="s">
        <v>202</v>
      </c>
      <c r="B2823" s="141" t="s">
        <v>730</v>
      </c>
      <c r="C2823" s="141" t="s">
        <v>734</v>
      </c>
      <c r="E2823" s="141" t="s">
        <v>169</v>
      </c>
      <c r="F2823" s="141">
        <v>2005</v>
      </c>
      <c r="G2823" s="141" t="s">
        <v>616</v>
      </c>
      <c r="H2823" s="141">
        <v>1.86425</v>
      </c>
      <c r="I2823" s="141">
        <v>2.174958333333334</v>
      </c>
      <c r="J2823" s="30" t="s">
        <v>640</v>
      </c>
      <c r="K2823" s="30" t="s">
        <v>169</v>
      </c>
    </row>
    <row r="2824" spans="1:11" ht="15.75" customHeight="1">
      <c r="A2824" s="141" t="s">
        <v>202</v>
      </c>
      <c r="B2824" s="141" t="s">
        <v>730</v>
      </c>
      <c r="C2824" s="141" t="s">
        <v>734</v>
      </c>
      <c r="E2824" s="141" t="s">
        <v>169</v>
      </c>
      <c r="F2824" s="141">
        <v>2006</v>
      </c>
      <c r="G2824" s="141" t="s">
        <v>616</v>
      </c>
      <c r="H2824" s="141">
        <v>1.8852500000000001</v>
      </c>
      <c r="I2824" s="141">
        <v>2.1994583333333342</v>
      </c>
      <c r="J2824" s="30" t="s">
        <v>640</v>
      </c>
      <c r="K2824" s="30" t="s">
        <v>169</v>
      </c>
    </row>
    <row r="2825" spans="1:11" ht="15.75" customHeight="1">
      <c r="A2825" s="141" t="s">
        <v>202</v>
      </c>
      <c r="B2825" s="141" t="s">
        <v>730</v>
      </c>
      <c r="C2825" s="141" t="s">
        <v>734</v>
      </c>
      <c r="E2825" s="141" t="s">
        <v>169</v>
      </c>
      <c r="F2825" s="141">
        <v>2007</v>
      </c>
      <c r="G2825" s="141" t="s">
        <v>616</v>
      </c>
      <c r="H2825" s="141">
        <v>1.9695</v>
      </c>
      <c r="I2825" s="141">
        <v>2.2977500000000002</v>
      </c>
      <c r="J2825" s="30" t="s">
        <v>640</v>
      </c>
      <c r="K2825" s="30" t="s">
        <v>169</v>
      </c>
    </row>
    <row r="2826" spans="1:11" ht="15.75" customHeight="1">
      <c r="A2826" s="141" t="s">
        <v>202</v>
      </c>
      <c r="B2826" s="141" t="s">
        <v>730</v>
      </c>
      <c r="C2826" s="141" t="s">
        <v>734</v>
      </c>
      <c r="E2826" s="141" t="s">
        <v>169</v>
      </c>
      <c r="F2826" s="141">
        <v>2008</v>
      </c>
      <c r="G2826" s="141" t="s">
        <v>616</v>
      </c>
      <c r="H2826" s="141">
        <v>2.0049999999999999</v>
      </c>
      <c r="I2826" s="141">
        <v>2.3391666666666668</v>
      </c>
      <c r="J2826" s="30" t="s">
        <v>640</v>
      </c>
      <c r="K2826" s="30" t="s">
        <v>169</v>
      </c>
    </row>
    <row r="2827" spans="1:11" ht="15.75" customHeight="1">
      <c r="A2827" s="141" t="s">
        <v>202</v>
      </c>
      <c r="B2827" s="141" t="s">
        <v>730</v>
      </c>
      <c r="C2827" s="141" t="s">
        <v>734</v>
      </c>
      <c r="E2827" s="141" t="s">
        <v>169</v>
      </c>
      <c r="F2827" s="141">
        <v>2009</v>
      </c>
      <c r="G2827" s="141" t="s">
        <v>616</v>
      </c>
      <c r="H2827" s="141">
        <v>1.8825000000000001</v>
      </c>
      <c r="I2827" s="141">
        <v>2.19625</v>
      </c>
      <c r="J2827" s="30" t="s">
        <v>640</v>
      </c>
      <c r="K2827" s="30" t="s">
        <v>169</v>
      </c>
    </row>
    <row r="2828" spans="1:11" ht="15.75" customHeight="1">
      <c r="A2828" s="141" t="s">
        <v>202</v>
      </c>
      <c r="B2828" s="141" t="s">
        <v>730</v>
      </c>
      <c r="C2828" s="141" t="s">
        <v>734</v>
      </c>
      <c r="E2828" s="141" t="s">
        <v>169</v>
      </c>
      <c r="F2828" s="141">
        <v>2010</v>
      </c>
      <c r="G2828" s="141" t="s">
        <v>616</v>
      </c>
      <c r="H2828" s="141">
        <v>1.82975</v>
      </c>
      <c r="I2828" s="141">
        <v>2.1347083333333341</v>
      </c>
      <c r="J2828" s="30" t="s">
        <v>640</v>
      </c>
      <c r="K2828" s="30" t="s">
        <v>169</v>
      </c>
    </row>
    <row r="2829" spans="1:11" ht="15.75" customHeight="1">
      <c r="A2829" s="141" t="s">
        <v>202</v>
      </c>
      <c r="B2829" s="141" t="s">
        <v>730</v>
      </c>
      <c r="C2829" s="141" t="s">
        <v>734</v>
      </c>
      <c r="E2829" s="141" t="s">
        <v>169</v>
      </c>
      <c r="F2829" s="141">
        <v>2011</v>
      </c>
      <c r="G2829" s="141" t="s">
        <v>616</v>
      </c>
      <c r="H2829" s="141">
        <v>1.8779999999999999</v>
      </c>
      <c r="I2829" s="141">
        <v>2.1909999999999998</v>
      </c>
      <c r="J2829" s="30" t="s">
        <v>640</v>
      </c>
      <c r="K2829" s="30" t="s">
        <v>169</v>
      </c>
    </row>
    <row r="2830" spans="1:11" ht="15.75" customHeight="1">
      <c r="A2830" s="141" t="s">
        <v>202</v>
      </c>
      <c r="B2830" s="141" t="s">
        <v>730</v>
      </c>
      <c r="C2830" s="141" t="s">
        <v>734</v>
      </c>
      <c r="E2830" s="141" t="s">
        <v>169</v>
      </c>
      <c r="F2830" s="141">
        <v>2012</v>
      </c>
      <c r="G2830" s="141" t="s">
        <v>616</v>
      </c>
      <c r="H2830" s="141">
        <v>1.8919999999999999</v>
      </c>
      <c r="I2830" s="141">
        <v>2.2073333333333331</v>
      </c>
      <c r="J2830" s="30" t="s">
        <v>640</v>
      </c>
      <c r="K2830" s="30" t="s">
        <v>169</v>
      </c>
    </row>
    <row r="2831" spans="1:11" ht="15.75" customHeight="1">
      <c r="A2831" s="141" t="s">
        <v>202</v>
      </c>
      <c r="B2831" s="141" t="s">
        <v>730</v>
      </c>
      <c r="C2831" s="141" t="s">
        <v>734</v>
      </c>
      <c r="E2831" s="141" t="s">
        <v>169</v>
      </c>
      <c r="F2831" s="141">
        <v>2013</v>
      </c>
      <c r="G2831" s="141" t="s">
        <v>616</v>
      </c>
      <c r="H2831" s="141">
        <v>1.8919999999999999</v>
      </c>
      <c r="I2831" s="141">
        <v>2.2073333333333331</v>
      </c>
      <c r="J2831" s="30" t="s">
        <v>640</v>
      </c>
      <c r="K2831" s="30" t="s">
        <v>169</v>
      </c>
    </row>
    <row r="2832" spans="1:11" ht="15.75" customHeight="1">
      <c r="A2832" s="141" t="s">
        <v>202</v>
      </c>
      <c r="B2832" s="141" t="s">
        <v>730</v>
      </c>
      <c r="C2832" s="141" t="s">
        <v>734</v>
      </c>
      <c r="E2832" s="141" t="s">
        <v>169</v>
      </c>
      <c r="F2832" s="141">
        <v>2014</v>
      </c>
      <c r="G2832" s="141" t="s">
        <v>616</v>
      </c>
      <c r="H2832" s="141">
        <v>1.8919999999999999</v>
      </c>
      <c r="I2832" s="141">
        <v>2.2073333333333331</v>
      </c>
      <c r="J2832" s="30" t="s">
        <v>640</v>
      </c>
      <c r="K2832" s="30" t="s">
        <v>169</v>
      </c>
    </row>
    <row r="2833" spans="1:11" ht="15.75" customHeight="1">
      <c r="A2833" s="141" t="s">
        <v>202</v>
      </c>
      <c r="B2833" s="141" t="s">
        <v>730</v>
      </c>
      <c r="C2833" s="141" t="s">
        <v>734</v>
      </c>
      <c r="E2833" s="141" t="s">
        <v>169</v>
      </c>
      <c r="F2833" s="141">
        <v>2015</v>
      </c>
      <c r="G2833" s="141" t="s">
        <v>616</v>
      </c>
      <c r="H2833" s="141">
        <v>1.8919999999999999</v>
      </c>
      <c r="I2833" s="141">
        <v>2.2073333333333331</v>
      </c>
      <c r="J2833" s="30" t="s">
        <v>640</v>
      </c>
      <c r="K2833" s="30" t="s">
        <v>169</v>
      </c>
    </row>
    <row r="2834" spans="1:11" ht="15.75" customHeight="1">
      <c r="A2834" s="141" t="s">
        <v>202</v>
      </c>
      <c r="B2834" s="141" t="s">
        <v>730</v>
      </c>
      <c r="C2834" s="141" t="s">
        <v>734</v>
      </c>
      <c r="E2834" s="141" t="s">
        <v>169</v>
      </c>
      <c r="F2834" s="141">
        <v>2016</v>
      </c>
      <c r="G2834" s="141" t="s">
        <v>616</v>
      </c>
      <c r="H2834" s="141">
        <v>1.8919999999999999</v>
      </c>
      <c r="I2834" s="141">
        <v>2.2073333333333331</v>
      </c>
      <c r="J2834" s="30" t="s">
        <v>640</v>
      </c>
      <c r="K2834" s="30" t="s">
        <v>169</v>
      </c>
    </row>
    <row r="2835" spans="1:11" ht="15.75" customHeight="1">
      <c r="A2835" s="141" t="s">
        <v>202</v>
      </c>
      <c r="B2835" s="141" t="s">
        <v>730</v>
      </c>
      <c r="C2835" s="141" t="s">
        <v>734</v>
      </c>
      <c r="E2835" s="141" t="s">
        <v>169</v>
      </c>
      <c r="F2835" s="141">
        <v>2017</v>
      </c>
      <c r="G2835" s="141" t="s">
        <v>616</v>
      </c>
      <c r="H2835" s="141">
        <v>1.8919999999999999</v>
      </c>
      <c r="I2835" s="141">
        <v>2.2073333333333331</v>
      </c>
      <c r="J2835" s="30" t="s">
        <v>640</v>
      </c>
      <c r="K2835" s="30" t="s">
        <v>169</v>
      </c>
    </row>
    <row r="2836" spans="1:11" ht="15.75" customHeight="1">
      <c r="A2836" s="141" t="s">
        <v>202</v>
      </c>
      <c r="B2836" s="141" t="s">
        <v>730</v>
      </c>
      <c r="C2836" s="141" t="s">
        <v>734</v>
      </c>
      <c r="E2836" s="141" t="s">
        <v>169</v>
      </c>
      <c r="F2836" s="141">
        <v>2018</v>
      </c>
      <c r="G2836" s="141" t="s">
        <v>616</v>
      </c>
      <c r="H2836" s="141">
        <v>1.8919999999999999</v>
      </c>
      <c r="I2836" s="141">
        <v>2.2073333333333331</v>
      </c>
      <c r="J2836" s="30" t="s">
        <v>640</v>
      </c>
      <c r="K2836" s="30" t="s">
        <v>169</v>
      </c>
    </row>
    <row r="2837" spans="1:11" ht="15.75" customHeight="1">
      <c r="A2837" s="141" t="s">
        <v>202</v>
      </c>
      <c r="B2837" s="141" t="s">
        <v>730</v>
      </c>
      <c r="C2837" s="141" t="s">
        <v>734</v>
      </c>
      <c r="E2837" s="141" t="s">
        <v>169</v>
      </c>
      <c r="F2837" s="141">
        <v>2019</v>
      </c>
      <c r="G2837" s="141" t="s">
        <v>616</v>
      </c>
      <c r="H2837" s="141">
        <v>1.8919999999999999</v>
      </c>
      <c r="I2837" s="141">
        <v>2.2073333333333331</v>
      </c>
      <c r="J2837" s="30" t="s">
        <v>640</v>
      </c>
      <c r="K2837" s="30" t="s">
        <v>169</v>
      </c>
    </row>
    <row r="2838" spans="1:11" ht="15.75" customHeight="1">
      <c r="A2838" s="141" t="s">
        <v>202</v>
      </c>
      <c r="B2838" s="141" t="s">
        <v>730</v>
      </c>
      <c r="C2838" s="141" t="s">
        <v>734</v>
      </c>
      <c r="E2838" s="141" t="s">
        <v>169</v>
      </c>
      <c r="F2838" s="141">
        <v>2020</v>
      </c>
      <c r="G2838" s="141" t="s">
        <v>616</v>
      </c>
      <c r="H2838" s="141">
        <v>1.8919999999999999</v>
      </c>
      <c r="I2838" s="141">
        <v>2.2073333333333331</v>
      </c>
      <c r="J2838" s="30" t="s">
        <v>640</v>
      </c>
      <c r="K2838" s="30" t="s">
        <v>169</v>
      </c>
    </row>
    <row r="2839" spans="1:11" ht="15.75" customHeight="1">
      <c r="A2839" s="141" t="s">
        <v>202</v>
      </c>
      <c r="B2839" s="141" t="s">
        <v>730</v>
      </c>
      <c r="C2839" s="141" t="s">
        <v>734</v>
      </c>
      <c r="E2839" s="141" t="s">
        <v>169</v>
      </c>
      <c r="F2839" s="141">
        <v>2021</v>
      </c>
      <c r="G2839" s="141" t="s">
        <v>616</v>
      </c>
      <c r="H2839" s="141">
        <v>1.8919999999999999</v>
      </c>
      <c r="I2839" s="141">
        <v>2.2073333333333331</v>
      </c>
      <c r="J2839" s="30" t="s">
        <v>640</v>
      </c>
      <c r="K2839" s="30" t="s">
        <v>169</v>
      </c>
    </row>
    <row r="2840" spans="1:11" ht="15.75" customHeight="1">
      <c r="A2840" s="141" t="s">
        <v>202</v>
      </c>
      <c r="B2840" s="141" t="s">
        <v>730</v>
      </c>
      <c r="C2840" s="141" t="s">
        <v>734</v>
      </c>
      <c r="E2840" s="141" t="s">
        <v>169</v>
      </c>
      <c r="F2840" s="141">
        <v>2022</v>
      </c>
      <c r="G2840" s="141" t="s">
        <v>616</v>
      </c>
      <c r="H2840" s="141">
        <v>1.8919999999999999</v>
      </c>
      <c r="I2840" s="141">
        <v>2.2073333333333331</v>
      </c>
      <c r="J2840" s="30" t="s">
        <v>640</v>
      </c>
      <c r="K2840" s="30" t="s">
        <v>169</v>
      </c>
    </row>
    <row r="2841" spans="1:11" ht="15.75" customHeight="1">
      <c r="A2841" s="141" t="s">
        <v>202</v>
      </c>
      <c r="B2841" s="141" t="s">
        <v>730</v>
      </c>
      <c r="C2841" s="141" t="s">
        <v>734</v>
      </c>
      <c r="E2841" s="141" t="s">
        <v>169</v>
      </c>
      <c r="F2841" s="141">
        <v>2023</v>
      </c>
      <c r="G2841" s="141" t="s">
        <v>616</v>
      </c>
      <c r="H2841" s="141">
        <v>1.8919999999999999</v>
      </c>
      <c r="I2841" s="141">
        <v>2.2073333333333331</v>
      </c>
      <c r="J2841" s="30" t="s">
        <v>640</v>
      </c>
      <c r="K2841" s="30" t="s">
        <v>169</v>
      </c>
    </row>
    <row r="2842" spans="1:11" ht="15.75" customHeight="1">
      <c r="A2842" s="141" t="s">
        <v>202</v>
      </c>
      <c r="B2842" s="141" t="s">
        <v>730</v>
      </c>
      <c r="C2842" s="141" t="s">
        <v>734</v>
      </c>
      <c r="E2842" s="141" t="s">
        <v>169</v>
      </c>
      <c r="F2842" s="141">
        <v>2024</v>
      </c>
      <c r="G2842" s="141" t="s">
        <v>616</v>
      </c>
      <c r="H2842" s="141">
        <v>1.8919999999999999</v>
      </c>
      <c r="I2842" s="141">
        <v>2.2073333333333331</v>
      </c>
      <c r="J2842" s="30" t="s">
        <v>640</v>
      </c>
      <c r="K2842" s="30" t="s">
        <v>169</v>
      </c>
    </row>
    <row r="2843" spans="1:11" ht="15.75" customHeight="1">
      <c r="A2843" s="141" t="s">
        <v>202</v>
      </c>
      <c r="B2843" s="141" t="s">
        <v>730</v>
      </c>
      <c r="C2843" s="141" t="s">
        <v>734</v>
      </c>
      <c r="E2843" s="141" t="s">
        <v>169</v>
      </c>
      <c r="F2843" s="141">
        <v>2025</v>
      </c>
      <c r="G2843" s="141" t="s">
        <v>616</v>
      </c>
      <c r="H2843" s="141">
        <v>1.8919999999999999</v>
      </c>
      <c r="I2843" s="141">
        <v>2.2073333333333331</v>
      </c>
      <c r="J2843" s="30" t="s">
        <v>640</v>
      </c>
      <c r="K2843" s="30" t="s">
        <v>169</v>
      </c>
    </row>
    <row r="2844" spans="1:11" ht="15.75" customHeight="1">
      <c r="A2844" s="141" t="s">
        <v>202</v>
      </c>
      <c r="B2844" s="141" t="s">
        <v>730</v>
      </c>
      <c r="C2844" s="141" t="s">
        <v>734</v>
      </c>
      <c r="E2844" s="141" t="s">
        <v>169</v>
      </c>
      <c r="F2844" s="141">
        <v>2026</v>
      </c>
      <c r="G2844" s="141" t="s">
        <v>616</v>
      </c>
      <c r="H2844" s="141">
        <v>1.8919999999999999</v>
      </c>
      <c r="I2844" s="141">
        <v>2.2073333333333331</v>
      </c>
      <c r="J2844" s="30" t="s">
        <v>640</v>
      </c>
      <c r="K2844" s="30" t="s">
        <v>169</v>
      </c>
    </row>
    <row r="2845" spans="1:11" ht="15.75" customHeight="1">
      <c r="A2845" s="141" t="s">
        <v>202</v>
      </c>
      <c r="B2845" s="141" t="s">
        <v>730</v>
      </c>
      <c r="C2845" s="141" t="s">
        <v>734</v>
      </c>
      <c r="E2845" s="141" t="s">
        <v>169</v>
      </c>
      <c r="F2845" s="141">
        <v>2027</v>
      </c>
      <c r="G2845" s="141" t="s">
        <v>616</v>
      </c>
      <c r="H2845" s="141">
        <v>1.8919999999999999</v>
      </c>
      <c r="I2845" s="141">
        <v>2.2073333333333331</v>
      </c>
      <c r="J2845" s="30" t="s">
        <v>640</v>
      </c>
      <c r="K2845" s="30" t="s">
        <v>169</v>
      </c>
    </row>
    <row r="2846" spans="1:11" ht="15.75" customHeight="1">
      <c r="A2846" s="141" t="s">
        <v>202</v>
      </c>
      <c r="B2846" s="141" t="s">
        <v>730</v>
      </c>
      <c r="C2846" s="141" t="s">
        <v>734</v>
      </c>
      <c r="E2846" s="141" t="s">
        <v>169</v>
      </c>
      <c r="F2846" s="141">
        <v>2028</v>
      </c>
      <c r="G2846" s="141" t="s">
        <v>616</v>
      </c>
      <c r="H2846" s="141">
        <v>1.8919999999999999</v>
      </c>
      <c r="I2846" s="141">
        <v>2.2073333333333331</v>
      </c>
      <c r="J2846" s="30" t="s">
        <v>640</v>
      </c>
      <c r="K2846" s="30" t="s">
        <v>169</v>
      </c>
    </row>
    <row r="2847" spans="1:11" ht="15.75" customHeight="1">
      <c r="A2847" s="141" t="s">
        <v>202</v>
      </c>
      <c r="B2847" s="141" t="s">
        <v>730</v>
      </c>
      <c r="C2847" s="141" t="s">
        <v>734</v>
      </c>
      <c r="E2847" s="141" t="s">
        <v>169</v>
      </c>
      <c r="F2847" s="141">
        <v>2029</v>
      </c>
      <c r="G2847" s="141" t="s">
        <v>616</v>
      </c>
      <c r="H2847" s="141">
        <v>1.8919999999999999</v>
      </c>
      <c r="I2847" s="141">
        <v>2.2073333333333331</v>
      </c>
      <c r="J2847" s="30" t="s">
        <v>640</v>
      </c>
      <c r="K2847" s="30" t="s">
        <v>169</v>
      </c>
    </row>
    <row r="2848" spans="1:11" ht="15.75" customHeight="1">
      <c r="A2848" s="141" t="s">
        <v>202</v>
      </c>
      <c r="B2848" s="141" t="s">
        <v>730</v>
      </c>
      <c r="C2848" s="141" t="s">
        <v>734</v>
      </c>
      <c r="E2848" s="141" t="s">
        <v>169</v>
      </c>
      <c r="F2848" s="141">
        <v>2030</v>
      </c>
      <c r="G2848" s="141" t="s">
        <v>616</v>
      </c>
      <c r="H2848" s="141">
        <v>1.8919999999999999</v>
      </c>
      <c r="I2848" s="141">
        <v>2.2073333333333331</v>
      </c>
      <c r="J2848" s="30" t="s">
        <v>640</v>
      </c>
      <c r="K2848" s="30" t="s">
        <v>169</v>
      </c>
    </row>
    <row r="2849" spans="1:11" ht="15.75" customHeight="1">
      <c r="A2849" s="141" t="s">
        <v>202</v>
      </c>
      <c r="B2849" s="141" t="s">
        <v>730</v>
      </c>
      <c r="C2849" s="141" t="s">
        <v>734</v>
      </c>
      <c r="E2849" s="141" t="s">
        <v>169</v>
      </c>
      <c r="F2849" s="141">
        <v>2031</v>
      </c>
      <c r="G2849" s="141" t="s">
        <v>616</v>
      </c>
      <c r="H2849" s="141">
        <v>1.8919999999999999</v>
      </c>
      <c r="I2849" s="141">
        <v>2.2073333333333331</v>
      </c>
      <c r="J2849" s="30" t="s">
        <v>640</v>
      </c>
      <c r="K2849" s="30" t="s">
        <v>169</v>
      </c>
    </row>
    <row r="2850" spans="1:11" ht="15.75" customHeight="1">
      <c r="A2850" s="141" t="s">
        <v>202</v>
      </c>
      <c r="B2850" s="141" t="s">
        <v>730</v>
      </c>
      <c r="C2850" s="141" t="s">
        <v>734</v>
      </c>
      <c r="E2850" s="141" t="s">
        <v>169</v>
      </c>
      <c r="F2850" s="141">
        <v>2032</v>
      </c>
      <c r="G2850" s="141" t="s">
        <v>616</v>
      </c>
      <c r="H2850" s="141">
        <v>1.8919999999999999</v>
      </c>
      <c r="I2850" s="141">
        <v>2.2073333333333331</v>
      </c>
      <c r="J2850" s="30" t="s">
        <v>640</v>
      </c>
      <c r="K2850" s="30" t="s">
        <v>169</v>
      </c>
    </row>
    <row r="2851" spans="1:11" ht="15.75" customHeight="1">
      <c r="A2851" s="141" t="s">
        <v>202</v>
      </c>
      <c r="B2851" s="141" t="s">
        <v>730</v>
      </c>
      <c r="C2851" s="141" t="s">
        <v>734</v>
      </c>
      <c r="E2851" s="141" t="s">
        <v>169</v>
      </c>
      <c r="F2851" s="141">
        <v>2033</v>
      </c>
      <c r="G2851" s="141" t="s">
        <v>616</v>
      </c>
      <c r="H2851" s="141">
        <v>1.8919999999999999</v>
      </c>
      <c r="I2851" s="141">
        <v>2.2073333333333331</v>
      </c>
      <c r="J2851" s="30" t="s">
        <v>640</v>
      </c>
      <c r="K2851" s="30" t="s">
        <v>169</v>
      </c>
    </row>
    <row r="2852" spans="1:11" ht="15.75" customHeight="1">
      <c r="A2852" s="141" t="s">
        <v>202</v>
      </c>
      <c r="B2852" s="141" t="s">
        <v>730</v>
      </c>
      <c r="C2852" s="141" t="s">
        <v>734</v>
      </c>
      <c r="E2852" s="141" t="s">
        <v>169</v>
      </c>
      <c r="F2852" s="141">
        <v>2034</v>
      </c>
      <c r="G2852" s="141" t="s">
        <v>616</v>
      </c>
      <c r="H2852" s="141">
        <v>1.8919999999999999</v>
      </c>
      <c r="I2852" s="141">
        <v>2.2073333333333331</v>
      </c>
      <c r="J2852" s="30" t="s">
        <v>640</v>
      </c>
      <c r="K2852" s="30" t="s">
        <v>169</v>
      </c>
    </row>
    <row r="2853" spans="1:11" ht="15.75" customHeight="1">
      <c r="A2853" s="141" t="s">
        <v>202</v>
      </c>
      <c r="B2853" s="141" t="s">
        <v>730</v>
      </c>
      <c r="C2853" s="141" t="s">
        <v>734</v>
      </c>
      <c r="E2853" s="141" t="s">
        <v>169</v>
      </c>
      <c r="F2853" s="141">
        <v>2035</v>
      </c>
      <c r="G2853" s="141" t="s">
        <v>616</v>
      </c>
      <c r="H2853" s="141">
        <v>1.8919999999999999</v>
      </c>
      <c r="I2853" s="141">
        <v>2.2073333333333331</v>
      </c>
      <c r="J2853" s="30" t="s">
        <v>640</v>
      </c>
      <c r="K2853" s="30" t="s">
        <v>169</v>
      </c>
    </row>
    <row r="2854" spans="1:11" ht="15.75" customHeight="1">
      <c r="A2854" s="141" t="s">
        <v>202</v>
      </c>
      <c r="B2854" s="141" t="s">
        <v>730</v>
      </c>
      <c r="C2854" s="141" t="s">
        <v>734</v>
      </c>
      <c r="E2854" s="141" t="s">
        <v>169</v>
      </c>
      <c r="F2854" s="141">
        <v>2036</v>
      </c>
      <c r="G2854" s="141" t="s">
        <v>616</v>
      </c>
      <c r="H2854" s="141">
        <v>1.8919999999999999</v>
      </c>
      <c r="I2854" s="141">
        <v>2.2073333333333331</v>
      </c>
      <c r="J2854" s="30" t="s">
        <v>640</v>
      </c>
      <c r="K2854" s="30" t="s">
        <v>169</v>
      </c>
    </row>
    <row r="2855" spans="1:11" ht="15.75" customHeight="1">
      <c r="A2855" s="141" t="s">
        <v>202</v>
      </c>
      <c r="B2855" s="141" t="s">
        <v>730</v>
      </c>
      <c r="C2855" s="141" t="s">
        <v>734</v>
      </c>
      <c r="E2855" s="141" t="s">
        <v>169</v>
      </c>
      <c r="F2855" s="141">
        <v>2037</v>
      </c>
      <c r="G2855" s="141" t="s">
        <v>616</v>
      </c>
      <c r="H2855" s="141">
        <v>1.8919999999999999</v>
      </c>
      <c r="I2855" s="141">
        <v>2.2073333333333331</v>
      </c>
      <c r="J2855" s="30" t="s">
        <v>640</v>
      </c>
      <c r="K2855" s="30" t="s">
        <v>169</v>
      </c>
    </row>
    <row r="2856" spans="1:11" ht="15.75" customHeight="1">
      <c r="A2856" s="141" t="s">
        <v>202</v>
      </c>
      <c r="B2856" s="141" t="s">
        <v>730</v>
      </c>
      <c r="C2856" s="141" t="s">
        <v>734</v>
      </c>
      <c r="E2856" s="141" t="s">
        <v>169</v>
      </c>
      <c r="F2856" s="141">
        <v>2038</v>
      </c>
      <c r="G2856" s="141" t="s">
        <v>616</v>
      </c>
      <c r="H2856" s="141">
        <v>1.8919999999999999</v>
      </c>
      <c r="I2856" s="141">
        <v>2.2073333333333331</v>
      </c>
      <c r="J2856" s="30" t="s">
        <v>640</v>
      </c>
      <c r="K2856" s="30" t="s">
        <v>169</v>
      </c>
    </row>
    <row r="2857" spans="1:11" ht="15.75" customHeight="1">
      <c r="A2857" s="141" t="s">
        <v>202</v>
      </c>
      <c r="B2857" s="141" t="s">
        <v>730</v>
      </c>
      <c r="C2857" s="141" t="s">
        <v>734</v>
      </c>
      <c r="E2857" s="141" t="s">
        <v>169</v>
      </c>
      <c r="F2857" s="141">
        <v>2039</v>
      </c>
      <c r="G2857" s="141" t="s">
        <v>616</v>
      </c>
      <c r="H2857" s="141">
        <v>1.8919999999999999</v>
      </c>
      <c r="I2857" s="141">
        <v>2.2073333333333331</v>
      </c>
      <c r="J2857" s="30" t="s">
        <v>640</v>
      </c>
      <c r="K2857" s="30" t="s">
        <v>169</v>
      </c>
    </row>
    <row r="2858" spans="1:11" ht="15.75" customHeight="1">
      <c r="A2858" s="141" t="s">
        <v>202</v>
      </c>
      <c r="B2858" s="141" t="s">
        <v>730</v>
      </c>
      <c r="C2858" s="141" t="s">
        <v>734</v>
      </c>
      <c r="E2858" s="141" t="s">
        <v>169</v>
      </c>
      <c r="F2858" s="141">
        <v>2040</v>
      </c>
      <c r="G2858" s="141" t="s">
        <v>616</v>
      </c>
      <c r="H2858" s="141">
        <v>1.8919999999999999</v>
      </c>
      <c r="I2858" s="141">
        <v>2.2073333333333331</v>
      </c>
      <c r="J2858" s="30" t="s">
        <v>640</v>
      </c>
      <c r="K2858" s="30" t="s">
        <v>169</v>
      </c>
    </row>
    <row r="2859" spans="1:11" ht="15.75" customHeight="1">
      <c r="A2859" s="141" t="s">
        <v>202</v>
      </c>
      <c r="B2859" s="141" t="s">
        <v>730</v>
      </c>
      <c r="C2859" s="141" t="s">
        <v>734</v>
      </c>
      <c r="E2859" s="141" t="s">
        <v>169</v>
      </c>
      <c r="F2859" s="141">
        <v>2041</v>
      </c>
      <c r="G2859" s="141" t="s">
        <v>616</v>
      </c>
      <c r="H2859" s="141">
        <v>1.8919999999999999</v>
      </c>
      <c r="I2859" s="141">
        <v>2.2073333333333331</v>
      </c>
      <c r="J2859" s="30" t="s">
        <v>640</v>
      </c>
      <c r="K2859" s="30" t="s">
        <v>169</v>
      </c>
    </row>
    <row r="2860" spans="1:11" ht="15.75" customHeight="1">
      <c r="A2860" s="141" t="s">
        <v>202</v>
      </c>
      <c r="B2860" s="141" t="s">
        <v>730</v>
      </c>
      <c r="C2860" s="141" t="s">
        <v>734</v>
      </c>
      <c r="E2860" s="141" t="s">
        <v>169</v>
      </c>
      <c r="F2860" s="141">
        <v>2042</v>
      </c>
      <c r="G2860" s="141" t="s">
        <v>616</v>
      </c>
      <c r="H2860" s="141">
        <v>1.8919999999999999</v>
      </c>
      <c r="I2860" s="141">
        <v>2.2073333333333331</v>
      </c>
      <c r="J2860" s="30" t="s">
        <v>640</v>
      </c>
      <c r="K2860" s="30" t="s">
        <v>169</v>
      </c>
    </row>
    <row r="2861" spans="1:11" ht="15.75" customHeight="1">
      <c r="A2861" s="141" t="s">
        <v>202</v>
      </c>
      <c r="B2861" s="141" t="s">
        <v>730</v>
      </c>
      <c r="C2861" s="141" t="s">
        <v>734</v>
      </c>
      <c r="E2861" s="141" t="s">
        <v>169</v>
      </c>
      <c r="F2861" s="141">
        <v>2043</v>
      </c>
      <c r="G2861" s="141" t="s">
        <v>616</v>
      </c>
      <c r="H2861" s="141">
        <v>1.8919999999999999</v>
      </c>
      <c r="I2861" s="141">
        <v>2.2073333333333331</v>
      </c>
      <c r="J2861" s="30" t="s">
        <v>640</v>
      </c>
      <c r="K2861" s="30" t="s">
        <v>169</v>
      </c>
    </row>
    <row r="2862" spans="1:11" ht="15.75" customHeight="1">
      <c r="A2862" s="141" t="s">
        <v>202</v>
      </c>
      <c r="B2862" s="141" t="s">
        <v>730</v>
      </c>
      <c r="C2862" s="141" t="s">
        <v>734</v>
      </c>
      <c r="E2862" s="141" t="s">
        <v>169</v>
      </c>
      <c r="F2862" s="141">
        <v>2044</v>
      </c>
      <c r="G2862" s="141" t="s">
        <v>616</v>
      </c>
      <c r="H2862" s="141">
        <v>1.8919999999999999</v>
      </c>
      <c r="I2862" s="141">
        <v>2.2073333333333331</v>
      </c>
      <c r="J2862" s="30" t="s">
        <v>640</v>
      </c>
      <c r="K2862" s="30" t="s">
        <v>169</v>
      </c>
    </row>
    <row r="2863" spans="1:11" ht="15.75" customHeight="1">
      <c r="A2863" s="141" t="s">
        <v>202</v>
      </c>
      <c r="B2863" s="141" t="s">
        <v>730</v>
      </c>
      <c r="C2863" s="141" t="s">
        <v>734</v>
      </c>
      <c r="E2863" s="141" t="s">
        <v>169</v>
      </c>
      <c r="F2863" s="141">
        <v>2045</v>
      </c>
      <c r="G2863" s="141" t="s">
        <v>616</v>
      </c>
      <c r="H2863" s="141">
        <v>1.8919999999999999</v>
      </c>
      <c r="I2863" s="141">
        <v>2.2073333333333331</v>
      </c>
      <c r="J2863" s="30" t="s">
        <v>640</v>
      </c>
      <c r="K2863" s="30" t="s">
        <v>169</v>
      </c>
    </row>
    <row r="2864" spans="1:11" ht="15.75" customHeight="1">
      <c r="A2864" s="141" t="s">
        <v>202</v>
      </c>
      <c r="B2864" s="141" t="s">
        <v>730</v>
      </c>
      <c r="C2864" s="141" t="s">
        <v>734</v>
      </c>
      <c r="E2864" s="141" t="s">
        <v>169</v>
      </c>
      <c r="F2864" s="141">
        <v>2046</v>
      </c>
      <c r="G2864" s="141" t="s">
        <v>616</v>
      </c>
      <c r="H2864" s="141">
        <v>1.8919999999999999</v>
      </c>
      <c r="I2864" s="141">
        <v>2.2073333333333331</v>
      </c>
      <c r="J2864" s="30" t="s">
        <v>640</v>
      </c>
      <c r="K2864" s="30" t="s">
        <v>169</v>
      </c>
    </row>
    <row r="2865" spans="1:11" ht="15.75" customHeight="1">
      <c r="A2865" s="141" t="s">
        <v>202</v>
      </c>
      <c r="B2865" s="141" t="s">
        <v>730</v>
      </c>
      <c r="C2865" s="141" t="s">
        <v>734</v>
      </c>
      <c r="E2865" s="141" t="s">
        <v>169</v>
      </c>
      <c r="F2865" s="141">
        <v>2047</v>
      </c>
      <c r="G2865" s="141" t="s">
        <v>616</v>
      </c>
      <c r="H2865" s="141">
        <v>1.8919999999999999</v>
      </c>
      <c r="I2865" s="141">
        <v>2.2073333333333331</v>
      </c>
      <c r="J2865" s="30" t="s">
        <v>640</v>
      </c>
      <c r="K2865" s="30" t="s">
        <v>169</v>
      </c>
    </row>
    <row r="2866" spans="1:11" ht="15.75" customHeight="1">
      <c r="A2866" s="141" t="s">
        <v>202</v>
      </c>
      <c r="B2866" s="141" t="s">
        <v>730</v>
      </c>
      <c r="C2866" s="141" t="s">
        <v>734</v>
      </c>
      <c r="E2866" s="141" t="s">
        <v>169</v>
      </c>
      <c r="F2866" s="141">
        <v>2048</v>
      </c>
      <c r="G2866" s="141" t="s">
        <v>616</v>
      </c>
      <c r="H2866" s="141">
        <v>1.8919999999999999</v>
      </c>
      <c r="I2866" s="141">
        <v>2.2073333333333331</v>
      </c>
      <c r="J2866" s="30" t="s">
        <v>640</v>
      </c>
      <c r="K2866" s="30" t="s">
        <v>169</v>
      </c>
    </row>
    <row r="2867" spans="1:11" ht="15.75" customHeight="1">
      <c r="A2867" s="141" t="s">
        <v>202</v>
      </c>
      <c r="B2867" s="141" t="s">
        <v>730</v>
      </c>
      <c r="C2867" s="141" t="s">
        <v>734</v>
      </c>
      <c r="E2867" s="141" t="s">
        <v>169</v>
      </c>
      <c r="F2867" s="141">
        <v>2049</v>
      </c>
      <c r="G2867" s="141" t="s">
        <v>616</v>
      </c>
      <c r="H2867" s="141">
        <v>1.8919999999999999</v>
      </c>
      <c r="I2867" s="141">
        <v>2.2073333333333331</v>
      </c>
      <c r="J2867" s="30" t="s">
        <v>640</v>
      </c>
      <c r="K2867" s="30" t="s">
        <v>169</v>
      </c>
    </row>
    <row r="2868" spans="1:11" ht="15.75" customHeight="1">
      <c r="A2868" s="141" t="s">
        <v>202</v>
      </c>
      <c r="B2868" s="141" t="s">
        <v>730</v>
      </c>
      <c r="C2868" s="141" t="s">
        <v>734</v>
      </c>
      <c r="E2868" s="141" t="s">
        <v>169</v>
      </c>
      <c r="F2868" s="141">
        <v>2050</v>
      </c>
      <c r="G2868" s="141" t="s">
        <v>616</v>
      </c>
      <c r="H2868" s="141">
        <v>1.8919999999999999</v>
      </c>
      <c r="I2868" s="141">
        <v>2.2073333333333331</v>
      </c>
      <c r="J2868" s="30" t="s">
        <v>640</v>
      </c>
      <c r="K2868" s="30" t="s">
        <v>169</v>
      </c>
    </row>
    <row r="2869" spans="1:11" ht="15.75" customHeight="1">
      <c r="A2869" s="141" t="s">
        <v>202</v>
      </c>
      <c r="B2869" s="141" t="s">
        <v>730</v>
      </c>
      <c r="C2869" s="141" t="s">
        <v>734</v>
      </c>
      <c r="E2869" s="141" t="s">
        <v>170</v>
      </c>
      <c r="F2869" s="141">
        <v>1990</v>
      </c>
      <c r="G2869" s="141" t="s">
        <v>616</v>
      </c>
      <c r="H2869" s="141">
        <v>0.33972000000000002</v>
      </c>
      <c r="I2869" s="141">
        <v>0.30209999999999998</v>
      </c>
      <c r="J2869" s="30" t="s">
        <v>640</v>
      </c>
      <c r="K2869" s="30" t="s">
        <v>170</v>
      </c>
    </row>
    <row r="2870" spans="1:11" ht="15.75" customHeight="1">
      <c r="A2870" s="141" t="s">
        <v>202</v>
      </c>
      <c r="B2870" s="141" t="s">
        <v>730</v>
      </c>
      <c r="C2870" s="141" t="s">
        <v>734</v>
      </c>
      <c r="E2870" s="141" t="s">
        <v>170</v>
      </c>
      <c r="F2870" s="141">
        <v>1991</v>
      </c>
      <c r="G2870" s="141" t="s">
        <v>616</v>
      </c>
      <c r="H2870" s="141">
        <v>0.39038</v>
      </c>
      <c r="I2870" s="141">
        <v>0.34715000000000001</v>
      </c>
      <c r="J2870" s="30" t="s">
        <v>640</v>
      </c>
      <c r="K2870" s="30" t="s">
        <v>170</v>
      </c>
    </row>
    <row r="2871" spans="1:11" ht="15.75" customHeight="1">
      <c r="A2871" s="141" t="s">
        <v>202</v>
      </c>
      <c r="B2871" s="141" t="s">
        <v>730</v>
      </c>
      <c r="C2871" s="141" t="s">
        <v>734</v>
      </c>
      <c r="E2871" s="141" t="s">
        <v>170</v>
      </c>
      <c r="F2871" s="141">
        <v>1992</v>
      </c>
      <c r="G2871" s="141" t="s">
        <v>616</v>
      </c>
      <c r="H2871" s="141">
        <v>0.43806</v>
      </c>
      <c r="I2871" s="141">
        <v>0.38955000000000001</v>
      </c>
      <c r="J2871" s="30" t="s">
        <v>640</v>
      </c>
      <c r="K2871" s="30" t="s">
        <v>170</v>
      </c>
    </row>
    <row r="2872" spans="1:11" ht="15.75" customHeight="1">
      <c r="A2872" s="141" t="s">
        <v>202</v>
      </c>
      <c r="B2872" s="141" t="s">
        <v>730</v>
      </c>
      <c r="C2872" s="141" t="s">
        <v>734</v>
      </c>
      <c r="E2872" s="141" t="s">
        <v>170</v>
      </c>
      <c r="F2872" s="141">
        <v>1993</v>
      </c>
      <c r="G2872" s="141" t="s">
        <v>616</v>
      </c>
      <c r="H2872" s="141">
        <v>0.56023999999999996</v>
      </c>
      <c r="I2872" s="141">
        <v>0.49819999999999998</v>
      </c>
      <c r="J2872" s="30" t="s">
        <v>640</v>
      </c>
      <c r="K2872" s="30" t="s">
        <v>170</v>
      </c>
    </row>
    <row r="2873" spans="1:11" ht="15.75" customHeight="1">
      <c r="A2873" s="141" t="s">
        <v>202</v>
      </c>
      <c r="B2873" s="141" t="s">
        <v>730</v>
      </c>
      <c r="C2873" s="141" t="s">
        <v>734</v>
      </c>
      <c r="E2873" s="141" t="s">
        <v>170</v>
      </c>
      <c r="F2873" s="141">
        <v>1994</v>
      </c>
      <c r="G2873" s="141" t="s">
        <v>616</v>
      </c>
      <c r="H2873" s="141">
        <v>0.68837999999999999</v>
      </c>
      <c r="I2873" s="141">
        <v>0.61214999999999997</v>
      </c>
      <c r="J2873" s="30" t="s">
        <v>640</v>
      </c>
      <c r="K2873" s="30" t="s">
        <v>170</v>
      </c>
    </row>
    <row r="2874" spans="1:11" ht="15.75" customHeight="1">
      <c r="A2874" s="141" t="s">
        <v>202</v>
      </c>
      <c r="B2874" s="141" t="s">
        <v>730</v>
      </c>
      <c r="C2874" s="141" t="s">
        <v>734</v>
      </c>
      <c r="E2874" s="141" t="s">
        <v>170</v>
      </c>
      <c r="F2874" s="141">
        <v>1995</v>
      </c>
      <c r="G2874" s="141" t="s">
        <v>616</v>
      </c>
      <c r="H2874" s="141">
        <v>0.77778000000000003</v>
      </c>
      <c r="I2874" s="141">
        <v>0.69164999999999999</v>
      </c>
      <c r="J2874" s="30" t="s">
        <v>640</v>
      </c>
      <c r="K2874" s="30" t="s">
        <v>170</v>
      </c>
    </row>
    <row r="2875" spans="1:11" ht="15.75" customHeight="1">
      <c r="A2875" s="141" t="s">
        <v>202</v>
      </c>
      <c r="B2875" s="141" t="s">
        <v>730</v>
      </c>
      <c r="C2875" s="141" t="s">
        <v>734</v>
      </c>
      <c r="E2875" s="141" t="s">
        <v>170</v>
      </c>
      <c r="F2875" s="141">
        <v>1996</v>
      </c>
      <c r="G2875" s="141" t="s">
        <v>616</v>
      </c>
      <c r="H2875" s="141">
        <v>0.88505999999999996</v>
      </c>
      <c r="I2875" s="141">
        <v>0.78704999999999992</v>
      </c>
      <c r="J2875" s="30" t="s">
        <v>640</v>
      </c>
      <c r="K2875" s="30" t="s">
        <v>170</v>
      </c>
    </row>
    <row r="2876" spans="1:11" ht="15.75" customHeight="1">
      <c r="A2876" s="141" t="s">
        <v>202</v>
      </c>
      <c r="B2876" s="141" t="s">
        <v>730</v>
      </c>
      <c r="C2876" s="141" t="s">
        <v>734</v>
      </c>
      <c r="E2876" s="141" t="s">
        <v>170</v>
      </c>
      <c r="F2876" s="141">
        <v>1997</v>
      </c>
      <c r="G2876" s="141" t="s">
        <v>616</v>
      </c>
      <c r="H2876" s="141">
        <v>0.97743999999999998</v>
      </c>
      <c r="I2876" s="141">
        <v>0.86919999999999997</v>
      </c>
      <c r="J2876" s="30" t="s">
        <v>640</v>
      </c>
      <c r="K2876" s="30" t="s">
        <v>170</v>
      </c>
    </row>
    <row r="2877" spans="1:11" ht="15.75" customHeight="1">
      <c r="A2877" s="141" t="s">
        <v>202</v>
      </c>
      <c r="B2877" s="141" t="s">
        <v>730</v>
      </c>
      <c r="C2877" s="141" t="s">
        <v>734</v>
      </c>
      <c r="E2877" s="141" t="s">
        <v>170</v>
      </c>
      <c r="F2877" s="141">
        <v>1998</v>
      </c>
      <c r="G2877" s="141" t="s">
        <v>616</v>
      </c>
      <c r="H2877" s="141">
        <v>1.06684</v>
      </c>
      <c r="I2877" s="141">
        <v>0.94869999999999999</v>
      </c>
      <c r="J2877" s="30" t="s">
        <v>640</v>
      </c>
      <c r="K2877" s="30" t="s">
        <v>170</v>
      </c>
    </row>
    <row r="2878" spans="1:11" ht="15.75" customHeight="1">
      <c r="A2878" s="141" t="s">
        <v>202</v>
      </c>
      <c r="B2878" s="141" t="s">
        <v>730</v>
      </c>
      <c r="C2878" s="141" t="s">
        <v>734</v>
      </c>
      <c r="E2878" s="141" t="s">
        <v>170</v>
      </c>
      <c r="F2878" s="141">
        <v>1999</v>
      </c>
      <c r="G2878" s="141" t="s">
        <v>616</v>
      </c>
      <c r="H2878" s="141">
        <v>1.1949799999999999</v>
      </c>
      <c r="I2878" s="141">
        <v>1.0626500000000001</v>
      </c>
      <c r="J2878" s="30" t="s">
        <v>640</v>
      </c>
      <c r="K2878" s="30" t="s">
        <v>170</v>
      </c>
    </row>
    <row r="2879" spans="1:11" ht="15.75" customHeight="1">
      <c r="A2879" s="141" t="s">
        <v>202</v>
      </c>
      <c r="B2879" s="141" t="s">
        <v>730</v>
      </c>
      <c r="C2879" s="141" t="s">
        <v>734</v>
      </c>
      <c r="E2879" s="141" t="s">
        <v>170</v>
      </c>
      <c r="F2879" s="141">
        <v>2000</v>
      </c>
      <c r="G2879" s="141" t="s">
        <v>616</v>
      </c>
      <c r="H2879" s="141">
        <v>1.33504</v>
      </c>
      <c r="I2879" s="141">
        <v>1.1872</v>
      </c>
      <c r="J2879" s="30" t="s">
        <v>640</v>
      </c>
      <c r="K2879" s="30" t="s">
        <v>170</v>
      </c>
    </row>
    <row r="2880" spans="1:11" ht="15.75" customHeight="1">
      <c r="A2880" s="141" t="s">
        <v>202</v>
      </c>
      <c r="B2880" s="141" t="s">
        <v>730</v>
      </c>
      <c r="C2880" s="141" t="s">
        <v>734</v>
      </c>
      <c r="E2880" s="141" t="s">
        <v>170</v>
      </c>
      <c r="F2880" s="141">
        <v>2001</v>
      </c>
      <c r="G2880" s="141" t="s">
        <v>616</v>
      </c>
      <c r="H2880" s="141">
        <v>1.341</v>
      </c>
      <c r="I2880" s="141">
        <v>1.1924999999999999</v>
      </c>
      <c r="J2880" s="30" t="s">
        <v>640</v>
      </c>
      <c r="K2880" s="30" t="s">
        <v>170</v>
      </c>
    </row>
    <row r="2881" spans="1:11" ht="15.75" customHeight="1">
      <c r="A2881" s="141" t="s">
        <v>202</v>
      </c>
      <c r="B2881" s="141" t="s">
        <v>730</v>
      </c>
      <c r="C2881" s="141" t="s">
        <v>734</v>
      </c>
      <c r="E2881" s="141" t="s">
        <v>170</v>
      </c>
      <c r="F2881" s="141">
        <v>2002</v>
      </c>
      <c r="G2881" s="141" t="s">
        <v>616</v>
      </c>
      <c r="H2881" s="141">
        <v>1.3588800000000001</v>
      </c>
      <c r="I2881" s="141">
        <v>1.2083999999999999</v>
      </c>
      <c r="J2881" s="30" t="s">
        <v>640</v>
      </c>
      <c r="K2881" s="30" t="s">
        <v>170</v>
      </c>
    </row>
    <row r="2882" spans="1:11" ht="15.75" customHeight="1">
      <c r="A2882" s="141" t="s">
        <v>202</v>
      </c>
      <c r="B2882" s="141" t="s">
        <v>730</v>
      </c>
      <c r="C2882" s="141" t="s">
        <v>734</v>
      </c>
      <c r="E2882" s="141" t="s">
        <v>170</v>
      </c>
      <c r="F2882" s="141">
        <v>2003</v>
      </c>
      <c r="G2882" s="141" t="s">
        <v>616</v>
      </c>
      <c r="H2882" s="141">
        <v>1.5466200000000001</v>
      </c>
      <c r="I2882" s="141">
        <v>1.3753500000000001</v>
      </c>
      <c r="J2882" s="30" t="s">
        <v>640</v>
      </c>
      <c r="K2882" s="30" t="s">
        <v>170</v>
      </c>
    </row>
    <row r="2883" spans="1:11" ht="15.75" customHeight="1">
      <c r="A2883" s="141" t="s">
        <v>202</v>
      </c>
      <c r="B2883" s="141" t="s">
        <v>730</v>
      </c>
      <c r="C2883" s="141" t="s">
        <v>734</v>
      </c>
      <c r="E2883" s="141" t="s">
        <v>170</v>
      </c>
      <c r="F2883" s="141">
        <v>2004</v>
      </c>
      <c r="G2883" s="141" t="s">
        <v>616</v>
      </c>
      <c r="H2883" s="141">
        <v>1.6598599999999999</v>
      </c>
      <c r="I2883" s="141">
        <v>1.4760500000000001</v>
      </c>
      <c r="J2883" s="30" t="s">
        <v>640</v>
      </c>
      <c r="K2883" s="30" t="s">
        <v>170</v>
      </c>
    </row>
    <row r="2884" spans="1:11" ht="15.75" customHeight="1">
      <c r="A2884" s="141" t="s">
        <v>202</v>
      </c>
      <c r="B2884" s="141" t="s">
        <v>730</v>
      </c>
      <c r="C2884" s="141" t="s">
        <v>734</v>
      </c>
      <c r="E2884" s="141" t="s">
        <v>170</v>
      </c>
      <c r="F2884" s="141">
        <v>2005</v>
      </c>
      <c r="G2884" s="141" t="s">
        <v>616</v>
      </c>
      <c r="H2884" s="141">
        <v>1.6658200000000001</v>
      </c>
      <c r="I2884" s="141">
        <v>1.4813499999999999</v>
      </c>
      <c r="J2884" s="30" t="s">
        <v>640</v>
      </c>
      <c r="K2884" s="30" t="s">
        <v>170</v>
      </c>
    </row>
    <row r="2885" spans="1:11" ht="15.75" customHeight="1">
      <c r="A2885" s="141" t="s">
        <v>202</v>
      </c>
      <c r="B2885" s="141" t="s">
        <v>730</v>
      </c>
      <c r="C2885" s="141" t="s">
        <v>734</v>
      </c>
      <c r="E2885" s="141" t="s">
        <v>170</v>
      </c>
      <c r="F2885" s="141">
        <v>2006</v>
      </c>
      <c r="G2885" s="141" t="s">
        <v>616</v>
      </c>
      <c r="H2885" s="141">
        <v>1.68668</v>
      </c>
      <c r="I2885" s="141">
        <v>1.4999</v>
      </c>
      <c r="J2885" s="30" t="s">
        <v>640</v>
      </c>
      <c r="K2885" s="30" t="s">
        <v>170</v>
      </c>
    </row>
    <row r="2886" spans="1:11" ht="15.75" customHeight="1">
      <c r="A2886" s="141" t="s">
        <v>202</v>
      </c>
      <c r="B2886" s="141" t="s">
        <v>730</v>
      </c>
      <c r="C2886" s="141" t="s">
        <v>734</v>
      </c>
      <c r="E2886" s="141" t="s">
        <v>170</v>
      </c>
      <c r="F2886" s="141">
        <v>2007</v>
      </c>
      <c r="G2886" s="141" t="s">
        <v>616</v>
      </c>
      <c r="H2886" s="141">
        <v>1.76118</v>
      </c>
      <c r="I2886" s="141">
        <v>1.5661499999999999</v>
      </c>
      <c r="J2886" s="30" t="s">
        <v>640</v>
      </c>
      <c r="K2886" s="30" t="s">
        <v>170</v>
      </c>
    </row>
    <row r="2887" spans="1:11" ht="15.75" customHeight="1">
      <c r="A2887" s="141" t="s">
        <v>202</v>
      </c>
      <c r="B2887" s="141" t="s">
        <v>730</v>
      </c>
      <c r="C2887" s="141" t="s">
        <v>734</v>
      </c>
      <c r="E2887" s="141" t="s">
        <v>170</v>
      </c>
      <c r="F2887" s="141">
        <v>2008</v>
      </c>
      <c r="G2887" s="141" t="s">
        <v>616</v>
      </c>
      <c r="H2887" s="141">
        <v>1.79098</v>
      </c>
      <c r="I2887" s="141">
        <v>1.5926499999999999</v>
      </c>
      <c r="J2887" s="30" t="s">
        <v>640</v>
      </c>
      <c r="K2887" s="30" t="s">
        <v>170</v>
      </c>
    </row>
    <row r="2888" spans="1:11" ht="15.75" customHeight="1">
      <c r="A2888" s="141" t="s">
        <v>202</v>
      </c>
      <c r="B2888" s="141" t="s">
        <v>730</v>
      </c>
      <c r="C2888" s="141" t="s">
        <v>734</v>
      </c>
      <c r="E2888" s="141" t="s">
        <v>170</v>
      </c>
      <c r="F2888" s="141">
        <v>2009</v>
      </c>
      <c r="G2888" s="141" t="s">
        <v>616</v>
      </c>
      <c r="H2888" s="141">
        <v>1.6837</v>
      </c>
      <c r="I2888" s="141">
        <v>1.49725</v>
      </c>
      <c r="J2888" s="30" t="s">
        <v>640</v>
      </c>
      <c r="K2888" s="30" t="s">
        <v>170</v>
      </c>
    </row>
    <row r="2889" spans="1:11" ht="15.75" customHeight="1">
      <c r="A2889" s="141" t="s">
        <v>202</v>
      </c>
      <c r="B2889" s="141" t="s">
        <v>730</v>
      </c>
      <c r="C2889" s="141" t="s">
        <v>734</v>
      </c>
      <c r="E2889" s="141" t="s">
        <v>170</v>
      </c>
      <c r="F2889" s="141">
        <v>2010</v>
      </c>
      <c r="G2889" s="141" t="s">
        <v>616</v>
      </c>
      <c r="H2889" s="141">
        <v>1.63602</v>
      </c>
      <c r="I2889" s="141">
        <v>1.45485</v>
      </c>
      <c r="J2889" s="30" t="s">
        <v>640</v>
      </c>
      <c r="K2889" s="30" t="s">
        <v>170</v>
      </c>
    </row>
    <row r="2890" spans="1:11" ht="15.75" customHeight="1">
      <c r="A2890" s="141" t="s">
        <v>202</v>
      </c>
      <c r="B2890" s="141" t="s">
        <v>730</v>
      </c>
      <c r="C2890" s="141" t="s">
        <v>734</v>
      </c>
      <c r="E2890" s="141" t="s">
        <v>170</v>
      </c>
      <c r="F2890" s="141">
        <v>2011</v>
      </c>
      <c r="G2890" s="141" t="s">
        <v>616</v>
      </c>
      <c r="H2890" s="141">
        <v>1.67774</v>
      </c>
      <c r="I2890" s="141">
        <v>1.4919500000000001</v>
      </c>
      <c r="J2890" s="30" t="s">
        <v>640</v>
      </c>
      <c r="K2890" s="30" t="s">
        <v>170</v>
      </c>
    </row>
    <row r="2891" spans="1:11" ht="15.75" customHeight="1">
      <c r="A2891" s="141" t="s">
        <v>202</v>
      </c>
      <c r="B2891" s="141" t="s">
        <v>730</v>
      </c>
      <c r="C2891" s="141" t="s">
        <v>734</v>
      </c>
      <c r="E2891" s="141" t="s">
        <v>170</v>
      </c>
      <c r="F2891" s="141">
        <v>2012</v>
      </c>
      <c r="G2891" s="141" t="s">
        <v>616</v>
      </c>
      <c r="H2891" s="141">
        <v>1.6926399999999999</v>
      </c>
      <c r="I2891" s="141">
        <v>1.5052000000000001</v>
      </c>
      <c r="J2891" s="30" t="s">
        <v>640</v>
      </c>
      <c r="K2891" s="30" t="s">
        <v>170</v>
      </c>
    </row>
    <row r="2892" spans="1:11" ht="15.75" customHeight="1">
      <c r="A2892" s="141" t="s">
        <v>202</v>
      </c>
      <c r="B2892" s="141" t="s">
        <v>730</v>
      </c>
      <c r="C2892" s="141" t="s">
        <v>734</v>
      </c>
      <c r="E2892" s="141" t="s">
        <v>170</v>
      </c>
      <c r="F2892" s="141">
        <v>2013</v>
      </c>
      <c r="G2892" s="141" t="s">
        <v>616</v>
      </c>
      <c r="H2892" s="141">
        <v>1.6926399999999999</v>
      </c>
      <c r="I2892" s="141">
        <v>1.5052000000000001</v>
      </c>
      <c r="J2892" s="30" t="s">
        <v>640</v>
      </c>
      <c r="K2892" s="30" t="s">
        <v>170</v>
      </c>
    </row>
    <row r="2893" spans="1:11" ht="15.75" customHeight="1">
      <c r="A2893" s="141" t="s">
        <v>202</v>
      </c>
      <c r="B2893" s="141" t="s">
        <v>730</v>
      </c>
      <c r="C2893" s="141" t="s">
        <v>734</v>
      </c>
      <c r="E2893" s="141" t="s">
        <v>170</v>
      </c>
      <c r="F2893" s="141">
        <v>2014</v>
      </c>
      <c r="G2893" s="141" t="s">
        <v>616</v>
      </c>
      <c r="H2893" s="141">
        <v>1.6926399999999999</v>
      </c>
      <c r="I2893" s="141">
        <v>1.5052000000000001</v>
      </c>
      <c r="J2893" s="30" t="s">
        <v>640</v>
      </c>
      <c r="K2893" s="30" t="s">
        <v>170</v>
      </c>
    </row>
    <row r="2894" spans="1:11" ht="15.75" customHeight="1">
      <c r="A2894" s="141" t="s">
        <v>202</v>
      </c>
      <c r="B2894" s="141" t="s">
        <v>730</v>
      </c>
      <c r="C2894" s="141" t="s">
        <v>734</v>
      </c>
      <c r="E2894" s="141" t="s">
        <v>170</v>
      </c>
      <c r="F2894" s="141">
        <v>2015</v>
      </c>
      <c r="G2894" s="141" t="s">
        <v>616</v>
      </c>
      <c r="H2894" s="141">
        <v>1.6926399999999999</v>
      </c>
      <c r="I2894" s="141">
        <v>1.5052000000000001</v>
      </c>
      <c r="J2894" s="30" t="s">
        <v>640</v>
      </c>
      <c r="K2894" s="30" t="s">
        <v>170</v>
      </c>
    </row>
    <row r="2895" spans="1:11" ht="15.75" customHeight="1">
      <c r="A2895" s="141" t="s">
        <v>202</v>
      </c>
      <c r="B2895" s="141" t="s">
        <v>730</v>
      </c>
      <c r="C2895" s="141" t="s">
        <v>734</v>
      </c>
      <c r="E2895" s="141" t="s">
        <v>170</v>
      </c>
      <c r="F2895" s="141">
        <v>2016</v>
      </c>
      <c r="G2895" s="141" t="s">
        <v>616</v>
      </c>
      <c r="H2895" s="141">
        <v>1.6926399999999999</v>
      </c>
      <c r="I2895" s="141">
        <v>1.5052000000000001</v>
      </c>
      <c r="J2895" s="30" t="s">
        <v>640</v>
      </c>
      <c r="K2895" s="30" t="s">
        <v>170</v>
      </c>
    </row>
    <row r="2896" spans="1:11" ht="15.75" customHeight="1">
      <c r="A2896" s="141" t="s">
        <v>202</v>
      </c>
      <c r="B2896" s="141" t="s">
        <v>730</v>
      </c>
      <c r="C2896" s="141" t="s">
        <v>734</v>
      </c>
      <c r="E2896" s="141" t="s">
        <v>170</v>
      </c>
      <c r="F2896" s="141">
        <v>2017</v>
      </c>
      <c r="G2896" s="141" t="s">
        <v>616</v>
      </c>
      <c r="H2896" s="141">
        <v>1.6926399999999999</v>
      </c>
      <c r="I2896" s="141">
        <v>1.5052000000000001</v>
      </c>
      <c r="J2896" s="30" t="s">
        <v>640</v>
      </c>
      <c r="K2896" s="30" t="s">
        <v>170</v>
      </c>
    </row>
    <row r="2897" spans="1:11" ht="15.75" customHeight="1">
      <c r="A2897" s="141" t="s">
        <v>202</v>
      </c>
      <c r="B2897" s="141" t="s">
        <v>730</v>
      </c>
      <c r="C2897" s="141" t="s">
        <v>734</v>
      </c>
      <c r="E2897" s="141" t="s">
        <v>170</v>
      </c>
      <c r="F2897" s="141">
        <v>2018</v>
      </c>
      <c r="G2897" s="141" t="s">
        <v>616</v>
      </c>
      <c r="H2897" s="141">
        <v>1.6926399999999999</v>
      </c>
      <c r="I2897" s="141">
        <v>1.5052000000000001</v>
      </c>
      <c r="J2897" s="30" t="s">
        <v>640</v>
      </c>
      <c r="K2897" s="30" t="s">
        <v>170</v>
      </c>
    </row>
    <row r="2898" spans="1:11" ht="15.75" customHeight="1">
      <c r="A2898" s="141" t="s">
        <v>202</v>
      </c>
      <c r="B2898" s="141" t="s">
        <v>730</v>
      </c>
      <c r="C2898" s="141" t="s">
        <v>734</v>
      </c>
      <c r="E2898" s="141" t="s">
        <v>170</v>
      </c>
      <c r="F2898" s="141">
        <v>2019</v>
      </c>
      <c r="G2898" s="141" t="s">
        <v>616</v>
      </c>
      <c r="H2898" s="141">
        <v>1.6926399999999999</v>
      </c>
      <c r="I2898" s="141">
        <v>1.5052000000000001</v>
      </c>
      <c r="J2898" s="30" t="s">
        <v>640</v>
      </c>
      <c r="K2898" s="30" t="s">
        <v>170</v>
      </c>
    </row>
    <row r="2899" spans="1:11" ht="15.75" customHeight="1">
      <c r="A2899" s="141" t="s">
        <v>202</v>
      </c>
      <c r="B2899" s="141" t="s">
        <v>730</v>
      </c>
      <c r="C2899" s="141" t="s">
        <v>734</v>
      </c>
      <c r="E2899" s="141" t="s">
        <v>170</v>
      </c>
      <c r="F2899" s="141">
        <v>2020</v>
      </c>
      <c r="G2899" s="141" t="s">
        <v>616</v>
      </c>
      <c r="H2899" s="141">
        <v>1.6926399999999999</v>
      </c>
      <c r="I2899" s="141">
        <v>1.5052000000000001</v>
      </c>
      <c r="J2899" s="30" t="s">
        <v>640</v>
      </c>
      <c r="K2899" s="30" t="s">
        <v>170</v>
      </c>
    </row>
    <row r="2900" spans="1:11" ht="15.75" customHeight="1">
      <c r="A2900" s="141" t="s">
        <v>202</v>
      </c>
      <c r="B2900" s="141" t="s">
        <v>730</v>
      </c>
      <c r="C2900" s="141" t="s">
        <v>734</v>
      </c>
      <c r="E2900" s="141" t="s">
        <v>170</v>
      </c>
      <c r="F2900" s="141">
        <v>2021</v>
      </c>
      <c r="G2900" s="141" t="s">
        <v>616</v>
      </c>
      <c r="H2900" s="141">
        <v>1.6926399999999999</v>
      </c>
      <c r="I2900" s="141">
        <v>1.5052000000000001</v>
      </c>
      <c r="J2900" s="30" t="s">
        <v>640</v>
      </c>
      <c r="K2900" s="30" t="s">
        <v>170</v>
      </c>
    </row>
    <row r="2901" spans="1:11" ht="15.75" customHeight="1">
      <c r="A2901" s="141" t="s">
        <v>202</v>
      </c>
      <c r="B2901" s="141" t="s">
        <v>730</v>
      </c>
      <c r="C2901" s="141" t="s">
        <v>734</v>
      </c>
      <c r="E2901" s="141" t="s">
        <v>170</v>
      </c>
      <c r="F2901" s="141">
        <v>2022</v>
      </c>
      <c r="G2901" s="141" t="s">
        <v>616</v>
      </c>
      <c r="H2901" s="141">
        <v>1.6926399999999999</v>
      </c>
      <c r="I2901" s="141">
        <v>1.5052000000000001</v>
      </c>
      <c r="J2901" s="30" t="s">
        <v>640</v>
      </c>
      <c r="K2901" s="30" t="s">
        <v>170</v>
      </c>
    </row>
    <row r="2902" spans="1:11" ht="15.75" customHeight="1">
      <c r="A2902" s="141" t="s">
        <v>202</v>
      </c>
      <c r="B2902" s="141" t="s">
        <v>730</v>
      </c>
      <c r="C2902" s="141" t="s">
        <v>734</v>
      </c>
      <c r="E2902" s="141" t="s">
        <v>170</v>
      </c>
      <c r="F2902" s="141">
        <v>2023</v>
      </c>
      <c r="G2902" s="141" t="s">
        <v>616</v>
      </c>
      <c r="H2902" s="141">
        <v>1.6926399999999999</v>
      </c>
      <c r="I2902" s="141">
        <v>1.5052000000000001</v>
      </c>
      <c r="J2902" s="30" t="s">
        <v>640</v>
      </c>
      <c r="K2902" s="30" t="s">
        <v>170</v>
      </c>
    </row>
    <row r="2903" spans="1:11" ht="15.75" customHeight="1">
      <c r="A2903" s="141" t="s">
        <v>202</v>
      </c>
      <c r="B2903" s="141" t="s">
        <v>730</v>
      </c>
      <c r="C2903" s="141" t="s">
        <v>734</v>
      </c>
      <c r="E2903" s="141" t="s">
        <v>170</v>
      </c>
      <c r="F2903" s="141">
        <v>2024</v>
      </c>
      <c r="G2903" s="141" t="s">
        <v>616</v>
      </c>
      <c r="H2903" s="141">
        <v>1.6926399999999999</v>
      </c>
      <c r="I2903" s="141">
        <v>1.5052000000000001</v>
      </c>
      <c r="J2903" s="30" t="s">
        <v>640</v>
      </c>
      <c r="K2903" s="30" t="s">
        <v>170</v>
      </c>
    </row>
    <row r="2904" spans="1:11" ht="15.75" customHeight="1">
      <c r="A2904" s="141" t="s">
        <v>202</v>
      </c>
      <c r="B2904" s="141" t="s">
        <v>730</v>
      </c>
      <c r="C2904" s="141" t="s">
        <v>734</v>
      </c>
      <c r="E2904" s="141" t="s">
        <v>170</v>
      </c>
      <c r="F2904" s="141">
        <v>2025</v>
      </c>
      <c r="G2904" s="141" t="s">
        <v>616</v>
      </c>
      <c r="H2904" s="141">
        <v>1.6926399999999999</v>
      </c>
      <c r="I2904" s="141">
        <v>1.5052000000000001</v>
      </c>
      <c r="J2904" s="30" t="s">
        <v>640</v>
      </c>
      <c r="K2904" s="30" t="s">
        <v>170</v>
      </c>
    </row>
    <row r="2905" spans="1:11" ht="15.75" customHeight="1">
      <c r="A2905" s="141" t="s">
        <v>202</v>
      </c>
      <c r="B2905" s="141" t="s">
        <v>730</v>
      </c>
      <c r="C2905" s="141" t="s">
        <v>734</v>
      </c>
      <c r="E2905" s="141" t="s">
        <v>170</v>
      </c>
      <c r="F2905" s="141">
        <v>2026</v>
      </c>
      <c r="G2905" s="141" t="s">
        <v>616</v>
      </c>
      <c r="H2905" s="141">
        <v>1.6926399999999999</v>
      </c>
      <c r="I2905" s="141">
        <v>1.5052000000000001</v>
      </c>
      <c r="J2905" s="30" t="s">
        <v>640</v>
      </c>
      <c r="K2905" s="30" t="s">
        <v>170</v>
      </c>
    </row>
    <row r="2906" spans="1:11" ht="15.75" customHeight="1">
      <c r="A2906" s="141" t="s">
        <v>202</v>
      </c>
      <c r="B2906" s="141" t="s">
        <v>730</v>
      </c>
      <c r="C2906" s="141" t="s">
        <v>734</v>
      </c>
      <c r="E2906" s="141" t="s">
        <v>170</v>
      </c>
      <c r="F2906" s="141">
        <v>2027</v>
      </c>
      <c r="G2906" s="141" t="s">
        <v>616</v>
      </c>
      <c r="H2906" s="141">
        <v>1.6926399999999999</v>
      </c>
      <c r="I2906" s="141">
        <v>1.5052000000000001</v>
      </c>
      <c r="J2906" s="30" t="s">
        <v>640</v>
      </c>
      <c r="K2906" s="30" t="s">
        <v>170</v>
      </c>
    </row>
    <row r="2907" spans="1:11" ht="15.75" customHeight="1">
      <c r="A2907" s="141" t="s">
        <v>202</v>
      </c>
      <c r="B2907" s="141" t="s">
        <v>730</v>
      </c>
      <c r="C2907" s="141" t="s">
        <v>734</v>
      </c>
      <c r="E2907" s="141" t="s">
        <v>170</v>
      </c>
      <c r="F2907" s="141">
        <v>2028</v>
      </c>
      <c r="G2907" s="141" t="s">
        <v>616</v>
      </c>
      <c r="H2907" s="141">
        <v>1.6926399999999999</v>
      </c>
      <c r="I2907" s="141">
        <v>1.5052000000000001</v>
      </c>
      <c r="J2907" s="30" t="s">
        <v>640</v>
      </c>
      <c r="K2907" s="30" t="s">
        <v>170</v>
      </c>
    </row>
    <row r="2908" spans="1:11" ht="15.75" customHeight="1">
      <c r="A2908" s="141" t="s">
        <v>202</v>
      </c>
      <c r="B2908" s="141" t="s">
        <v>730</v>
      </c>
      <c r="C2908" s="141" t="s">
        <v>734</v>
      </c>
      <c r="E2908" s="141" t="s">
        <v>170</v>
      </c>
      <c r="F2908" s="141">
        <v>2029</v>
      </c>
      <c r="G2908" s="141" t="s">
        <v>616</v>
      </c>
      <c r="H2908" s="141">
        <v>1.6926399999999999</v>
      </c>
      <c r="I2908" s="141">
        <v>1.5052000000000001</v>
      </c>
      <c r="J2908" s="30" t="s">
        <v>640</v>
      </c>
      <c r="K2908" s="30" t="s">
        <v>170</v>
      </c>
    </row>
    <row r="2909" spans="1:11" ht="15.75" customHeight="1">
      <c r="A2909" s="141" t="s">
        <v>202</v>
      </c>
      <c r="B2909" s="141" t="s">
        <v>730</v>
      </c>
      <c r="C2909" s="141" t="s">
        <v>734</v>
      </c>
      <c r="E2909" s="141" t="s">
        <v>170</v>
      </c>
      <c r="F2909" s="141">
        <v>2030</v>
      </c>
      <c r="G2909" s="141" t="s">
        <v>616</v>
      </c>
      <c r="H2909" s="141">
        <v>1.6926399999999999</v>
      </c>
      <c r="I2909" s="141">
        <v>1.5052000000000001</v>
      </c>
      <c r="J2909" s="30" t="s">
        <v>640</v>
      </c>
      <c r="K2909" s="30" t="s">
        <v>170</v>
      </c>
    </row>
    <row r="2910" spans="1:11" ht="15.75" customHeight="1">
      <c r="A2910" s="141" t="s">
        <v>202</v>
      </c>
      <c r="B2910" s="141" t="s">
        <v>730</v>
      </c>
      <c r="C2910" s="141" t="s">
        <v>734</v>
      </c>
      <c r="E2910" s="141" t="s">
        <v>170</v>
      </c>
      <c r="F2910" s="141">
        <v>2031</v>
      </c>
      <c r="G2910" s="141" t="s">
        <v>616</v>
      </c>
      <c r="H2910" s="141">
        <v>1.6926399999999999</v>
      </c>
      <c r="I2910" s="141">
        <v>1.5052000000000001</v>
      </c>
      <c r="J2910" s="30" t="s">
        <v>640</v>
      </c>
      <c r="K2910" s="30" t="s">
        <v>170</v>
      </c>
    </row>
    <row r="2911" spans="1:11" ht="15.75" customHeight="1">
      <c r="A2911" s="141" t="s">
        <v>202</v>
      </c>
      <c r="B2911" s="141" t="s">
        <v>730</v>
      </c>
      <c r="C2911" s="141" t="s">
        <v>734</v>
      </c>
      <c r="E2911" s="141" t="s">
        <v>170</v>
      </c>
      <c r="F2911" s="141">
        <v>2032</v>
      </c>
      <c r="G2911" s="141" t="s">
        <v>616</v>
      </c>
      <c r="H2911" s="141">
        <v>1.6926399999999999</v>
      </c>
      <c r="I2911" s="141">
        <v>1.5052000000000001</v>
      </c>
      <c r="J2911" s="30" t="s">
        <v>640</v>
      </c>
      <c r="K2911" s="30" t="s">
        <v>170</v>
      </c>
    </row>
    <row r="2912" spans="1:11" ht="15.75" customHeight="1">
      <c r="A2912" s="141" t="s">
        <v>202</v>
      </c>
      <c r="B2912" s="141" t="s">
        <v>730</v>
      </c>
      <c r="C2912" s="141" t="s">
        <v>734</v>
      </c>
      <c r="E2912" s="141" t="s">
        <v>170</v>
      </c>
      <c r="F2912" s="141">
        <v>2033</v>
      </c>
      <c r="G2912" s="141" t="s">
        <v>616</v>
      </c>
      <c r="H2912" s="141">
        <v>1.6926399999999999</v>
      </c>
      <c r="I2912" s="141">
        <v>1.5052000000000001</v>
      </c>
      <c r="J2912" s="30" t="s">
        <v>640</v>
      </c>
      <c r="K2912" s="30" t="s">
        <v>170</v>
      </c>
    </row>
    <row r="2913" spans="1:11" ht="15.75" customHeight="1">
      <c r="A2913" s="141" t="s">
        <v>202</v>
      </c>
      <c r="B2913" s="141" t="s">
        <v>730</v>
      </c>
      <c r="C2913" s="141" t="s">
        <v>734</v>
      </c>
      <c r="E2913" s="141" t="s">
        <v>170</v>
      </c>
      <c r="F2913" s="141">
        <v>2034</v>
      </c>
      <c r="G2913" s="141" t="s">
        <v>616</v>
      </c>
      <c r="H2913" s="141">
        <v>1.6926399999999999</v>
      </c>
      <c r="I2913" s="141">
        <v>1.5052000000000001</v>
      </c>
      <c r="J2913" s="30" t="s">
        <v>640</v>
      </c>
      <c r="K2913" s="30" t="s">
        <v>170</v>
      </c>
    </row>
    <row r="2914" spans="1:11" ht="15.75" customHeight="1">
      <c r="A2914" s="141" t="s">
        <v>202</v>
      </c>
      <c r="B2914" s="141" t="s">
        <v>730</v>
      </c>
      <c r="C2914" s="141" t="s">
        <v>734</v>
      </c>
      <c r="E2914" s="141" t="s">
        <v>170</v>
      </c>
      <c r="F2914" s="141">
        <v>2035</v>
      </c>
      <c r="G2914" s="141" t="s">
        <v>616</v>
      </c>
      <c r="H2914" s="141">
        <v>1.6926399999999999</v>
      </c>
      <c r="I2914" s="141">
        <v>1.5052000000000001</v>
      </c>
      <c r="J2914" s="30" t="s">
        <v>640</v>
      </c>
      <c r="K2914" s="30" t="s">
        <v>170</v>
      </c>
    </row>
    <row r="2915" spans="1:11" ht="15.75" customHeight="1">
      <c r="A2915" s="141" t="s">
        <v>202</v>
      </c>
      <c r="B2915" s="141" t="s">
        <v>730</v>
      </c>
      <c r="C2915" s="141" t="s">
        <v>734</v>
      </c>
      <c r="E2915" s="141" t="s">
        <v>170</v>
      </c>
      <c r="F2915" s="141">
        <v>2036</v>
      </c>
      <c r="G2915" s="141" t="s">
        <v>616</v>
      </c>
      <c r="H2915" s="141">
        <v>1.6926399999999999</v>
      </c>
      <c r="I2915" s="141">
        <v>1.5052000000000001</v>
      </c>
      <c r="J2915" s="30" t="s">
        <v>640</v>
      </c>
      <c r="K2915" s="30" t="s">
        <v>170</v>
      </c>
    </row>
    <row r="2916" spans="1:11" ht="15.75" customHeight="1">
      <c r="A2916" s="141" t="s">
        <v>202</v>
      </c>
      <c r="B2916" s="141" t="s">
        <v>730</v>
      </c>
      <c r="C2916" s="141" t="s">
        <v>734</v>
      </c>
      <c r="E2916" s="141" t="s">
        <v>170</v>
      </c>
      <c r="F2916" s="141">
        <v>2037</v>
      </c>
      <c r="G2916" s="141" t="s">
        <v>616</v>
      </c>
      <c r="H2916" s="141">
        <v>1.6926399999999999</v>
      </c>
      <c r="I2916" s="141">
        <v>1.5052000000000001</v>
      </c>
      <c r="J2916" s="30" t="s">
        <v>640</v>
      </c>
      <c r="K2916" s="30" t="s">
        <v>170</v>
      </c>
    </row>
    <row r="2917" spans="1:11" ht="15.75" customHeight="1">
      <c r="A2917" s="141" t="s">
        <v>202</v>
      </c>
      <c r="B2917" s="141" t="s">
        <v>730</v>
      </c>
      <c r="C2917" s="141" t="s">
        <v>734</v>
      </c>
      <c r="E2917" s="141" t="s">
        <v>170</v>
      </c>
      <c r="F2917" s="141">
        <v>2038</v>
      </c>
      <c r="G2917" s="141" t="s">
        <v>616</v>
      </c>
      <c r="H2917" s="141">
        <v>1.6926399999999999</v>
      </c>
      <c r="I2917" s="141">
        <v>1.5052000000000001</v>
      </c>
      <c r="J2917" s="30" t="s">
        <v>640</v>
      </c>
      <c r="K2917" s="30" t="s">
        <v>170</v>
      </c>
    </row>
    <row r="2918" spans="1:11" ht="15.75" customHeight="1">
      <c r="A2918" s="141" t="s">
        <v>202</v>
      </c>
      <c r="B2918" s="141" t="s">
        <v>730</v>
      </c>
      <c r="C2918" s="141" t="s">
        <v>734</v>
      </c>
      <c r="E2918" s="141" t="s">
        <v>170</v>
      </c>
      <c r="F2918" s="141">
        <v>2039</v>
      </c>
      <c r="G2918" s="141" t="s">
        <v>616</v>
      </c>
      <c r="H2918" s="141">
        <v>1.6926399999999999</v>
      </c>
      <c r="I2918" s="141">
        <v>1.5052000000000001</v>
      </c>
      <c r="J2918" s="30" t="s">
        <v>640</v>
      </c>
      <c r="K2918" s="30" t="s">
        <v>170</v>
      </c>
    </row>
    <row r="2919" spans="1:11" ht="15.75" customHeight="1">
      <c r="A2919" s="141" t="s">
        <v>202</v>
      </c>
      <c r="B2919" s="141" t="s">
        <v>730</v>
      </c>
      <c r="C2919" s="141" t="s">
        <v>734</v>
      </c>
      <c r="E2919" s="141" t="s">
        <v>170</v>
      </c>
      <c r="F2919" s="141">
        <v>2040</v>
      </c>
      <c r="G2919" s="141" t="s">
        <v>616</v>
      </c>
      <c r="H2919" s="141">
        <v>1.6926399999999999</v>
      </c>
      <c r="I2919" s="141">
        <v>1.5052000000000001</v>
      </c>
      <c r="J2919" s="30" t="s">
        <v>640</v>
      </c>
      <c r="K2919" s="30" t="s">
        <v>170</v>
      </c>
    </row>
    <row r="2920" spans="1:11" ht="15.75" customHeight="1">
      <c r="A2920" s="141" t="s">
        <v>202</v>
      </c>
      <c r="B2920" s="141" t="s">
        <v>730</v>
      </c>
      <c r="C2920" s="141" t="s">
        <v>734</v>
      </c>
      <c r="E2920" s="141" t="s">
        <v>170</v>
      </c>
      <c r="F2920" s="141">
        <v>2041</v>
      </c>
      <c r="G2920" s="141" t="s">
        <v>616</v>
      </c>
      <c r="H2920" s="141">
        <v>1.6926399999999999</v>
      </c>
      <c r="I2920" s="141">
        <v>1.5052000000000001</v>
      </c>
      <c r="J2920" s="30" t="s">
        <v>640</v>
      </c>
      <c r="K2920" s="30" t="s">
        <v>170</v>
      </c>
    </row>
    <row r="2921" spans="1:11" ht="15.75" customHeight="1">
      <c r="A2921" s="141" t="s">
        <v>202</v>
      </c>
      <c r="B2921" s="141" t="s">
        <v>730</v>
      </c>
      <c r="C2921" s="141" t="s">
        <v>734</v>
      </c>
      <c r="E2921" s="141" t="s">
        <v>170</v>
      </c>
      <c r="F2921" s="141">
        <v>2042</v>
      </c>
      <c r="G2921" s="141" t="s">
        <v>616</v>
      </c>
      <c r="H2921" s="141">
        <v>1.6926399999999999</v>
      </c>
      <c r="I2921" s="141">
        <v>1.5052000000000001</v>
      </c>
      <c r="J2921" s="30" t="s">
        <v>640</v>
      </c>
      <c r="K2921" s="30" t="s">
        <v>170</v>
      </c>
    </row>
    <row r="2922" spans="1:11" ht="15.75" customHeight="1">
      <c r="A2922" s="141" t="s">
        <v>202</v>
      </c>
      <c r="B2922" s="141" t="s">
        <v>730</v>
      </c>
      <c r="C2922" s="141" t="s">
        <v>734</v>
      </c>
      <c r="E2922" s="141" t="s">
        <v>170</v>
      </c>
      <c r="F2922" s="141">
        <v>2043</v>
      </c>
      <c r="G2922" s="141" t="s">
        <v>616</v>
      </c>
      <c r="H2922" s="141">
        <v>1.6926399999999999</v>
      </c>
      <c r="I2922" s="141">
        <v>1.5052000000000001</v>
      </c>
      <c r="J2922" s="30" t="s">
        <v>640</v>
      </c>
      <c r="K2922" s="30" t="s">
        <v>170</v>
      </c>
    </row>
    <row r="2923" spans="1:11" ht="15.75" customHeight="1">
      <c r="A2923" s="141" t="s">
        <v>202</v>
      </c>
      <c r="B2923" s="141" t="s">
        <v>730</v>
      </c>
      <c r="C2923" s="141" t="s">
        <v>734</v>
      </c>
      <c r="E2923" s="141" t="s">
        <v>170</v>
      </c>
      <c r="F2923" s="141">
        <v>2044</v>
      </c>
      <c r="G2923" s="141" t="s">
        <v>616</v>
      </c>
      <c r="H2923" s="141">
        <v>1.6926399999999999</v>
      </c>
      <c r="I2923" s="141">
        <v>1.5052000000000001</v>
      </c>
      <c r="J2923" s="30" t="s">
        <v>640</v>
      </c>
      <c r="K2923" s="30" t="s">
        <v>170</v>
      </c>
    </row>
    <row r="2924" spans="1:11" ht="15.75" customHeight="1">
      <c r="A2924" s="141" t="s">
        <v>202</v>
      </c>
      <c r="B2924" s="141" t="s">
        <v>730</v>
      </c>
      <c r="C2924" s="141" t="s">
        <v>734</v>
      </c>
      <c r="E2924" s="141" t="s">
        <v>170</v>
      </c>
      <c r="F2924" s="141">
        <v>2045</v>
      </c>
      <c r="G2924" s="141" t="s">
        <v>616</v>
      </c>
      <c r="H2924" s="141">
        <v>1.6926399999999999</v>
      </c>
      <c r="I2924" s="141">
        <v>1.5052000000000001</v>
      </c>
      <c r="J2924" s="30" t="s">
        <v>640</v>
      </c>
      <c r="K2924" s="30" t="s">
        <v>170</v>
      </c>
    </row>
    <row r="2925" spans="1:11" ht="15.75" customHeight="1">
      <c r="A2925" s="141" t="s">
        <v>202</v>
      </c>
      <c r="B2925" s="141" t="s">
        <v>730</v>
      </c>
      <c r="C2925" s="141" t="s">
        <v>734</v>
      </c>
      <c r="E2925" s="141" t="s">
        <v>170</v>
      </c>
      <c r="F2925" s="141">
        <v>2046</v>
      </c>
      <c r="G2925" s="141" t="s">
        <v>616</v>
      </c>
      <c r="H2925" s="141">
        <v>1.6926399999999999</v>
      </c>
      <c r="I2925" s="141">
        <v>1.5052000000000001</v>
      </c>
      <c r="J2925" s="30" t="s">
        <v>640</v>
      </c>
      <c r="K2925" s="30" t="s">
        <v>170</v>
      </c>
    </row>
    <row r="2926" spans="1:11" ht="15.75" customHeight="1">
      <c r="A2926" s="141" t="s">
        <v>202</v>
      </c>
      <c r="B2926" s="141" t="s">
        <v>730</v>
      </c>
      <c r="C2926" s="141" t="s">
        <v>734</v>
      </c>
      <c r="E2926" s="141" t="s">
        <v>170</v>
      </c>
      <c r="F2926" s="141">
        <v>2047</v>
      </c>
      <c r="G2926" s="141" t="s">
        <v>616</v>
      </c>
      <c r="H2926" s="141">
        <v>1.6926399999999999</v>
      </c>
      <c r="I2926" s="141">
        <v>1.5052000000000001</v>
      </c>
      <c r="J2926" s="30" t="s">
        <v>640</v>
      </c>
      <c r="K2926" s="30" t="s">
        <v>170</v>
      </c>
    </row>
    <row r="2927" spans="1:11" ht="15.75" customHeight="1">
      <c r="A2927" s="141" t="s">
        <v>202</v>
      </c>
      <c r="B2927" s="141" t="s">
        <v>730</v>
      </c>
      <c r="C2927" s="141" t="s">
        <v>734</v>
      </c>
      <c r="E2927" s="141" t="s">
        <v>170</v>
      </c>
      <c r="F2927" s="141">
        <v>2048</v>
      </c>
      <c r="G2927" s="141" t="s">
        <v>616</v>
      </c>
      <c r="H2927" s="141">
        <v>1.6926399999999999</v>
      </c>
      <c r="I2927" s="141">
        <v>1.5052000000000001</v>
      </c>
      <c r="J2927" s="30" t="s">
        <v>640</v>
      </c>
      <c r="K2927" s="30" t="s">
        <v>170</v>
      </c>
    </row>
    <row r="2928" spans="1:11" ht="15.75" customHeight="1">
      <c r="A2928" s="141" t="s">
        <v>202</v>
      </c>
      <c r="B2928" s="141" t="s">
        <v>730</v>
      </c>
      <c r="C2928" s="141" t="s">
        <v>734</v>
      </c>
      <c r="E2928" s="141" t="s">
        <v>170</v>
      </c>
      <c r="F2928" s="141">
        <v>2049</v>
      </c>
      <c r="G2928" s="141" t="s">
        <v>616</v>
      </c>
      <c r="H2928" s="141">
        <v>1.6926399999999999</v>
      </c>
      <c r="I2928" s="141">
        <v>1.5052000000000001</v>
      </c>
      <c r="J2928" s="30" t="s">
        <v>640</v>
      </c>
      <c r="K2928" s="30" t="s">
        <v>170</v>
      </c>
    </row>
    <row r="2929" spans="1:11" ht="15.75" customHeight="1">
      <c r="A2929" s="141" t="s">
        <v>202</v>
      </c>
      <c r="B2929" s="141" t="s">
        <v>730</v>
      </c>
      <c r="C2929" s="141" t="s">
        <v>734</v>
      </c>
      <c r="E2929" s="141" t="s">
        <v>170</v>
      </c>
      <c r="F2929" s="141">
        <v>2050</v>
      </c>
      <c r="G2929" s="141" t="s">
        <v>616</v>
      </c>
      <c r="H2929" s="141">
        <v>1.6926399999999999</v>
      </c>
      <c r="I2929" s="141">
        <v>1.5052000000000001</v>
      </c>
      <c r="J2929" s="30" t="s">
        <v>640</v>
      </c>
      <c r="K2929" s="30" t="s">
        <v>170</v>
      </c>
    </row>
    <row r="2930" spans="1:11" ht="15.75" customHeight="1">
      <c r="A2930" s="141" t="s">
        <v>202</v>
      </c>
      <c r="B2930" s="141" t="s">
        <v>730</v>
      </c>
      <c r="C2930" s="141" t="s">
        <v>735</v>
      </c>
      <c r="D2930" s="141" t="s">
        <v>736</v>
      </c>
      <c r="E2930" s="141" t="s">
        <v>169</v>
      </c>
      <c r="F2930" s="141">
        <v>1990</v>
      </c>
      <c r="G2930" s="141" t="s">
        <v>616</v>
      </c>
      <c r="H2930" s="141">
        <v>3.85121751857627</v>
      </c>
      <c r="I2930" s="141">
        <v>4.4930871050056487</v>
      </c>
      <c r="J2930" s="30" t="s">
        <v>640</v>
      </c>
      <c r="K2930" s="30" t="s">
        <v>169</v>
      </c>
    </row>
    <row r="2931" spans="1:11" ht="15.75" customHeight="1">
      <c r="A2931" s="141" t="s">
        <v>202</v>
      </c>
      <c r="B2931" s="141" t="s">
        <v>730</v>
      </c>
      <c r="C2931" s="141" t="s">
        <v>735</v>
      </c>
      <c r="D2931" s="141" t="s">
        <v>737</v>
      </c>
      <c r="E2931" s="141" t="s">
        <v>169</v>
      </c>
      <c r="F2931" s="141">
        <v>1990</v>
      </c>
      <c r="G2931" s="141" t="s">
        <v>616</v>
      </c>
      <c r="H2931" s="141">
        <v>11.835437839452901</v>
      </c>
      <c r="I2931" s="141">
        <v>13.80801081269505</v>
      </c>
      <c r="J2931" s="30" t="s">
        <v>640</v>
      </c>
      <c r="K2931" s="30" t="s">
        <v>169</v>
      </c>
    </row>
    <row r="2932" spans="1:11" ht="15.75" customHeight="1">
      <c r="A2932" s="141" t="s">
        <v>202</v>
      </c>
      <c r="B2932" s="141" t="s">
        <v>730</v>
      </c>
      <c r="C2932" s="141" t="s">
        <v>735</v>
      </c>
      <c r="D2932" s="141" t="s">
        <v>736</v>
      </c>
      <c r="E2932" s="141" t="s">
        <v>169</v>
      </c>
      <c r="F2932" s="141">
        <v>1991</v>
      </c>
      <c r="G2932" s="141" t="s">
        <v>616</v>
      </c>
      <c r="H2932" s="141">
        <v>3.8464160707425199</v>
      </c>
      <c r="I2932" s="141">
        <v>4.4874854158662734</v>
      </c>
      <c r="J2932" s="30" t="s">
        <v>640</v>
      </c>
      <c r="K2932" s="30" t="s">
        <v>169</v>
      </c>
    </row>
    <row r="2933" spans="1:11" ht="15.75" customHeight="1">
      <c r="A2933" s="141" t="s">
        <v>202</v>
      </c>
      <c r="B2933" s="141" t="s">
        <v>730</v>
      </c>
      <c r="C2933" s="141" t="s">
        <v>735</v>
      </c>
      <c r="D2933" s="141" t="s">
        <v>737</v>
      </c>
      <c r="E2933" s="141" t="s">
        <v>169</v>
      </c>
      <c r="F2933" s="141">
        <v>1991</v>
      </c>
      <c r="G2933" s="141" t="s">
        <v>616</v>
      </c>
      <c r="H2933" s="141">
        <v>12.084246442921501</v>
      </c>
      <c r="I2933" s="141">
        <v>14.098287516741751</v>
      </c>
      <c r="J2933" s="30" t="s">
        <v>640</v>
      </c>
      <c r="K2933" s="30" t="s">
        <v>169</v>
      </c>
    </row>
    <row r="2934" spans="1:11" ht="15.75" customHeight="1">
      <c r="A2934" s="141" t="s">
        <v>202</v>
      </c>
      <c r="B2934" s="141" t="s">
        <v>730</v>
      </c>
      <c r="C2934" s="141" t="s">
        <v>735</v>
      </c>
      <c r="D2934" s="141" t="s">
        <v>736</v>
      </c>
      <c r="E2934" s="141" t="s">
        <v>169</v>
      </c>
      <c r="F2934" s="141">
        <v>1992</v>
      </c>
      <c r="G2934" s="141" t="s">
        <v>616</v>
      </c>
      <c r="H2934" s="141">
        <v>3.8539205019610798</v>
      </c>
      <c r="I2934" s="141">
        <v>4.4962405856212602</v>
      </c>
      <c r="J2934" s="30" t="s">
        <v>640</v>
      </c>
      <c r="K2934" s="30" t="s">
        <v>169</v>
      </c>
    </row>
    <row r="2935" spans="1:11" ht="15.75" customHeight="1">
      <c r="A2935" s="141" t="s">
        <v>202</v>
      </c>
      <c r="B2935" s="141" t="s">
        <v>730</v>
      </c>
      <c r="C2935" s="141" t="s">
        <v>735</v>
      </c>
      <c r="D2935" s="141" t="s">
        <v>737</v>
      </c>
      <c r="E2935" s="141" t="s">
        <v>169</v>
      </c>
      <c r="F2935" s="141">
        <v>1992</v>
      </c>
      <c r="G2935" s="141" t="s">
        <v>616</v>
      </c>
      <c r="H2935" s="141">
        <v>12.3751448213792</v>
      </c>
      <c r="I2935" s="141">
        <v>14.437668958275729</v>
      </c>
      <c r="J2935" s="30" t="s">
        <v>640</v>
      </c>
      <c r="K2935" s="30" t="s">
        <v>169</v>
      </c>
    </row>
    <row r="2936" spans="1:11" ht="15.75" customHeight="1">
      <c r="A2936" s="141" t="s">
        <v>202</v>
      </c>
      <c r="B2936" s="141" t="s">
        <v>730</v>
      </c>
      <c r="C2936" s="141" t="s">
        <v>735</v>
      </c>
      <c r="D2936" s="141" t="s">
        <v>736</v>
      </c>
      <c r="E2936" s="141" t="s">
        <v>169</v>
      </c>
      <c r="F2936" s="141">
        <v>1993</v>
      </c>
      <c r="G2936" s="141" t="s">
        <v>616</v>
      </c>
      <c r="H2936" s="141">
        <v>3.7854010169543502</v>
      </c>
      <c r="I2936" s="141">
        <v>4.4163011864467423</v>
      </c>
      <c r="J2936" s="30" t="s">
        <v>640</v>
      </c>
      <c r="K2936" s="30" t="s">
        <v>169</v>
      </c>
    </row>
    <row r="2937" spans="1:11" ht="15.75" customHeight="1">
      <c r="A2937" s="141" t="s">
        <v>202</v>
      </c>
      <c r="B2937" s="141" t="s">
        <v>730</v>
      </c>
      <c r="C2937" s="141" t="s">
        <v>735</v>
      </c>
      <c r="D2937" s="141" t="s">
        <v>737</v>
      </c>
      <c r="E2937" s="141" t="s">
        <v>169</v>
      </c>
      <c r="F2937" s="141">
        <v>1993</v>
      </c>
      <c r="G2937" s="141" t="s">
        <v>616</v>
      </c>
      <c r="H2937" s="141">
        <v>12.420938807821299</v>
      </c>
      <c r="I2937" s="141">
        <v>14.491095275791521</v>
      </c>
      <c r="J2937" s="30" t="s">
        <v>640</v>
      </c>
      <c r="K2937" s="30" t="s">
        <v>169</v>
      </c>
    </row>
    <row r="2938" spans="1:11" ht="15.75" customHeight="1">
      <c r="A2938" s="141" t="s">
        <v>202</v>
      </c>
      <c r="B2938" s="141" t="s">
        <v>730</v>
      </c>
      <c r="C2938" s="141" t="s">
        <v>735</v>
      </c>
      <c r="D2938" s="141" t="s">
        <v>736</v>
      </c>
      <c r="E2938" s="141" t="s">
        <v>169</v>
      </c>
      <c r="F2938" s="141">
        <v>1994</v>
      </c>
      <c r="G2938" s="141" t="s">
        <v>616</v>
      </c>
      <c r="H2938" s="141">
        <v>3.7626925379482898</v>
      </c>
      <c r="I2938" s="141">
        <v>4.3898079609396721</v>
      </c>
      <c r="J2938" s="30" t="s">
        <v>640</v>
      </c>
      <c r="K2938" s="30" t="s">
        <v>169</v>
      </c>
    </row>
    <row r="2939" spans="1:11" ht="15.75" customHeight="1">
      <c r="A2939" s="141" t="s">
        <v>202</v>
      </c>
      <c r="B2939" s="141" t="s">
        <v>730</v>
      </c>
      <c r="C2939" s="141" t="s">
        <v>735</v>
      </c>
      <c r="D2939" s="141" t="s">
        <v>737</v>
      </c>
      <c r="E2939" s="141" t="s">
        <v>169</v>
      </c>
      <c r="F2939" s="141">
        <v>1994</v>
      </c>
      <c r="G2939" s="141" t="s">
        <v>616</v>
      </c>
      <c r="H2939" s="141">
        <v>12.6139305535362</v>
      </c>
      <c r="I2939" s="141">
        <v>14.7162523124589</v>
      </c>
      <c r="J2939" s="30" t="s">
        <v>640</v>
      </c>
      <c r="K2939" s="30" t="s">
        <v>169</v>
      </c>
    </row>
    <row r="2940" spans="1:11" ht="15.75" customHeight="1">
      <c r="A2940" s="141" t="s">
        <v>202</v>
      </c>
      <c r="B2940" s="141" t="s">
        <v>730</v>
      </c>
      <c r="C2940" s="141" t="s">
        <v>735</v>
      </c>
      <c r="D2940" s="141" t="s">
        <v>736</v>
      </c>
      <c r="E2940" s="141" t="s">
        <v>169</v>
      </c>
      <c r="F2940" s="141">
        <v>1995</v>
      </c>
      <c r="G2940" s="141" t="s">
        <v>616</v>
      </c>
      <c r="H2940" s="141">
        <v>3.6557239559301</v>
      </c>
      <c r="I2940" s="141">
        <v>4.2650112819184507</v>
      </c>
      <c r="J2940" s="30" t="s">
        <v>640</v>
      </c>
      <c r="K2940" s="30" t="s">
        <v>169</v>
      </c>
    </row>
    <row r="2941" spans="1:11" ht="15.75" customHeight="1">
      <c r="A2941" s="141" t="s">
        <v>202</v>
      </c>
      <c r="B2941" s="141" t="s">
        <v>730</v>
      </c>
      <c r="C2941" s="141" t="s">
        <v>735</v>
      </c>
      <c r="D2941" s="141" t="s">
        <v>737</v>
      </c>
      <c r="E2941" s="141" t="s">
        <v>169</v>
      </c>
      <c r="F2941" s="141">
        <v>1995</v>
      </c>
      <c r="G2941" s="141" t="s">
        <v>616</v>
      </c>
      <c r="H2941" s="141">
        <v>12.518484057617799</v>
      </c>
      <c r="I2941" s="141">
        <v>14.60489806722077</v>
      </c>
      <c r="J2941" s="30" t="s">
        <v>640</v>
      </c>
      <c r="K2941" s="30" t="s">
        <v>169</v>
      </c>
    </row>
    <row r="2942" spans="1:11" ht="15.75" customHeight="1">
      <c r="A2942" s="141" t="s">
        <v>202</v>
      </c>
      <c r="B2942" s="141" t="s">
        <v>730</v>
      </c>
      <c r="C2942" s="141" t="s">
        <v>735</v>
      </c>
      <c r="D2942" s="141" t="s">
        <v>736</v>
      </c>
      <c r="E2942" s="141" t="s">
        <v>169</v>
      </c>
      <c r="F2942" s="141">
        <v>1996</v>
      </c>
      <c r="G2942" s="141" t="s">
        <v>616</v>
      </c>
      <c r="H2942" s="141">
        <v>3.5882094139352501</v>
      </c>
      <c r="I2942" s="141">
        <v>4.1862443162577918</v>
      </c>
      <c r="J2942" s="30" t="s">
        <v>640</v>
      </c>
      <c r="K2942" s="30" t="s">
        <v>169</v>
      </c>
    </row>
    <row r="2943" spans="1:11" ht="15.75" customHeight="1">
      <c r="A2943" s="141" t="s">
        <v>202</v>
      </c>
      <c r="B2943" s="141" t="s">
        <v>730</v>
      </c>
      <c r="C2943" s="141" t="s">
        <v>735</v>
      </c>
      <c r="D2943" s="141" t="s">
        <v>737</v>
      </c>
      <c r="E2943" s="141" t="s">
        <v>169</v>
      </c>
      <c r="F2943" s="141">
        <v>1996</v>
      </c>
      <c r="G2943" s="141" t="s">
        <v>616</v>
      </c>
      <c r="H2943" s="141">
        <v>12.5559202338943</v>
      </c>
      <c r="I2943" s="141">
        <v>14.64857360621002</v>
      </c>
      <c r="J2943" s="30" t="s">
        <v>640</v>
      </c>
      <c r="K2943" s="30" t="s">
        <v>169</v>
      </c>
    </row>
    <row r="2944" spans="1:11" ht="15.75" customHeight="1">
      <c r="A2944" s="141" t="s">
        <v>202</v>
      </c>
      <c r="B2944" s="141" t="s">
        <v>730</v>
      </c>
      <c r="C2944" s="141" t="s">
        <v>735</v>
      </c>
      <c r="D2944" s="141" t="s">
        <v>736</v>
      </c>
      <c r="E2944" s="141" t="s">
        <v>169</v>
      </c>
      <c r="F2944" s="141">
        <v>1997</v>
      </c>
      <c r="G2944" s="141" t="s">
        <v>616</v>
      </c>
      <c r="H2944" s="141">
        <v>3.55497460317285</v>
      </c>
      <c r="I2944" s="141">
        <v>4.1474703703683264</v>
      </c>
      <c r="J2944" s="30" t="s">
        <v>640</v>
      </c>
      <c r="K2944" s="30" t="s">
        <v>169</v>
      </c>
    </row>
    <row r="2945" spans="1:11" ht="15.75" customHeight="1">
      <c r="A2945" s="141" t="s">
        <v>202</v>
      </c>
      <c r="B2945" s="141" t="s">
        <v>730</v>
      </c>
      <c r="C2945" s="141" t="s">
        <v>735</v>
      </c>
      <c r="D2945" s="141" t="s">
        <v>737</v>
      </c>
      <c r="E2945" s="141" t="s">
        <v>169</v>
      </c>
      <c r="F2945" s="141">
        <v>1997</v>
      </c>
      <c r="G2945" s="141" t="s">
        <v>616</v>
      </c>
      <c r="H2945" s="141">
        <v>12.7080929945111</v>
      </c>
      <c r="I2945" s="141">
        <v>14.82610849359628</v>
      </c>
      <c r="J2945" s="30" t="s">
        <v>640</v>
      </c>
      <c r="K2945" s="30" t="s">
        <v>169</v>
      </c>
    </row>
    <row r="2946" spans="1:11" ht="15.75" customHeight="1">
      <c r="A2946" s="141" t="s">
        <v>202</v>
      </c>
      <c r="B2946" s="141" t="s">
        <v>730</v>
      </c>
      <c r="C2946" s="141" t="s">
        <v>735</v>
      </c>
      <c r="D2946" s="141" t="s">
        <v>736</v>
      </c>
      <c r="E2946" s="141" t="s">
        <v>169</v>
      </c>
      <c r="F2946" s="141">
        <v>1998</v>
      </c>
      <c r="G2946" s="141" t="s">
        <v>616</v>
      </c>
      <c r="H2946" s="141">
        <v>3.50174308082598</v>
      </c>
      <c r="I2946" s="141">
        <v>4.08536692763031</v>
      </c>
      <c r="J2946" s="30" t="s">
        <v>640</v>
      </c>
      <c r="K2946" s="30" t="s">
        <v>169</v>
      </c>
    </row>
    <row r="2947" spans="1:11" ht="15.75" customHeight="1">
      <c r="A2947" s="141" t="s">
        <v>202</v>
      </c>
      <c r="B2947" s="141" t="s">
        <v>730</v>
      </c>
      <c r="C2947" s="141" t="s">
        <v>735</v>
      </c>
      <c r="D2947" s="141" t="s">
        <v>737</v>
      </c>
      <c r="E2947" s="141" t="s">
        <v>169</v>
      </c>
      <c r="F2947" s="141">
        <v>1998</v>
      </c>
      <c r="G2947" s="141" t="s">
        <v>616</v>
      </c>
      <c r="H2947" s="141">
        <v>12.7845752454687</v>
      </c>
      <c r="I2947" s="141">
        <v>14.91533778638015</v>
      </c>
      <c r="J2947" s="30" t="s">
        <v>640</v>
      </c>
      <c r="K2947" s="30" t="s">
        <v>169</v>
      </c>
    </row>
    <row r="2948" spans="1:11" ht="15.75" customHeight="1">
      <c r="A2948" s="141" t="s">
        <v>202</v>
      </c>
      <c r="B2948" s="141" t="s">
        <v>730</v>
      </c>
      <c r="C2948" s="141" t="s">
        <v>735</v>
      </c>
      <c r="D2948" s="141" t="s">
        <v>736</v>
      </c>
      <c r="E2948" s="141" t="s">
        <v>169</v>
      </c>
      <c r="F2948" s="141">
        <v>1999</v>
      </c>
      <c r="G2948" s="141" t="s">
        <v>616</v>
      </c>
      <c r="H2948" s="141">
        <v>3.4642178697752599</v>
      </c>
      <c r="I2948" s="141">
        <v>4.0415875147378033</v>
      </c>
      <c r="J2948" s="30" t="s">
        <v>640</v>
      </c>
      <c r="K2948" s="30" t="s">
        <v>169</v>
      </c>
    </row>
    <row r="2949" spans="1:11" ht="15.75" customHeight="1">
      <c r="A2949" s="141" t="s">
        <v>202</v>
      </c>
      <c r="B2949" s="141" t="s">
        <v>730</v>
      </c>
      <c r="C2949" s="141" t="s">
        <v>735</v>
      </c>
      <c r="D2949" s="141" t="s">
        <v>737</v>
      </c>
      <c r="E2949" s="141" t="s">
        <v>169</v>
      </c>
      <c r="F2949" s="141">
        <v>1999</v>
      </c>
      <c r="G2949" s="141" t="s">
        <v>616</v>
      </c>
      <c r="H2949" s="141">
        <v>12.913813698190999</v>
      </c>
      <c r="I2949" s="141">
        <v>15.066115981222829</v>
      </c>
      <c r="J2949" s="30" t="s">
        <v>640</v>
      </c>
      <c r="K2949" s="30" t="s">
        <v>169</v>
      </c>
    </row>
    <row r="2950" spans="1:11" ht="15.75" customHeight="1">
      <c r="A2950" s="141" t="s">
        <v>202</v>
      </c>
      <c r="B2950" s="141" t="s">
        <v>730</v>
      </c>
      <c r="C2950" s="141" t="s">
        <v>735</v>
      </c>
      <c r="D2950" s="141" t="s">
        <v>736</v>
      </c>
      <c r="E2950" s="141" t="s">
        <v>169</v>
      </c>
      <c r="F2950" s="141">
        <v>2000</v>
      </c>
      <c r="G2950" s="141" t="s">
        <v>616</v>
      </c>
      <c r="H2950" s="141">
        <v>3.3952512704834299</v>
      </c>
      <c r="I2950" s="141">
        <v>3.961126482230668</v>
      </c>
      <c r="J2950" s="30" t="s">
        <v>640</v>
      </c>
      <c r="K2950" s="30" t="s">
        <v>169</v>
      </c>
    </row>
    <row r="2951" spans="1:11" ht="15.75" customHeight="1">
      <c r="A2951" s="141" t="s">
        <v>202</v>
      </c>
      <c r="B2951" s="141" t="s">
        <v>730</v>
      </c>
      <c r="C2951" s="141" t="s">
        <v>735</v>
      </c>
      <c r="D2951" s="141" t="s">
        <v>737</v>
      </c>
      <c r="E2951" s="141" t="s">
        <v>169</v>
      </c>
      <c r="F2951" s="141">
        <v>2000</v>
      </c>
      <c r="G2951" s="141" t="s">
        <v>616</v>
      </c>
      <c r="H2951" s="141">
        <v>12.919973268397801</v>
      </c>
      <c r="I2951" s="141">
        <v>15.073302146464099</v>
      </c>
      <c r="J2951" s="30" t="s">
        <v>640</v>
      </c>
      <c r="K2951" s="30" t="s">
        <v>169</v>
      </c>
    </row>
    <row r="2952" spans="1:11" ht="15.75" customHeight="1">
      <c r="A2952" s="141" t="s">
        <v>202</v>
      </c>
      <c r="B2952" s="141" t="s">
        <v>730</v>
      </c>
      <c r="C2952" s="141" t="s">
        <v>735</v>
      </c>
      <c r="D2952" s="141" t="s">
        <v>736</v>
      </c>
      <c r="E2952" s="141" t="s">
        <v>169</v>
      </c>
      <c r="F2952" s="141">
        <v>2001</v>
      </c>
      <c r="G2952" s="141" t="s">
        <v>616</v>
      </c>
      <c r="H2952" s="141">
        <v>3.3075241413174701</v>
      </c>
      <c r="I2952" s="141">
        <v>3.8587781648703818</v>
      </c>
      <c r="J2952" s="30" t="s">
        <v>640</v>
      </c>
      <c r="K2952" s="30" t="s">
        <v>169</v>
      </c>
    </row>
    <row r="2953" spans="1:11" ht="15.75" customHeight="1">
      <c r="A2953" s="141" t="s">
        <v>202</v>
      </c>
      <c r="B2953" s="141" t="s">
        <v>730</v>
      </c>
      <c r="C2953" s="141" t="s">
        <v>735</v>
      </c>
      <c r="D2953" s="141" t="s">
        <v>737</v>
      </c>
      <c r="E2953" s="141" t="s">
        <v>169</v>
      </c>
      <c r="F2953" s="141">
        <v>2001</v>
      </c>
      <c r="G2953" s="141" t="s">
        <v>616</v>
      </c>
      <c r="H2953" s="141">
        <v>12.724675666242501</v>
      </c>
      <c r="I2953" s="141">
        <v>14.845454943949591</v>
      </c>
      <c r="J2953" s="30" t="s">
        <v>640</v>
      </c>
      <c r="K2953" s="30" t="s">
        <v>169</v>
      </c>
    </row>
    <row r="2954" spans="1:11" ht="15.75" customHeight="1">
      <c r="A2954" s="141" t="s">
        <v>202</v>
      </c>
      <c r="B2954" s="141" t="s">
        <v>730</v>
      </c>
      <c r="C2954" s="141" t="s">
        <v>735</v>
      </c>
      <c r="D2954" s="141" t="s">
        <v>736</v>
      </c>
      <c r="E2954" s="141" t="s">
        <v>169</v>
      </c>
      <c r="F2954" s="141">
        <v>2002</v>
      </c>
      <c r="G2954" s="141" t="s">
        <v>616</v>
      </c>
      <c r="H2954" s="141">
        <v>3.2793052090880299</v>
      </c>
      <c r="I2954" s="141">
        <v>3.825856077269369</v>
      </c>
      <c r="J2954" s="30" t="s">
        <v>640</v>
      </c>
      <c r="K2954" s="30" t="s">
        <v>169</v>
      </c>
    </row>
    <row r="2955" spans="1:11" ht="15.75" customHeight="1">
      <c r="A2955" s="141" t="s">
        <v>202</v>
      </c>
      <c r="B2955" s="141" t="s">
        <v>730</v>
      </c>
      <c r="C2955" s="141" t="s">
        <v>735</v>
      </c>
      <c r="D2955" s="141" t="s">
        <v>737</v>
      </c>
      <c r="E2955" s="141" t="s">
        <v>169</v>
      </c>
      <c r="F2955" s="141">
        <v>2002</v>
      </c>
      <c r="G2955" s="141" t="s">
        <v>616</v>
      </c>
      <c r="H2955" s="141">
        <v>12.753281249159199</v>
      </c>
      <c r="I2955" s="141">
        <v>14.878828124019069</v>
      </c>
      <c r="J2955" s="30" t="s">
        <v>640</v>
      </c>
      <c r="K2955" s="30" t="s">
        <v>169</v>
      </c>
    </row>
    <row r="2956" spans="1:11" ht="15.75" customHeight="1">
      <c r="A2956" s="141" t="s">
        <v>202</v>
      </c>
      <c r="B2956" s="141" t="s">
        <v>730</v>
      </c>
      <c r="C2956" s="141" t="s">
        <v>735</v>
      </c>
      <c r="D2956" s="141" t="s">
        <v>736</v>
      </c>
      <c r="E2956" s="141" t="s">
        <v>169</v>
      </c>
      <c r="F2956" s="141">
        <v>2003</v>
      </c>
      <c r="G2956" s="141" t="s">
        <v>616</v>
      </c>
      <c r="H2956" s="141">
        <v>3.2154492539695898</v>
      </c>
      <c r="I2956" s="141">
        <v>3.7513574629645219</v>
      </c>
      <c r="J2956" s="30" t="s">
        <v>640</v>
      </c>
      <c r="K2956" s="30" t="s">
        <v>169</v>
      </c>
    </row>
    <row r="2957" spans="1:11" ht="15.75" customHeight="1">
      <c r="A2957" s="141" t="s">
        <v>202</v>
      </c>
      <c r="B2957" s="141" t="s">
        <v>730</v>
      </c>
      <c r="C2957" s="141" t="s">
        <v>735</v>
      </c>
      <c r="D2957" s="141" t="s">
        <v>737</v>
      </c>
      <c r="E2957" s="141" t="s">
        <v>169</v>
      </c>
      <c r="F2957" s="141">
        <v>2003</v>
      </c>
      <c r="G2957" s="141" t="s">
        <v>616</v>
      </c>
      <c r="H2957" s="141">
        <v>12.639266287656399</v>
      </c>
      <c r="I2957" s="141">
        <v>14.745810668932471</v>
      </c>
      <c r="J2957" s="30" t="s">
        <v>640</v>
      </c>
      <c r="K2957" s="30" t="s">
        <v>169</v>
      </c>
    </row>
    <row r="2958" spans="1:11" ht="15.75" customHeight="1">
      <c r="A2958" s="141" t="s">
        <v>202</v>
      </c>
      <c r="B2958" s="141" t="s">
        <v>730</v>
      </c>
      <c r="C2958" s="141" t="s">
        <v>735</v>
      </c>
      <c r="D2958" s="141" t="s">
        <v>736</v>
      </c>
      <c r="E2958" s="141" t="s">
        <v>169</v>
      </c>
      <c r="F2958" s="141">
        <v>2004</v>
      </c>
      <c r="G2958" s="141" t="s">
        <v>616</v>
      </c>
      <c r="H2958" s="141">
        <v>3.1612851032166001</v>
      </c>
      <c r="I2958" s="141">
        <v>3.688165953752701</v>
      </c>
      <c r="J2958" s="30" t="s">
        <v>640</v>
      </c>
      <c r="K2958" s="30" t="s">
        <v>169</v>
      </c>
    </row>
    <row r="2959" spans="1:11" ht="15.75" customHeight="1">
      <c r="A2959" s="141" t="s">
        <v>202</v>
      </c>
      <c r="B2959" s="141" t="s">
        <v>730</v>
      </c>
      <c r="C2959" s="141" t="s">
        <v>735</v>
      </c>
      <c r="D2959" s="141" t="s">
        <v>737</v>
      </c>
      <c r="E2959" s="141" t="s">
        <v>169</v>
      </c>
      <c r="F2959" s="141">
        <v>2004</v>
      </c>
      <c r="G2959" s="141" t="s">
        <v>616</v>
      </c>
      <c r="H2959" s="141">
        <v>12.5582448449239</v>
      </c>
      <c r="I2959" s="141">
        <v>14.65128565241122</v>
      </c>
      <c r="J2959" s="30" t="s">
        <v>640</v>
      </c>
      <c r="K2959" s="30" t="s">
        <v>169</v>
      </c>
    </row>
    <row r="2960" spans="1:11" ht="15.75" customHeight="1">
      <c r="A2960" s="141" t="s">
        <v>202</v>
      </c>
      <c r="B2960" s="141" t="s">
        <v>730</v>
      </c>
      <c r="C2960" s="141" t="s">
        <v>735</v>
      </c>
      <c r="D2960" s="141" t="s">
        <v>736</v>
      </c>
      <c r="E2960" s="141" t="s">
        <v>169</v>
      </c>
      <c r="F2960" s="141">
        <v>2005</v>
      </c>
      <c r="G2960" s="141" t="s">
        <v>616</v>
      </c>
      <c r="H2960" s="141">
        <v>3.1474904226631</v>
      </c>
      <c r="I2960" s="141">
        <v>3.672072159773617</v>
      </c>
      <c r="J2960" s="30" t="s">
        <v>640</v>
      </c>
      <c r="K2960" s="30" t="s">
        <v>169</v>
      </c>
    </row>
    <row r="2961" spans="1:11" ht="15.75" customHeight="1">
      <c r="A2961" s="141" t="s">
        <v>202</v>
      </c>
      <c r="B2961" s="141" t="s">
        <v>730</v>
      </c>
      <c r="C2961" s="141" t="s">
        <v>735</v>
      </c>
      <c r="D2961" s="141" t="s">
        <v>737</v>
      </c>
      <c r="E2961" s="141" t="s">
        <v>169</v>
      </c>
      <c r="F2961" s="141">
        <v>2005</v>
      </c>
      <c r="G2961" s="141" t="s">
        <v>616</v>
      </c>
      <c r="H2961" s="141">
        <v>12.6345847340106</v>
      </c>
      <c r="I2961" s="141">
        <v>14.740348856345699</v>
      </c>
      <c r="J2961" s="30" t="s">
        <v>640</v>
      </c>
      <c r="K2961" s="30" t="s">
        <v>169</v>
      </c>
    </row>
    <row r="2962" spans="1:11" ht="15.75" customHeight="1">
      <c r="A2962" s="141" t="s">
        <v>202</v>
      </c>
      <c r="B2962" s="141" t="s">
        <v>730</v>
      </c>
      <c r="C2962" s="141" t="s">
        <v>735</v>
      </c>
      <c r="D2962" s="141" t="s">
        <v>736</v>
      </c>
      <c r="E2962" s="141" t="s">
        <v>169</v>
      </c>
      <c r="F2962" s="141">
        <v>2006</v>
      </c>
      <c r="G2962" s="141" t="s">
        <v>616</v>
      </c>
      <c r="H2962" s="141">
        <v>3.1232634217878701</v>
      </c>
      <c r="I2962" s="141">
        <v>3.6438073254191821</v>
      </c>
      <c r="J2962" s="30" t="s">
        <v>640</v>
      </c>
      <c r="K2962" s="30" t="s">
        <v>169</v>
      </c>
    </row>
    <row r="2963" spans="1:11" ht="15.75" customHeight="1">
      <c r="A2963" s="141" t="s">
        <v>202</v>
      </c>
      <c r="B2963" s="141" t="s">
        <v>730</v>
      </c>
      <c r="C2963" s="141" t="s">
        <v>735</v>
      </c>
      <c r="D2963" s="141" t="s">
        <v>737</v>
      </c>
      <c r="E2963" s="141" t="s">
        <v>169</v>
      </c>
      <c r="F2963" s="141">
        <v>2006</v>
      </c>
      <c r="G2963" s="141" t="s">
        <v>616</v>
      </c>
      <c r="H2963" s="141">
        <v>12.67529917669</v>
      </c>
      <c r="I2963" s="141">
        <v>14.78784903947167</v>
      </c>
      <c r="J2963" s="30" t="s">
        <v>640</v>
      </c>
      <c r="K2963" s="30" t="s">
        <v>169</v>
      </c>
    </row>
    <row r="2964" spans="1:11" ht="15.75" customHeight="1">
      <c r="A2964" s="141" t="s">
        <v>202</v>
      </c>
      <c r="B2964" s="141" t="s">
        <v>730</v>
      </c>
      <c r="C2964" s="141" t="s">
        <v>735</v>
      </c>
      <c r="D2964" s="141" t="s">
        <v>736</v>
      </c>
      <c r="E2964" s="141" t="s">
        <v>169</v>
      </c>
      <c r="F2964" s="141">
        <v>2007</v>
      </c>
      <c r="G2964" s="141" t="s">
        <v>616</v>
      </c>
      <c r="H2964" s="141">
        <v>3.10505301150488</v>
      </c>
      <c r="I2964" s="141">
        <v>3.6225618467556941</v>
      </c>
      <c r="J2964" s="30" t="s">
        <v>640</v>
      </c>
      <c r="K2964" s="30" t="s">
        <v>169</v>
      </c>
    </row>
    <row r="2965" spans="1:11" ht="15.75" customHeight="1">
      <c r="A2965" s="141" t="s">
        <v>202</v>
      </c>
      <c r="B2965" s="141" t="s">
        <v>730</v>
      </c>
      <c r="C2965" s="141" t="s">
        <v>735</v>
      </c>
      <c r="D2965" s="141" t="s">
        <v>737</v>
      </c>
      <c r="E2965" s="141" t="s">
        <v>169</v>
      </c>
      <c r="F2965" s="141">
        <v>2007</v>
      </c>
      <c r="G2965" s="141" t="s">
        <v>616</v>
      </c>
      <c r="H2965" s="141">
        <v>12.7384257417445</v>
      </c>
      <c r="I2965" s="141">
        <v>14.86149669870192</v>
      </c>
      <c r="J2965" s="30" t="s">
        <v>640</v>
      </c>
      <c r="K2965" s="30" t="s">
        <v>169</v>
      </c>
    </row>
    <row r="2966" spans="1:11" ht="15.75" customHeight="1">
      <c r="A2966" s="141" t="s">
        <v>202</v>
      </c>
      <c r="B2966" s="141" t="s">
        <v>730</v>
      </c>
      <c r="C2966" s="141" t="s">
        <v>735</v>
      </c>
      <c r="D2966" s="141" t="s">
        <v>736</v>
      </c>
      <c r="E2966" s="141" t="s">
        <v>169</v>
      </c>
      <c r="F2966" s="141">
        <v>2008</v>
      </c>
      <c r="G2966" s="141" t="s">
        <v>616</v>
      </c>
      <c r="H2966" s="141">
        <v>3.0902185408909699</v>
      </c>
      <c r="I2966" s="141">
        <v>3.605254964372798</v>
      </c>
      <c r="J2966" s="30" t="s">
        <v>640</v>
      </c>
      <c r="K2966" s="30" t="s">
        <v>169</v>
      </c>
    </row>
    <row r="2967" spans="1:11" ht="15.75" customHeight="1">
      <c r="A2967" s="141" t="s">
        <v>202</v>
      </c>
      <c r="B2967" s="141" t="s">
        <v>730</v>
      </c>
      <c r="C2967" s="141" t="s">
        <v>735</v>
      </c>
      <c r="D2967" s="141" t="s">
        <v>737</v>
      </c>
      <c r="E2967" s="141" t="s">
        <v>169</v>
      </c>
      <c r="F2967" s="141">
        <v>2008</v>
      </c>
      <c r="G2967" s="141" t="s">
        <v>616</v>
      </c>
      <c r="H2967" s="141">
        <v>12.8138138298097</v>
      </c>
      <c r="I2967" s="141">
        <v>14.94944946811132</v>
      </c>
      <c r="J2967" s="30" t="s">
        <v>640</v>
      </c>
      <c r="K2967" s="30" t="s">
        <v>169</v>
      </c>
    </row>
    <row r="2968" spans="1:11" ht="15.75" customHeight="1">
      <c r="A2968" s="141" t="s">
        <v>202</v>
      </c>
      <c r="B2968" s="141" t="s">
        <v>730</v>
      </c>
      <c r="C2968" s="141" t="s">
        <v>735</v>
      </c>
      <c r="D2968" s="141" t="s">
        <v>736</v>
      </c>
      <c r="E2968" s="141" t="s">
        <v>169</v>
      </c>
      <c r="F2968" s="141">
        <v>2009</v>
      </c>
      <c r="G2968" s="141" t="s">
        <v>616</v>
      </c>
      <c r="H2968" s="141">
        <v>3.0027505109418802</v>
      </c>
      <c r="I2968" s="141">
        <v>3.5032089294321942</v>
      </c>
      <c r="J2968" s="30" t="s">
        <v>640</v>
      </c>
      <c r="K2968" s="30" t="s">
        <v>169</v>
      </c>
    </row>
    <row r="2969" spans="1:11" ht="15.75" customHeight="1">
      <c r="A2969" s="141" t="s">
        <v>202</v>
      </c>
      <c r="B2969" s="141" t="s">
        <v>730</v>
      </c>
      <c r="C2969" s="141" t="s">
        <v>735</v>
      </c>
      <c r="D2969" s="141" t="s">
        <v>737</v>
      </c>
      <c r="E2969" s="141" t="s">
        <v>169</v>
      </c>
      <c r="F2969" s="141">
        <v>2009</v>
      </c>
      <c r="G2969" s="141" t="s">
        <v>616</v>
      </c>
      <c r="H2969" s="141">
        <v>12.583385130948701</v>
      </c>
      <c r="I2969" s="141">
        <v>14.680615986106821</v>
      </c>
      <c r="J2969" s="30" t="s">
        <v>640</v>
      </c>
      <c r="K2969" s="30" t="s">
        <v>169</v>
      </c>
    </row>
    <row r="2970" spans="1:11" ht="15.75" customHeight="1">
      <c r="A2970" s="141" t="s">
        <v>202</v>
      </c>
      <c r="B2970" s="141" t="s">
        <v>730</v>
      </c>
      <c r="C2970" s="141" t="s">
        <v>735</v>
      </c>
      <c r="D2970" s="141" t="s">
        <v>736</v>
      </c>
      <c r="E2970" s="141" t="s">
        <v>169</v>
      </c>
      <c r="F2970" s="141">
        <v>2010</v>
      </c>
      <c r="G2970" s="141" t="s">
        <v>616</v>
      </c>
      <c r="H2970" s="141">
        <v>2.95471987739091</v>
      </c>
      <c r="I2970" s="141">
        <v>3.4471731902893952</v>
      </c>
      <c r="J2970" s="30" t="s">
        <v>640</v>
      </c>
      <c r="K2970" s="30" t="s">
        <v>169</v>
      </c>
    </row>
    <row r="2971" spans="1:11" ht="15.75" customHeight="1">
      <c r="A2971" s="141" t="s">
        <v>202</v>
      </c>
      <c r="B2971" s="141" t="s">
        <v>730</v>
      </c>
      <c r="C2971" s="141" t="s">
        <v>735</v>
      </c>
      <c r="D2971" s="141" t="s">
        <v>737</v>
      </c>
      <c r="E2971" s="141" t="s">
        <v>169</v>
      </c>
      <c r="F2971" s="141">
        <v>2010</v>
      </c>
      <c r="G2971" s="141" t="s">
        <v>616</v>
      </c>
      <c r="H2971" s="141">
        <v>12.512131335644099</v>
      </c>
      <c r="I2971" s="141">
        <v>14.59748655825145</v>
      </c>
      <c r="J2971" s="30" t="s">
        <v>640</v>
      </c>
      <c r="K2971" s="30" t="s">
        <v>169</v>
      </c>
    </row>
    <row r="2972" spans="1:11" ht="15.75" customHeight="1">
      <c r="A2972" s="141" t="s">
        <v>202</v>
      </c>
      <c r="B2972" s="141" t="s">
        <v>730</v>
      </c>
      <c r="C2972" s="141" t="s">
        <v>735</v>
      </c>
      <c r="D2972" s="141" t="s">
        <v>736</v>
      </c>
      <c r="E2972" s="141" t="s">
        <v>169</v>
      </c>
      <c r="F2972" s="141">
        <v>2011</v>
      </c>
      <c r="G2972" s="141" t="s">
        <v>616</v>
      </c>
      <c r="H2972" s="141">
        <v>2.8967500609387802</v>
      </c>
      <c r="I2972" s="141">
        <v>3.3795417377619099</v>
      </c>
      <c r="J2972" s="30" t="s">
        <v>640</v>
      </c>
      <c r="K2972" s="30" t="s">
        <v>169</v>
      </c>
    </row>
    <row r="2973" spans="1:11" ht="15.75" customHeight="1">
      <c r="A2973" s="141" t="s">
        <v>202</v>
      </c>
      <c r="B2973" s="141" t="s">
        <v>730</v>
      </c>
      <c r="C2973" s="141" t="s">
        <v>735</v>
      </c>
      <c r="D2973" s="141" t="s">
        <v>737</v>
      </c>
      <c r="E2973" s="141" t="s">
        <v>169</v>
      </c>
      <c r="F2973" s="141">
        <v>2011</v>
      </c>
      <c r="G2973" s="141" t="s">
        <v>616</v>
      </c>
      <c r="H2973" s="141">
        <v>12.4054574131143</v>
      </c>
      <c r="I2973" s="141">
        <v>14.473033648633351</v>
      </c>
      <c r="J2973" s="30" t="s">
        <v>640</v>
      </c>
      <c r="K2973" s="30" t="s">
        <v>169</v>
      </c>
    </row>
    <row r="2974" spans="1:11" ht="15.75" customHeight="1">
      <c r="A2974" s="141" t="s">
        <v>202</v>
      </c>
      <c r="B2974" s="141" t="s">
        <v>730</v>
      </c>
      <c r="C2974" s="141" t="s">
        <v>735</v>
      </c>
      <c r="D2974" s="141" t="s">
        <v>736</v>
      </c>
      <c r="E2974" s="141" t="s">
        <v>169</v>
      </c>
      <c r="F2974" s="141">
        <v>2012</v>
      </c>
      <c r="G2974" s="141" t="s">
        <v>616</v>
      </c>
      <c r="H2974" s="141">
        <v>2.8333037120604398</v>
      </c>
      <c r="I2974" s="141">
        <v>3.3055209974038471</v>
      </c>
      <c r="J2974" s="30" t="s">
        <v>640</v>
      </c>
      <c r="K2974" s="30" t="s">
        <v>169</v>
      </c>
    </row>
    <row r="2975" spans="1:11" ht="15.75" customHeight="1">
      <c r="A2975" s="141" t="s">
        <v>202</v>
      </c>
      <c r="B2975" s="141" t="s">
        <v>730</v>
      </c>
      <c r="C2975" s="141" t="s">
        <v>735</v>
      </c>
      <c r="D2975" s="141" t="s">
        <v>737</v>
      </c>
      <c r="E2975" s="141" t="s">
        <v>169</v>
      </c>
      <c r="F2975" s="141">
        <v>2012</v>
      </c>
      <c r="G2975" s="141" t="s">
        <v>616</v>
      </c>
      <c r="H2975" s="141">
        <v>12.269906176376001</v>
      </c>
      <c r="I2975" s="141">
        <v>14.314890539105329</v>
      </c>
      <c r="J2975" s="30" t="s">
        <v>640</v>
      </c>
      <c r="K2975" s="30" t="s">
        <v>169</v>
      </c>
    </row>
    <row r="2976" spans="1:11" ht="15.75" customHeight="1">
      <c r="A2976" s="141" t="s">
        <v>202</v>
      </c>
      <c r="B2976" s="141" t="s">
        <v>730</v>
      </c>
      <c r="C2976" s="141" t="s">
        <v>735</v>
      </c>
      <c r="D2976" s="141" t="s">
        <v>736</v>
      </c>
      <c r="E2976" s="141" t="s">
        <v>169</v>
      </c>
      <c r="F2976" s="141">
        <v>2013</v>
      </c>
      <c r="G2976" s="141" t="s">
        <v>616</v>
      </c>
      <c r="H2976" s="141">
        <v>2.7714020128851899</v>
      </c>
      <c r="I2976" s="141">
        <v>3.2333023483660548</v>
      </c>
      <c r="J2976" s="30" t="s">
        <v>640</v>
      </c>
      <c r="K2976" s="30" t="s">
        <v>169</v>
      </c>
    </row>
    <row r="2977" spans="1:11" ht="15.75" customHeight="1">
      <c r="A2977" s="141" t="s">
        <v>202</v>
      </c>
      <c r="B2977" s="141" t="s">
        <v>730</v>
      </c>
      <c r="C2977" s="141" t="s">
        <v>735</v>
      </c>
      <c r="D2977" s="141" t="s">
        <v>737</v>
      </c>
      <c r="E2977" s="141" t="s">
        <v>169</v>
      </c>
      <c r="F2977" s="141">
        <v>2013</v>
      </c>
      <c r="G2977" s="141" t="s">
        <v>616</v>
      </c>
      <c r="H2977" s="141">
        <v>12.1354075948323</v>
      </c>
      <c r="I2977" s="141">
        <v>14.15797552730435</v>
      </c>
      <c r="J2977" s="30" t="s">
        <v>640</v>
      </c>
      <c r="K2977" s="30" t="s">
        <v>169</v>
      </c>
    </row>
    <row r="2978" spans="1:11" ht="15.75" customHeight="1">
      <c r="A2978" s="141" t="s">
        <v>202</v>
      </c>
      <c r="B2978" s="141" t="s">
        <v>730</v>
      </c>
      <c r="C2978" s="141" t="s">
        <v>735</v>
      </c>
      <c r="D2978" s="141" t="s">
        <v>736</v>
      </c>
      <c r="E2978" s="141" t="s">
        <v>169</v>
      </c>
      <c r="F2978" s="141">
        <v>2014</v>
      </c>
      <c r="G2978" s="141" t="s">
        <v>616</v>
      </c>
      <c r="H2978" s="141">
        <v>2.7554476907767</v>
      </c>
      <c r="I2978" s="141">
        <v>3.2146889725728172</v>
      </c>
      <c r="J2978" s="30" t="s">
        <v>640</v>
      </c>
      <c r="K2978" s="30" t="s">
        <v>169</v>
      </c>
    </row>
    <row r="2979" spans="1:11" ht="15.75" customHeight="1">
      <c r="A2979" s="141" t="s">
        <v>202</v>
      </c>
      <c r="B2979" s="141" t="s">
        <v>730</v>
      </c>
      <c r="C2979" s="141" t="s">
        <v>735</v>
      </c>
      <c r="D2979" s="141" t="s">
        <v>737</v>
      </c>
      <c r="E2979" s="141" t="s">
        <v>169</v>
      </c>
      <c r="F2979" s="141">
        <v>2014</v>
      </c>
      <c r="G2979" s="141" t="s">
        <v>616</v>
      </c>
      <c r="H2979" s="141">
        <v>12.198737562065601</v>
      </c>
      <c r="I2979" s="141">
        <v>14.23186048907654</v>
      </c>
      <c r="J2979" s="30" t="s">
        <v>640</v>
      </c>
      <c r="K2979" s="30" t="s">
        <v>169</v>
      </c>
    </row>
    <row r="2980" spans="1:11" ht="15.75" customHeight="1">
      <c r="A2980" s="141" t="s">
        <v>202</v>
      </c>
      <c r="B2980" s="141" t="s">
        <v>730</v>
      </c>
      <c r="C2980" s="141" t="s">
        <v>735</v>
      </c>
      <c r="D2980" s="141" t="s">
        <v>736</v>
      </c>
      <c r="E2980" s="141" t="s">
        <v>169</v>
      </c>
      <c r="F2980" s="141">
        <v>2015</v>
      </c>
      <c r="G2980" s="141" t="s">
        <v>616</v>
      </c>
      <c r="H2980" s="141">
        <v>2.7603461022571398</v>
      </c>
      <c r="I2980" s="141">
        <v>3.220403785966663</v>
      </c>
      <c r="J2980" s="30" t="s">
        <v>640</v>
      </c>
      <c r="K2980" s="30" t="s">
        <v>169</v>
      </c>
    </row>
    <row r="2981" spans="1:11" ht="15.75" customHeight="1">
      <c r="A2981" s="141" t="s">
        <v>202</v>
      </c>
      <c r="B2981" s="141" t="s">
        <v>730</v>
      </c>
      <c r="C2981" s="141" t="s">
        <v>735</v>
      </c>
      <c r="D2981" s="141" t="s">
        <v>737</v>
      </c>
      <c r="E2981" s="141" t="s">
        <v>169</v>
      </c>
      <c r="F2981" s="141">
        <v>2015</v>
      </c>
      <c r="G2981" s="141" t="s">
        <v>616</v>
      </c>
      <c r="H2981" s="141">
        <v>12.3542400724819</v>
      </c>
      <c r="I2981" s="141">
        <v>14.413280084562221</v>
      </c>
      <c r="J2981" s="30" t="s">
        <v>640</v>
      </c>
      <c r="K2981" s="30" t="s">
        <v>169</v>
      </c>
    </row>
    <row r="2982" spans="1:11" ht="15.75" customHeight="1">
      <c r="A2982" s="141" t="s">
        <v>202</v>
      </c>
      <c r="B2982" s="141" t="s">
        <v>730</v>
      </c>
      <c r="C2982" s="141" t="s">
        <v>735</v>
      </c>
      <c r="D2982" s="141" t="s">
        <v>736</v>
      </c>
      <c r="E2982" s="141" t="s">
        <v>169</v>
      </c>
      <c r="F2982" s="141">
        <v>2016</v>
      </c>
      <c r="G2982" s="141" t="s">
        <v>616</v>
      </c>
      <c r="H2982" s="141">
        <v>2.6825496800586199</v>
      </c>
      <c r="I2982" s="141">
        <v>3.1296412934017228</v>
      </c>
      <c r="J2982" s="30" t="s">
        <v>640</v>
      </c>
      <c r="K2982" s="30" t="s">
        <v>169</v>
      </c>
    </row>
    <row r="2983" spans="1:11" ht="15.75" customHeight="1">
      <c r="A2983" s="141" t="s">
        <v>202</v>
      </c>
      <c r="B2983" s="141" t="s">
        <v>730</v>
      </c>
      <c r="C2983" s="141" t="s">
        <v>735</v>
      </c>
      <c r="D2983" s="141" t="s">
        <v>737</v>
      </c>
      <c r="E2983" s="141" t="s">
        <v>169</v>
      </c>
      <c r="F2983" s="141">
        <v>2016</v>
      </c>
      <c r="G2983" s="141" t="s">
        <v>616</v>
      </c>
      <c r="H2983" s="141">
        <v>12.149065306495601</v>
      </c>
      <c r="I2983" s="141">
        <v>14.17390952424487</v>
      </c>
      <c r="J2983" s="30" t="s">
        <v>640</v>
      </c>
      <c r="K2983" s="30" t="s">
        <v>169</v>
      </c>
    </row>
    <row r="2984" spans="1:11" ht="15.75" customHeight="1">
      <c r="A2984" s="141" t="s">
        <v>202</v>
      </c>
      <c r="B2984" s="141" t="s">
        <v>730</v>
      </c>
      <c r="C2984" s="141" t="s">
        <v>735</v>
      </c>
      <c r="D2984" s="141" t="s">
        <v>736</v>
      </c>
      <c r="E2984" s="141" t="s">
        <v>169</v>
      </c>
      <c r="F2984" s="141">
        <v>2017</v>
      </c>
      <c r="G2984" s="141" t="s">
        <v>616</v>
      </c>
      <c r="H2984" s="141">
        <v>2.6761450279579102</v>
      </c>
      <c r="I2984" s="141">
        <v>3.1221691992842291</v>
      </c>
      <c r="J2984" s="30" t="s">
        <v>640</v>
      </c>
      <c r="K2984" s="30" t="s">
        <v>169</v>
      </c>
    </row>
    <row r="2985" spans="1:11" ht="15.75" customHeight="1">
      <c r="A2985" s="141" t="s">
        <v>202</v>
      </c>
      <c r="B2985" s="141" t="s">
        <v>730</v>
      </c>
      <c r="C2985" s="141" t="s">
        <v>735</v>
      </c>
      <c r="D2985" s="141" t="s">
        <v>737</v>
      </c>
      <c r="E2985" s="141" t="s">
        <v>169</v>
      </c>
      <c r="F2985" s="141">
        <v>2017</v>
      </c>
      <c r="G2985" s="141" t="s">
        <v>616</v>
      </c>
      <c r="H2985" s="141">
        <v>12.263412453455899</v>
      </c>
      <c r="I2985" s="141">
        <v>14.30731452903188</v>
      </c>
      <c r="J2985" s="30" t="s">
        <v>640</v>
      </c>
      <c r="K2985" s="30" t="s">
        <v>169</v>
      </c>
    </row>
    <row r="2986" spans="1:11" ht="15.75" customHeight="1">
      <c r="A2986" s="141" t="s">
        <v>202</v>
      </c>
      <c r="B2986" s="141" t="s">
        <v>730</v>
      </c>
      <c r="C2986" s="141" t="s">
        <v>735</v>
      </c>
      <c r="D2986" s="141" t="s">
        <v>736</v>
      </c>
      <c r="E2986" s="141" t="s">
        <v>169</v>
      </c>
      <c r="F2986" s="141">
        <v>2018</v>
      </c>
      <c r="G2986" s="141" t="s">
        <v>616</v>
      </c>
      <c r="H2986" s="141">
        <v>2.6697403758572</v>
      </c>
      <c r="I2986" s="141">
        <v>3.114697105166734</v>
      </c>
      <c r="J2986" s="30" t="s">
        <v>640</v>
      </c>
      <c r="K2986" s="30" t="s">
        <v>169</v>
      </c>
    </row>
    <row r="2987" spans="1:11" ht="15.75" customHeight="1">
      <c r="A2987" s="141" t="s">
        <v>202</v>
      </c>
      <c r="B2987" s="141" t="s">
        <v>730</v>
      </c>
      <c r="C2987" s="141" t="s">
        <v>735</v>
      </c>
      <c r="D2987" s="141" t="s">
        <v>737</v>
      </c>
      <c r="E2987" s="141" t="s">
        <v>169</v>
      </c>
      <c r="F2987" s="141">
        <v>2018</v>
      </c>
      <c r="G2987" s="141" t="s">
        <v>616</v>
      </c>
      <c r="H2987" s="141">
        <v>12.3777596004161</v>
      </c>
      <c r="I2987" s="141">
        <v>14.440719533818781</v>
      </c>
      <c r="J2987" s="30" t="s">
        <v>640</v>
      </c>
      <c r="K2987" s="30" t="s">
        <v>169</v>
      </c>
    </row>
    <row r="2988" spans="1:11" ht="15.75" customHeight="1">
      <c r="A2988" s="141" t="s">
        <v>202</v>
      </c>
      <c r="B2988" s="141" t="s">
        <v>730</v>
      </c>
      <c r="C2988" s="141" t="s">
        <v>735</v>
      </c>
      <c r="D2988" s="141" t="s">
        <v>736</v>
      </c>
      <c r="E2988" s="141" t="s">
        <v>169</v>
      </c>
      <c r="F2988" s="141">
        <v>2019</v>
      </c>
      <c r="G2988" s="141" t="s">
        <v>616</v>
      </c>
      <c r="H2988" s="141">
        <v>2.6633357237564899</v>
      </c>
      <c r="I2988" s="141">
        <v>3.107225011049239</v>
      </c>
      <c r="J2988" s="30" t="s">
        <v>640</v>
      </c>
      <c r="K2988" s="30" t="s">
        <v>169</v>
      </c>
    </row>
    <row r="2989" spans="1:11" ht="15.75" customHeight="1">
      <c r="A2989" s="141" t="s">
        <v>202</v>
      </c>
      <c r="B2989" s="141" t="s">
        <v>730</v>
      </c>
      <c r="C2989" s="141" t="s">
        <v>735</v>
      </c>
      <c r="D2989" s="141" t="s">
        <v>737</v>
      </c>
      <c r="E2989" s="141" t="s">
        <v>169</v>
      </c>
      <c r="F2989" s="141">
        <v>2019</v>
      </c>
      <c r="G2989" s="141" t="s">
        <v>616</v>
      </c>
      <c r="H2989" s="141">
        <v>12.4921067473764</v>
      </c>
      <c r="I2989" s="141">
        <v>14.574124538605799</v>
      </c>
      <c r="J2989" s="30" t="s">
        <v>640</v>
      </c>
      <c r="K2989" s="30" t="s">
        <v>169</v>
      </c>
    </row>
    <row r="2990" spans="1:11" ht="15.75" customHeight="1">
      <c r="A2990" s="141" t="s">
        <v>202</v>
      </c>
      <c r="B2990" s="141" t="s">
        <v>730</v>
      </c>
      <c r="C2990" s="141" t="s">
        <v>735</v>
      </c>
      <c r="D2990" s="141" t="s">
        <v>736</v>
      </c>
      <c r="E2990" s="141" t="s">
        <v>169</v>
      </c>
      <c r="F2990" s="141">
        <v>2020</v>
      </c>
      <c r="G2990" s="141" t="s">
        <v>616</v>
      </c>
      <c r="H2990" s="141">
        <v>2.6569310716557899</v>
      </c>
      <c r="I2990" s="141">
        <v>3.099752916931755</v>
      </c>
      <c r="J2990" s="30" t="s">
        <v>640</v>
      </c>
      <c r="K2990" s="30" t="s">
        <v>169</v>
      </c>
    </row>
    <row r="2991" spans="1:11" ht="15.75" customHeight="1">
      <c r="A2991" s="141" t="s">
        <v>202</v>
      </c>
      <c r="B2991" s="141" t="s">
        <v>730</v>
      </c>
      <c r="C2991" s="141" t="s">
        <v>735</v>
      </c>
      <c r="D2991" s="141" t="s">
        <v>737</v>
      </c>
      <c r="E2991" s="141" t="s">
        <v>169</v>
      </c>
      <c r="F2991" s="141">
        <v>2020</v>
      </c>
      <c r="G2991" s="141" t="s">
        <v>616</v>
      </c>
      <c r="H2991" s="141">
        <v>12.6064538943366</v>
      </c>
      <c r="I2991" s="141">
        <v>14.707529543392701</v>
      </c>
      <c r="J2991" s="30" t="s">
        <v>640</v>
      </c>
      <c r="K2991" s="30" t="s">
        <v>169</v>
      </c>
    </row>
    <row r="2992" spans="1:11" ht="15.75" customHeight="1">
      <c r="A2992" s="141" t="s">
        <v>202</v>
      </c>
      <c r="B2992" s="141" t="s">
        <v>730</v>
      </c>
      <c r="C2992" s="141" t="s">
        <v>735</v>
      </c>
      <c r="D2992" s="141" t="s">
        <v>736</v>
      </c>
      <c r="E2992" s="141" t="s">
        <v>169</v>
      </c>
      <c r="F2992" s="141">
        <v>2021</v>
      </c>
      <c r="G2992" s="141" t="s">
        <v>616</v>
      </c>
      <c r="H2992" s="141">
        <v>2.6481443133613198</v>
      </c>
      <c r="I2992" s="141">
        <v>3.08950169892154</v>
      </c>
      <c r="J2992" s="30" t="s">
        <v>640</v>
      </c>
      <c r="K2992" s="30" t="s">
        <v>169</v>
      </c>
    </row>
    <row r="2993" spans="1:11" ht="15.75" customHeight="1">
      <c r="A2993" s="141" t="s">
        <v>202</v>
      </c>
      <c r="B2993" s="141" t="s">
        <v>730</v>
      </c>
      <c r="C2993" s="141" t="s">
        <v>735</v>
      </c>
      <c r="D2993" s="141" t="s">
        <v>737</v>
      </c>
      <c r="E2993" s="141" t="s">
        <v>169</v>
      </c>
      <c r="F2993" s="141">
        <v>2021</v>
      </c>
      <c r="G2993" s="141" t="s">
        <v>616</v>
      </c>
      <c r="H2993" s="141">
        <v>12.7210669034218</v>
      </c>
      <c r="I2993" s="141">
        <v>14.84124472065877</v>
      </c>
      <c r="J2993" s="30" t="s">
        <v>640</v>
      </c>
      <c r="K2993" s="30" t="s">
        <v>169</v>
      </c>
    </row>
    <row r="2994" spans="1:11" ht="15.75" customHeight="1">
      <c r="A2994" s="141" t="s">
        <v>202</v>
      </c>
      <c r="B2994" s="141" t="s">
        <v>730</v>
      </c>
      <c r="C2994" s="141" t="s">
        <v>735</v>
      </c>
      <c r="D2994" s="141" t="s">
        <v>736</v>
      </c>
      <c r="E2994" s="141" t="s">
        <v>169</v>
      </c>
      <c r="F2994" s="141">
        <v>2022</v>
      </c>
      <c r="G2994" s="141" t="s">
        <v>616</v>
      </c>
      <c r="H2994" s="141">
        <v>2.6393575550668502</v>
      </c>
      <c r="I2994" s="141">
        <v>3.079250480911325</v>
      </c>
      <c r="J2994" s="30" t="s">
        <v>640</v>
      </c>
      <c r="K2994" s="30" t="s">
        <v>169</v>
      </c>
    </row>
    <row r="2995" spans="1:11" ht="15.75" customHeight="1">
      <c r="A2995" s="141" t="s">
        <v>202</v>
      </c>
      <c r="B2995" s="141" t="s">
        <v>730</v>
      </c>
      <c r="C2995" s="141" t="s">
        <v>735</v>
      </c>
      <c r="D2995" s="141" t="s">
        <v>737</v>
      </c>
      <c r="E2995" s="141" t="s">
        <v>169</v>
      </c>
      <c r="F2995" s="141">
        <v>2022</v>
      </c>
      <c r="G2995" s="141" t="s">
        <v>616</v>
      </c>
      <c r="H2995" s="141">
        <v>12.835679912506899</v>
      </c>
      <c r="I2995" s="141">
        <v>14.97495989792472</v>
      </c>
      <c r="J2995" s="30" t="s">
        <v>640</v>
      </c>
      <c r="K2995" s="30" t="s">
        <v>169</v>
      </c>
    </row>
    <row r="2996" spans="1:11" ht="15.75" customHeight="1">
      <c r="A2996" s="141" t="s">
        <v>202</v>
      </c>
      <c r="B2996" s="141" t="s">
        <v>730</v>
      </c>
      <c r="C2996" s="141" t="s">
        <v>735</v>
      </c>
      <c r="D2996" s="141" t="s">
        <v>736</v>
      </c>
      <c r="E2996" s="141" t="s">
        <v>169</v>
      </c>
      <c r="F2996" s="141">
        <v>2023</v>
      </c>
      <c r="G2996" s="141" t="s">
        <v>616</v>
      </c>
      <c r="H2996" s="141">
        <v>2.6305707967723801</v>
      </c>
      <c r="I2996" s="141">
        <v>3.06899926290111</v>
      </c>
      <c r="J2996" s="30" t="s">
        <v>640</v>
      </c>
      <c r="K2996" s="30" t="s">
        <v>169</v>
      </c>
    </row>
    <row r="2997" spans="1:11" ht="15.75" customHeight="1">
      <c r="A2997" s="141" t="s">
        <v>202</v>
      </c>
      <c r="B2997" s="141" t="s">
        <v>730</v>
      </c>
      <c r="C2997" s="141" t="s">
        <v>735</v>
      </c>
      <c r="D2997" s="141" t="s">
        <v>737</v>
      </c>
      <c r="E2997" s="141" t="s">
        <v>169</v>
      </c>
      <c r="F2997" s="141">
        <v>2023</v>
      </c>
      <c r="G2997" s="141" t="s">
        <v>616</v>
      </c>
      <c r="H2997" s="141">
        <v>12.950292921592</v>
      </c>
      <c r="I2997" s="141">
        <v>15.10867507519067</v>
      </c>
      <c r="J2997" s="30" t="s">
        <v>640</v>
      </c>
      <c r="K2997" s="30" t="s">
        <v>169</v>
      </c>
    </row>
    <row r="2998" spans="1:11" ht="15.75" customHeight="1">
      <c r="A2998" s="141" t="s">
        <v>202</v>
      </c>
      <c r="B2998" s="141" t="s">
        <v>730</v>
      </c>
      <c r="C2998" s="141" t="s">
        <v>735</v>
      </c>
      <c r="D2998" s="141" t="s">
        <v>736</v>
      </c>
      <c r="E2998" s="141" t="s">
        <v>169</v>
      </c>
      <c r="F2998" s="141">
        <v>2024</v>
      </c>
      <c r="G2998" s="141" t="s">
        <v>616</v>
      </c>
      <c r="H2998" s="141">
        <v>2.6217840384779101</v>
      </c>
      <c r="I2998" s="141">
        <v>3.058748044890895</v>
      </c>
      <c r="J2998" s="30" t="s">
        <v>640</v>
      </c>
      <c r="K2998" s="30" t="s">
        <v>169</v>
      </c>
    </row>
    <row r="2999" spans="1:11" ht="15.75" customHeight="1">
      <c r="A2999" s="141" t="s">
        <v>202</v>
      </c>
      <c r="B2999" s="141" t="s">
        <v>730</v>
      </c>
      <c r="C2999" s="141" t="s">
        <v>735</v>
      </c>
      <c r="D2999" s="141" t="s">
        <v>737</v>
      </c>
      <c r="E2999" s="141" t="s">
        <v>169</v>
      </c>
      <c r="F2999" s="141">
        <v>2024</v>
      </c>
      <c r="G2999" s="141" t="s">
        <v>616</v>
      </c>
      <c r="H2999" s="141">
        <v>13.064905930677201</v>
      </c>
      <c r="I2999" s="141">
        <v>15.24239025245673</v>
      </c>
      <c r="J2999" s="30" t="s">
        <v>640</v>
      </c>
      <c r="K2999" s="30" t="s">
        <v>169</v>
      </c>
    </row>
    <row r="3000" spans="1:11" ht="15.75" customHeight="1">
      <c r="A3000" s="141" t="s">
        <v>202</v>
      </c>
      <c r="B3000" s="141" t="s">
        <v>730</v>
      </c>
      <c r="C3000" s="141" t="s">
        <v>735</v>
      </c>
      <c r="D3000" s="141" t="s">
        <v>736</v>
      </c>
      <c r="E3000" s="141" t="s">
        <v>169</v>
      </c>
      <c r="F3000" s="141">
        <v>2025</v>
      </c>
      <c r="G3000" s="141" t="s">
        <v>616</v>
      </c>
      <c r="H3000" s="141">
        <v>2.6129972801834498</v>
      </c>
      <c r="I3000" s="141">
        <v>3.048496826880692</v>
      </c>
      <c r="J3000" s="30" t="s">
        <v>640</v>
      </c>
      <c r="K3000" s="30" t="s">
        <v>169</v>
      </c>
    </row>
    <row r="3001" spans="1:11" ht="15.75" customHeight="1">
      <c r="A3001" s="141" t="s">
        <v>202</v>
      </c>
      <c r="B3001" s="141" t="s">
        <v>730</v>
      </c>
      <c r="C3001" s="141" t="s">
        <v>735</v>
      </c>
      <c r="D3001" s="141" t="s">
        <v>737</v>
      </c>
      <c r="E3001" s="141" t="s">
        <v>169</v>
      </c>
      <c r="F3001" s="141">
        <v>2025</v>
      </c>
      <c r="G3001" s="141" t="s">
        <v>616</v>
      </c>
      <c r="H3001" s="141">
        <v>13.1795189397623</v>
      </c>
      <c r="I3001" s="141">
        <v>15.37610542972268</v>
      </c>
      <c r="J3001" s="30" t="s">
        <v>640</v>
      </c>
      <c r="K3001" s="30" t="s">
        <v>169</v>
      </c>
    </row>
    <row r="3002" spans="1:11" ht="15.75" customHeight="1">
      <c r="A3002" s="141" t="s">
        <v>202</v>
      </c>
      <c r="B3002" s="141" t="s">
        <v>730</v>
      </c>
      <c r="C3002" s="141" t="s">
        <v>735</v>
      </c>
      <c r="D3002" s="141" t="s">
        <v>736</v>
      </c>
      <c r="E3002" s="141" t="s">
        <v>169</v>
      </c>
      <c r="F3002" s="141">
        <v>2026</v>
      </c>
      <c r="G3002" s="141" t="s">
        <v>616</v>
      </c>
      <c r="H3002" s="141">
        <v>2.60125728352899</v>
      </c>
      <c r="I3002" s="141">
        <v>3.0348001641171551</v>
      </c>
      <c r="J3002" s="30" t="s">
        <v>640</v>
      </c>
      <c r="K3002" s="30" t="s">
        <v>169</v>
      </c>
    </row>
    <row r="3003" spans="1:11" ht="15.75" customHeight="1">
      <c r="A3003" s="141" t="s">
        <v>202</v>
      </c>
      <c r="B3003" s="141" t="s">
        <v>730</v>
      </c>
      <c r="C3003" s="141" t="s">
        <v>735</v>
      </c>
      <c r="D3003" s="141" t="s">
        <v>737</v>
      </c>
      <c r="E3003" s="141" t="s">
        <v>169</v>
      </c>
      <c r="F3003" s="141">
        <v>2026</v>
      </c>
      <c r="G3003" s="141" t="s">
        <v>616</v>
      </c>
      <c r="H3003" s="141">
        <v>13.289236234196601</v>
      </c>
      <c r="I3003" s="141">
        <v>15.504108939896041</v>
      </c>
      <c r="J3003" s="30" t="s">
        <v>640</v>
      </c>
      <c r="K3003" s="30" t="s">
        <v>169</v>
      </c>
    </row>
    <row r="3004" spans="1:11" ht="15.75" customHeight="1">
      <c r="A3004" s="141" t="s">
        <v>202</v>
      </c>
      <c r="B3004" s="141" t="s">
        <v>730</v>
      </c>
      <c r="C3004" s="141" t="s">
        <v>735</v>
      </c>
      <c r="D3004" s="141" t="s">
        <v>736</v>
      </c>
      <c r="E3004" s="141" t="s">
        <v>169</v>
      </c>
      <c r="F3004" s="141">
        <v>2027</v>
      </c>
      <c r="G3004" s="141" t="s">
        <v>616</v>
      </c>
      <c r="H3004" s="141">
        <v>2.58951728687452</v>
      </c>
      <c r="I3004" s="141">
        <v>3.0211035013536072</v>
      </c>
      <c r="J3004" s="30" t="s">
        <v>640</v>
      </c>
      <c r="K3004" s="30" t="s">
        <v>169</v>
      </c>
    </row>
    <row r="3005" spans="1:11" ht="15.75" customHeight="1">
      <c r="A3005" s="141" t="s">
        <v>202</v>
      </c>
      <c r="B3005" s="141" t="s">
        <v>730</v>
      </c>
      <c r="C3005" s="141" t="s">
        <v>735</v>
      </c>
      <c r="D3005" s="141" t="s">
        <v>737</v>
      </c>
      <c r="E3005" s="141" t="s">
        <v>169</v>
      </c>
      <c r="F3005" s="141">
        <v>2027</v>
      </c>
      <c r="G3005" s="141" t="s">
        <v>616</v>
      </c>
      <c r="H3005" s="141">
        <v>13.3989535286308</v>
      </c>
      <c r="I3005" s="141">
        <v>15.63211245006927</v>
      </c>
      <c r="J3005" s="30" t="s">
        <v>640</v>
      </c>
      <c r="K3005" s="30" t="s">
        <v>169</v>
      </c>
    </row>
    <row r="3006" spans="1:11" ht="15.75" customHeight="1">
      <c r="A3006" s="141" t="s">
        <v>202</v>
      </c>
      <c r="B3006" s="141" t="s">
        <v>730</v>
      </c>
      <c r="C3006" s="141" t="s">
        <v>735</v>
      </c>
      <c r="D3006" s="141" t="s">
        <v>736</v>
      </c>
      <c r="E3006" s="141" t="s">
        <v>169</v>
      </c>
      <c r="F3006" s="141">
        <v>2028</v>
      </c>
      <c r="G3006" s="141" t="s">
        <v>616</v>
      </c>
      <c r="H3006" s="141">
        <v>2.5777772902200602</v>
      </c>
      <c r="I3006" s="141">
        <v>3.0074068385900699</v>
      </c>
      <c r="J3006" s="30" t="s">
        <v>640</v>
      </c>
      <c r="K3006" s="30" t="s">
        <v>169</v>
      </c>
    </row>
    <row r="3007" spans="1:11" ht="15.75" customHeight="1">
      <c r="A3007" s="141" t="s">
        <v>202</v>
      </c>
      <c r="B3007" s="141" t="s">
        <v>730</v>
      </c>
      <c r="C3007" s="141" t="s">
        <v>735</v>
      </c>
      <c r="D3007" s="141" t="s">
        <v>737</v>
      </c>
      <c r="E3007" s="141" t="s">
        <v>169</v>
      </c>
      <c r="F3007" s="141">
        <v>2028</v>
      </c>
      <c r="G3007" s="141" t="s">
        <v>616</v>
      </c>
      <c r="H3007" s="141">
        <v>13.508670823065099</v>
      </c>
      <c r="I3007" s="141">
        <v>15.76011596024262</v>
      </c>
      <c r="J3007" s="30" t="s">
        <v>640</v>
      </c>
      <c r="K3007" s="30" t="s">
        <v>169</v>
      </c>
    </row>
    <row r="3008" spans="1:11" ht="15.75" customHeight="1">
      <c r="A3008" s="141" t="s">
        <v>202</v>
      </c>
      <c r="B3008" s="141" t="s">
        <v>730</v>
      </c>
      <c r="C3008" s="141" t="s">
        <v>735</v>
      </c>
      <c r="D3008" s="141" t="s">
        <v>736</v>
      </c>
      <c r="E3008" s="141" t="s">
        <v>169</v>
      </c>
      <c r="F3008" s="141">
        <v>2029</v>
      </c>
      <c r="G3008" s="141" t="s">
        <v>616</v>
      </c>
      <c r="H3008" s="141">
        <v>2.5660372935656</v>
      </c>
      <c r="I3008" s="141">
        <v>2.993710175826533</v>
      </c>
      <c r="J3008" s="30" t="s">
        <v>640</v>
      </c>
      <c r="K3008" s="30" t="s">
        <v>169</v>
      </c>
    </row>
    <row r="3009" spans="1:11" ht="15.75" customHeight="1">
      <c r="A3009" s="141" t="s">
        <v>202</v>
      </c>
      <c r="B3009" s="141" t="s">
        <v>730</v>
      </c>
      <c r="C3009" s="141" t="s">
        <v>735</v>
      </c>
      <c r="D3009" s="141" t="s">
        <v>737</v>
      </c>
      <c r="E3009" s="141" t="s">
        <v>169</v>
      </c>
      <c r="F3009" s="141">
        <v>2029</v>
      </c>
      <c r="G3009" s="141" t="s">
        <v>616</v>
      </c>
      <c r="H3009" s="141">
        <v>13.6183881174994</v>
      </c>
      <c r="I3009" s="141">
        <v>15.888119470415971</v>
      </c>
      <c r="J3009" s="30" t="s">
        <v>640</v>
      </c>
      <c r="K3009" s="30" t="s">
        <v>169</v>
      </c>
    </row>
    <row r="3010" spans="1:11" ht="15.75" customHeight="1">
      <c r="A3010" s="141" t="s">
        <v>202</v>
      </c>
      <c r="B3010" s="141" t="s">
        <v>730</v>
      </c>
      <c r="C3010" s="141" t="s">
        <v>735</v>
      </c>
      <c r="D3010" s="141" t="s">
        <v>736</v>
      </c>
      <c r="E3010" s="141" t="s">
        <v>169</v>
      </c>
      <c r="F3010" s="141">
        <v>2030</v>
      </c>
      <c r="G3010" s="141" t="s">
        <v>616</v>
      </c>
      <c r="H3010" s="141">
        <v>2.5542972969111402</v>
      </c>
      <c r="I3010" s="141">
        <v>2.980013513062997</v>
      </c>
      <c r="J3010" s="30" t="s">
        <v>640</v>
      </c>
      <c r="K3010" s="30" t="s">
        <v>169</v>
      </c>
    </row>
    <row r="3011" spans="1:11" ht="15.75" customHeight="1">
      <c r="A3011" s="141" t="s">
        <v>202</v>
      </c>
      <c r="B3011" s="141" t="s">
        <v>730</v>
      </c>
      <c r="C3011" s="141" t="s">
        <v>735</v>
      </c>
      <c r="D3011" s="141" t="s">
        <v>737</v>
      </c>
      <c r="E3011" s="141" t="s">
        <v>169</v>
      </c>
      <c r="F3011" s="141">
        <v>2030</v>
      </c>
      <c r="G3011" s="141" t="s">
        <v>616</v>
      </c>
      <c r="H3011" s="141">
        <v>13.728105411933599</v>
      </c>
      <c r="I3011" s="141">
        <v>16.016122980589198</v>
      </c>
      <c r="J3011" s="30" t="s">
        <v>640</v>
      </c>
      <c r="K3011" s="30" t="s">
        <v>169</v>
      </c>
    </row>
    <row r="3012" spans="1:11" ht="15.75" customHeight="1">
      <c r="A3012" s="141" t="s">
        <v>202</v>
      </c>
      <c r="B3012" s="141" t="s">
        <v>730</v>
      </c>
      <c r="C3012" s="141" t="s">
        <v>735</v>
      </c>
      <c r="D3012" s="141" t="s">
        <v>736</v>
      </c>
      <c r="E3012" s="141" t="s">
        <v>169</v>
      </c>
      <c r="F3012" s="141">
        <v>2031</v>
      </c>
      <c r="G3012" s="141" t="s">
        <v>616</v>
      </c>
      <c r="H3012" s="141">
        <v>2.5397126034951798</v>
      </c>
      <c r="I3012" s="141">
        <v>2.962998037411043</v>
      </c>
      <c r="J3012" s="30" t="s">
        <v>640</v>
      </c>
      <c r="K3012" s="30" t="s">
        <v>169</v>
      </c>
    </row>
    <row r="3013" spans="1:11" ht="15.75" customHeight="1">
      <c r="A3013" s="141" t="s">
        <v>202</v>
      </c>
      <c r="B3013" s="141" t="s">
        <v>730</v>
      </c>
      <c r="C3013" s="141" t="s">
        <v>735</v>
      </c>
      <c r="D3013" s="141" t="s">
        <v>737</v>
      </c>
      <c r="E3013" s="141" t="s">
        <v>169</v>
      </c>
      <c r="F3013" s="141">
        <v>2031</v>
      </c>
      <c r="G3013" s="141" t="s">
        <v>616</v>
      </c>
      <c r="H3013" s="141">
        <v>13.829884762147399</v>
      </c>
      <c r="I3013" s="141">
        <v>16.13486555583863</v>
      </c>
      <c r="J3013" s="30" t="s">
        <v>640</v>
      </c>
      <c r="K3013" s="30" t="s">
        <v>169</v>
      </c>
    </row>
    <row r="3014" spans="1:11" ht="15.75" customHeight="1">
      <c r="A3014" s="141" t="s">
        <v>202</v>
      </c>
      <c r="B3014" s="141" t="s">
        <v>730</v>
      </c>
      <c r="C3014" s="141" t="s">
        <v>735</v>
      </c>
      <c r="D3014" s="141" t="s">
        <v>736</v>
      </c>
      <c r="E3014" s="141" t="s">
        <v>169</v>
      </c>
      <c r="F3014" s="141">
        <v>2032</v>
      </c>
      <c r="G3014" s="141" t="s">
        <v>616</v>
      </c>
      <c r="H3014" s="141">
        <v>2.5251279100792199</v>
      </c>
      <c r="I3014" s="141">
        <v>2.9459825617590898</v>
      </c>
      <c r="J3014" s="30" t="s">
        <v>640</v>
      </c>
      <c r="K3014" s="30" t="s">
        <v>169</v>
      </c>
    </row>
    <row r="3015" spans="1:11" ht="15.75" customHeight="1">
      <c r="A3015" s="141" t="s">
        <v>202</v>
      </c>
      <c r="B3015" s="141" t="s">
        <v>730</v>
      </c>
      <c r="C3015" s="141" t="s">
        <v>735</v>
      </c>
      <c r="D3015" s="141" t="s">
        <v>737</v>
      </c>
      <c r="E3015" s="141" t="s">
        <v>169</v>
      </c>
      <c r="F3015" s="141">
        <v>2032</v>
      </c>
      <c r="G3015" s="141" t="s">
        <v>616</v>
      </c>
      <c r="H3015" s="141">
        <v>13.931664112361201</v>
      </c>
      <c r="I3015" s="141">
        <v>16.253608131088068</v>
      </c>
      <c r="J3015" s="30" t="s">
        <v>640</v>
      </c>
      <c r="K3015" s="30" t="s">
        <v>169</v>
      </c>
    </row>
    <row r="3016" spans="1:11" ht="15.75" customHeight="1">
      <c r="A3016" s="141" t="s">
        <v>202</v>
      </c>
      <c r="B3016" s="141" t="s">
        <v>730</v>
      </c>
      <c r="C3016" s="141" t="s">
        <v>735</v>
      </c>
      <c r="D3016" s="141" t="s">
        <v>736</v>
      </c>
      <c r="E3016" s="141" t="s">
        <v>169</v>
      </c>
      <c r="F3016" s="141">
        <v>2033</v>
      </c>
      <c r="G3016" s="141" t="s">
        <v>616</v>
      </c>
      <c r="H3016" s="141">
        <v>2.5105432166632702</v>
      </c>
      <c r="I3016" s="141">
        <v>2.9289670861071491</v>
      </c>
      <c r="J3016" s="30" t="s">
        <v>640</v>
      </c>
      <c r="K3016" s="30" t="s">
        <v>169</v>
      </c>
    </row>
    <row r="3017" spans="1:11" ht="15.75" customHeight="1">
      <c r="A3017" s="141" t="s">
        <v>202</v>
      </c>
      <c r="B3017" s="141" t="s">
        <v>730</v>
      </c>
      <c r="C3017" s="141" t="s">
        <v>735</v>
      </c>
      <c r="D3017" s="141" t="s">
        <v>737</v>
      </c>
      <c r="E3017" s="141" t="s">
        <v>169</v>
      </c>
      <c r="F3017" s="141">
        <v>2033</v>
      </c>
      <c r="G3017" s="141" t="s">
        <v>616</v>
      </c>
      <c r="H3017" s="141">
        <v>14.033443462575001</v>
      </c>
      <c r="I3017" s="141">
        <v>16.3723507063375</v>
      </c>
      <c r="J3017" s="30" t="s">
        <v>640</v>
      </c>
      <c r="K3017" s="30" t="s">
        <v>169</v>
      </c>
    </row>
    <row r="3018" spans="1:11" ht="15.75" customHeight="1">
      <c r="A3018" s="141" t="s">
        <v>202</v>
      </c>
      <c r="B3018" s="141" t="s">
        <v>730</v>
      </c>
      <c r="C3018" s="141" t="s">
        <v>735</v>
      </c>
      <c r="D3018" s="141" t="s">
        <v>736</v>
      </c>
      <c r="E3018" s="141" t="s">
        <v>169</v>
      </c>
      <c r="F3018" s="141">
        <v>2034</v>
      </c>
      <c r="G3018" s="141" t="s">
        <v>616</v>
      </c>
      <c r="H3018" s="141">
        <v>2.4959585232473098</v>
      </c>
      <c r="I3018" s="141">
        <v>2.911951610455195</v>
      </c>
      <c r="J3018" s="30" t="s">
        <v>640</v>
      </c>
      <c r="K3018" s="30" t="s">
        <v>169</v>
      </c>
    </row>
    <row r="3019" spans="1:11" ht="15.75" customHeight="1">
      <c r="A3019" s="141" t="s">
        <v>202</v>
      </c>
      <c r="B3019" s="141" t="s">
        <v>730</v>
      </c>
      <c r="C3019" s="141" t="s">
        <v>735</v>
      </c>
      <c r="D3019" s="141" t="s">
        <v>737</v>
      </c>
      <c r="E3019" s="141" t="s">
        <v>169</v>
      </c>
      <c r="F3019" s="141">
        <v>2034</v>
      </c>
      <c r="G3019" s="141" t="s">
        <v>616</v>
      </c>
      <c r="H3019" s="141">
        <v>14.1352228127888</v>
      </c>
      <c r="I3019" s="141">
        <v>16.491093281586931</v>
      </c>
      <c r="J3019" s="30" t="s">
        <v>640</v>
      </c>
      <c r="K3019" s="30" t="s">
        <v>169</v>
      </c>
    </row>
    <row r="3020" spans="1:11" ht="15.75" customHeight="1">
      <c r="A3020" s="141" t="s">
        <v>202</v>
      </c>
      <c r="B3020" s="141" t="s">
        <v>730</v>
      </c>
      <c r="C3020" s="141" t="s">
        <v>735</v>
      </c>
      <c r="D3020" s="141" t="s">
        <v>736</v>
      </c>
      <c r="E3020" s="141" t="s">
        <v>169</v>
      </c>
      <c r="F3020" s="141">
        <v>2035</v>
      </c>
      <c r="G3020" s="141" t="s">
        <v>616</v>
      </c>
      <c r="H3020" s="141">
        <v>2.4813738298313499</v>
      </c>
      <c r="I3020" s="141">
        <v>2.8949361348032419</v>
      </c>
      <c r="J3020" s="30" t="s">
        <v>640</v>
      </c>
      <c r="K3020" s="30" t="s">
        <v>169</v>
      </c>
    </row>
    <row r="3021" spans="1:11" ht="15.75" customHeight="1">
      <c r="A3021" s="141" t="s">
        <v>202</v>
      </c>
      <c r="B3021" s="141" t="s">
        <v>730</v>
      </c>
      <c r="C3021" s="141" t="s">
        <v>735</v>
      </c>
      <c r="D3021" s="141" t="s">
        <v>737</v>
      </c>
      <c r="E3021" s="141" t="s">
        <v>169</v>
      </c>
      <c r="F3021" s="141">
        <v>2035</v>
      </c>
      <c r="G3021" s="141" t="s">
        <v>616</v>
      </c>
      <c r="H3021" s="141">
        <v>14.2370021630026</v>
      </c>
      <c r="I3021" s="141">
        <v>16.609835856836369</v>
      </c>
      <c r="J3021" s="30" t="s">
        <v>640</v>
      </c>
      <c r="K3021" s="30" t="s">
        <v>169</v>
      </c>
    </row>
    <row r="3022" spans="1:11" ht="15.75" customHeight="1">
      <c r="A3022" s="141" t="s">
        <v>202</v>
      </c>
      <c r="B3022" s="141" t="s">
        <v>730</v>
      </c>
      <c r="C3022" s="141" t="s">
        <v>735</v>
      </c>
      <c r="D3022" s="141" t="s">
        <v>736</v>
      </c>
      <c r="E3022" s="141" t="s">
        <v>169</v>
      </c>
      <c r="F3022" s="141">
        <v>2036</v>
      </c>
      <c r="G3022" s="141" t="s">
        <v>616</v>
      </c>
      <c r="H3022" s="141">
        <v>2.4651267011023101</v>
      </c>
      <c r="I3022" s="141">
        <v>2.875981151286028</v>
      </c>
      <c r="J3022" s="30" t="s">
        <v>640</v>
      </c>
      <c r="K3022" s="30" t="s">
        <v>169</v>
      </c>
    </row>
    <row r="3023" spans="1:11" ht="15.75" customHeight="1">
      <c r="A3023" s="141" t="s">
        <v>202</v>
      </c>
      <c r="B3023" s="141" t="s">
        <v>730</v>
      </c>
      <c r="C3023" s="141" t="s">
        <v>735</v>
      </c>
      <c r="D3023" s="141" t="s">
        <v>737</v>
      </c>
      <c r="E3023" s="141" t="s">
        <v>169</v>
      </c>
      <c r="F3023" s="141">
        <v>2036</v>
      </c>
      <c r="G3023" s="141" t="s">
        <v>616</v>
      </c>
      <c r="H3023" s="141">
        <v>14.3312923154523</v>
      </c>
      <c r="I3023" s="141">
        <v>16.719841034694351</v>
      </c>
      <c r="J3023" s="30" t="s">
        <v>640</v>
      </c>
      <c r="K3023" s="30" t="s">
        <v>169</v>
      </c>
    </row>
    <row r="3024" spans="1:11" ht="15.75" customHeight="1">
      <c r="A3024" s="141" t="s">
        <v>202</v>
      </c>
      <c r="B3024" s="141" t="s">
        <v>730</v>
      </c>
      <c r="C3024" s="141" t="s">
        <v>735</v>
      </c>
      <c r="D3024" s="141" t="s">
        <v>736</v>
      </c>
      <c r="E3024" s="141" t="s">
        <v>169</v>
      </c>
      <c r="F3024" s="141">
        <v>2037</v>
      </c>
      <c r="G3024" s="141" t="s">
        <v>616</v>
      </c>
      <c r="H3024" s="141">
        <v>2.4488795723732801</v>
      </c>
      <c r="I3024" s="141">
        <v>2.8570261677688271</v>
      </c>
      <c r="J3024" s="30" t="s">
        <v>640</v>
      </c>
      <c r="K3024" s="30" t="s">
        <v>169</v>
      </c>
    </row>
    <row r="3025" spans="1:11" ht="15.75" customHeight="1">
      <c r="A3025" s="141" t="s">
        <v>202</v>
      </c>
      <c r="B3025" s="141" t="s">
        <v>730</v>
      </c>
      <c r="C3025" s="141" t="s">
        <v>735</v>
      </c>
      <c r="D3025" s="141" t="s">
        <v>737</v>
      </c>
      <c r="E3025" s="141" t="s">
        <v>169</v>
      </c>
      <c r="F3025" s="141">
        <v>2037</v>
      </c>
      <c r="G3025" s="141" t="s">
        <v>616</v>
      </c>
      <c r="H3025" s="141">
        <v>14.425582467901901</v>
      </c>
      <c r="I3025" s="141">
        <v>16.829846212552219</v>
      </c>
      <c r="J3025" s="30" t="s">
        <v>640</v>
      </c>
      <c r="K3025" s="30" t="s">
        <v>169</v>
      </c>
    </row>
    <row r="3026" spans="1:11" ht="15.75" customHeight="1">
      <c r="A3026" s="141" t="s">
        <v>202</v>
      </c>
      <c r="B3026" s="141" t="s">
        <v>730</v>
      </c>
      <c r="C3026" s="141" t="s">
        <v>735</v>
      </c>
      <c r="D3026" s="141" t="s">
        <v>736</v>
      </c>
      <c r="E3026" s="141" t="s">
        <v>169</v>
      </c>
      <c r="F3026" s="141">
        <v>2038</v>
      </c>
      <c r="G3026" s="141" t="s">
        <v>616</v>
      </c>
      <c r="H3026" s="141">
        <v>2.4326324436442399</v>
      </c>
      <c r="I3026" s="141">
        <v>2.8380711842516129</v>
      </c>
      <c r="J3026" s="30" t="s">
        <v>640</v>
      </c>
      <c r="K3026" s="30" t="s">
        <v>169</v>
      </c>
    </row>
    <row r="3027" spans="1:11" ht="15.75" customHeight="1">
      <c r="A3027" s="141" t="s">
        <v>202</v>
      </c>
      <c r="B3027" s="141" t="s">
        <v>730</v>
      </c>
      <c r="C3027" s="141" t="s">
        <v>735</v>
      </c>
      <c r="D3027" s="141" t="s">
        <v>737</v>
      </c>
      <c r="E3027" s="141" t="s">
        <v>169</v>
      </c>
      <c r="F3027" s="141">
        <v>2038</v>
      </c>
      <c r="G3027" s="141" t="s">
        <v>616</v>
      </c>
      <c r="H3027" s="141">
        <v>14.519872620351499</v>
      </c>
      <c r="I3027" s="141">
        <v>16.93985139041008</v>
      </c>
      <c r="J3027" s="30" t="s">
        <v>640</v>
      </c>
      <c r="K3027" s="30" t="s">
        <v>169</v>
      </c>
    </row>
    <row r="3028" spans="1:11" ht="15.75" customHeight="1">
      <c r="A3028" s="141" t="s">
        <v>202</v>
      </c>
      <c r="B3028" s="141" t="s">
        <v>730</v>
      </c>
      <c r="C3028" s="141" t="s">
        <v>735</v>
      </c>
      <c r="D3028" s="141" t="s">
        <v>736</v>
      </c>
      <c r="E3028" s="141" t="s">
        <v>169</v>
      </c>
      <c r="F3028" s="141">
        <v>2039</v>
      </c>
      <c r="G3028" s="141" t="s">
        <v>616</v>
      </c>
      <c r="H3028" s="141">
        <v>2.4163853149152099</v>
      </c>
      <c r="I3028" s="141">
        <v>2.8191162007344119</v>
      </c>
      <c r="J3028" s="30" t="s">
        <v>640</v>
      </c>
      <c r="K3028" s="30" t="s">
        <v>169</v>
      </c>
    </row>
    <row r="3029" spans="1:11" ht="15.75" customHeight="1">
      <c r="A3029" s="141" t="s">
        <v>202</v>
      </c>
      <c r="B3029" s="141" t="s">
        <v>730</v>
      </c>
      <c r="C3029" s="141" t="s">
        <v>735</v>
      </c>
      <c r="D3029" s="141" t="s">
        <v>737</v>
      </c>
      <c r="E3029" s="141" t="s">
        <v>169</v>
      </c>
      <c r="F3029" s="141">
        <v>2039</v>
      </c>
      <c r="G3029" s="141" t="s">
        <v>616</v>
      </c>
      <c r="H3029" s="141">
        <v>14.614162772801199</v>
      </c>
      <c r="I3029" s="141">
        <v>17.049856568268069</v>
      </c>
      <c r="J3029" s="30" t="s">
        <v>640</v>
      </c>
      <c r="K3029" s="30" t="s">
        <v>169</v>
      </c>
    </row>
    <row r="3030" spans="1:11" ht="15.75" customHeight="1">
      <c r="A3030" s="141" t="s">
        <v>202</v>
      </c>
      <c r="B3030" s="141" t="s">
        <v>730</v>
      </c>
      <c r="C3030" s="141" t="s">
        <v>735</v>
      </c>
      <c r="D3030" s="141" t="s">
        <v>736</v>
      </c>
      <c r="E3030" s="141" t="s">
        <v>169</v>
      </c>
      <c r="F3030" s="141">
        <v>2040</v>
      </c>
      <c r="G3030" s="141" t="s">
        <v>616</v>
      </c>
      <c r="H3030" s="141">
        <v>2.4001381861861701</v>
      </c>
      <c r="I3030" s="141">
        <v>2.800161217217199</v>
      </c>
      <c r="J3030" s="30" t="s">
        <v>640</v>
      </c>
      <c r="K3030" s="30" t="s">
        <v>169</v>
      </c>
    </row>
    <row r="3031" spans="1:11" ht="15.75" customHeight="1">
      <c r="A3031" s="141" t="s">
        <v>202</v>
      </c>
      <c r="B3031" s="141" t="s">
        <v>730</v>
      </c>
      <c r="C3031" s="141" t="s">
        <v>735</v>
      </c>
      <c r="D3031" s="141" t="s">
        <v>737</v>
      </c>
      <c r="E3031" s="141" t="s">
        <v>169</v>
      </c>
      <c r="F3031" s="141">
        <v>2040</v>
      </c>
      <c r="G3031" s="141" t="s">
        <v>616</v>
      </c>
      <c r="H3031" s="141">
        <v>14.7084529252508</v>
      </c>
      <c r="I3031" s="141">
        <v>17.15986174612593</v>
      </c>
      <c r="J3031" s="30" t="s">
        <v>640</v>
      </c>
      <c r="K3031" s="30" t="s">
        <v>169</v>
      </c>
    </row>
    <row r="3032" spans="1:11" ht="15.75" customHeight="1">
      <c r="A3032" s="141" t="s">
        <v>202</v>
      </c>
      <c r="B3032" s="141" t="s">
        <v>730</v>
      </c>
      <c r="C3032" s="141" t="s">
        <v>735</v>
      </c>
      <c r="D3032" s="141" t="s">
        <v>736</v>
      </c>
      <c r="E3032" s="141" t="s">
        <v>169</v>
      </c>
      <c r="F3032" s="141">
        <v>2041</v>
      </c>
      <c r="G3032" s="141" t="s">
        <v>616</v>
      </c>
      <c r="H3032" s="141">
        <v>2.38298386956426</v>
      </c>
      <c r="I3032" s="141">
        <v>2.7801478478249702</v>
      </c>
      <c r="J3032" s="30" t="s">
        <v>640</v>
      </c>
      <c r="K3032" s="30" t="s">
        <v>169</v>
      </c>
    </row>
    <row r="3033" spans="1:11" ht="15.75" customHeight="1">
      <c r="A3033" s="141" t="s">
        <v>202</v>
      </c>
      <c r="B3033" s="141" t="s">
        <v>730</v>
      </c>
      <c r="C3033" s="141" t="s">
        <v>735</v>
      </c>
      <c r="D3033" s="141" t="s">
        <v>737</v>
      </c>
      <c r="E3033" s="141" t="s">
        <v>169</v>
      </c>
      <c r="F3033" s="141">
        <v>2041</v>
      </c>
      <c r="G3033" s="141" t="s">
        <v>616</v>
      </c>
      <c r="H3033" s="141">
        <v>14.7963805400802</v>
      </c>
      <c r="I3033" s="141">
        <v>17.2624439634269</v>
      </c>
      <c r="J3033" s="30" t="s">
        <v>640</v>
      </c>
      <c r="K3033" s="30" t="s">
        <v>169</v>
      </c>
    </row>
    <row r="3034" spans="1:11" ht="15.75" customHeight="1">
      <c r="A3034" s="141" t="s">
        <v>202</v>
      </c>
      <c r="B3034" s="141" t="s">
        <v>730</v>
      </c>
      <c r="C3034" s="141" t="s">
        <v>735</v>
      </c>
      <c r="D3034" s="141" t="s">
        <v>736</v>
      </c>
      <c r="E3034" s="141" t="s">
        <v>169</v>
      </c>
      <c r="F3034" s="141">
        <v>2042</v>
      </c>
      <c r="G3034" s="141" t="s">
        <v>616</v>
      </c>
      <c r="H3034" s="141">
        <v>2.3658295529423601</v>
      </c>
      <c r="I3034" s="141">
        <v>2.7601344784327542</v>
      </c>
      <c r="J3034" s="30" t="s">
        <v>640</v>
      </c>
      <c r="K3034" s="30" t="s">
        <v>169</v>
      </c>
    </row>
    <row r="3035" spans="1:11" ht="15.75" customHeight="1">
      <c r="A3035" s="141" t="s">
        <v>202</v>
      </c>
      <c r="B3035" s="141" t="s">
        <v>730</v>
      </c>
      <c r="C3035" s="141" t="s">
        <v>735</v>
      </c>
      <c r="D3035" s="141" t="s">
        <v>737</v>
      </c>
      <c r="E3035" s="141" t="s">
        <v>169</v>
      </c>
      <c r="F3035" s="141">
        <v>2042</v>
      </c>
      <c r="G3035" s="141" t="s">
        <v>616</v>
      </c>
      <c r="H3035" s="141">
        <v>14.884308154909601</v>
      </c>
      <c r="I3035" s="141">
        <v>17.36502618072787</v>
      </c>
      <c r="J3035" s="30" t="s">
        <v>640</v>
      </c>
      <c r="K3035" s="30" t="s">
        <v>169</v>
      </c>
    </row>
    <row r="3036" spans="1:11" ht="15.75" customHeight="1">
      <c r="A3036" s="141" t="s">
        <v>202</v>
      </c>
      <c r="B3036" s="141" t="s">
        <v>730</v>
      </c>
      <c r="C3036" s="141" t="s">
        <v>735</v>
      </c>
      <c r="D3036" s="141" t="s">
        <v>736</v>
      </c>
      <c r="E3036" s="141" t="s">
        <v>169</v>
      </c>
      <c r="F3036" s="141">
        <v>2043</v>
      </c>
      <c r="G3036" s="141" t="s">
        <v>616</v>
      </c>
      <c r="H3036" s="141">
        <v>2.3486752363204499</v>
      </c>
      <c r="I3036" s="141">
        <v>2.7401211090405249</v>
      </c>
      <c r="J3036" s="30" t="s">
        <v>640</v>
      </c>
      <c r="K3036" s="30" t="s">
        <v>169</v>
      </c>
    </row>
    <row r="3037" spans="1:11" ht="15.75" customHeight="1">
      <c r="A3037" s="141" t="s">
        <v>202</v>
      </c>
      <c r="B3037" s="141" t="s">
        <v>730</v>
      </c>
      <c r="C3037" s="141" t="s">
        <v>735</v>
      </c>
      <c r="D3037" s="141" t="s">
        <v>737</v>
      </c>
      <c r="E3037" s="141" t="s">
        <v>169</v>
      </c>
      <c r="F3037" s="141">
        <v>2043</v>
      </c>
      <c r="G3037" s="141" t="s">
        <v>616</v>
      </c>
      <c r="H3037" s="141">
        <v>14.972235769738999</v>
      </c>
      <c r="I3037" s="141">
        <v>17.46760839802883</v>
      </c>
      <c r="J3037" s="30" t="s">
        <v>640</v>
      </c>
      <c r="K3037" s="30" t="s">
        <v>169</v>
      </c>
    </row>
    <row r="3038" spans="1:11" ht="15.75" customHeight="1">
      <c r="A3038" s="141" t="s">
        <v>202</v>
      </c>
      <c r="B3038" s="141" t="s">
        <v>730</v>
      </c>
      <c r="C3038" s="141" t="s">
        <v>735</v>
      </c>
      <c r="D3038" s="141" t="s">
        <v>736</v>
      </c>
      <c r="E3038" s="141" t="s">
        <v>169</v>
      </c>
      <c r="F3038" s="141">
        <v>2044</v>
      </c>
      <c r="G3038" s="141" t="s">
        <v>616</v>
      </c>
      <c r="H3038" s="141">
        <v>2.3315209196985398</v>
      </c>
      <c r="I3038" s="141">
        <v>2.720107739648296</v>
      </c>
      <c r="J3038" s="30" t="s">
        <v>640</v>
      </c>
      <c r="K3038" s="30" t="s">
        <v>169</v>
      </c>
    </row>
    <row r="3039" spans="1:11" ht="15.75" customHeight="1">
      <c r="A3039" s="141" t="s">
        <v>202</v>
      </c>
      <c r="B3039" s="141" t="s">
        <v>730</v>
      </c>
      <c r="C3039" s="141" t="s">
        <v>735</v>
      </c>
      <c r="D3039" s="141" t="s">
        <v>737</v>
      </c>
      <c r="E3039" s="141" t="s">
        <v>169</v>
      </c>
      <c r="F3039" s="141">
        <v>2044</v>
      </c>
      <c r="G3039" s="141" t="s">
        <v>616</v>
      </c>
      <c r="H3039" s="141">
        <v>15.0601633845684</v>
      </c>
      <c r="I3039" s="141">
        <v>17.5701906153298</v>
      </c>
      <c r="J3039" s="30" t="s">
        <v>640</v>
      </c>
      <c r="K3039" s="30" t="s">
        <v>169</v>
      </c>
    </row>
    <row r="3040" spans="1:11" ht="15.75" customHeight="1">
      <c r="A3040" s="141" t="s">
        <v>202</v>
      </c>
      <c r="B3040" s="141" t="s">
        <v>730</v>
      </c>
      <c r="C3040" s="141" t="s">
        <v>735</v>
      </c>
      <c r="D3040" s="141" t="s">
        <v>736</v>
      </c>
      <c r="E3040" s="141" t="s">
        <v>169</v>
      </c>
      <c r="F3040" s="141">
        <v>2045</v>
      </c>
      <c r="G3040" s="141" t="s">
        <v>616</v>
      </c>
      <c r="H3040" s="141">
        <v>2.3143666030766301</v>
      </c>
      <c r="I3040" s="141">
        <v>2.700094370256068</v>
      </c>
      <c r="J3040" s="30" t="s">
        <v>640</v>
      </c>
      <c r="K3040" s="30" t="s">
        <v>169</v>
      </c>
    </row>
    <row r="3041" spans="1:11" ht="15.75" customHeight="1">
      <c r="A3041" s="141" t="s">
        <v>202</v>
      </c>
      <c r="B3041" s="141" t="s">
        <v>730</v>
      </c>
      <c r="C3041" s="141" t="s">
        <v>735</v>
      </c>
      <c r="D3041" s="141" t="s">
        <v>737</v>
      </c>
      <c r="E3041" s="141" t="s">
        <v>169</v>
      </c>
      <c r="F3041" s="141">
        <v>2045</v>
      </c>
      <c r="G3041" s="141" t="s">
        <v>616</v>
      </c>
      <c r="H3041" s="141">
        <v>15.1480909993977</v>
      </c>
      <c r="I3041" s="141">
        <v>17.672772832630649</v>
      </c>
      <c r="J3041" s="30" t="s">
        <v>640</v>
      </c>
      <c r="K3041" s="30" t="s">
        <v>169</v>
      </c>
    </row>
    <row r="3042" spans="1:11" ht="15.75" customHeight="1">
      <c r="A3042" s="141" t="s">
        <v>202</v>
      </c>
      <c r="B3042" s="141" t="s">
        <v>730</v>
      </c>
      <c r="C3042" s="141" t="s">
        <v>735</v>
      </c>
      <c r="D3042" s="141" t="s">
        <v>736</v>
      </c>
      <c r="E3042" s="141" t="s">
        <v>169</v>
      </c>
      <c r="F3042" s="141">
        <v>2046</v>
      </c>
      <c r="G3042" s="141" t="s">
        <v>616</v>
      </c>
      <c r="H3042" s="141">
        <v>2.2970309397206199</v>
      </c>
      <c r="I3042" s="141">
        <v>2.6798694296740568</v>
      </c>
      <c r="J3042" s="30" t="s">
        <v>640</v>
      </c>
      <c r="K3042" s="30" t="s">
        <v>169</v>
      </c>
    </row>
    <row r="3043" spans="1:11" ht="15.75" customHeight="1">
      <c r="A3043" s="141" t="s">
        <v>202</v>
      </c>
      <c r="B3043" s="141" t="s">
        <v>730</v>
      </c>
      <c r="C3043" s="141" t="s">
        <v>735</v>
      </c>
      <c r="D3043" s="141" t="s">
        <v>737</v>
      </c>
      <c r="E3043" s="141" t="s">
        <v>169</v>
      </c>
      <c r="F3043" s="141">
        <v>2046</v>
      </c>
      <c r="G3043" s="141" t="s">
        <v>616</v>
      </c>
      <c r="H3043" s="141">
        <v>15.23330527091</v>
      </c>
      <c r="I3043" s="141">
        <v>17.772189482728329</v>
      </c>
      <c r="J3043" s="30" t="s">
        <v>640</v>
      </c>
      <c r="K3043" s="30" t="s">
        <v>169</v>
      </c>
    </row>
    <row r="3044" spans="1:11" ht="15.75" customHeight="1">
      <c r="A3044" s="141" t="s">
        <v>202</v>
      </c>
      <c r="B3044" s="141" t="s">
        <v>730</v>
      </c>
      <c r="C3044" s="141" t="s">
        <v>735</v>
      </c>
      <c r="D3044" s="141" t="s">
        <v>736</v>
      </c>
      <c r="E3044" s="141" t="s">
        <v>169</v>
      </c>
      <c r="F3044" s="141">
        <v>2047</v>
      </c>
      <c r="G3044" s="141" t="s">
        <v>616</v>
      </c>
      <c r="H3044" s="141">
        <v>2.2796952763646101</v>
      </c>
      <c r="I3044" s="141">
        <v>2.6596444890920452</v>
      </c>
      <c r="J3044" s="30" t="s">
        <v>640</v>
      </c>
      <c r="K3044" s="30" t="s">
        <v>169</v>
      </c>
    </row>
    <row r="3045" spans="1:11" ht="15.75" customHeight="1">
      <c r="A3045" s="141" t="s">
        <v>202</v>
      </c>
      <c r="B3045" s="141" t="s">
        <v>730</v>
      </c>
      <c r="C3045" s="141" t="s">
        <v>735</v>
      </c>
      <c r="D3045" s="141" t="s">
        <v>737</v>
      </c>
      <c r="E3045" s="141" t="s">
        <v>169</v>
      </c>
      <c r="F3045" s="141">
        <v>2047</v>
      </c>
      <c r="G3045" s="141" t="s">
        <v>616</v>
      </c>
      <c r="H3045" s="141">
        <v>15.318519542422299</v>
      </c>
      <c r="I3045" s="141">
        <v>17.87160613282602</v>
      </c>
      <c r="J3045" s="30" t="s">
        <v>640</v>
      </c>
      <c r="K3045" s="30" t="s">
        <v>169</v>
      </c>
    </row>
    <row r="3046" spans="1:11" ht="15.75" customHeight="1">
      <c r="A3046" s="141" t="s">
        <v>202</v>
      </c>
      <c r="B3046" s="141" t="s">
        <v>730</v>
      </c>
      <c r="C3046" s="141" t="s">
        <v>735</v>
      </c>
      <c r="D3046" s="141" t="s">
        <v>736</v>
      </c>
      <c r="E3046" s="141" t="s">
        <v>169</v>
      </c>
      <c r="F3046" s="141">
        <v>2048</v>
      </c>
      <c r="G3046" s="141" t="s">
        <v>616</v>
      </c>
      <c r="H3046" s="141">
        <v>2.2623596130085999</v>
      </c>
      <c r="I3046" s="141">
        <v>2.639419548510034</v>
      </c>
      <c r="J3046" s="30" t="s">
        <v>640</v>
      </c>
      <c r="K3046" s="30" t="s">
        <v>169</v>
      </c>
    </row>
    <row r="3047" spans="1:11" ht="15.75" customHeight="1">
      <c r="A3047" s="141" t="s">
        <v>202</v>
      </c>
      <c r="B3047" s="141" t="s">
        <v>730</v>
      </c>
      <c r="C3047" s="141" t="s">
        <v>735</v>
      </c>
      <c r="D3047" s="141" t="s">
        <v>737</v>
      </c>
      <c r="E3047" s="141" t="s">
        <v>169</v>
      </c>
      <c r="F3047" s="141">
        <v>2048</v>
      </c>
      <c r="G3047" s="141" t="s">
        <v>616</v>
      </c>
      <c r="H3047" s="141">
        <v>15.403733813934601</v>
      </c>
      <c r="I3047" s="141">
        <v>17.971022782923701</v>
      </c>
      <c r="J3047" s="30" t="s">
        <v>640</v>
      </c>
      <c r="K3047" s="30" t="s">
        <v>169</v>
      </c>
    </row>
    <row r="3048" spans="1:11" ht="15.75" customHeight="1">
      <c r="A3048" s="141" t="s">
        <v>202</v>
      </c>
      <c r="B3048" s="141" t="s">
        <v>730</v>
      </c>
      <c r="C3048" s="141" t="s">
        <v>735</v>
      </c>
      <c r="D3048" s="141" t="s">
        <v>736</v>
      </c>
      <c r="E3048" s="141" t="s">
        <v>169</v>
      </c>
      <c r="F3048" s="141">
        <v>2049</v>
      </c>
      <c r="G3048" s="141" t="s">
        <v>616</v>
      </c>
      <c r="H3048" s="141">
        <v>2.2450239496525901</v>
      </c>
      <c r="I3048" s="141">
        <v>2.6191946079280219</v>
      </c>
      <c r="J3048" s="30" t="s">
        <v>640</v>
      </c>
      <c r="K3048" s="30" t="s">
        <v>169</v>
      </c>
    </row>
    <row r="3049" spans="1:11" ht="15.75" customHeight="1">
      <c r="A3049" s="141" t="s">
        <v>202</v>
      </c>
      <c r="B3049" s="141" t="s">
        <v>730</v>
      </c>
      <c r="C3049" s="141" t="s">
        <v>735</v>
      </c>
      <c r="D3049" s="141" t="s">
        <v>737</v>
      </c>
      <c r="E3049" s="141" t="s">
        <v>169</v>
      </c>
      <c r="F3049" s="141">
        <v>2049</v>
      </c>
      <c r="G3049" s="141" t="s">
        <v>616</v>
      </c>
      <c r="H3049" s="141">
        <v>15.4889480854469</v>
      </c>
      <c r="I3049" s="141">
        <v>18.070439433021381</v>
      </c>
      <c r="J3049" s="30" t="s">
        <v>640</v>
      </c>
      <c r="K3049" s="30" t="s">
        <v>169</v>
      </c>
    </row>
    <row r="3050" spans="1:11" ht="15.75" customHeight="1">
      <c r="A3050" s="141" t="s">
        <v>202</v>
      </c>
      <c r="B3050" s="141" t="s">
        <v>730</v>
      </c>
      <c r="C3050" s="141" t="s">
        <v>735</v>
      </c>
      <c r="D3050" s="141" t="s">
        <v>736</v>
      </c>
      <c r="E3050" s="141" t="s">
        <v>169</v>
      </c>
      <c r="F3050" s="141">
        <v>2050</v>
      </c>
      <c r="G3050" s="141" t="s">
        <v>616</v>
      </c>
      <c r="H3050" s="141">
        <v>2.2276882862965799</v>
      </c>
      <c r="I3050" s="141">
        <v>2.5989696673460099</v>
      </c>
      <c r="J3050" s="30" t="s">
        <v>640</v>
      </c>
      <c r="K3050" s="30" t="s">
        <v>169</v>
      </c>
    </row>
    <row r="3051" spans="1:11" ht="15.75" customHeight="1">
      <c r="A3051" s="141" t="s">
        <v>202</v>
      </c>
      <c r="B3051" s="141" t="s">
        <v>730</v>
      </c>
      <c r="C3051" s="141" t="s">
        <v>735</v>
      </c>
      <c r="D3051" s="141" t="s">
        <v>737</v>
      </c>
      <c r="E3051" s="141" t="s">
        <v>169</v>
      </c>
      <c r="F3051" s="141">
        <v>2050</v>
      </c>
      <c r="G3051" s="141" t="s">
        <v>616</v>
      </c>
      <c r="H3051" s="141">
        <v>15.5741623569591</v>
      </c>
      <c r="I3051" s="141">
        <v>18.169856083118951</v>
      </c>
      <c r="J3051" s="30" t="s">
        <v>640</v>
      </c>
      <c r="K3051" s="30" t="s">
        <v>169</v>
      </c>
    </row>
    <row r="3052" spans="1:11" ht="15.75" customHeight="1">
      <c r="A3052" s="141" t="s">
        <v>202</v>
      </c>
      <c r="B3052" s="141" t="s">
        <v>730</v>
      </c>
      <c r="C3052" s="141" t="s">
        <v>735</v>
      </c>
      <c r="D3052" s="141" t="s">
        <v>736</v>
      </c>
      <c r="E3052" s="141" t="s">
        <v>170</v>
      </c>
      <c r="F3052" s="141">
        <v>1990</v>
      </c>
      <c r="G3052" s="141" t="s">
        <v>616</v>
      </c>
      <c r="H3052" s="141">
        <v>0.83553992414233902</v>
      </c>
      <c r="I3052" s="141">
        <v>0.7430136909319458</v>
      </c>
      <c r="J3052" s="30" t="s">
        <v>640</v>
      </c>
      <c r="K3052" s="30" t="s">
        <v>170</v>
      </c>
    </row>
    <row r="3053" spans="1:11" ht="15.75" customHeight="1">
      <c r="A3053" s="141" t="s">
        <v>202</v>
      </c>
      <c r="B3053" s="141" t="s">
        <v>730</v>
      </c>
      <c r="C3053" s="141" t="s">
        <v>735</v>
      </c>
      <c r="D3053" s="141" t="s">
        <v>737</v>
      </c>
      <c r="E3053" s="141" t="s">
        <v>170</v>
      </c>
      <c r="F3053" s="141">
        <v>1990</v>
      </c>
      <c r="G3053" s="141" t="s">
        <v>616</v>
      </c>
      <c r="H3053" s="141">
        <v>2.5472128051788698</v>
      </c>
      <c r="I3053" s="141">
        <v>2.26513890393423</v>
      </c>
      <c r="J3053" s="30" t="s">
        <v>640</v>
      </c>
      <c r="K3053" s="30" t="s">
        <v>170</v>
      </c>
    </row>
    <row r="3054" spans="1:11" ht="15.75" customHeight="1">
      <c r="A3054" s="141" t="s">
        <v>202</v>
      </c>
      <c r="B3054" s="141" t="s">
        <v>730</v>
      </c>
      <c r="C3054" s="141" t="s">
        <v>735</v>
      </c>
      <c r="D3054" s="141" t="s">
        <v>736</v>
      </c>
      <c r="E3054" s="141" t="s">
        <v>170</v>
      </c>
      <c r="F3054" s="141">
        <v>1991</v>
      </c>
      <c r="G3054" s="141" t="s">
        <v>616</v>
      </c>
      <c r="H3054" s="141">
        <v>0.84002724608050205</v>
      </c>
      <c r="I3054" s="141">
        <v>0.74700409466890283</v>
      </c>
      <c r="J3054" s="30" t="s">
        <v>640</v>
      </c>
      <c r="K3054" s="30" t="s">
        <v>170</v>
      </c>
    </row>
    <row r="3055" spans="1:11" ht="15.75" customHeight="1">
      <c r="A3055" s="141" t="s">
        <v>202</v>
      </c>
      <c r="B3055" s="141" t="s">
        <v>730</v>
      </c>
      <c r="C3055" s="141" t="s">
        <v>735</v>
      </c>
      <c r="D3055" s="141" t="s">
        <v>737</v>
      </c>
      <c r="E3055" s="141" t="s">
        <v>170</v>
      </c>
      <c r="F3055" s="141">
        <v>1991</v>
      </c>
      <c r="G3055" s="141" t="s">
        <v>616</v>
      </c>
      <c r="H3055" s="141">
        <v>2.6192508439181799</v>
      </c>
      <c r="I3055" s="141">
        <v>2.3291995759675088</v>
      </c>
      <c r="J3055" s="30" t="s">
        <v>640</v>
      </c>
      <c r="K3055" s="30" t="s">
        <v>170</v>
      </c>
    </row>
    <row r="3056" spans="1:11" ht="15.75" customHeight="1">
      <c r="A3056" s="141" t="s">
        <v>202</v>
      </c>
      <c r="B3056" s="141" t="s">
        <v>730</v>
      </c>
      <c r="C3056" s="141" t="s">
        <v>735</v>
      </c>
      <c r="D3056" s="141" t="s">
        <v>736</v>
      </c>
      <c r="E3056" s="141" t="s">
        <v>170</v>
      </c>
      <c r="F3056" s="141">
        <v>1992</v>
      </c>
      <c r="G3056" s="141" t="s">
        <v>616</v>
      </c>
      <c r="H3056" s="141">
        <v>0.84748941401420597</v>
      </c>
      <c r="I3056" s="141">
        <v>0.75363991514686102</v>
      </c>
      <c r="J3056" s="30" t="s">
        <v>640</v>
      </c>
      <c r="K3056" s="30" t="s">
        <v>170</v>
      </c>
    </row>
    <row r="3057" spans="1:11" ht="15.75" customHeight="1">
      <c r="A3057" s="141" t="s">
        <v>202</v>
      </c>
      <c r="B3057" s="141" t="s">
        <v>730</v>
      </c>
      <c r="C3057" s="141" t="s">
        <v>735</v>
      </c>
      <c r="D3057" s="141" t="s">
        <v>737</v>
      </c>
      <c r="E3057" s="141" t="s">
        <v>170</v>
      </c>
      <c r="F3057" s="141">
        <v>1992</v>
      </c>
      <c r="G3057" s="141" t="s">
        <v>616</v>
      </c>
      <c r="H3057" s="141">
        <v>2.7014806938063298</v>
      </c>
      <c r="I3057" s="141">
        <v>2.4023234357673742</v>
      </c>
      <c r="J3057" s="30" t="s">
        <v>640</v>
      </c>
      <c r="K3057" s="30" t="s">
        <v>170</v>
      </c>
    </row>
    <row r="3058" spans="1:11" ht="15.75" customHeight="1">
      <c r="A3058" s="141" t="s">
        <v>202</v>
      </c>
      <c r="B3058" s="141" t="s">
        <v>730</v>
      </c>
      <c r="C3058" s="141" t="s">
        <v>735</v>
      </c>
      <c r="D3058" s="141" t="s">
        <v>736</v>
      </c>
      <c r="E3058" s="141" t="s">
        <v>170</v>
      </c>
      <c r="F3058" s="141">
        <v>1993</v>
      </c>
      <c r="G3058" s="141" t="s">
        <v>616</v>
      </c>
      <c r="H3058" s="141">
        <v>0.84560567075449</v>
      </c>
      <c r="I3058" s="141">
        <v>0.75196477432865716</v>
      </c>
      <c r="J3058" s="30" t="s">
        <v>640</v>
      </c>
      <c r="K3058" s="30" t="s">
        <v>170</v>
      </c>
    </row>
    <row r="3059" spans="1:11" ht="15.75" customHeight="1">
      <c r="A3059" s="141" t="s">
        <v>202</v>
      </c>
      <c r="B3059" s="141" t="s">
        <v>730</v>
      </c>
      <c r="C3059" s="141" t="s">
        <v>735</v>
      </c>
      <c r="D3059" s="141" t="s">
        <v>737</v>
      </c>
      <c r="E3059" s="141" t="s">
        <v>170</v>
      </c>
      <c r="F3059" s="141">
        <v>1993</v>
      </c>
      <c r="G3059" s="141" t="s">
        <v>616</v>
      </c>
      <c r="H3059" s="141">
        <v>2.7543932916608802</v>
      </c>
      <c r="I3059" s="141">
        <v>2.449376584866219</v>
      </c>
      <c r="J3059" s="30" t="s">
        <v>640</v>
      </c>
      <c r="K3059" s="30" t="s">
        <v>170</v>
      </c>
    </row>
    <row r="3060" spans="1:11" ht="15.75" customHeight="1">
      <c r="A3060" s="141" t="s">
        <v>202</v>
      </c>
      <c r="B3060" s="141" t="s">
        <v>730</v>
      </c>
      <c r="C3060" s="141" t="s">
        <v>735</v>
      </c>
      <c r="D3060" s="141" t="s">
        <v>736</v>
      </c>
      <c r="E3060" s="141" t="s">
        <v>170</v>
      </c>
      <c r="F3060" s="141">
        <v>1994</v>
      </c>
      <c r="G3060" s="141" t="s">
        <v>616</v>
      </c>
      <c r="H3060" s="141">
        <v>0.85894262263296695</v>
      </c>
      <c r="I3060" s="141">
        <v>0.76382481542864511</v>
      </c>
      <c r="J3060" s="30" t="s">
        <v>640</v>
      </c>
      <c r="K3060" s="30" t="s">
        <v>170</v>
      </c>
    </row>
    <row r="3061" spans="1:11" ht="15.75" customHeight="1">
      <c r="A3061" s="141" t="s">
        <v>202</v>
      </c>
      <c r="B3061" s="141" t="s">
        <v>730</v>
      </c>
      <c r="C3061" s="141" t="s">
        <v>735</v>
      </c>
      <c r="D3061" s="141" t="s">
        <v>737</v>
      </c>
      <c r="E3061" s="141" t="s">
        <v>170</v>
      </c>
      <c r="F3061" s="141">
        <v>1994</v>
      </c>
      <c r="G3061" s="141" t="s">
        <v>616</v>
      </c>
      <c r="H3061" s="141">
        <v>2.8577697645309201</v>
      </c>
      <c r="I3061" s="141">
        <v>2.5413053275191069</v>
      </c>
      <c r="J3061" s="30" t="s">
        <v>640</v>
      </c>
      <c r="K3061" s="30" t="s">
        <v>170</v>
      </c>
    </row>
    <row r="3062" spans="1:11" ht="15.75" customHeight="1">
      <c r="A3062" s="141" t="s">
        <v>202</v>
      </c>
      <c r="B3062" s="141" t="s">
        <v>730</v>
      </c>
      <c r="C3062" s="141" t="s">
        <v>735</v>
      </c>
      <c r="D3062" s="141" t="s">
        <v>736</v>
      </c>
      <c r="E3062" s="141" t="s">
        <v>170</v>
      </c>
      <c r="F3062" s="141">
        <v>1995</v>
      </c>
      <c r="G3062" s="141" t="s">
        <v>616</v>
      </c>
      <c r="H3062" s="141">
        <v>0.85023524641576698</v>
      </c>
      <c r="I3062" s="141">
        <v>0.7560816788596586</v>
      </c>
      <c r="J3062" s="30" t="s">
        <v>640</v>
      </c>
      <c r="K3062" s="30" t="s">
        <v>170</v>
      </c>
    </row>
    <row r="3063" spans="1:11" ht="15.75" customHeight="1">
      <c r="A3063" s="141" t="s">
        <v>202</v>
      </c>
      <c r="B3063" s="141" t="s">
        <v>730</v>
      </c>
      <c r="C3063" s="141" t="s">
        <v>735</v>
      </c>
      <c r="D3063" s="141" t="s">
        <v>737</v>
      </c>
      <c r="E3063" s="141" t="s">
        <v>170</v>
      </c>
      <c r="F3063" s="141">
        <v>1995</v>
      </c>
      <c r="G3063" s="141" t="s">
        <v>616</v>
      </c>
      <c r="H3063" s="141">
        <v>2.8882128317435201</v>
      </c>
      <c r="I3063" s="141">
        <v>2.568377182590714</v>
      </c>
      <c r="J3063" s="30" t="s">
        <v>640</v>
      </c>
      <c r="K3063" s="30" t="s">
        <v>170</v>
      </c>
    </row>
    <row r="3064" spans="1:11" ht="15.75" customHeight="1">
      <c r="A3064" s="141" t="s">
        <v>202</v>
      </c>
      <c r="B3064" s="141" t="s">
        <v>730</v>
      </c>
      <c r="C3064" s="141" t="s">
        <v>735</v>
      </c>
      <c r="D3064" s="141" t="s">
        <v>736</v>
      </c>
      <c r="E3064" s="141" t="s">
        <v>170</v>
      </c>
      <c r="F3064" s="141">
        <v>1996</v>
      </c>
      <c r="G3064" s="141" t="s">
        <v>616</v>
      </c>
      <c r="H3064" s="141">
        <v>0.85067438926343397</v>
      </c>
      <c r="I3064" s="141">
        <v>0.75647219179466441</v>
      </c>
      <c r="J3064" s="30" t="s">
        <v>640</v>
      </c>
      <c r="K3064" s="30" t="s">
        <v>170</v>
      </c>
    </row>
    <row r="3065" spans="1:11" ht="15.75" customHeight="1">
      <c r="A3065" s="141" t="s">
        <v>202</v>
      </c>
      <c r="B3065" s="141" t="s">
        <v>730</v>
      </c>
      <c r="C3065" s="141" t="s">
        <v>735</v>
      </c>
      <c r="D3065" s="141" t="s">
        <v>737</v>
      </c>
      <c r="E3065" s="141" t="s">
        <v>170</v>
      </c>
      <c r="F3065" s="141">
        <v>1996</v>
      </c>
      <c r="G3065" s="141" t="s">
        <v>616</v>
      </c>
      <c r="H3065" s="141">
        <v>2.9537837400785598</v>
      </c>
      <c r="I3065" s="141">
        <v>2.6266868829557661</v>
      </c>
      <c r="J3065" s="30" t="s">
        <v>640</v>
      </c>
      <c r="K3065" s="30" t="s">
        <v>170</v>
      </c>
    </row>
    <row r="3066" spans="1:11" ht="15.75" customHeight="1">
      <c r="A3066" s="141" t="s">
        <v>202</v>
      </c>
      <c r="B3066" s="141" t="s">
        <v>730</v>
      </c>
      <c r="C3066" s="141" t="s">
        <v>735</v>
      </c>
      <c r="D3066" s="141" t="s">
        <v>736</v>
      </c>
      <c r="E3066" s="141" t="s">
        <v>170</v>
      </c>
      <c r="F3066" s="141">
        <v>1997</v>
      </c>
      <c r="G3066" s="141" t="s">
        <v>616</v>
      </c>
      <c r="H3066" s="141">
        <v>0.83975786603791402</v>
      </c>
      <c r="I3066" s="141">
        <v>0.74676454530217184</v>
      </c>
      <c r="J3066" s="30" t="s">
        <v>640</v>
      </c>
      <c r="K3066" s="30" t="s">
        <v>170</v>
      </c>
    </row>
    <row r="3067" spans="1:11" ht="15.75" customHeight="1">
      <c r="A3067" s="141" t="s">
        <v>202</v>
      </c>
      <c r="B3067" s="141" t="s">
        <v>730</v>
      </c>
      <c r="C3067" s="141" t="s">
        <v>735</v>
      </c>
      <c r="D3067" s="141" t="s">
        <v>737</v>
      </c>
      <c r="E3067" s="141" t="s">
        <v>170</v>
      </c>
      <c r="F3067" s="141">
        <v>1997</v>
      </c>
      <c r="G3067" s="141" t="s">
        <v>616</v>
      </c>
      <c r="H3067" s="141">
        <v>2.97924172082682</v>
      </c>
      <c r="I3067" s="141">
        <v>2.649325691339286</v>
      </c>
      <c r="J3067" s="30" t="s">
        <v>640</v>
      </c>
      <c r="K3067" s="30" t="s">
        <v>170</v>
      </c>
    </row>
    <row r="3068" spans="1:11" ht="15.75" customHeight="1">
      <c r="A3068" s="141" t="s">
        <v>202</v>
      </c>
      <c r="B3068" s="141" t="s">
        <v>730</v>
      </c>
      <c r="C3068" s="141" t="s">
        <v>735</v>
      </c>
      <c r="D3068" s="141" t="s">
        <v>736</v>
      </c>
      <c r="E3068" s="141" t="s">
        <v>170</v>
      </c>
      <c r="F3068" s="141">
        <v>1998</v>
      </c>
      <c r="G3068" s="141" t="s">
        <v>616</v>
      </c>
      <c r="H3068" s="141">
        <v>0.84858863031863097</v>
      </c>
      <c r="I3068" s="141">
        <v>0.75461740615582951</v>
      </c>
      <c r="J3068" s="30" t="s">
        <v>640</v>
      </c>
      <c r="K3068" s="30" t="s">
        <v>170</v>
      </c>
    </row>
    <row r="3069" spans="1:11" ht="15.75" customHeight="1">
      <c r="A3069" s="141" t="s">
        <v>202</v>
      </c>
      <c r="B3069" s="141" t="s">
        <v>730</v>
      </c>
      <c r="C3069" s="141" t="s">
        <v>735</v>
      </c>
      <c r="D3069" s="141" t="s">
        <v>737</v>
      </c>
      <c r="E3069" s="141" t="s">
        <v>170</v>
      </c>
      <c r="F3069" s="141">
        <v>1998</v>
      </c>
      <c r="G3069" s="141" t="s">
        <v>616</v>
      </c>
      <c r="H3069" s="141">
        <v>3.0747083483039299</v>
      </c>
      <c r="I3069" s="141">
        <v>2.7342205110756419</v>
      </c>
      <c r="J3069" s="30" t="s">
        <v>640</v>
      </c>
      <c r="K3069" s="30" t="s">
        <v>170</v>
      </c>
    </row>
    <row r="3070" spans="1:11" ht="15.75" customHeight="1">
      <c r="A3070" s="141" t="s">
        <v>202</v>
      </c>
      <c r="B3070" s="141" t="s">
        <v>730</v>
      </c>
      <c r="C3070" s="141" t="s">
        <v>735</v>
      </c>
      <c r="D3070" s="141" t="s">
        <v>736</v>
      </c>
      <c r="E3070" s="141" t="s">
        <v>170</v>
      </c>
      <c r="F3070" s="141">
        <v>1999</v>
      </c>
      <c r="G3070" s="141" t="s">
        <v>616</v>
      </c>
      <c r="H3070" s="141">
        <v>0.86553233247966599</v>
      </c>
      <c r="I3070" s="141">
        <v>0.76968479230574327</v>
      </c>
      <c r="J3070" s="30" t="s">
        <v>640</v>
      </c>
      <c r="K3070" s="30" t="s">
        <v>170</v>
      </c>
    </row>
    <row r="3071" spans="1:11" ht="15.75" customHeight="1">
      <c r="A3071" s="141" t="s">
        <v>202</v>
      </c>
      <c r="B3071" s="141" t="s">
        <v>730</v>
      </c>
      <c r="C3071" s="141" t="s">
        <v>735</v>
      </c>
      <c r="D3071" s="141" t="s">
        <v>737</v>
      </c>
      <c r="E3071" s="141" t="s">
        <v>170</v>
      </c>
      <c r="F3071" s="141">
        <v>1999</v>
      </c>
      <c r="G3071" s="141" t="s">
        <v>616</v>
      </c>
      <c r="H3071" s="141">
        <v>3.2016290485088899</v>
      </c>
      <c r="I3071" s="141">
        <v>2.8470862344122678</v>
      </c>
      <c r="J3071" s="30" t="s">
        <v>640</v>
      </c>
      <c r="K3071" s="30" t="s">
        <v>170</v>
      </c>
    </row>
    <row r="3072" spans="1:11" ht="15.75" customHeight="1">
      <c r="A3072" s="141" t="s">
        <v>202</v>
      </c>
      <c r="B3072" s="141" t="s">
        <v>730</v>
      </c>
      <c r="C3072" s="141" t="s">
        <v>735</v>
      </c>
      <c r="D3072" s="141" t="s">
        <v>736</v>
      </c>
      <c r="E3072" s="141" t="s">
        <v>170</v>
      </c>
      <c r="F3072" s="141">
        <v>2000</v>
      </c>
      <c r="G3072" s="141" t="s">
        <v>616</v>
      </c>
      <c r="H3072" s="141">
        <v>0.86630863844433104</v>
      </c>
      <c r="I3072" s="141">
        <v>0.77037513150250914</v>
      </c>
      <c r="J3072" s="30" t="s">
        <v>640</v>
      </c>
      <c r="K3072" s="30" t="s">
        <v>170</v>
      </c>
    </row>
    <row r="3073" spans="1:11" ht="15.75" customHeight="1">
      <c r="A3073" s="141" t="s">
        <v>202</v>
      </c>
      <c r="B3073" s="141" t="s">
        <v>730</v>
      </c>
      <c r="C3073" s="141" t="s">
        <v>735</v>
      </c>
      <c r="D3073" s="141" t="s">
        <v>737</v>
      </c>
      <c r="E3073" s="141" t="s">
        <v>170</v>
      </c>
      <c r="F3073" s="141">
        <v>2000</v>
      </c>
      <c r="G3073" s="141" t="s">
        <v>616</v>
      </c>
      <c r="H3073" s="141">
        <v>3.27019825380764</v>
      </c>
      <c r="I3073" s="141">
        <v>2.9080622055671972</v>
      </c>
      <c r="J3073" s="30" t="s">
        <v>640</v>
      </c>
      <c r="K3073" s="30" t="s">
        <v>170</v>
      </c>
    </row>
    <row r="3074" spans="1:11" ht="15.75" customHeight="1">
      <c r="A3074" s="141" t="s">
        <v>202</v>
      </c>
      <c r="B3074" s="141" t="s">
        <v>730</v>
      </c>
      <c r="C3074" s="141" t="s">
        <v>735</v>
      </c>
      <c r="D3074" s="141" t="s">
        <v>736</v>
      </c>
      <c r="E3074" s="141" t="s">
        <v>170</v>
      </c>
      <c r="F3074" s="141">
        <v>2001</v>
      </c>
      <c r="G3074" s="141" t="s">
        <v>616</v>
      </c>
      <c r="H3074" s="141">
        <v>0.85688742964955</v>
      </c>
      <c r="I3074" s="141">
        <v>0.76199721092996897</v>
      </c>
      <c r="J3074" s="30" t="s">
        <v>640</v>
      </c>
      <c r="K3074" s="30" t="s">
        <v>170</v>
      </c>
    </row>
    <row r="3075" spans="1:11" ht="15.75" customHeight="1">
      <c r="A3075" s="141" t="s">
        <v>202</v>
      </c>
      <c r="B3075" s="141" t="s">
        <v>730</v>
      </c>
      <c r="C3075" s="141" t="s">
        <v>735</v>
      </c>
      <c r="D3075" s="141" t="s">
        <v>737</v>
      </c>
      <c r="E3075" s="141" t="s">
        <v>170</v>
      </c>
      <c r="F3075" s="141">
        <v>2001</v>
      </c>
      <c r="G3075" s="141" t="s">
        <v>616</v>
      </c>
      <c r="H3075" s="141">
        <v>3.2704861295627601</v>
      </c>
      <c r="I3075" s="141">
        <v>2.9083182024635281</v>
      </c>
      <c r="J3075" s="30" t="s">
        <v>640</v>
      </c>
      <c r="K3075" s="30" t="s">
        <v>170</v>
      </c>
    </row>
    <row r="3076" spans="1:11" ht="15.75" customHeight="1">
      <c r="A3076" s="141" t="s">
        <v>202</v>
      </c>
      <c r="B3076" s="141" t="s">
        <v>730</v>
      </c>
      <c r="C3076" s="141" t="s">
        <v>735</v>
      </c>
      <c r="D3076" s="141" t="s">
        <v>736</v>
      </c>
      <c r="E3076" s="141" t="s">
        <v>170</v>
      </c>
      <c r="F3076" s="141">
        <v>2002</v>
      </c>
      <c r="G3076" s="141" t="s">
        <v>616</v>
      </c>
      <c r="H3076" s="141">
        <v>0.86952054200787599</v>
      </c>
      <c r="I3076" s="141">
        <v>0.77323135447009106</v>
      </c>
      <c r="J3076" s="30" t="s">
        <v>640</v>
      </c>
      <c r="K3076" s="30" t="s">
        <v>170</v>
      </c>
    </row>
    <row r="3077" spans="1:11" ht="15.75" customHeight="1">
      <c r="A3077" s="141" t="s">
        <v>202</v>
      </c>
      <c r="B3077" s="141" t="s">
        <v>730</v>
      </c>
      <c r="C3077" s="141" t="s">
        <v>735</v>
      </c>
      <c r="D3077" s="141" t="s">
        <v>737</v>
      </c>
      <c r="E3077" s="141" t="s">
        <v>170</v>
      </c>
      <c r="F3077" s="141">
        <v>2002</v>
      </c>
      <c r="G3077" s="141" t="s">
        <v>616</v>
      </c>
      <c r="H3077" s="141">
        <v>3.3549082672512802</v>
      </c>
      <c r="I3077" s="141">
        <v>2.9833915799382189</v>
      </c>
      <c r="J3077" s="30" t="s">
        <v>640</v>
      </c>
      <c r="K3077" s="30" t="s">
        <v>170</v>
      </c>
    </row>
    <row r="3078" spans="1:11" ht="15.75" customHeight="1">
      <c r="A3078" s="141" t="s">
        <v>202</v>
      </c>
      <c r="B3078" s="141" t="s">
        <v>730</v>
      </c>
      <c r="C3078" s="141" t="s">
        <v>735</v>
      </c>
      <c r="D3078" s="141" t="s">
        <v>736</v>
      </c>
      <c r="E3078" s="141" t="s">
        <v>170</v>
      </c>
      <c r="F3078" s="141">
        <v>2003</v>
      </c>
      <c r="G3078" s="141" t="s">
        <v>616</v>
      </c>
      <c r="H3078" s="141">
        <v>0.88085774719109</v>
      </c>
      <c r="I3078" s="141">
        <v>0.7833130973343585</v>
      </c>
      <c r="J3078" s="30" t="s">
        <v>640</v>
      </c>
      <c r="K3078" s="30" t="s">
        <v>170</v>
      </c>
    </row>
    <row r="3079" spans="1:11" ht="15.75" customHeight="1">
      <c r="A3079" s="141" t="s">
        <v>202</v>
      </c>
      <c r="B3079" s="141" t="s">
        <v>730</v>
      </c>
      <c r="C3079" s="141" t="s">
        <v>735</v>
      </c>
      <c r="D3079" s="141" t="s">
        <v>737</v>
      </c>
      <c r="E3079" s="141" t="s">
        <v>170</v>
      </c>
      <c r="F3079" s="141">
        <v>2003</v>
      </c>
      <c r="G3079" s="141" t="s">
        <v>616</v>
      </c>
      <c r="H3079" s="141">
        <v>3.4351524768023798</v>
      </c>
      <c r="I3079" s="141">
        <v>3.0547496857470828</v>
      </c>
      <c r="J3079" s="30" t="s">
        <v>640</v>
      </c>
      <c r="K3079" s="30" t="s">
        <v>170</v>
      </c>
    </row>
    <row r="3080" spans="1:11" ht="15.75" customHeight="1">
      <c r="A3080" s="141" t="s">
        <v>202</v>
      </c>
      <c r="B3080" s="141" t="s">
        <v>730</v>
      </c>
      <c r="C3080" s="141" t="s">
        <v>735</v>
      </c>
      <c r="D3080" s="141" t="s">
        <v>736</v>
      </c>
      <c r="E3080" s="141" t="s">
        <v>170</v>
      </c>
      <c r="F3080" s="141">
        <v>2004</v>
      </c>
      <c r="G3080" s="141" t="s">
        <v>616</v>
      </c>
      <c r="H3080" s="141">
        <v>0.89352201419078203</v>
      </c>
      <c r="I3080" s="141">
        <v>0.79457494550522567</v>
      </c>
      <c r="J3080" s="30" t="s">
        <v>640</v>
      </c>
      <c r="K3080" s="30" t="s">
        <v>170</v>
      </c>
    </row>
    <row r="3081" spans="1:11" ht="15.75" customHeight="1">
      <c r="A3081" s="141" t="s">
        <v>202</v>
      </c>
      <c r="B3081" s="141" t="s">
        <v>730</v>
      </c>
      <c r="C3081" s="141" t="s">
        <v>735</v>
      </c>
      <c r="D3081" s="141" t="s">
        <v>737</v>
      </c>
      <c r="E3081" s="141" t="s">
        <v>170</v>
      </c>
      <c r="F3081" s="141">
        <v>2004</v>
      </c>
      <c r="G3081" s="141" t="s">
        <v>616</v>
      </c>
      <c r="H3081" s="141">
        <v>3.5213893173633601</v>
      </c>
      <c r="I3081" s="141">
        <v>3.1314368090647329</v>
      </c>
      <c r="J3081" s="30" t="s">
        <v>640</v>
      </c>
      <c r="K3081" s="30" t="s">
        <v>170</v>
      </c>
    </row>
    <row r="3082" spans="1:11" ht="15.75" customHeight="1">
      <c r="A3082" s="141" t="s">
        <v>202</v>
      </c>
      <c r="B3082" s="141" t="s">
        <v>730</v>
      </c>
      <c r="C3082" s="141" t="s">
        <v>735</v>
      </c>
      <c r="D3082" s="141" t="s">
        <v>736</v>
      </c>
      <c r="E3082" s="141" t="s">
        <v>170</v>
      </c>
      <c r="F3082" s="141">
        <v>2005</v>
      </c>
      <c r="G3082" s="141" t="s">
        <v>616</v>
      </c>
      <c r="H3082" s="141">
        <v>0.880964373573351</v>
      </c>
      <c r="I3082" s="141">
        <v>0.78340791609710747</v>
      </c>
      <c r="J3082" s="30" t="s">
        <v>640</v>
      </c>
      <c r="K3082" s="30" t="s">
        <v>170</v>
      </c>
    </row>
    <row r="3083" spans="1:11" ht="15.75" customHeight="1">
      <c r="A3083" s="141" t="s">
        <v>202</v>
      </c>
      <c r="B3083" s="141" t="s">
        <v>730</v>
      </c>
      <c r="C3083" s="141" t="s">
        <v>735</v>
      </c>
      <c r="D3083" s="141" t="s">
        <v>737</v>
      </c>
      <c r="E3083" s="141" t="s">
        <v>170</v>
      </c>
      <c r="F3083" s="141">
        <v>2005</v>
      </c>
      <c r="G3083" s="141" t="s">
        <v>616</v>
      </c>
      <c r="H3083" s="141">
        <v>3.5080570172863101</v>
      </c>
      <c r="I3083" s="141">
        <v>3.119580904633799</v>
      </c>
      <c r="J3083" s="30" t="s">
        <v>640</v>
      </c>
      <c r="K3083" s="30" t="s">
        <v>170</v>
      </c>
    </row>
    <row r="3084" spans="1:11" ht="15.75" customHeight="1">
      <c r="A3084" s="141" t="s">
        <v>202</v>
      </c>
      <c r="B3084" s="141" t="s">
        <v>730</v>
      </c>
      <c r="C3084" s="141" t="s">
        <v>735</v>
      </c>
      <c r="D3084" s="141" t="s">
        <v>736</v>
      </c>
      <c r="E3084" s="141" t="s">
        <v>170</v>
      </c>
      <c r="F3084" s="141">
        <v>2006</v>
      </c>
      <c r="G3084" s="141" t="s">
        <v>616</v>
      </c>
      <c r="H3084" s="141">
        <v>0.89427386551398502</v>
      </c>
      <c r="I3084" s="141">
        <v>0.79524353812485249</v>
      </c>
      <c r="J3084" s="30" t="s">
        <v>640</v>
      </c>
      <c r="K3084" s="30" t="s">
        <v>170</v>
      </c>
    </row>
    <row r="3085" spans="1:11" ht="15.75" customHeight="1">
      <c r="A3085" s="141" t="s">
        <v>202</v>
      </c>
      <c r="B3085" s="141" t="s">
        <v>730</v>
      </c>
      <c r="C3085" s="141" t="s">
        <v>735</v>
      </c>
      <c r="D3085" s="141" t="s">
        <v>737</v>
      </c>
      <c r="E3085" s="141" t="s">
        <v>170</v>
      </c>
      <c r="F3085" s="141">
        <v>2006</v>
      </c>
      <c r="G3085" s="141" t="s">
        <v>616</v>
      </c>
      <c r="H3085" s="141">
        <v>3.5994218591161999</v>
      </c>
      <c r="I3085" s="141">
        <v>3.2008281633080302</v>
      </c>
      <c r="J3085" s="30" t="s">
        <v>640</v>
      </c>
      <c r="K3085" s="30" t="s">
        <v>170</v>
      </c>
    </row>
    <row r="3086" spans="1:11" ht="15.75" customHeight="1">
      <c r="A3086" s="141" t="s">
        <v>202</v>
      </c>
      <c r="B3086" s="141" t="s">
        <v>730</v>
      </c>
      <c r="C3086" s="141" t="s">
        <v>735</v>
      </c>
      <c r="D3086" s="141" t="s">
        <v>736</v>
      </c>
      <c r="E3086" s="141" t="s">
        <v>170</v>
      </c>
      <c r="F3086" s="141">
        <v>2007</v>
      </c>
      <c r="G3086" s="141" t="s">
        <v>616</v>
      </c>
      <c r="H3086" s="141">
        <v>0.89103030764584501</v>
      </c>
      <c r="I3086" s="141">
        <v>0.79235916619513058</v>
      </c>
      <c r="J3086" s="30" t="s">
        <v>640</v>
      </c>
      <c r="K3086" s="30" t="s">
        <v>170</v>
      </c>
    </row>
    <row r="3087" spans="1:11" ht="15.75" customHeight="1">
      <c r="A3087" s="141" t="s">
        <v>202</v>
      </c>
      <c r="B3087" s="141" t="s">
        <v>730</v>
      </c>
      <c r="C3087" s="141" t="s">
        <v>735</v>
      </c>
      <c r="D3087" s="141" t="s">
        <v>737</v>
      </c>
      <c r="E3087" s="141" t="s">
        <v>170</v>
      </c>
      <c r="F3087" s="141">
        <v>2007</v>
      </c>
      <c r="G3087" s="141" t="s">
        <v>616</v>
      </c>
      <c r="H3087" s="141">
        <v>3.62495994449255</v>
      </c>
      <c r="I3087" s="141">
        <v>3.2235382056729049</v>
      </c>
      <c r="J3087" s="30" t="s">
        <v>640</v>
      </c>
      <c r="K3087" s="30" t="s">
        <v>170</v>
      </c>
    </row>
    <row r="3088" spans="1:11" ht="15.75" customHeight="1">
      <c r="A3088" s="141" t="s">
        <v>202</v>
      </c>
      <c r="B3088" s="141" t="s">
        <v>730</v>
      </c>
      <c r="C3088" s="141" t="s">
        <v>735</v>
      </c>
      <c r="D3088" s="141" t="s">
        <v>736</v>
      </c>
      <c r="E3088" s="141" t="s">
        <v>170</v>
      </c>
      <c r="F3088" s="141">
        <v>2008</v>
      </c>
      <c r="G3088" s="141" t="s">
        <v>616</v>
      </c>
      <c r="H3088" s="141">
        <v>0.87505995153721505</v>
      </c>
      <c r="I3088" s="141">
        <v>0.77815733945423482</v>
      </c>
      <c r="J3088" s="30" t="s">
        <v>640</v>
      </c>
      <c r="K3088" s="30" t="s">
        <v>170</v>
      </c>
    </row>
    <row r="3089" spans="1:11" ht="15.75" customHeight="1">
      <c r="A3089" s="141" t="s">
        <v>202</v>
      </c>
      <c r="B3089" s="141" t="s">
        <v>730</v>
      </c>
      <c r="C3089" s="141" t="s">
        <v>735</v>
      </c>
      <c r="D3089" s="141" t="s">
        <v>737</v>
      </c>
      <c r="E3089" s="141" t="s">
        <v>170</v>
      </c>
      <c r="F3089" s="141">
        <v>2008</v>
      </c>
      <c r="G3089" s="141" t="s">
        <v>616</v>
      </c>
      <c r="H3089" s="141">
        <v>3.59825514768692</v>
      </c>
      <c r="I3089" s="141">
        <v>3.1997906514665559</v>
      </c>
      <c r="J3089" s="30" t="s">
        <v>640</v>
      </c>
      <c r="K3089" s="30" t="s">
        <v>170</v>
      </c>
    </row>
    <row r="3090" spans="1:11" ht="15.75" customHeight="1">
      <c r="A3090" s="141" t="s">
        <v>202</v>
      </c>
      <c r="B3090" s="141" t="s">
        <v>730</v>
      </c>
      <c r="C3090" s="141" t="s">
        <v>735</v>
      </c>
      <c r="D3090" s="141" t="s">
        <v>736</v>
      </c>
      <c r="E3090" s="141" t="s">
        <v>170</v>
      </c>
      <c r="F3090" s="141">
        <v>2009</v>
      </c>
      <c r="G3090" s="141" t="s">
        <v>616</v>
      </c>
      <c r="H3090" s="141">
        <v>0.86495437504551098</v>
      </c>
      <c r="I3090" s="141">
        <v>0.76917083686933019</v>
      </c>
      <c r="J3090" s="30" t="s">
        <v>640</v>
      </c>
      <c r="K3090" s="30" t="s">
        <v>170</v>
      </c>
    </row>
    <row r="3091" spans="1:11" ht="15.75" customHeight="1">
      <c r="A3091" s="141" t="s">
        <v>202</v>
      </c>
      <c r="B3091" s="141" t="s">
        <v>730</v>
      </c>
      <c r="C3091" s="141" t="s">
        <v>735</v>
      </c>
      <c r="D3091" s="141" t="s">
        <v>737</v>
      </c>
      <c r="E3091" s="141" t="s">
        <v>170</v>
      </c>
      <c r="F3091" s="141">
        <v>2009</v>
      </c>
      <c r="G3091" s="141" t="s">
        <v>616</v>
      </c>
      <c r="H3091" s="141">
        <v>3.5948925905074001</v>
      </c>
      <c r="I3091" s="141">
        <v>3.196800458001547</v>
      </c>
      <c r="J3091" s="30" t="s">
        <v>640</v>
      </c>
      <c r="K3091" s="30" t="s">
        <v>170</v>
      </c>
    </row>
    <row r="3092" spans="1:11" ht="15.75" customHeight="1">
      <c r="A3092" s="141" t="s">
        <v>202</v>
      </c>
      <c r="B3092" s="141" t="s">
        <v>730</v>
      </c>
      <c r="C3092" s="141" t="s">
        <v>735</v>
      </c>
      <c r="D3092" s="141" t="s">
        <v>736</v>
      </c>
      <c r="E3092" s="141" t="s">
        <v>170</v>
      </c>
      <c r="F3092" s="141">
        <v>2010</v>
      </c>
      <c r="G3092" s="141" t="s">
        <v>616</v>
      </c>
      <c r="H3092" s="141">
        <v>0.87272204287885802</v>
      </c>
      <c r="I3092" s="141">
        <v>0.77607832672113208</v>
      </c>
      <c r="J3092" s="30" t="s">
        <v>640</v>
      </c>
      <c r="K3092" s="30" t="s">
        <v>170</v>
      </c>
    </row>
    <row r="3093" spans="1:11" ht="15.75" customHeight="1">
      <c r="A3093" s="141" t="s">
        <v>202</v>
      </c>
      <c r="B3093" s="141" t="s">
        <v>730</v>
      </c>
      <c r="C3093" s="141" t="s">
        <v>735</v>
      </c>
      <c r="D3093" s="141" t="s">
        <v>737</v>
      </c>
      <c r="E3093" s="141" t="s">
        <v>170</v>
      </c>
      <c r="F3093" s="141">
        <v>2010</v>
      </c>
      <c r="G3093" s="141" t="s">
        <v>616</v>
      </c>
      <c r="H3093" s="141">
        <v>3.6660861684736399</v>
      </c>
      <c r="I3093" s="141">
        <v>3.2601101833742101</v>
      </c>
      <c r="J3093" s="30" t="s">
        <v>640</v>
      </c>
      <c r="K3093" s="30" t="s">
        <v>170</v>
      </c>
    </row>
    <row r="3094" spans="1:11" ht="15.75" customHeight="1">
      <c r="A3094" s="141" t="s">
        <v>202</v>
      </c>
      <c r="B3094" s="141" t="s">
        <v>730</v>
      </c>
      <c r="C3094" s="141" t="s">
        <v>735</v>
      </c>
      <c r="D3094" s="141" t="s">
        <v>736</v>
      </c>
      <c r="E3094" s="141" t="s">
        <v>170</v>
      </c>
      <c r="F3094" s="141">
        <v>2011</v>
      </c>
      <c r="G3094" s="141" t="s">
        <v>616</v>
      </c>
      <c r="H3094" s="141">
        <v>0.86120153473010397</v>
      </c>
      <c r="I3094" s="141">
        <v>0.76583357954187092</v>
      </c>
      <c r="J3094" s="30" t="s">
        <v>640</v>
      </c>
      <c r="K3094" s="30" t="s">
        <v>170</v>
      </c>
    </row>
    <row r="3095" spans="1:11" ht="15.75" customHeight="1">
      <c r="A3095" s="141" t="s">
        <v>202</v>
      </c>
      <c r="B3095" s="141" t="s">
        <v>730</v>
      </c>
      <c r="C3095" s="141" t="s">
        <v>735</v>
      </c>
      <c r="D3095" s="141" t="s">
        <v>737</v>
      </c>
      <c r="E3095" s="141" t="s">
        <v>170</v>
      </c>
      <c r="F3095" s="141">
        <v>2011</v>
      </c>
      <c r="G3095" s="141" t="s">
        <v>616</v>
      </c>
      <c r="H3095" s="141">
        <v>3.6580405999460002</v>
      </c>
      <c r="I3095" s="141">
        <v>3.2529555670660741</v>
      </c>
      <c r="J3095" s="30" t="s">
        <v>640</v>
      </c>
      <c r="K3095" s="30" t="s">
        <v>170</v>
      </c>
    </row>
    <row r="3096" spans="1:11" ht="15.75" customHeight="1">
      <c r="A3096" s="141" t="s">
        <v>202</v>
      </c>
      <c r="B3096" s="141" t="s">
        <v>730</v>
      </c>
      <c r="C3096" s="141" t="s">
        <v>735</v>
      </c>
      <c r="D3096" s="141" t="s">
        <v>736</v>
      </c>
      <c r="E3096" s="141" t="s">
        <v>170</v>
      </c>
      <c r="F3096" s="141">
        <v>2012</v>
      </c>
      <c r="G3096" s="141" t="s">
        <v>616</v>
      </c>
      <c r="H3096" s="141">
        <v>0.87330609584164698</v>
      </c>
      <c r="I3096" s="141">
        <v>0.77659770267797468</v>
      </c>
      <c r="J3096" s="30" t="s">
        <v>640</v>
      </c>
      <c r="K3096" s="30" t="s">
        <v>170</v>
      </c>
    </row>
    <row r="3097" spans="1:11" ht="15.75" customHeight="1">
      <c r="A3097" s="141" t="s">
        <v>202</v>
      </c>
      <c r="B3097" s="141" t="s">
        <v>730</v>
      </c>
      <c r="C3097" s="141" t="s">
        <v>735</v>
      </c>
      <c r="D3097" s="141" t="s">
        <v>737</v>
      </c>
      <c r="E3097" s="141" t="s">
        <v>170</v>
      </c>
      <c r="F3097" s="141">
        <v>2012</v>
      </c>
      <c r="G3097" s="141" t="s">
        <v>616</v>
      </c>
      <c r="H3097" s="141">
        <v>3.7507849876363601</v>
      </c>
      <c r="I3097" s="141">
        <v>3.3354296030994481</v>
      </c>
      <c r="J3097" s="30" t="s">
        <v>640</v>
      </c>
      <c r="K3097" s="30" t="s">
        <v>170</v>
      </c>
    </row>
    <row r="3098" spans="1:11" ht="15.75" customHeight="1">
      <c r="A3098" s="141" t="s">
        <v>202</v>
      </c>
      <c r="B3098" s="141" t="s">
        <v>730</v>
      </c>
      <c r="C3098" s="141" t="s">
        <v>735</v>
      </c>
      <c r="D3098" s="141" t="s">
        <v>736</v>
      </c>
      <c r="E3098" s="141" t="s">
        <v>170</v>
      </c>
      <c r="F3098" s="141">
        <v>2013</v>
      </c>
      <c r="G3098" s="141" t="s">
        <v>616</v>
      </c>
      <c r="H3098" s="141">
        <v>0.87513529309669802</v>
      </c>
      <c r="I3098" s="141">
        <v>0.77822433782088918</v>
      </c>
      <c r="J3098" s="30" t="s">
        <v>640</v>
      </c>
      <c r="K3098" s="30" t="s">
        <v>170</v>
      </c>
    </row>
    <row r="3099" spans="1:11" ht="15.75" customHeight="1">
      <c r="A3099" s="141" t="s">
        <v>202</v>
      </c>
      <c r="B3099" s="141" t="s">
        <v>730</v>
      </c>
      <c r="C3099" s="141" t="s">
        <v>735</v>
      </c>
      <c r="D3099" s="141" t="s">
        <v>737</v>
      </c>
      <c r="E3099" s="141" t="s">
        <v>170</v>
      </c>
      <c r="F3099" s="141">
        <v>2013</v>
      </c>
      <c r="G3099" s="141" t="s">
        <v>616</v>
      </c>
      <c r="H3099" s="141">
        <v>3.80047673657675</v>
      </c>
      <c r="I3099" s="141">
        <v>3.3796185744726128</v>
      </c>
      <c r="J3099" s="30" t="s">
        <v>640</v>
      </c>
      <c r="K3099" s="30" t="s">
        <v>170</v>
      </c>
    </row>
    <row r="3100" spans="1:11" ht="15.75" customHeight="1">
      <c r="A3100" s="141" t="s">
        <v>202</v>
      </c>
      <c r="B3100" s="141" t="s">
        <v>730</v>
      </c>
      <c r="C3100" s="141" t="s">
        <v>735</v>
      </c>
      <c r="D3100" s="141" t="s">
        <v>736</v>
      </c>
      <c r="E3100" s="141" t="s">
        <v>170</v>
      </c>
      <c r="F3100" s="141">
        <v>2014</v>
      </c>
      <c r="G3100" s="141" t="s">
        <v>616</v>
      </c>
      <c r="H3100" s="141">
        <v>0.89916796661337295</v>
      </c>
      <c r="I3100" s="141">
        <v>0.79959567500853634</v>
      </c>
      <c r="J3100" s="30" t="s">
        <v>640</v>
      </c>
      <c r="K3100" s="30" t="s">
        <v>170</v>
      </c>
    </row>
    <row r="3101" spans="1:11" ht="15.75" customHeight="1">
      <c r="A3101" s="141" t="s">
        <v>202</v>
      </c>
      <c r="B3101" s="141" t="s">
        <v>730</v>
      </c>
      <c r="C3101" s="141" t="s">
        <v>735</v>
      </c>
      <c r="D3101" s="141" t="s">
        <v>737</v>
      </c>
      <c r="E3101" s="141" t="s">
        <v>170</v>
      </c>
      <c r="F3101" s="141">
        <v>2014</v>
      </c>
      <c r="G3101" s="141" t="s">
        <v>616</v>
      </c>
      <c r="H3101" s="141">
        <v>3.9482665151416199</v>
      </c>
      <c r="I3101" s="141">
        <v>3.511042370847413</v>
      </c>
      <c r="J3101" s="30" t="s">
        <v>640</v>
      </c>
      <c r="K3101" s="30" t="s">
        <v>170</v>
      </c>
    </row>
    <row r="3102" spans="1:11" ht="15.75" customHeight="1">
      <c r="A3102" s="141" t="s">
        <v>202</v>
      </c>
      <c r="B3102" s="141" t="s">
        <v>730</v>
      </c>
      <c r="C3102" s="141" t="s">
        <v>735</v>
      </c>
      <c r="D3102" s="141" t="s">
        <v>736</v>
      </c>
      <c r="E3102" s="141" t="s">
        <v>170</v>
      </c>
      <c r="F3102" s="141">
        <v>2015</v>
      </c>
      <c r="G3102" s="141" t="s">
        <v>616</v>
      </c>
      <c r="H3102" s="141">
        <v>0.88895252586604301</v>
      </c>
      <c r="I3102" s="141">
        <v>0.7905114743439644</v>
      </c>
      <c r="J3102" s="30" t="s">
        <v>640</v>
      </c>
      <c r="K3102" s="30" t="s">
        <v>170</v>
      </c>
    </row>
    <row r="3103" spans="1:11" ht="15.75" customHeight="1">
      <c r="A3103" s="141" t="s">
        <v>202</v>
      </c>
      <c r="B3103" s="141" t="s">
        <v>730</v>
      </c>
      <c r="C3103" s="141" t="s">
        <v>735</v>
      </c>
      <c r="D3103" s="141" t="s">
        <v>737</v>
      </c>
      <c r="E3103" s="141" t="s">
        <v>170</v>
      </c>
      <c r="F3103" s="141">
        <v>2015</v>
      </c>
      <c r="G3103" s="141" t="s">
        <v>616</v>
      </c>
      <c r="H3103" s="141">
        <v>3.94677899709562</v>
      </c>
      <c r="I3103" s="141">
        <v>3.5097195779541588</v>
      </c>
      <c r="J3103" s="30" t="s">
        <v>640</v>
      </c>
      <c r="K3103" s="30" t="s">
        <v>170</v>
      </c>
    </row>
    <row r="3104" spans="1:11" ht="15.75" customHeight="1">
      <c r="A3104" s="141" t="s">
        <v>202</v>
      </c>
      <c r="B3104" s="141" t="s">
        <v>730</v>
      </c>
      <c r="C3104" s="141" t="s">
        <v>735</v>
      </c>
      <c r="D3104" s="141" t="s">
        <v>736</v>
      </c>
      <c r="E3104" s="141" t="s">
        <v>170</v>
      </c>
      <c r="F3104" s="141">
        <v>2016</v>
      </c>
      <c r="G3104" s="141" t="s">
        <v>616</v>
      </c>
      <c r="H3104" s="141">
        <v>0.90194757425249295</v>
      </c>
      <c r="I3104" s="141">
        <v>0.80206747374802223</v>
      </c>
      <c r="J3104" s="30" t="s">
        <v>640</v>
      </c>
      <c r="K3104" s="30" t="s">
        <v>170</v>
      </c>
    </row>
    <row r="3105" spans="1:11" ht="15.75" customHeight="1">
      <c r="A3105" s="141" t="s">
        <v>202</v>
      </c>
      <c r="B3105" s="141" t="s">
        <v>730</v>
      </c>
      <c r="C3105" s="141" t="s">
        <v>735</v>
      </c>
      <c r="D3105" s="141" t="s">
        <v>737</v>
      </c>
      <c r="E3105" s="141" t="s">
        <v>170</v>
      </c>
      <c r="F3105" s="141">
        <v>2016</v>
      </c>
      <c r="G3105" s="141" t="s">
        <v>616</v>
      </c>
      <c r="H3105" s="141">
        <v>4.0521744169309297</v>
      </c>
      <c r="I3105" s="141">
        <v>3.6034436929083768</v>
      </c>
      <c r="J3105" s="30" t="s">
        <v>640</v>
      </c>
      <c r="K3105" s="30" t="s">
        <v>170</v>
      </c>
    </row>
    <row r="3106" spans="1:11" ht="15.75" customHeight="1">
      <c r="A3106" s="141" t="s">
        <v>202</v>
      </c>
      <c r="B3106" s="141" t="s">
        <v>730</v>
      </c>
      <c r="C3106" s="141" t="s">
        <v>735</v>
      </c>
      <c r="D3106" s="141" t="s">
        <v>736</v>
      </c>
      <c r="E3106" s="141" t="s">
        <v>170</v>
      </c>
      <c r="F3106" s="141">
        <v>2017</v>
      </c>
      <c r="G3106" s="141" t="s">
        <v>616</v>
      </c>
      <c r="H3106" s="141">
        <v>0.89979415265172802</v>
      </c>
      <c r="I3106" s="141">
        <v>0.80015251829767764</v>
      </c>
      <c r="J3106" s="30" t="s">
        <v>640</v>
      </c>
      <c r="K3106" s="30" t="s">
        <v>170</v>
      </c>
    </row>
    <row r="3107" spans="1:11" ht="15.75" customHeight="1">
      <c r="A3107" s="141" t="s">
        <v>202</v>
      </c>
      <c r="B3107" s="141" t="s">
        <v>730</v>
      </c>
      <c r="C3107" s="141" t="s">
        <v>735</v>
      </c>
      <c r="D3107" s="141" t="s">
        <v>737</v>
      </c>
      <c r="E3107" s="141" t="s">
        <v>170</v>
      </c>
      <c r="F3107" s="141">
        <v>2017</v>
      </c>
      <c r="G3107" s="141" t="s">
        <v>616</v>
      </c>
      <c r="H3107" s="141">
        <v>4.0903135306711098</v>
      </c>
      <c r="I3107" s="141">
        <v>3.637359347744443</v>
      </c>
      <c r="J3107" s="30" t="s">
        <v>640</v>
      </c>
      <c r="K3107" s="30" t="s">
        <v>170</v>
      </c>
    </row>
    <row r="3108" spans="1:11" ht="15.75" customHeight="1">
      <c r="A3108" s="141" t="s">
        <v>202</v>
      </c>
      <c r="B3108" s="141" t="s">
        <v>730</v>
      </c>
      <c r="C3108" s="141" t="s">
        <v>735</v>
      </c>
      <c r="D3108" s="141" t="s">
        <v>736</v>
      </c>
      <c r="E3108" s="141" t="s">
        <v>170</v>
      </c>
      <c r="F3108" s="141">
        <v>2018</v>
      </c>
      <c r="G3108" s="141" t="s">
        <v>616</v>
      </c>
      <c r="H3108" s="141">
        <v>0.89764073105096298</v>
      </c>
      <c r="I3108" s="141">
        <v>0.79823756284733283</v>
      </c>
      <c r="J3108" s="30" t="s">
        <v>640</v>
      </c>
      <c r="K3108" s="30" t="s">
        <v>170</v>
      </c>
    </row>
    <row r="3109" spans="1:11" ht="15.75" customHeight="1">
      <c r="A3109" s="141" t="s">
        <v>202</v>
      </c>
      <c r="B3109" s="141" t="s">
        <v>730</v>
      </c>
      <c r="C3109" s="141" t="s">
        <v>735</v>
      </c>
      <c r="D3109" s="141" t="s">
        <v>737</v>
      </c>
      <c r="E3109" s="141" t="s">
        <v>170</v>
      </c>
      <c r="F3109" s="141">
        <v>2018</v>
      </c>
      <c r="G3109" s="141" t="s">
        <v>616</v>
      </c>
      <c r="H3109" s="141">
        <v>4.1284526444112997</v>
      </c>
      <c r="I3109" s="141">
        <v>3.6712750025805181</v>
      </c>
      <c r="J3109" s="30" t="s">
        <v>640</v>
      </c>
      <c r="K3109" s="30" t="s">
        <v>170</v>
      </c>
    </row>
    <row r="3110" spans="1:11" ht="15.75" customHeight="1">
      <c r="A3110" s="141" t="s">
        <v>202</v>
      </c>
      <c r="B3110" s="141" t="s">
        <v>730</v>
      </c>
      <c r="C3110" s="141" t="s">
        <v>735</v>
      </c>
      <c r="D3110" s="141" t="s">
        <v>736</v>
      </c>
      <c r="E3110" s="141" t="s">
        <v>170</v>
      </c>
      <c r="F3110" s="141">
        <v>2019</v>
      </c>
      <c r="G3110" s="141" t="s">
        <v>616</v>
      </c>
      <c r="H3110" s="141">
        <v>0.89548730945019706</v>
      </c>
      <c r="I3110" s="141">
        <v>0.79632260739698735</v>
      </c>
      <c r="J3110" s="30" t="s">
        <v>640</v>
      </c>
      <c r="K3110" s="30" t="s">
        <v>170</v>
      </c>
    </row>
    <row r="3111" spans="1:11" ht="15.75" customHeight="1">
      <c r="A3111" s="141" t="s">
        <v>202</v>
      </c>
      <c r="B3111" s="141" t="s">
        <v>730</v>
      </c>
      <c r="C3111" s="141" t="s">
        <v>735</v>
      </c>
      <c r="D3111" s="141" t="s">
        <v>737</v>
      </c>
      <c r="E3111" s="141" t="s">
        <v>170</v>
      </c>
      <c r="F3111" s="141">
        <v>2019</v>
      </c>
      <c r="G3111" s="141" t="s">
        <v>616</v>
      </c>
      <c r="H3111" s="141">
        <v>4.1665917581514798</v>
      </c>
      <c r="I3111" s="141">
        <v>3.7051906574165838</v>
      </c>
      <c r="J3111" s="30" t="s">
        <v>640</v>
      </c>
      <c r="K3111" s="30" t="s">
        <v>170</v>
      </c>
    </row>
    <row r="3112" spans="1:11" ht="15.75" customHeight="1">
      <c r="A3112" s="141" t="s">
        <v>202</v>
      </c>
      <c r="B3112" s="141" t="s">
        <v>730</v>
      </c>
      <c r="C3112" s="141" t="s">
        <v>735</v>
      </c>
      <c r="D3112" s="141" t="s">
        <v>736</v>
      </c>
      <c r="E3112" s="141" t="s">
        <v>170</v>
      </c>
      <c r="F3112" s="141">
        <v>2020</v>
      </c>
      <c r="G3112" s="141" t="s">
        <v>616</v>
      </c>
      <c r="H3112" s="141">
        <v>0.89333388784943202</v>
      </c>
      <c r="I3112" s="141">
        <v>0.79440765194664253</v>
      </c>
      <c r="J3112" s="30" t="s">
        <v>640</v>
      </c>
      <c r="K3112" s="30" t="s">
        <v>170</v>
      </c>
    </row>
    <row r="3113" spans="1:11" ht="15.75" customHeight="1">
      <c r="A3113" s="141" t="s">
        <v>202</v>
      </c>
      <c r="B3113" s="141" t="s">
        <v>730</v>
      </c>
      <c r="C3113" s="141" t="s">
        <v>735</v>
      </c>
      <c r="D3113" s="141" t="s">
        <v>737</v>
      </c>
      <c r="E3113" s="141" t="s">
        <v>170</v>
      </c>
      <c r="F3113" s="141">
        <v>2020</v>
      </c>
      <c r="G3113" s="141" t="s">
        <v>616</v>
      </c>
      <c r="H3113" s="141">
        <v>4.2047308718916598</v>
      </c>
      <c r="I3113" s="141">
        <v>3.73910631225265</v>
      </c>
      <c r="J3113" s="30" t="s">
        <v>640</v>
      </c>
      <c r="K3113" s="30" t="s">
        <v>170</v>
      </c>
    </row>
    <row r="3114" spans="1:11" ht="15.75" customHeight="1">
      <c r="A3114" s="141" t="s">
        <v>202</v>
      </c>
      <c r="B3114" s="141" t="s">
        <v>730</v>
      </c>
      <c r="C3114" s="141" t="s">
        <v>735</v>
      </c>
      <c r="D3114" s="141" t="s">
        <v>736</v>
      </c>
      <c r="E3114" s="141" t="s">
        <v>170</v>
      </c>
      <c r="F3114" s="141">
        <v>2021</v>
      </c>
      <c r="G3114" s="141" t="s">
        <v>616</v>
      </c>
      <c r="H3114" s="141">
        <v>0.89037953610409304</v>
      </c>
      <c r="I3114" s="141">
        <v>0.79178045995833779</v>
      </c>
      <c r="J3114" s="30" t="s">
        <v>640</v>
      </c>
      <c r="K3114" s="30" t="s">
        <v>170</v>
      </c>
    </row>
    <row r="3115" spans="1:11" ht="15.75" customHeight="1">
      <c r="A3115" s="141" t="s">
        <v>202</v>
      </c>
      <c r="B3115" s="141" t="s">
        <v>730</v>
      </c>
      <c r="C3115" s="141" t="s">
        <v>735</v>
      </c>
      <c r="D3115" s="141" t="s">
        <v>737</v>
      </c>
      <c r="E3115" s="141" t="s">
        <v>170</v>
      </c>
      <c r="F3115" s="141">
        <v>2021</v>
      </c>
      <c r="G3115" s="141" t="s">
        <v>616</v>
      </c>
      <c r="H3115" s="141">
        <v>4.2429586607417198</v>
      </c>
      <c r="I3115" s="141">
        <v>3.773100822471664</v>
      </c>
      <c r="J3115" s="30" t="s">
        <v>640</v>
      </c>
      <c r="K3115" s="30" t="s">
        <v>170</v>
      </c>
    </row>
    <row r="3116" spans="1:11" ht="15.75" customHeight="1">
      <c r="A3116" s="141" t="s">
        <v>202</v>
      </c>
      <c r="B3116" s="141" t="s">
        <v>730</v>
      </c>
      <c r="C3116" s="141" t="s">
        <v>735</v>
      </c>
      <c r="D3116" s="141" t="s">
        <v>736</v>
      </c>
      <c r="E3116" s="141" t="s">
        <v>170</v>
      </c>
      <c r="F3116" s="141">
        <v>2022</v>
      </c>
      <c r="G3116" s="141" t="s">
        <v>616</v>
      </c>
      <c r="H3116" s="141">
        <v>0.88742518435875495</v>
      </c>
      <c r="I3116" s="141">
        <v>0.78915326797003371</v>
      </c>
      <c r="J3116" s="30" t="s">
        <v>640</v>
      </c>
      <c r="K3116" s="30" t="s">
        <v>170</v>
      </c>
    </row>
    <row r="3117" spans="1:11" ht="15.75" customHeight="1">
      <c r="A3117" s="141" t="s">
        <v>202</v>
      </c>
      <c r="B3117" s="141" t="s">
        <v>730</v>
      </c>
      <c r="C3117" s="141" t="s">
        <v>735</v>
      </c>
      <c r="D3117" s="141" t="s">
        <v>737</v>
      </c>
      <c r="E3117" s="141" t="s">
        <v>170</v>
      </c>
      <c r="F3117" s="141">
        <v>2022</v>
      </c>
      <c r="G3117" s="141" t="s">
        <v>616</v>
      </c>
      <c r="H3117" s="141">
        <v>4.2811864495917797</v>
      </c>
      <c r="I3117" s="141">
        <v>3.8070953326906771</v>
      </c>
      <c r="J3117" s="30" t="s">
        <v>640</v>
      </c>
      <c r="K3117" s="30" t="s">
        <v>170</v>
      </c>
    </row>
    <row r="3118" spans="1:11" ht="15.75" customHeight="1">
      <c r="A3118" s="141" t="s">
        <v>202</v>
      </c>
      <c r="B3118" s="141" t="s">
        <v>730</v>
      </c>
      <c r="C3118" s="141" t="s">
        <v>735</v>
      </c>
      <c r="D3118" s="141" t="s">
        <v>736</v>
      </c>
      <c r="E3118" s="141" t="s">
        <v>170</v>
      </c>
      <c r="F3118" s="141">
        <v>2023</v>
      </c>
      <c r="G3118" s="141" t="s">
        <v>616</v>
      </c>
      <c r="H3118" s="141">
        <v>0.88447083261341597</v>
      </c>
      <c r="I3118" s="141">
        <v>0.78652607598172897</v>
      </c>
      <c r="J3118" s="30" t="s">
        <v>640</v>
      </c>
      <c r="K3118" s="30" t="s">
        <v>170</v>
      </c>
    </row>
    <row r="3119" spans="1:11" ht="15.75" customHeight="1">
      <c r="A3119" s="141" t="s">
        <v>202</v>
      </c>
      <c r="B3119" s="141" t="s">
        <v>730</v>
      </c>
      <c r="C3119" s="141" t="s">
        <v>735</v>
      </c>
      <c r="D3119" s="141" t="s">
        <v>737</v>
      </c>
      <c r="E3119" s="141" t="s">
        <v>170</v>
      </c>
      <c r="F3119" s="141">
        <v>2023</v>
      </c>
      <c r="G3119" s="141" t="s">
        <v>616</v>
      </c>
      <c r="H3119" s="141">
        <v>4.3194142384418397</v>
      </c>
      <c r="I3119" s="141">
        <v>3.8410898429096898</v>
      </c>
      <c r="J3119" s="30" t="s">
        <v>640</v>
      </c>
      <c r="K3119" s="30" t="s">
        <v>170</v>
      </c>
    </row>
    <row r="3120" spans="1:11" ht="15.75" customHeight="1">
      <c r="A3120" s="141" t="s">
        <v>202</v>
      </c>
      <c r="B3120" s="141" t="s">
        <v>730</v>
      </c>
      <c r="C3120" s="141" t="s">
        <v>735</v>
      </c>
      <c r="D3120" s="141" t="s">
        <v>736</v>
      </c>
      <c r="E3120" s="141" t="s">
        <v>170</v>
      </c>
      <c r="F3120" s="141">
        <v>2024</v>
      </c>
      <c r="G3120" s="141" t="s">
        <v>616</v>
      </c>
      <c r="H3120" s="141">
        <v>0.88151648086807699</v>
      </c>
      <c r="I3120" s="141">
        <v>0.78389888399342411</v>
      </c>
      <c r="J3120" s="30" t="s">
        <v>640</v>
      </c>
      <c r="K3120" s="30" t="s">
        <v>170</v>
      </c>
    </row>
    <row r="3121" spans="1:11" ht="15.75" customHeight="1">
      <c r="A3121" s="141" t="s">
        <v>202</v>
      </c>
      <c r="B3121" s="141" t="s">
        <v>730</v>
      </c>
      <c r="C3121" s="141" t="s">
        <v>735</v>
      </c>
      <c r="D3121" s="141" t="s">
        <v>737</v>
      </c>
      <c r="E3121" s="141" t="s">
        <v>170</v>
      </c>
      <c r="F3121" s="141">
        <v>2024</v>
      </c>
      <c r="G3121" s="141" t="s">
        <v>616</v>
      </c>
      <c r="H3121" s="141">
        <v>4.3576420272918899</v>
      </c>
      <c r="I3121" s="141">
        <v>3.875084353128694</v>
      </c>
      <c r="J3121" s="30" t="s">
        <v>640</v>
      </c>
      <c r="K3121" s="30" t="s">
        <v>170</v>
      </c>
    </row>
    <row r="3122" spans="1:11" ht="15.75" customHeight="1">
      <c r="A3122" s="141" t="s">
        <v>202</v>
      </c>
      <c r="B3122" s="141" t="s">
        <v>730</v>
      </c>
      <c r="C3122" s="141" t="s">
        <v>735</v>
      </c>
      <c r="D3122" s="141" t="s">
        <v>736</v>
      </c>
      <c r="E3122" s="141" t="s">
        <v>170</v>
      </c>
      <c r="F3122" s="141">
        <v>2025</v>
      </c>
      <c r="G3122" s="141" t="s">
        <v>616</v>
      </c>
      <c r="H3122" s="141">
        <v>0.87856212912273901</v>
      </c>
      <c r="I3122" s="141">
        <v>0.78127169200512026</v>
      </c>
      <c r="J3122" s="30" t="s">
        <v>640</v>
      </c>
      <c r="K3122" s="30" t="s">
        <v>170</v>
      </c>
    </row>
    <row r="3123" spans="1:11" ht="15.75" customHeight="1">
      <c r="A3123" s="141" t="s">
        <v>202</v>
      </c>
      <c r="B3123" s="141" t="s">
        <v>730</v>
      </c>
      <c r="C3123" s="141" t="s">
        <v>735</v>
      </c>
      <c r="D3123" s="141" t="s">
        <v>737</v>
      </c>
      <c r="E3123" s="141" t="s">
        <v>170</v>
      </c>
      <c r="F3123" s="141">
        <v>2025</v>
      </c>
      <c r="G3123" s="141" t="s">
        <v>616</v>
      </c>
      <c r="H3123" s="141">
        <v>4.3958698161419498</v>
      </c>
      <c r="I3123" s="141">
        <v>3.9090788633477072</v>
      </c>
      <c r="J3123" s="30" t="s">
        <v>640</v>
      </c>
      <c r="K3123" s="30" t="s">
        <v>170</v>
      </c>
    </row>
    <row r="3124" spans="1:11" ht="15.75" customHeight="1">
      <c r="A3124" s="141" t="s">
        <v>202</v>
      </c>
      <c r="B3124" s="141" t="s">
        <v>730</v>
      </c>
      <c r="C3124" s="141" t="s">
        <v>735</v>
      </c>
      <c r="D3124" s="141" t="s">
        <v>736</v>
      </c>
      <c r="E3124" s="141" t="s">
        <v>170</v>
      </c>
      <c r="F3124" s="141">
        <v>2026</v>
      </c>
      <c r="G3124" s="141" t="s">
        <v>616</v>
      </c>
      <c r="H3124" s="141">
        <v>0.87461481676429997</v>
      </c>
      <c r="I3124" s="141">
        <v>0.77776149812932716</v>
      </c>
      <c r="J3124" s="30" t="s">
        <v>640</v>
      </c>
      <c r="K3124" s="30" t="s">
        <v>170</v>
      </c>
    </row>
    <row r="3125" spans="1:11" ht="15.75" customHeight="1">
      <c r="A3125" s="141" t="s">
        <v>202</v>
      </c>
      <c r="B3125" s="141" t="s">
        <v>730</v>
      </c>
      <c r="C3125" s="141" t="s">
        <v>735</v>
      </c>
      <c r="D3125" s="141" t="s">
        <v>737</v>
      </c>
      <c r="E3125" s="141" t="s">
        <v>170</v>
      </c>
      <c r="F3125" s="141">
        <v>2026</v>
      </c>
      <c r="G3125" s="141" t="s">
        <v>616</v>
      </c>
      <c r="H3125" s="141">
        <v>4.4324646983312599</v>
      </c>
      <c r="I3125" s="141">
        <v>3.9416212921402138</v>
      </c>
      <c r="J3125" s="30" t="s">
        <v>640</v>
      </c>
      <c r="K3125" s="30" t="s">
        <v>170</v>
      </c>
    </row>
    <row r="3126" spans="1:11" ht="15.75" customHeight="1">
      <c r="A3126" s="141" t="s">
        <v>202</v>
      </c>
      <c r="B3126" s="141" t="s">
        <v>730</v>
      </c>
      <c r="C3126" s="141" t="s">
        <v>735</v>
      </c>
      <c r="D3126" s="141" t="s">
        <v>736</v>
      </c>
      <c r="E3126" s="141" t="s">
        <v>170</v>
      </c>
      <c r="F3126" s="141">
        <v>2027</v>
      </c>
      <c r="G3126" s="141" t="s">
        <v>616</v>
      </c>
      <c r="H3126" s="141">
        <v>0.87066750440586005</v>
      </c>
      <c r="I3126" s="141">
        <v>0.77425130425353328</v>
      </c>
      <c r="J3126" s="30" t="s">
        <v>640</v>
      </c>
      <c r="K3126" s="30" t="s">
        <v>170</v>
      </c>
    </row>
    <row r="3127" spans="1:11" ht="15.75" customHeight="1">
      <c r="A3127" s="141" t="s">
        <v>202</v>
      </c>
      <c r="B3127" s="141" t="s">
        <v>730</v>
      </c>
      <c r="C3127" s="141" t="s">
        <v>735</v>
      </c>
      <c r="D3127" s="141" t="s">
        <v>737</v>
      </c>
      <c r="E3127" s="141" t="s">
        <v>170</v>
      </c>
      <c r="F3127" s="141">
        <v>2027</v>
      </c>
      <c r="G3127" s="141" t="s">
        <v>616</v>
      </c>
      <c r="H3127" s="141">
        <v>4.46905958052057</v>
      </c>
      <c r="I3127" s="141">
        <v>3.974163720932721</v>
      </c>
      <c r="J3127" s="30" t="s">
        <v>640</v>
      </c>
      <c r="K3127" s="30" t="s">
        <v>170</v>
      </c>
    </row>
    <row r="3128" spans="1:11" ht="15.75" customHeight="1">
      <c r="A3128" s="141" t="s">
        <v>202</v>
      </c>
      <c r="B3128" s="141" t="s">
        <v>730</v>
      </c>
      <c r="C3128" s="141" t="s">
        <v>735</v>
      </c>
      <c r="D3128" s="141" t="s">
        <v>736</v>
      </c>
      <c r="E3128" s="141" t="s">
        <v>170</v>
      </c>
      <c r="F3128" s="141">
        <v>2028</v>
      </c>
      <c r="G3128" s="141" t="s">
        <v>616</v>
      </c>
      <c r="H3128" s="141">
        <v>0.86672019204742101</v>
      </c>
      <c r="I3128" s="141">
        <v>0.77074111037774018</v>
      </c>
      <c r="J3128" s="30" t="s">
        <v>640</v>
      </c>
      <c r="K3128" s="30" t="s">
        <v>170</v>
      </c>
    </row>
    <row r="3129" spans="1:11" ht="15.75" customHeight="1">
      <c r="A3129" s="141" t="s">
        <v>202</v>
      </c>
      <c r="B3129" s="141" t="s">
        <v>730</v>
      </c>
      <c r="C3129" s="141" t="s">
        <v>735</v>
      </c>
      <c r="D3129" s="141" t="s">
        <v>737</v>
      </c>
      <c r="E3129" s="141" t="s">
        <v>170</v>
      </c>
      <c r="F3129" s="141">
        <v>2028</v>
      </c>
      <c r="G3129" s="141" t="s">
        <v>616</v>
      </c>
      <c r="H3129" s="141">
        <v>4.5056544627098702</v>
      </c>
      <c r="I3129" s="141">
        <v>4.0067061497252201</v>
      </c>
      <c r="J3129" s="30" t="s">
        <v>640</v>
      </c>
      <c r="K3129" s="30" t="s">
        <v>170</v>
      </c>
    </row>
    <row r="3130" spans="1:11" ht="15.75" customHeight="1">
      <c r="A3130" s="141" t="s">
        <v>202</v>
      </c>
      <c r="B3130" s="141" t="s">
        <v>730</v>
      </c>
      <c r="C3130" s="141" t="s">
        <v>735</v>
      </c>
      <c r="D3130" s="141" t="s">
        <v>736</v>
      </c>
      <c r="E3130" s="141" t="s">
        <v>170</v>
      </c>
      <c r="F3130" s="141">
        <v>2029</v>
      </c>
      <c r="G3130" s="141" t="s">
        <v>616</v>
      </c>
      <c r="H3130" s="141">
        <v>0.86277287968898098</v>
      </c>
      <c r="I3130" s="141">
        <v>0.76723091650194619</v>
      </c>
      <c r="J3130" s="30" t="s">
        <v>640</v>
      </c>
      <c r="K3130" s="30" t="s">
        <v>170</v>
      </c>
    </row>
    <row r="3131" spans="1:11" ht="15.75" customHeight="1">
      <c r="A3131" s="141" t="s">
        <v>202</v>
      </c>
      <c r="B3131" s="141" t="s">
        <v>730</v>
      </c>
      <c r="C3131" s="141" t="s">
        <v>735</v>
      </c>
      <c r="D3131" s="141" t="s">
        <v>737</v>
      </c>
      <c r="E3131" s="141" t="s">
        <v>170</v>
      </c>
      <c r="F3131" s="141">
        <v>2029</v>
      </c>
      <c r="G3131" s="141" t="s">
        <v>616</v>
      </c>
      <c r="H3131" s="141">
        <v>4.5422493448991803</v>
      </c>
      <c r="I3131" s="141">
        <v>4.0392485785177277</v>
      </c>
      <c r="J3131" s="30" t="s">
        <v>640</v>
      </c>
      <c r="K3131" s="30" t="s">
        <v>170</v>
      </c>
    </row>
    <row r="3132" spans="1:11" ht="15.75" customHeight="1">
      <c r="A3132" s="141" t="s">
        <v>202</v>
      </c>
      <c r="B3132" s="141" t="s">
        <v>730</v>
      </c>
      <c r="C3132" s="141" t="s">
        <v>735</v>
      </c>
      <c r="D3132" s="141" t="s">
        <v>736</v>
      </c>
      <c r="E3132" s="141" t="s">
        <v>170</v>
      </c>
      <c r="F3132" s="141">
        <v>2030</v>
      </c>
      <c r="G3132" s="141" t="s">
        <v>616</v>
      </c>
      <c r="H3132" s="141">
        <v>0.85882556733054205</v>
      </c>
      <c r="I3132" s="141">
        <v>0.7637207226261532</v>
      </c>
      <c r="J3132" s="30" t="s">
        <v>640</v>
      </c>
      <c r="K3132" s="30" t="s">
        <v>170</v>
      </c>
    </row>
    <row r="3133" spans="1:11" ht="15.75" customHeight="1">
      <c r="A3133" s="141" t="s">
        <v>202</v>
      </c>
      <c r="B3133" s="141" t="s">
        <v>730</v>
      </c>
      <c r="C3133" s="141" t="s">
        <v>735</v>
      </c>
      <c r="D3133" s="141" t="s">
        <v>737</v>
      </c>
      <c r="E3133" s="141" t="s">
        <v>170</v>
      </c>
      <c r="F3133" s="141">
        <v>2030</v>
      </c>
      <c r="G3133" s="141" t="s">
        <v>616</v>
      </c>
      <c r="H3133" s="141">
        <v>4.5788442270884904</v>
      </c>
      <c r="I3133" s="141">
        <v>4.0717910073102344</v>
      </c>
      <c r="J3133" s="30" t="s">
        <v>640</v>
      </c>
      <c r="K3133" s="30" t="s">
        <v>170</v>
      </c>
    </row>
    <row r="3134" spans="1:11" ht="15.75" customHeight="1">
      <c r="A3134" s="141" t="s">
        <v>202</v>
      </c>
      <c r="B3134" s="141" t="s">
        <v>730</v>
      </c>
      <c r="C3134" s="141" t="s">
        <v>735</v>
      </c>
      <c r="D3134" s="141" t="s">
        <v>736</v>
      </c>
      <c r="E3134" s="141" t="s">
        <v>170</v>
      </c>
      <c r="F3134" s="141">
        <v>2031</v>
      </c>
      <c r="G3134" s="141" t="s">
        <v>616</v>
      </c>
      <c r="H3134" s="141">
        <v>0.85392178905365501</v>
      </c>
      <c r="I3134" s="141">
        <v>0.75935998019872009</v>
      </c>
      <c r="J3134" s="30" t="s">
        <v>640</v>
      </c>
      <c r="K3134" s="30" t="s">
        <v>170</v>
      </c>
    </row>
    <row r="3135" spans="1:11" ht="15.75" customHeight="1">
      <c r="A3135" s="141" t="s">
        <v>202</v>
      </c>
      <c r="B3135" s="141" t="s">
        <v>730</v>
      </c>
      <c r="C3135" s="141" t="s">
        <v>735</v>
      </c>
      <c r="D3135" s="141" t="s">
        <v>737</v>
      </c>
      <c r="E3135" s="141" t="s">
        <v>170</v>
      </c>
      <c r="F3135" s="141">
        <v>2031</v>
      </c>
      <c r="G3135" s="141" t="s">
        <v>616</v>
      </c>
      <c r="H3135" s="141">
        <v>4.6127915035828897</v>
      </c>
      <c r="I3135" s="141">
        <v>4.1019790216425029</v>
      </c>
      <c r="J3135" s="30" t="s">
        <v>640</v>
      </c>
      <c r="K3135" s="30" t="s">
        <v>170</v>
      </c>
    </row>
    <row r="3136" spans="1:11" ht="15.75" customHeight="1">
      <c r="A3136" s="141" t="s">
        <v>202</v>
      </c>
      <c r="B3136" s="141" t="s">
        <v>730</v>
      </c>
      <c r="C3136" s="141" t="s">
        <v>735</v>
      </c>
      <c r="D3136" s="141" t="s">
        <v>736</v>
      </c>
      <c r="E3136" s="141" t="s">
        <v>170</v>
      </c>
      <c r="F3136" s="141">
        <v>2032</v>
      </c>
      <c r="G3136" s="141" t="s">
        <v>616</v>
      </c>
      <c r="H3136" s="141">
        <v>0.84901801077676897</v>
      </c>
      <c r="I3136" s="141">
        <v>0.75499923777128786</v>
      </c>
      <c r="J3136" s="30" t="s">
        <v>640</v>
      </c>
      <c r="K3136" s="30" t="s">
        <v>170</v>
      </c>
    </row>
    <row r="3137" spans="1:11" ht="15.75" customHeight="1">
      <c r="A3137" s="141" t="s">
        <v>202</v>
      </c>
      <c r="B3137" s="141" t="s">
        <v>730</v>
      </c>
      <c r="C3137" s="141" t="s">
        <v>735</v>
      </c>
      <c r="D3137" s="141" t="s">
        <v>737</v>
      </c>
      <c r="E3137" s="141" t="s">
        <v>170</v>
      </c>
      <c r="F3137" s="141">
        <v>2032</v>
      </c>
      <c r="G3137" s="141" t="s">
        <v>616</v>
      </c>
      <c r="H3137" s="141">
        <v>4.6467387800772997</v>
      </c>
      <c r="I3137" s="141">
        <v>4.1321670359747804</v>
      </c>
      <c r="J3137" s="30" t="s">
        <v>640</v>
      </c>
      <c r="K3137" s="30" t="s">
        <v>170</v>
      </c>
    </row>
    <row r="3138" spans="1:11" ht="15.75" customHeight="1">
      <c r="A3138" s="141" t="s">
        <v>202</v>
      </c>
      <c r="B3138" s="141" t="s">
        <v>730</v>
      </c>
      <c r="C3138" s="141" t="s">
        <v>735</v>
      </c>
      <c r="D3138" s="141" t="s">
        <v>736</v>
      </c>
      <c r="E3138" s="141" t="s">
        <v>170</v>
      </c>
      <c r="F3138" s="141">
        <v>2033</v>
      </c>
      <c r="G3138" s="141" t="s">
        <v>616</v>
      </c>
      <c r="H3138" s="141">
        <v>0.84411423249988204</v>
      </c>
      <c r="I3138" s="141">
        <v>0.75063849534385485</v>
      </c>
      <c r="J3138" s="30" t="s">
        <v>640</v>
      </c>
      <c r="K3138" s="30" t="s">
        <v>170</v>
      </c>
    </row>
    <row r="3139" spans="1:11" ht="15.75" customHeight="1">
      <c r="A3139" s="141" t="s">
        <v>202</v>
      </c>
      <c r="B3139" s="141" t="s">
        <v>730</v>
      </c>
      <c r="C3139" s="141" t="s">
        <v>735</v>
      </c>
      <c r="D3139" s="141" t="s">
        <v>737</v>
      </c>
      <c r="E3139" s="141" t="s">
        <v>170</v>
      </c>
      <c r="F3139" s="141">
        <v>2033</v>
      </c>
      <c r="G3139" s="141" t="s">
        <v>616</v>
      </c>
      <c r="H3139" s="141">
        <v>4.6806860565716999</v>
      </c>
      <c r="I3139" s="141">
        <v>4.1623550503070481</v>
      </c>
      <c r="J3139" s="30" t="s">
        <v>640</v>
      </c>
      <c r="K3139" s="30" t="s">
        <v>170</v>
      </c>
    </row>
    <row r="3140" spans="1:11" ht="15.75" customHeight="1">
      <c r="A3140" s="141" t="s">
        <v>202</v>
      </c>
      <c r="B3140" s="141" t="s">
        <v>730</v>
      </c>
      <c r="C3140" s="141" t="s">
        <v>735</v>
      </c>
      <c r="D3140" s="141" t="s">
        <v>736</v>
      </c>
      <c r="E3140" s="141" t="s">
        <v>170</v>
      </c>
      <c r="F3140" s="141">
        <v>2034</v>
      </c>
      <c r="G3140" s="141" t="s">
        <v>616</v>
      </c>
      <c r="H3140" s="141">
        <v>0.83921045422299601</v>
      </c>
      <c r="I3140" s="141">
        <v>0.74627775291642262</v>
      </c>
      <c r="J3140" s="30" t="s">
        <v>640</v>
      </c>
      <c r="K3140" s="30" t="s">
        <v>170</v>
      </c>
    </row>
    <row r="3141" spans="1:11" ht="15.75" customHeight="1">
      <c r="A3141" s="141" t="s">
        <v>202</v>
      </c>
      <c r="B3141" s="141" t="s">
        <v>730</v>
      </c>
      <c r="C3141" s="141" t="s">
        <v>735</v>
      </c>
      <c r="D3141" s="141" t="s">
        <v>737</v>
      </c>
      <c r="E3141" s="141" t="s">
        <v>170</v>
      </c>
      <c r="F3141" s="141">
        <v>2034</v>
      </c>
      <c r="G3141" s="141" t="s">
        <v>616</v>
      </c>
      <c r="H3141" s="141">
        <v>4.7146333330661099</v>
      </c>
      <c r="I3141" s="141">
        <v>4.1925430646393256</v>
      </c>
      <c r="J3141" s="30" t="s">
        <v>640</v>
      </c>
      <c r="K3141" s="30" t="s">
        <v>170</v>
      </c>
    </row>
    <row r="3142" spans="1:11" ht="15.75" customHeight="1">
      <c r="A3142" s="141" t="s">
        <v>202</v>
      </c>
      <c r="B3142" s="141" t="s">
        <v>730</v>
      </c>
      <c r="C3142" s="141" t="s">
        <v>735</v>
      </c>
      <c r="D3142" s="141" t="s">
        <v>736</v>
      </c>
      <c r="E3142" s="141" t="s">
        <v>170</v>
      </c>
      <c r="F3142" s="141">
        <v>2035</v>
      </c>
      <c r="G3142" s="141" t="s">
        <v>616</v>
      </c>
      <c r="H3142" s="141">
        <v>0.83430667594610897</v>
      </c>
      <c r="I3142" s="141">
        <v>0.7419170104889895</v>
      </c>
      <c r="J3142" s="30" t="s">
        <v>640</v>
      </c>
      <c r="K3142" s="30" t="s">
        <v>170</v>
      </c>
    </row>
    <row r="3143" spans="1:11" ht="15.75" customHeight="1">
      <c r="A3143" s="141" t="s">
        <v>202</v>
      </c>
      <c r="B3143" s="141" t="s">
        <v>730</v>
      </c>
      <c r="C3143" s="141" t="s">
        <v>735</v>
      </c>
      <c r="D3143" s="141" t="s">
        <v>737</v>
      </c>
      <c r="E3143" s="141" t="s">
        <v>170</v>
      </c>
      <c r="F3143" s="141">
        <v>2035</v>
      </c>
      <c r="G3143" s="141" t="s">
        <v>616</v>
      </c>
      <c r="H3143" s="141">
        <v>4.7485806095605101</v>
      </c>
      <c r="I3143" s="141">
        <v>4.2227310789715942</v>
      </c>
      <c r="J3143" s="30" t="s">
        <v>640</v>
      </c>
      <c r="K3143" s="30" t="s">
        <v>170</v>
      </c>
    </row>
    <row r="3144" spans="1:11" ht="15.75" customHeight="1">
      <c r="A3144" s="141" t="s">
        <v>202</v>
      </c>
      <c r="B3144" s="141" t="s">
        <v>730</v>
      </c>
      <c r="C3144" s="141" t="s">
        <v>735</v>
      </c>
      <c r="D3144" s="141" t="s">
        <v>736</v>
      </c>
      <c r="E3144" s="141" t="s">
        <v>170</v>
      </c>
      <c r="F3144" s="141">
        <v>2036</v>
      </c>
      <c r="G3144" s="141" t="s">
        <v>616</v>
      </c>
      <c r="H3144" s="141">
        <v>0.82884394082710799</v>
      </c>
      <c r="I3144" s="141">
        <v>0.73705920912477729</v>
      </c>
      <c r="J3144" s="30" t="s">
        <v>640</v>
      </c>
      <c r="K3144" s="30" t="s">
        <v>170</v>
      </c>
    </row>
    <row r="3145" spans="1:11" ht="15.75" customHeight="1">
      <c r="A3145" s="141" t="s">
        <v>202</v>
      </c>
      <c r="B3145" s="141" t="s">
        <v>730</v>
      </c>
      <c r="C3145" s="141" t="s">
        <v>735</v>
      </c>
      <c r="D3145" s="141" t="s">
        <v>737</v>
      </c>
      <c r="E3145" s="141" t="s">
        <v>170</v>
      </c>
      <c r="F3145" s="141">
        <v>2036</v>
      </c>
      <c r="G3145" s="141" t="s">
        <v>616</v>
      </c>
      <c r="H3145" s="141">
        <v>4.7800299543360802</v>
      </c>
      <c r="I3145" s="141">
        <v>4.2506977781847697</v>
      </c>
      <c r="J3145" s="30" t="s">
        <v>640</v>
      </c>
      <c r="K3145" s="30" t="s">
        <v>170</v>
      </c>
    </row>
    <row r="3146" spans="1:11" ht="15.75" customHeight="1">
      <c r="A3146" s="141" t="s">
        <v>202</v>
      </c>
      <c r="B3146" s="141" t="s">
        <v>730</v>
      </c>
      <c r="C3146" s="141" t="s">
        <v>735</v>
      </c>
      <c r="D3146" s="141" t="s">
        <v>736</v>
      </c>
      <c r="E3146" s="141" t="s">
        <v>170</v>
      </c>
      <c r="F3146" s="141">
        <v>2037</v>
      </c>
      <c r="G3146" s="141" t="s">
        <v>616</v>
      </c>
      <c r="H3146" s="141">
        <v>0.82338120570810702</v>
      </c>
      <c r="I3146" s="141">
        <v>0.73220140776056497</v>
      </c>
      <c r="J3146" s="30" t="s">
        <v>640</v>
      </c>
      <c r="K3146" s="30" t="s">
        <v>170</v>
      </c>
    </row>
    <row r="3147" spans="1:11" ht="15.75" customHeight="1">
      <c r="A3147" s="141" t="s">
        <v>202</v>
      </c>
      <c r="B3147" s="141" t="s">
        <v>730</v>
      </c>
      <c r="C3147" s="141" t="s">
        <v>735</v>
      </c>
      <c r="D3147" s="141" t="s">
        <v>737</v>
      </c>
      <c r="E3147" s="141" t="s">
        <v>170</v>
      </c>
      <c r="F3147" s="141">
        <v>2037</v>
      </c>
      <c r="G3147" s="141" t="s">
        <v>616</v>
      </c>
      <c r="H3147" s="141">
        <v>4.8114792991116602</v>
      </c>
      <c r="I3147" s="141">
        <v>4.2786644773979532</v>
      </c>
      <c r="J3147" s="30" t="s">
        <v>640</v>
      </c>
      <c r="K3147" s="30" t="s">
        <v>170</v>
      </c>
    </row>
    <row r="3148" spans="1:11" ht="15.75" customHeight="1">
      <c r="A3148" s="141" t="s">
        <v>202</v>
      </c>
      <c r="B3148" s="141" t="s">
        <v>730</v>
      </c>
      <c r="C3148" s="141" t="s">
        <v>735</v>
      </c>
      <c r="D3148" s="141" t="s">
        <v>736</v>
      </c>
      <c r="E3148" s="141" t="s">
        <v>170</v>
      </c>
      <c r="F3148" s="141">
        <v>2038</v>
      </c>
      <c r="G3148" s="141" t="s">
        <v>616</v>
      </c>
      <c r="H3148" s="141">
        <v>0.81791847058910605</v>
      </c>
      <c r="I3148" s="141">
        <v>0.72734360639635265</v>
      </c>
      <c r="J3148" s="30" t="s">
        <v>640</v>
      </c>
      <c r="K3148" s="30" t="s">
        <v>170</v>
      </c>
    </row>
    <row r="3149" spans="1:11" ht="15.75" customHeight="1">
      <c r="A3149" s="141" t="s">
        <v>202</v>
      </c>
      <c r="B3149" s="141" t="s">
        <v>730</v>
      </c>
      <c r="C3149" s="141" t="s">
        <v>735</v>
      </c>
      <c r="D3149" s="141" t="s">
        <v>737</v>
      </c>
      <c r="E3149" s="141" t="s">
        <v>170</v>
      </c>
      <c r="F3149" s="141">
        <v>2038</v>
      </c>
      <c r="G3149" s="141" t="s">
        <v>616</v>
      </c>
      <c r="H3149" s="141">
        <v>4.8429286438872401</v>
      </c>
      <c r="I3149" s="141">
        <v>4.3066311766111367</v>
      </c>
      <c r="J3149" s="30" t="s">
        <v>640</v>
      </c>
      <c r="K3149" s="30" t="s">
        <v>170</v>
      </c>
    </row>
    <row r="3150" spans="1:11" ht="15.75" customHeight="1">
      <c r="A3150" s="141" t="s">
        <v>202</v>
      </c>
      <c r="B3150" s="141" t="s">
        <v>730</v>
      </c>
      <c r="C3150" s="141" t="s">
        <v>735</v>
      </c>
      <c r="D3150" s="141" t="s">
        <v>736</v>
      </c>
      <c r="E3150" s="141" t="s">
        <v>170</v>
      </c>
      <c r="F3150" s="141">
        <v>2039</v>
      </c>
      <c r="G3150" s="141" t="s">
        <v>616</v>
      </c>
      <c r="H3150" s="141">
        <v>0.81245573547010497</v>
      </c>
      <c r="I3150" s="141">
        <v>0.72248580503214033</v>
      </c>
      <c r="J3150" s="30" t="s">
        <v>640</v>
      </c>
      <c r="K3150" s="30" t="s">
        <v>170</v>
      </c>
    </row>
    <row r="3151" spans="1:11" ht="15.75" customHeight="1">
      <c r="A3151" s="141" t="s">
        <v>202</v>
      </c>
      <c r="B3151" s="141" t="s">
        <v>730</v>
      </c>
      <c r="C3151" s="141" t="s">
        <v>735</v>
      </c>
      <c r="D3151" s="141" t="s">
        <v>737</v>
      </c>
      <c r="E3151" s="141" t="s">
        <v>170</v>
      </c>
      <c r="F3151" s="141">
        <v>2039</v>
      </c>
      <c r="G3151" s="141" t="s">
        <v>616</v>
      </c>
      <c r="H3151" s="141">
        <v>4.8743779886628102</v>
      </c>
      <c r="I3151" s="141">
        <v>4.3345978758243113</v>
      </c>
      <c r="J3151" s="30" t="s">
        <v>640</v>
      </c>
      <c r="K3151" s="30" t="s">
        <v>170</v>
      </c>
    </row>
    <row r="3152" spans="1:11" ht="15.75" customHeight="1">
      <c r="A3152" s="141" t="s">
        <v>202</v>
      </c>
      <c r="B3152" s="141" t="s">
        <v>730</v>
      </c>
      <c r="C3152" s="141" t="s">
        <v>735</v>
      </c>
      <c r="D3152" s="141" t="s">
        <v>736</v>
      </c>
      <c r="E3152" s="141" t="s">
        <v>170</v>
      </c>
      <c r="F3152" s="141">
        <v>2040</v>
      </c>
      <c r="G3152" s="141" t="s">
        <v>616</v>
      </c>
      <c r="H3152" s="141">
        <v>0.806993000351104</v>
      </c>
      <c r="I3152" s="141">
        <v>0.717628003667928</v>
      </c>
      <c r="J3152" s="30" t="s">
        <v>640</v>
      </c>
      <c r="K3152" s="30" t="s">
        <v>170</v>
      </c>
    </row>
    <row r="3153" spans="1:11" ht="15.75" customHeight="1">
      <c r="A3153" s="141" t="s">
        <v>202</v>
      </c>
      <c r="B3153" s="141" t="s">
        <v>730</v>
      </c>
      <c r="C3153" s="141" t="s">
        <v>735</v>
      </c>
      <c r="D3153" s="141" t="s">
        <v>737</v>
      </c>
      <c r="E3153" s="141" t="s">
        <v>170</v>
      </c>
      <c r="F3153" s="141">
        <v>2040</v>
      </c>
      <c r="G3153" s="141" t="s">
        <v>616</v>
      </c>
      <c r="H3153" s="141">
        <v>4.9058273334383902</v>
      </c>
      <c r="I3153" s="141">
        <v>4.3625645750374948</v>
      </c>
      <c r="J3153" s="30" t="s">
        <v>640</v>
      </c>
      <c r="K3153" s="30" t="s">
        <v>170</v>
      </c>
    </row>
    <row r="3154" spans="1:11" ht="15.75" customHeight="1">
      <c r="A3154" s="141" t="s">
        <v>202</v>
      </c>
      <c r="B3154" s="141" t="s">
        <v>730</v>
      </c>
      <c r="C3154" s="141" t="s">
        <v>735</v>
      </c>
      <c r="D3154" s="141" t="s">
        <v>736</v>
      </c>
      <c r="E3154" s="141" t="s">
        <v>170</v>
      </c>
      <c r="F3154" s="141">
        <v>2041</v>
      </c>
      <c r="G3154" s="141" t="s">
        <v>616</v>
      </c>
      <c r="H3154" s="141">
        <v>0.80122524351136803</v>
      </c>
      <c r="I3154" s="141">
        <v>0.71249895815608233</v>
      </c>
      <c r="J3154" s="30" t="s">
        <v>640</v>
      </c>
      <c r="K3154" s="30" t="s">
        <v>170</v>
      </c>
    </row>
    <row r="3155" spans="1:11" ht="15.75" customHeight="1">
      <c r="A3155" s="141" t="s">
        <v>202</v>
      </c>
      <c r="B3155" s="141" t="s">
        <v>730</v>
      </c>
      <c r="C3155" s="141" t="s">
        <v>735</v>
      </c>
      <c r="D3155" s="141" t="s">
        <v>737</v>
      </c>
      <c r="E3155" s="141" t="s">
        <v>170</v>
      </c>
      <c r="F3155" s="141">
        <v>2041</v>
      </c>
      <c r="G3155" s="141" t="s">
        <v>616</v>
      </c>
      <c r="H3155" s="141">
        <v>4.9351545304173099</v>
      </c>
      <c r="I3155" s="141">
        <v>4.3886441293979432</v>
      </c>
      <c r="J3155" s="30" t="s">
        <v>640</v>
      </c>
      <c r="K3155" s="30" t="s">
        <v>170</v>
      </c>
    </row>
    <row r="3156" spans="1:11" ht="15.75" customHeight="1">
      <c r="A3156" s="141" t="s">
        <v>202</v>
      </c>
      <c r="B3156" s="141" t="s">
        <v>730</v>
      </c>
      <c r="C3156" s="141" t="s">
        <v>735</v>
      </c>
      <c r="D3156" s="141" t="s">
        <v>736</v>
      </c>
      <c r="E3156" s="141" t="s">
        <v>170</v>
      </c>
      <c r="F3156" s="141">
        <v>2042</v>
      </c>
      <c r="G3156" s="141" t="s">
        <v>616</v>
      </c>
      <c r="H3156" s="141">
        <v>0.79545748667163196</v>
      </c>
      <c r="I3156" s="141">
        <v>0.70736991264423643</v>
      </c>
      <c r="J3156" s="30" t="s">
        <v>640</v>
      </c>
      <c r="K3156" s="30" t="s">
        <v>170</v>
      </c>
    </row>
    <row r="3157" spans="1:11" ht="15.75" customHeight="1">
      <c r="A3157" s="141" t="s">
        <v>202</v>
      </c>
      <c r="B3157" s="141" t="s">
        <v>730</v>
      </c>
      <c r="C3157" s="141" t="s">
        <v>735</v>
      </c>
      <c r="D3157" s="141" t="s">
        <v>737</v>
      </c>
      <c r="E3157" s="141" t="s">
        <v>170</v>
      </c>
      <c r="F3157" s="141">
        <v>2042</v>
      </c>
      <c r="G3157" s="141" t="s">
        <v>616</v>
      </c>
      <c r="H3157" s="141">
        <v>4.9644817273962296</v>
      </c>
      <c r="I3157" s="141">
        <v>4.4147236837583916</v>
      </c>
      <c r="J3157" s="30" t="s">
        <v>640</v>
      </c>
      <c r="K3157" s="30" t="s">
        <v>170</v>
      </c>
    </row>
    <row r="3158" spans="1:11" ht="15.75" customHeight="1">
      <c r="A3158" s="141" t="s">
        <v>202</v>
      </c>
      <c r="B3158" s="141" t="s">
        <v>730</v>
      </c>
      <c r="C3158" s="141" t="s">
        <v>735</v>
      </c>
      <c r="D3158" s="141" t="s">
        <v>736</v>
      </c>
      <c r="E3158" s="141" t="s">
        <v>170</v>
      </c>
      <c r="F3158" s="141">
        <v>2043</v>
      </c>
      <c r="G3158" s="141" t="s">
        <v>616</v>
      </c>
      <c r="H3158" s="141">
        <v>0.789689729831896</v>
      </c>
      <c r="I3158" s="141">
        <v>0.70224086713239076</v>
      </c>
      <c r="J3158" s="30" t="s">
        <v>640</v>
      </c>
      <c r="K3158" s="30" t="s">
        <v>170</v>
      </c>
    </row>
    <row r="3159" spans="1:11" ht="15.75" customHeight="1">
      <c r="A3159" s="141" t="s">
        <v>202</v>
      </c>
      <c r="B3159" s="141" t="s">
        <v>730</v>
      </c>
      <c r="C3159" s="141" t="s">
        <v>735</v>
      </c>
      <c r="D3159" s="141" t="s">
        <v>737</v>
      </c>
      <c r="E3159" s="141" t="s">
        <v>170</v>
      </c>
      <c r="F3159" s="141">
        <v>2043</v>
      </c>
      <c r="G3159" s="141" t="s">
        <v>616</v>
      </c>
      <c r="H3159" s="141">
        <v>4.9938089243751502</v>
      </c>
      <c r="I3159" s="141">
        <v>4.4408032381188418</v>
      </c>
      <c r="J3159" s="30" t="s">
        <v>640</v>
      </c>
      <c r="K3159" s="30" t="s">
        <v>170</v>
      </c>
    </row>
    <row r="3160" spans="1:11" ht="15.75" customHeight="1">
      <c r="A3160" s="141" t="s">
        <v>202</v>
      </c>
      <c r="B3160" s="141" t="s">
        <v>730</v>
      </c>
      <c r="C3160" s="141" t="s">
        <v>735</v>
      </c>
      <c r="D3160" s="141" t="s">
        <v>736</v>
      </c>
      <c r="E3160" s="141" t="s">
        <v>170</v>
      </c>
      <c r="F3160" s="141">
        <v>2044</v>
      </c>
      <c r="G3160" s="141" t="s">
        <v>616</v>
      </c>
      <c r="H3160" s="141">
        <v>0.78392197299216004</v>
      </c>
      <c r="I3160" s="141">
        <v>0.69711182162054497</v>
      </c>
      <c r="J3160" s="30" t="s">
        <v>640</v>
      </c>
      <c r="K3160" s="30" t="s">
        <v>170</v>
      </c>
    </row>
    <row r="3161" spans="1:11" ht="15.75" customHeight="1">
      <c r="A3161" s="141" t="s">
        <v>202</v>
      </c>
      <c r="B3161" s="141" t="s">
        <v>730</v>
      </c>
      <c r="C3161" s="141" t="s">
        <v>735</v>
      </c>
      <c r="D3161" s="141" t="s">
        <v>737</v>
      </c>
      <c r="E3161" s="141" t="s">
        <v>170</v>
      </c>
      <c r="F3161" s="141">
        <v>2044</v>
      </c>
      <c r="G3161" s="141" t="s">
        <v>616</v>
      </c>
      <c r="H3161" s="141">
        <v>5.0231361213540797</v>
      </c>
      <c r="I3161" s="141">
        <v>4.4668827924792991</v>
      </c>
      <c r="J3161" s="30" t="s">
        <v>640</v>
      </c>
      <c r="K3161" s="30" t="s">
        <v>170</v>
      </c>
    </row>
    <row r="3162" spans="1:11" ht="15.75" customHeight="1">
      <c r="A3162" s="141" t="s">
        <v>202</v>
      </c>
      <c r="B3162" s="141" t="s">
        <v>730</v>
      </c>
      <c r="C3162" s="141" t="s">
        <v>735</v>
      </c>
      <c r="D3162" s="141" t="s">
        <v>736</v>
      </c>
      <c r="E3162" s="141" t="s">
        <v>170</v>
      </c>
      <c r="F3162" s="141">
        <v>2045</v>
      </c>
      <c r="G3162" s="141" t="s">
        <v>616</v>
      </c>
      <c r="H3162" s="141">
        <v>0.77815421615242397</v>
      </c>
      <c r="I3162" s="141">
        <v>0.69198277610869918</v>
      </c>
      <c r="J3162" s="30" t="s">
        <v>640</v>
      </c>
      <c r="K3162" s="30" t="s">
        <v>170</v>
      </c>
    </row>
    <row r="3163" spans="1:11" ht="15.75" customHeight="1">
      <c r="A3163" s="141" t="s">
        <v>202</v>
      </c>
      <c r="B3163" s="141" t="s">
        <v>730</v>
      </c>
      <c r="C3163" s="141" t="s">
        <v>735</v>
      </c>
      <c r="D3163" s="141" t="s">
        <v>737</v>
      </c>
      <c r="E3163" s="141" t="s">
        <v>170</v>
      </c>
      <c r="F3163" s="141">
        <v>2045</v>
      </c>
      <c r="G3163" s="141" t="s">
        <v>616</v>
      </c>
      <c r="H3163" s="141">
        <v>5.0524633183330003</v>
      </c>
      <c r="I3163" s="141">
        <v>4.4929623468397484</v>
      </c>
      <c r="J3163" s="30" t="s">
        <v>640</v>
      </c>
      <c r="K3163" s="30" t="s">
        <v>170</v>
      </c>
    </row>
    <row r="3164" spans="1:11" ht="15.75" customHeight="1">
      <c r="A3164" s="141" t="s">
        <v>202</v>
      </c>
      <c r="B3164" s="141" t="s">
        <v>730</v>
      </c>
      <c r="C3164" s="141" t="s">
        <v>735</v>
      </c>
      <c r="D3164" s="141" t="s">
        <v>736</v>
      </c>
      <c r="E3164" s="141" t="s">
        <v>170</v>
      </c>
      <c r="F3164" s="141">
        <v>2046</v>
      </c>
      <c r="G3164" s="141" t="s">
        <v>616</v>
      </c>
      <c r="H3164" s="141">
        <v>0.77232548551297198</v>
      </c>
      <c r="I3164" s="141">
        <v>0.68679950892932073</v>
      </c>
      <c r="J3164" s="30" t="s">
        <v>640</v>
      </c>
      <c r="K3164" s="30" t="s">
        <v>170</v>
      </c>
    </row>
    <row r="3165" spans="1:11" ht="15.75" customHeight="1">
      <c r="A3165" s="141" t="s">
        <v>202</v>
      </c>
      <c r="B3165" s="141" t="s">
        <v>730</v>
      </c>
      <c r="C3165" s="141" t="s">
        <v>735</v>
      </c>
      <c r="D3165" s="141" t="s">
        <v>737</v>
      </c>
      <c r="E3165" s="141" t="s">
        <v>170</v>
      </c>
      <c r="F3165" s="141">
        <v>2046</v>
      </c>
      <c r="G3165" s="141" t="s">
        <v>616</v>
      </c>
      <c r="H3165" s="141">
        <v>5.0808855123263799</v>
      </c>
      <c r="I3165" s="141">
        <v>4.518237116666076</v>
      </c>
      <c r="J3165" s="30" t="s">
        <v>640</v>
      </c>
      <c r="K3165" s="30" t="s">
        <v>170</v>
      </c>
    </row>
    <row r="3166" spans="1:11" ht="15.75" customHeight="1">
      <c r="A3166" s="141" t="s">
        <v>202</v>
      </c>
      <c r="B3166" s="141" t="s">
        <v>730</v>
      </c>
      <c r="C3166" s="141" t="s">
        <v>735</v>
      </c>
      <c r="D3166" s="141" t="s">
        <v>736</v>
      </c>
      <c r="E3166" s="141" t="s">
        <v>170</v>
      </c>
      <c r="F3166" s="141">
        <v>2047</v>
      </c>
      <c r="G3166" s="141" t="s">
        <v>616</v>
      </c>
      <c r="H3166" s="141">
        <v>0.76649675487351998</v>
      </c>
      <c r="I3166" s="141">
        <v>0.68161624174994229</v>
      </c>
      <c r="J3166" s="30" t="s">
        <v>640</v>
      </c>
      <c r="K3166" s="30" t="s">
        <v>170</v>
      </c>
    </row>
    <row r="3167" spans="1:11" ht="15.75" customHeight="1">
      <c r="A3167" s="141" t="s">
        <v>202</v>
      </c>
      <c r="B3167" s="141" t="s">
        <v>730</v>
      </c>
      <c r="C3167" s="141" t="s">
        <v>735</v>
      </c>
      <c r="D3167" s="141" t="s">
        <v>737</v>
      </c>
      <c r="E3167" s="141" t="s">
        <v>170</v>
      </c>
      <c r="F3167" s="141">
        <v>2047</v>
      </c>
      <c r="G3167" s="141" t="s">
        <v>616</v>
      </c>
      <c r="H3167" s="141">
        <v>5.1093077063197603</v>
      </c>
      <c r="I3167" s="141">
        <v>4.5435118864924036</v>
      </c>
      <c r="J3167" s="30" t="s">
        <v>640</v>
      </c>
      <c r="K3167" s="30" t="s">
        <v>170</v>
      </c>
    </row>
    <row r="3168" spans="1:11" ht="15.75" customHeight="1">
      <c r="A3168" s="141" t="s">
        <v>202</v>
      </c>
      <c r="B3168" s="141" t="s">
        <v>730</v>
      </c>
      <c r="C3168" s="141" t="s">
        <v>735</v>
      </c>
      <c r="D3168" s="141" t="s">
        <v>736</v>
      </c>
      <c r="E3168" s="141" t="s">
        <v>170</v>
      </c>
      <c r="F3168" s="141">
        <v>2048</v>
      </c>
      <c r="G3168" s="141" t="s">
        <v>616</v>
      </c>
      <c r="H3168" s="141">
        <v>0.76066802423406799</v>
      </c>
      <c r="I3168" s="141">
        <v>0.67643297457056384</v>
      </c>
      <c r="J3168" s="30" t="s">
        <v>640</v>
      </c>
      <c r="K3168" s="30" t="s">
        <v>170</v>
      </c>
    </row>
    <row r="3169" spans="1:11" ht="15.75" customHeight="1">
      <c r="A3169" s="141" t="s">
        <v>202</v>
      </c>
      <c r="B3169" s="141" t="s">
        <v>730</v>
      </c>
      <c r="C3169" s="141" t="s">
        <v>735</v>
      </c>
      <c r="D3169" s="141" t="s">
        <v>737</v>
      </c>
      <c r="E3169" s="141" t="s">
        <v>170</v>
      </c>
      <c r="F3169" s="141">
        <v>2048</v>
      </c>
      <c r="G3169" s="141" t="s">
        <v>616</v>
      </c>
      <c r="H3169" s="141">
        <v>5.1377299003131398</v>
      </c>
      <c r="I3169" s="141">
        <v>4.568786656318732</v>
      </c>
      <c r="J3169" s="30" t="s">
        <v>640</v>
      </c>
      <c r="K3169" s="30" t="s">
        <v>170</v>
      </c>
    </row>
    <row r="3170" spans="1:11" ht="15.75" customHeight="1">
      <c r="A3170" s="141" t="s">
        <v>202</v>
      </c>
      <c r="B3170" s="141" t="s">
        <v>730</v>
      </c>
      <c r="C3170" s="141" t="s">
        <v>735</v>
      </c>
      <c r="D3170" s="141" t="s">
        <v>736</v>
      </c>
      <c r="E3170" s="141" t="s">
        <v>170</v>
      </c>
      <c r="F3170" s="141">
        <v>2049</v>
      </c>
      <c r="G3170" s="141" t="s">
        <v>616</v>
      </c>
      <c r="H3170" s="141">
        <v>0.75483929359461499</v>
      </c>
      <c r="I3170" s="141">
        <v>0.6712497073911845</v>
      </c>
      <c r="J3170" s="30" t="s">
        <v>640</v>
      </c>
      <c r="K3170" s="30" t="s">
        <v>170</v>
      </c>
    </row>
    <row r="3171" spans="1:11" ht="15.75" customHeight="1">
      <c r="A3171" s="141" t="s">
        <v>202</v>
      </c>
      <c r="B3171" s="141" t="s">
        <v>730</v>
      </c>
      <c r="C3171" s="141" t="s">
        <v>735</v>
      </c>
      <c r="D3171" s="141" t="s">
        <v>737</v>
      </c>
      <c r="E3171" s="141" t="s">
        <v>170</v>
      </c>
      <c r="F3171" s="141">
        <v>2049</v>
      </c>
      <c r="G3171" s="141" t="s">
        <v>616</v>
      </c>
      <c r="H3171" s="141">
        <v>5.1661520943065202</v>
      </c>
      <c r="I3171" s="141">
        <v>4.5940614261450596</v>
      </c>
      <c r="J3171" s="30" t="s">
        <v>640</v>
      </c>
      <c r="K3171" s="30" t="s">
        <v>170</v>
      </c>
    </row>
    <row r="3172" spans="1:11" ht="15.75" customHeight="1">
      <c r="A3172" s="141" t="s">
        <v>202</v>
      </c>
      <c r="B3172" s="141" t="s">
        <v>730</v>
      </c>
      <c r="C3172" s="141" t="s">
        <v>735</v>
      </c>
      <c r="D3172" s="141" t="s">
        <v>736</v>
      </c>
      <c r="E3172" s="141" t="s">
        <v>170</v>
      </c>
      <c r="F3172" s="141">
        <v>2050</v>
      </c>
      <c r="G3172" s="141" t="s">
        <v>616</v>
      </c>
      <c r="H3172" s="141">
        <v>0.749010562955163</v>
      </c>
      <c r="I3172" s="141">
        <v>0.66606644021180605</v>
      </c>
      <c r="J3172" s="30" t="s">
        <v>640</v>
      </c>
      <c r="K3172" s="30" t="s">
        <v>170</v>
      </c>
    </row>
    <row r="3173" spans="1:11" ht="15.75" customHeight="1">
      <c r="A3173" s="141" t="s">
        <v>202</v>
      </c>
      <c r="B3173" s="141" t="s">
        <v>730</v>
      </c>
      <c r="C3173" s="141" t="s">
        <v>735</v>
      </c>
      <c r="D3173" s="141" t="s">
        <v>737</v>
      </c>
      <c r="E3173" s="141" t="s">
        <v>170</v>
      </c>
      <c r="F3173" s="141">
        <v>2050</v>
      </c>
      <c r="G3173" s="141" t="s">
        <v>616</v>
      </c>
      <c r="H3173" s="141">
        <v>5.1945742882998998</v>
      </c>
      <c r="I3173" s="141">
        <v>4.6193361959713872</v>
      </c>
      <c r="J3173" s="30" t="s">
        <v>640</v>
      </c>
      <c r="K3173" s="30" t="s">
        <v>170</v>
      </c>
    </row>
    <row r="3174" spans="1:11" ht="15.75" customHeight="1">
      <c r="J3174" s="30"/>
      <c r="K3174" s="30"/>
    </row>
    <row r="3175" spans="1:11" ht="15.75" customHeight="1">
      <c r="J3175" s="30"/>
      <c r="K3175" s="30"/>
    </row>
    <row r="3176" spans="1:11" ht="15.75" customHeight="1">
      <c r="J3176" s="30"/>
      <c r="K3176" s="30"/>
    </row>
    <row r="3177" spans="1:11" ht="15.75" customHeight="1">
      <c r="J3177" s="30"/>
      <c r="K3177" s="30"/>
    </row>
    <row r="3178" spans="1:11" ht="15.75" customHeight="1">
      <c r="J3178" s="30"/>
      <c r="K3178" s="30"/>
    </row>
    <row r="3179" spans="1:11" ht="15.75" customHeight="1">
      <c r="J3179" s="30"/>
      <c r="K3179" s="30"/>
    </row>
    <row r="3180" spans="1:11" ht="15.75" customHeight="1">
      <c r="J3180" s="30"/>
      <c r="K3180" s="30"/>
    </row>
    <row r="3181" spans="1:11" ht="15.75" customHeight="1">
      <c r="J3181" s="30"/>
      <c r="K3181" s="30"/>
    </row>
    <row r="3182" spans="1:11" ht="15.75" customHeight="1">
      <c r="J3182" s="30"/>
      <c r="K3182" s="30"/>
    </row>
    <row r="3183" spans="1:11" ht="15.75" customHeight="1">
      <c r="J3183" s="30"/>
      <c r="K3183" s="30"/>
    </row>
    <row r="3184" spans="1:11" ht="15.75" customHeight="1">
      <c r="J3184" s="30"/>
      <c r="K3184" s="30"/>
    </row>
    <row r="3185" spans="10:11" ht="15.75" customHeight="1">
      <c r="J3185" s="30"/>
      <c r="K3185" s="30"/>
    </row>
    <row r="3186" spans="10:11" ht="15.75" customHeight="1">
      <c r="J3186" s="30"/>
      <c r="K3186" s="30"/>
    </row>
    <row r="3187" spans="10:11" ht="15.75" customHeight="1">
      <c r="J3187" s="30"/>
      <c r="K3187" s="30"/>
    </row>
    <row r="3188" spans="10:11" ht="15.75" customHeight="1">
      <c r="J3188" s="30"/>
      <c r="K3188" s="30"/>
    </row>
    <row r="3189" spans="10:11" ht="15.75" customHeight="1">
      <c r="J3189" s="30"/>
      <c r="K3189" s="30"/>
    </row>
    <row r="3190" spans="10:11" ht="15.75" customHeight="1">
      <c r="J3190" s="30"/>
      <c r="K3190" s="30"/>
    </row>
    <row r="3191" spans="10:11" ht="15.75" customHeight="1">
      <c r="J3191" s="30"/>
      <c r="K3191" s="30"/>
    </row>
    <row r="3192" spans="10:11" ht="15.75" customHeight="1">
      <c r="J3192" s="30"/>
      <c r="K3192" s="30"/>
    </row>
    <row r="3193" spans="10:11" ht="15.75" customHeight="1">
      <c r="J3193" s="30"/>
      <c r="K3193" s="30"/>
    </row>
    <row r="3194" spans="10:11" ht="15.75" customHeight="1">
      <c r="J3194" s="30"/>
      <c r="K3194" s="30"/>
    </row>
    <row r="3195" spans="10:11" ht="15.75" customHeight="1">
      <c r="J3195" s="30"/>
      <c r="K3195" s="30"/>
    </row>
    <row r="3196" spans="10:11" ht="15.75" customHeight="1">
      <c r="J3196" s="30"/>
      <c r="K3196" s="30"/>
    </row>
    <row r="3197" spans="10:11" ht="15.75" customHeight="1">
      <c r="J3197" s="30"/>
      <c r="K3197" s="30"/>
    </row>
    <row r="3198" spans="10:11" ht="15.75" customHeight="1">
      <c r="J3198" s="30"/>
      <c r="K3198" s="30"/>
    </row>
    <row r="3199" spans="10:11" ht="15.75" customHeight="1">
      <c r="J3199" s="30"/>
      <c r="K3199" s="30"/>
    </row>
    <row r="3200" spans="10:11" ht="15.75" customHeight="1">
      <c r="J3200" s="30"/>
      <c r="K3200" s="30"/>
    </row>
    <row r="3201" spans="10:11" ht="15.75" customHeight="1">
      <c r="J3201" s="30"/>
      <c r="K3201" s="30"/>
    </row>
    <row r="3202" spans="10:11" ht="15.75" customHeight="1">
      <c r="J3202" s="30"/>
      <c r="K3202" s="30"/>
    </row>
    <row r="3203" spans="10:11" ht="15.75" customHeight="1">
      <c r="J3203" s="30"/>
      <c r="K3203" s="30"/>
    </row>
    <row r="3204" spans="10:11" ht="15.75" customHeight="1">
      <c r="J3204" s="30"/>
      <c r="K3204" s="30"/>
    </row>
    <row r="3205" spans="10:11" ht="15.75" customHeight="1">
      <c r="J3205" s="30"/>
      <c r="K3205" s="30"/>
    </row>
    <row r="3206" spans="10:11" ht="15.75" customHeight="1">
      <c r="J3206" s="30"/>
      <c r="K3206" s="30"/>
    </row>
    <row r="3207" spans="10:11" ht="15.75" customHeight="1">
      <c r="J3207" s="30"/>
      <c r="K3207" s="30"/>
    </row>
    <row r="3208" spans="10:11" ht="15.75" customHeight="1">
      <c r="J3208" s="30"/>
      <c r="K3208" s="30"/>
    </row>
    <row r="3209" spans="10:11" ht="15.75" customHeight="1">
      <c r="J3209" s="30"/>
      <c r="K3209" s="30"/>
    </row>
    <row r="3210" spans="10:11" ht="15.75" customHeight="1">
      <c r="J3210" s="30"/>
      <c r="K3210" s="30"/>
    </row>
    <row r="3211" spans="10:11" ht="15.75" customHeight="1">
      <c r="J3211" s="30"/>
      <c r="K3211" s="30"/>
    </row>
    <row r="3212" spans="10:11" ht="15.75" customHeight="1">
      <c r="J3212" s="30"/>
      <c r="K3212" s="30"/>
    </row>
    <row r="3213" spans="10:11" ht="15.75" customHeight="1">
      <c r="J3213" s="30"/>
      <c r="K3213" s="30"/>
    </row>
    <row r="3214" spans="10:11" ht="15.75" customHeight="1">
      <c r="J3214" s="30"/>
      <c r="K3214" s="30"/>
    </row>
    <row r="3215" spans="10:11" ht="15.75" customHeight="1">
      <c r="J3215" s="30"/>
      <c r="K3215" s="30"/>
    </row>
    <row r="3216" spans="10:11" ht="15.75" customHeight="1">
      <c r="J3216" s="30"/>
      <c r="K3216" s="30"/>
    </row>
    <row r="3217" spans="10:11" ht="15.75" customHeight="1">
      <c r="J3217" s="30"/>
      <c r="K3217" s="30"/>
    </row>
    <row r="3218" spans="10:11" ht="15.75" customHeight="1">
      <c r="J3218" s="30"/>
      <c r="K3218" s="30"/>
    </row>
    <row r="3219" spans="10:11" ht="15.75" customHeight="1">
      <c r="J3219" s="30"/>
      <c r="K3219" s="30"/>
    </row>
    <row r="3220" spans="10:11" ht="15.75" customHeight="1">
      <c r="J3220" s="30"/>
      <c r="K3220" s="30"/>
    </row>
    <row r="3221" spans="10:11" ht="15.75" customHeight="1">
      <c r="J3221" s="30"/>
      <c r="K3221" s="30"/>
    </row>
    <row r="3222" spans="10:11" ht="15.75" customHeight="1">
      <c r="J3222" s="30"/>
      <c r="K3222" s="30"/>
    </row>
    <row r="3223" spans="10:11" ht="15.75" customHeight="1">
      <c r="J3223" s="30"/>
      <c r="K3223" s="30"/>
    </row>
    <row r="3224" spans="10:11" ht="15.75" customHeight="1">
      <c r="J3224" s="30"/>
      <c r="K3224" s="30"/>
    </row>
    <row r="3225" spans="10:11" ht="15.75" customHeight="1">
      <c r="J3225" s="30"/>
      <c r="K3225" s="30"/>
    </row>
    <row r="3226" spans="10:11" ht="15.75" customHeight="1">
      <c r="J3226" s="30"/>
      <c r="K3226" s="30"/>
    </row>
    <row r="3227" spans="10:11" ht="15.75" customHeight="1">
      <c r="J3227" s="30"/>
      <c r="K3227" s="30"/>
    </row>
    <row r="3228" spans="10:11" ht="15.75" customHeight="1">
      <c r="J3228" s="30"/>
      <c r="K3228" s="30"/>
    </row>
    <row r="3229" spans="10:11" ht="15.75" customHeight="1">
      <c r="J3229" s="30"/>
      <c r="K3229" s="30"/>
    </row>
    <row r="3230" spans="10:11" ht="15.75" customHeight="1">
      <c r="J3230" s="30"/>
      <c r="K3230" s="30"/>
    </row>
    <row r="3231" spans="10:11" ht="15.75" customHeight="1">
      <c r="J3231" s="30"/>
      <c r="K3231" s="30"/>
    </row>
    <row r="3232" spans="10:11" ht="15.75" customHeight="1">
      <c r="J3232" s="30"/>
      <c r="K3232" s="30"/>
    </row>
    <row r="3233" spans="10:11" ht="15.75" customHeight="1">
      <c r="J3233" s="30"/>
      <c r="K3233" s="30"/>
    </row>
    <row r="3234" spans="10:11" ht="15.75" customHeight="1">
      <c r="J3234" s="30"/>
      <c r="K3234" s="30"/>
    </row>
    <row r="3235" spans="10:11" ht="15.75" customHeight="1">
      <c r="J3235" s="30"/>
      <c r="K3235" s="30"/>
    </row>
    <row r="3236" spans="10:11" ht="15.75" customHeight="1">
      <c r="J3236" s="30"/>
      <c r="K3236" s="30"/>
    </row>
    <row r="3237" spans="10:11" ht="15.75" customHeight="1">
      <c r="J3237" s="30"/>
      <c r="K3237" s="30"/>
    </row>
    <row r="3238" spans="10:11" ht="15.75" customHeight="1">
      <c r="J3238" s="30"/>
      <c r="K3238" s="30"/>
    </row>
    <row r="3239" spans="10:11" ht="15.75" customHeight="1">
      <c r="J3239" s="30"/>
      <c r="K3239" s="30"/>
    </row>
    <row r="3240" spans="10:11" ht="15.75" customHeight="1">
      <c r="J3240" s="30"/>
      <c r="K3240" s="30"/>
    </row>
    <row r="3241" spans="10:11" ht="15.75" customHeight="1">
      <c r="J3241" s="30"/>
      <c r="K3241" s="30"/>
    </row>
    <row r="3242" spans="10:11" ht="15.75" customHeight="1">
      <c r="J3242" s="30"/>
      <c r="K3242" s="30"/>
    </row>
    <row r="3243" spans="10:11" ht="15.75" customHeight="1">
      <c r="J3243" s="30"/>
      <c r="K3243" s="30"/>
    </row>
    <row r="3244" spans="10:11" ht="15.75" customHeight="1">
      <c r="J3244" s="30"/>
      <c r="K3244" s="30"/>
    </row>
    <row r="3245" spans="10:11" ht="15.75" customHeight="1">
      <c r="J3245" s="30"/>
      <c r="K3245" s="30"/>
    </row>
    <row r="3246" spans="10:11" ht="15.75" customHeight="1">
      <c r="J3246" s="30"/>
      <c r="K3246" s="30"/>
    </row>
    <row r="3247" spans="10:11" ht="15.75" customHeight="1">
      <c r="J3247" s="30"/>
      <c r="K3247" s="30"/>
    </row>
    <row r="3248" spans="10:11" ht="15.75" customHeight="1">
      <c r="J3248" s="30"/>
      <c r="K3248" s="30"/>
    </row>
    <row r="3249" spans="10:11" ht="15.75" customHeight="1">
      <c r="J3249" s="30"/>
      <c r="K3249" s="30"/>
    </row>
    <row r="3250" spans="10:11" ht="15.75" customHeight="1">
      <c r="J3250" s="30"/>
      <c r="K3250" s="30"/>
    </row>
    <row r="3251" spans="10:11" ht="15.75" customHeight="1">
      <c r="J3251" s="30"/>
      <c r="K3251" s="30"/>
    </row>
    <row r="3252" spans="10:11" ht="15.75" customHeight="1">
      <c r="J3252" s="30"/>
      <c r="K3252" s="30"/>
    </row>
    <row r="3253" spans="10:11" ht="15.75" customHeight="1">
      <c r="J3253" s="30"/>
      <c r="K3253" s="30"/>
    </row>
    <row r="3254" spans="10:11" ht="15.75" customHeight="1">
      <c r="J3254" s="30"/>
      <c r="K3254" s="30"/>
    </row>
    <row r="3255" spans="10:11" ht="15.75" customHeight="1">
      <c r="J3255" s="30"/>
      <c r="K3255" s="30"/>
    </row>
    <row r="3256" spans="10:11" ht="15.75" customHeight="1">
      <c r="J3256" s="30"/>
      <c r="K3256" s="30"/>
    </row>
    <row r="3257" spans="10:11" ht="15.75" customHeight="1">
      <c r="J3257" s="30"/>
      <c r="K3257" s="30"/>
    </row>
    <row r="3258" spans="10:11" ht="15.75" customHeight="1">
      <c r="J3258" s="30"/>
      <c r="K3258" s="30"/>
    </row>
    <row r="3259" spans="10:11" ht="15.75" customHeight="1">
      <c r="J3259" s="30"/>
      <c r="K3259" s="30"/>
    </row>
    <row r="3260" spans="10:11" ht="15.75" customHeight="1">
      <c r="J3260" s="30"/>
      <c r="K3260" s="30"/>
    </row>
    <row r="3261" spans="10:11" ht="15.75" customHeight="1">
      <c r="J3261" s="30"/>
      <c r="K3261" s="30"/>
    </row>
    <row r="3262" spans="10:11" ht="15.75" customHeight="1">
      <c r="J3262" s="30"/>
      <c r="K3262" s="30"/>
    </row>
    <row r="3263" spans="10:11" ht="15.75" customHeight="1">
      <c r="J3263" s="30"/>
      <c r="K3263" s="30"/>
    </row>
    <row r="3264" spans="10:11" ht="15.75" customHeight="1">
      <c r="J3264" s="30"/>
      <c r="K3264" s="30"/>
    </row>
    <row r="3265" spans="10:11" ht="15.75" customHeight="1">
      <c r="J3265" s="30"/>
      <c r="K3265" s="30"/>
    </row>
    <row r="3266" spans="10:11" ht="15.75" customHeight="1">
      <c r="J3266" s="30"/>
      <c r="K3266" s="30"/>
    </row>
    <row r="3267" spans="10:11" ht="15.75" customHeight="1">
      <c r="J3267" s="30"/>
      <c r="K3267" s="30"/>
    </row>
    <row r="3268" spans="10:11" ht="15.75" customHeight="1">
      <c r="J3268" s="30"/>
      <c r="K3268" s="30"/>
    </row>
    <row r="3269" spans="10:11" ht="15.75" customHeight="1">
      <c r="J3269" s="30"/>
      <c r="K3269" s="30"/>
    </row>
    <row r="3270" spans="10:11" ht="15.75" customHeight="1">
      <c r="J3270" s="30"/>
      <c r="K3270" s="30"/>
    </row>
    <row r="3271" spans="10:11" ht="15.75" customHeight="1">
      <c r="J3271" s="30"/>
      <c r="K3271" s="30"/>
    </row>
    <row r="3272" spans="10:11" ht="15.75" customHeight="1">
      <c r="J3272" s="30"/>
      <c r="K3272" s="30"/>
    </row>
    <row r="3273" spans="10:11" ht="15.75" customHeight="1">
      <c r="J3273" s="30"/>
      <c r="K3273" s="30"/>
    </row>
    <row r="3274" spans="10:11" ht="15.75" customHeight="1">
      <c r="J3274" s="30"/>
      <c r="K3274" s="30"/>
    </row>
    <row r="3275" spans="10:11" ht="15.75" customHeight="1">
      <c r="J3275" s="30"/>
      <c r="K3275" s="30"/>
    </row>
    <row r="3276" spans="10:11" ht="15.75" customHeight="1">
      <c r="J3276" s="30"/>
      <c r="K3276" s="30"/>
    </row>
    <row r="3277" spans="10:11" ht="15.75" customHeight="1">
      <c r="J3277" s="30"/>
      <c r="K3277" s="30"/>
    </row>
    <row r="3278" spans="10:11" ht="15.75" customHeight="1">
      <c r="J3278" s="30"/>
      <c r="K3278" s="30"/>
    </row>
    <row r="3279" spans="10:11" ht="15.75" customHeight="1">
      <c r="J3279" s="30"/>
      <c r="K3279" s="30"/>
    </row>
    <row r="3280" spans="10:11" ht="15.75" customHeight="1">
      <c r="J3280" s="30"/>
      <c r="K3280" s="30"/>
    </row>
    <row r="3281" spans="10:11" ht="15.75" customHeight="1">
      <c r="J3281" s="30"/>
      <c r="K3281" s="30"/>
    </row>
    <row r="3282" spans="10:11" ht="15.75" customHeight="1">
      <c r="J3282" s="30"/>
      <c r="K3282" s="30"/>
    </row>
    <row r="3283" spans="10:11" ht="15.75" customHeight="1">
      <c r="J3283" s="30"/>
      <c r="K3283" s="30"/>
    </row>
    <row r="3284" spans="10:11" ht="15.75" customHeight="1">
      <c r="J3284" s="30"/>
      <c r="K3284" s="30"/>
    </row>
    <row r="3285" spans="10:11" ht="15.75" customHeight="1">
      <c r="J3285" s="30"/>
      <c r="K3285" s="30"/>
    </row>
    <row r="3286" spans="10:11" ht="15.75" customHeight="1">
      <c r="J3286" s="30"/>
      <c r="K3286" s="30"/>
    </row>
    <row r="3287" spans="10:11" ht="15.75" customHeight="1">
      <c r="J3287" s="30"/>
      <c r="K3287" s="30"/>
    </row>
    <row r="3288" spans="10:11" ht="15.75" customHeight="1">
      <c r="J3288" s="30"/>
      <c r="K3288" s="30"/>
    </row>
    <row r="3289" spans="10:11" ht="15.75" customHeight="1">
      <c r="J3289" s="30"/>
      <c r="K3289" s="30"/>
    </row>
    <row r="3290" spans="10:11" ht="15.75" customHeight="1">
      <c r="J3290" s="30"/>
      <c r="K3290" s="30"/>
    </row>
    <row r="3291" spans="10:11" ht="15.75" customHeight="1">
      <c r="J3291" s="30"/>
      <c r="K3291" s="30"/>
    </row>
    <row r="3292" spans="10:11" ht="15.75" customHeight="1">
      <c r="J3292" s="30"/>
      <c r="K3292" s="30"/>
    </row>
    <row r="3293" spans="10:11" ht="15.75" customHeight="1">
      <c r="J3293" s="30"/>
      <c r="K3293" s="30"/>
    </row>
    <row r="3294" spans="10:11" ht="15.75" customHeight="1">
      <c r="J3294" s="30"/>
      <c r="K3294" s="30"/>
    </row>
    <row r="3295" spans="10:11" ht="15.75" customHeight="1">
      <c r="J3295" s="30"/>
      <c r="K3295" s="30"/>
    </row>
    <row r="3296" spans="10:11" ht="15.75" customHeight="1">
      <c r="J3296" s="30"/>
      <c r="K3296" s="30"/>
    </row>
    <row r="3297" spans="10:11" ht="15.75" customHeight="1">
      <c r="J3297" s="30"/>
      <c r="K3297" s="30"/>
    </row>
    <row r="3298" spans="10:11" ht="15.75" customHeight="1">
      <c r="J3298" s="30"/>
      <c r="K3298" s="30"/>
    </row>
    <row r="3299" spans="10:11" ht="15.75" customHeight="1">
      <c r="J3299" s="30"/>
      <c r="K3299" s="30"/>
    </row>
    <row r="3300" spans="10:11" ht="15.75" customHeight="1">
      <c r="J3300" s="30"/>
      <c r="K3300" s="30"/>
    </row>
    <row r="3301" spans="10:11" ht="15.75" customHeight="1">
      <c r="J3301" s="30"/>
      <c r="K3301" s="30"/>
    </row>
    <row r="3302" spans="10:11" ht="15.75" customHeight="1">
      <c r="J3302" s="30"/>
      <c r="K3302" s="30"/>
    </row>
    <row r="3303" spans="10:11" ht="15.75" customHeight="1">
      <c r="J3303" s="30"/>
      <c r="K3303" s="30"/>
    </row>
    <row r="3304" spans="10:11" ht="15.75" customHeight="1">
      <c r="J3304" s="30"/>
      <c r="K3304" s="30"/>
    </row>
    <row r="3305" spans="10:11" ht="15.75" customHeight="1">
      <c r="J3305" s="30"/>
      <c r="K3305" s="30"/>
    </row>
    <row r="3306" spans="10:11" ht="15.75" customHeight="1">
      <c r="J3306" s="30"/>
      <c r="K3306" s="30"/>
    </row>
    <row r="3307" spans="10:11" ht="15.75" customHeight="1">
      <c r="J3307" s="30"/>
      <c r="K3307" s="30"/>
    </row>
    <row r="3308" spans="10:11" ht="15.75" customHeight="1">
      <c r="J3308" s="30"/>
      <c r="K3308" s="30"/>
    </row>
    <row r="3309" spans="10:11" ht="15.75" customHeight="1">
      <c r="J3309" s="30"/>
      <c r="K3309" s="30"/>
    </row>
    <row r="3310" spans="10:11" ht="15.75" customHeight="1">
      <c r="J3310" s="30"/>
      <c r="K3310" s="30"/>
    </row>
    <row r="3311" spans="10:11" ht="15.75" customHeight="1">
      <c r="J3311" s="30"/>
      <c r="K3311" s="30"/>
    </row>
    <row r="3312" spans="10:11" ht="15.75" customHeight="1">
      <c r="J3312" s="30"/>
      <c r="K3312" s="30"/>
    </row>
    <row r="3313" spans="10:11" ht="15.75" customHeight="1">
      <c r="J3313" s="30"/>
      <c r="K3313" s="30"/>
    </row>
    <row r="3314" spans="10:11" ht="15.75" customHeight="1">
      <c r="J3314" s="30"/>
      <c r="K3314" s="30"/>
    </row>
    <row r="3315" spans="10:11" ht="15.75" customHeight="1">
      <c r="J3315" s="30"/>
      <c r="K3315" s="30"/>
    </row>
    <row r="3316" spans="10:11" ht="15.75" customHeight="1">
      <c r="J3316" s="30"/>
      <c r="K3316" s="30"/>
    </row>
    <row r="3317" spans="10:11" ht="15.75" customHeight="1">
      <c r="J3317" s="30"/>
      <c r="K3317" s="30"/>
    </row>
    <row r="3318" spans="10:11" ht="15.75" customHeight="1">
      <c r="J3318" s="30"/>
      <c r="K3318" s="30"/>
    </row>
    <row r="3319" spans="10:11" ht="15.75" customHeight="1">
      <c r="J3319" s="30"/>
      <c r="K3319" s="30"/>
    </row>
    <row r="3320" spans="10:11" ht="15.75" customHeight="1">
      <c r="J3320" s="30"/>
      <c r="K3320" s="30"/>
    </row>
    <row r="3321" spans="10:11" ht="15.75" customHeight="1">
      <c r="J3321" s="30"/>
      <c r="K3321" s="30"/>
    </row>
    <row r="3322" spans="10:11" ht="15.75" customHeight="1">
      <c r="J3322" s="30"/>
      <c r="K3322" s="30"/>
    </row>
    <row r="3323" spans="10:11" ht="15.75" customHeight="1">
      <c r="J3323" s="30"/>
      <c r="K3323" s="30"/>
    </row>
    <row r="3324" spans="10:11" ht="15.75" customHeight="1">
      <c r="J3324" s="30"/>
      <c r="K3324" s="30"/>
    </row>
    <row r="3325" spans="10:11" ht="15.75" customHeight="1">
      <c r="J3325" s="30"/>
      <c r="K3325" s="30"/>
    </row>
    <row r="3326" spans="10:11" ht="15.75" customHeight="1">
      <c r="J3326" s="30"/>
      <c r="K3326" s="30"/>
    </row>
    <row r="3327" spans="10:11" ht="15.75" customHeight="1">
      <c r="J3327" s="30"/>
      <c r="K3327" s="30"/>
    </row>
    <row r="3328" spans="10:11" ht="15.75" customHeight="1">
      <c r="J3328" s="30"/>
      <c r="K3328" s="30"/>
    </row>
    <row r="3329" spans="10:11" ht="15.75" customHeight="1">
      <c r="J3329" s="30"/>
      <c r="K3329" s="30"/>
    </row>
    <row r="3330" spans="10:11" ht="15.75" customHeight="1">
      <c r="J3330" s="30"/>
      <c r="K3330" s="30"/>
    </row>
    <row r="3331" spans="10:11" ht="15.75" customHeight="1">
      <c r="J3331" s="30"/>
      <c r="K3331" s="30"/>
    </row>
    <row r="3332" spans="10:11" ht="15.75" customHeight="1">
      <c r="J3332" s="30"/>
      <c r="K3332" s="30"/>
    </row>
    <row r="3333" spans="10:11" ht="15.75" customHeight="1">
      <c r="J3333" s="30"/>
      <c r="K3333" s="30"/>
    </row>
    <row r="3334" spans="10:11" ht="15.75" customHeight="1">
      <c r="J3334" s="30"/>
      <c r="K3334" s="30"/>
    </row>
    <row r="3335" spans="10:11" ht="15.75" customHeight="1">
      <c r="J3335" s="30"/>
      <c r="K3335" s="30"/>
    </row>
    <row r="3336" spans="10:11" ht="15.75" customHeight="1">
      <c r="J3336" s="30"/>
      <c r="K3336" s="30"/>
    </row>
    <row r="3337" spans="10:11" ht="15.75" customHeight="1">
      <c r="J3337" s="30"/>
      <c r="K3337" s="30"/>
    </row>
    <row r="3338" spans="10:11" ht="15.75" customHeight="1">
      <c r="J3338" s="30"/>
      <c r="K3338" s="30"/>
    </row>
    <row r="3339" spans="10:11" ht="15.75" customHeight="1">
      <c r="J3339" s="30"/>
      <c r="K3339" s="30"/>
    </row>
    <row r="3340" spans="10:11" ht="15.75" customHeight="1">
      <c r="J3340" s="30"/>
      <c r="K3340" s="30"/>
    </row>
    <row r="3341" spans="10:11" ht="15.75" customHeight="1">
      <c r="J3341" s="30"/>
      <c r="K3341" s="30"/>
    </row>
    <row r="3342" spans="10:11" ht="15.75" customHeight="1">
      <c r="J3342" s="30"/>
      <c r="K3342" s="30"/>
    </row>
    <row r="3343" spans="10:11" ht="15.75" customHeight="1">
      <c r="J3343" s="30"/>
      <c r="K3343" s="30"/>
    </row>
    <row r="3344" spans="10:11" ht="15.75" customHeight="1">
      <c r="J3344" s="30"/>
      <c r="K3344" s="30"/>
    </row>
    <row r="3345" spans="10:11" ht="15.75" customHeight="1">
      <c r="J3345" s="30"/>
      <c r="K3345" s="30"/>
    </row>
    <row r="3346" spans="10:11" ht="15.75" customHeight="1">
      <c r="J3346" s="30"/>
      <c r="K3346" s="30"/>
    </row>
    <row r="3347" spans="10:11" ht="15.75" customHeight="1">
      <c r="J3347" s="30"/>
      <c r="K3347" s="30"/>
    </row>
    <row r="3348" spans="10:11" ht="15.75" customHeight="1">
      <c r="J3348" s="30"/>
      <c r="K3348" s="30"/>
    </row>
    <row r="3349" spans="10:11" ht="15.75" customHeight="1">
      <c r="J3349" s="30"/>
      <c r="K3349" s="30"/>
    </row>
    <row r="3350" spans="10:11" ht="15.75" customHeight="1">
      <c r="J3350" s="30"/>
      <c r="K3350" s="30"/>
    </row>
    <row r="3351" spans="10:11" ht="15.75" customHeight="1">
      <c r="J3351" s="30"/>
      <c r="K3351" s="30"/>
    </row>
    <row r="3352" spans="10:11" ht="15.75" customHeight="1">
      <c r="J3352" s="30"/>
      <c r="K3352" s="30"/>
    </row>
    <row r="3353" spans="10:11" ht="15.75" customHeight="1">
      <c r="J3353" s="30"/>
      <c r="K3353" s="30"/>
    </row>
    <row r="3354" spans="10:11" ht="15.75" customHeight="1">
      <c r="J3354" s="30"/>
      <c r="K3354" s="30"/>
    </row>
    <row r="3355" spans="10:11" ht="15.75" customHeight="1">
      <c r="J3355" s="30"/>
      <c r="K3355" s="30"/>
    </row>
    <row r="3356" spans="10:11" ht="15.75" customHeight="1">
      <c r="J3356" s="30"/>
      <c r="K3356" s="30"/>
    </row>
    <row r="3357" spans="10:11" ht="15.75" customHeight="1">
      <c r="J3357" s="30"/>
      <c r="K3357" s="30"/>
    </row>
    <row r="3358" spans="10:11" ht="15.75" customHeight="1">
      <c r="J3358" s="30"/>
      <c r="K3358" s="30"/>
    </row>
    <row r="3359" spans="10:11" ht="15.75" customHeight="1">
      <c r="J3359" s="30"/>
      <c r="K3359" s="30"/>
    </row>
    <row r="3360" spans="10:11" ht="15.75" customHeight="1">
      <c r="J3360" s="30"/>
      <c r="K3360" s="30"/>
    </row>
    <row r="3361" spans="10:11" ht="15.75" customHeight="1">
      <c r="J3361" s="30"/>
      <c r="K3361" s="30"/>
    </row>
    <row r="3362" spans="10:11" ht="15.75" customHeight="1">
      <c r="J3362" s="30"/>
      <c r="K3362" s="30"/>
    </row>
    <row r="3363" spans="10:11" ht="15.75" customHeight="1">
      <c r="J3363" s="30"/>
      <c r="K3363" s="30"/>
    </row>
    <row r="3364" spans="10:11" ht="15.75" customHeight="1">
      <c r="J3364" s="30"/>
      <c r="K3364" s="30"/>
    </row>
    <row r="3365" spans="10:11" ht="15.75" customHeight="1">
      <c r="J3365" s="30"/>
      <c r="K3365" s="30"/>
    </row>
    <row r="3366" spans="10:11" ht="15.75" customHeight="1">
      <c r="J3366" s="30"/>
      <c r="K3366" s="30"/>
    </row>
    <row r="3367" spans="10:11" ht="15.75" customHeight="1">
      <c r="J3367" s="30"/>
      <c r="K3367" s="30"/>
    </row>
    <row r="3368" spans="10:11" ht="15.75" customHeight="1">
      <c r="J3368" s="30"/>
      <c r="K3368" s="30"/>
    </row>
    <row r="3369" spans="10:11" ht="15.75" customHeight="1">
      <c r="J3369" s="30"/>
      <c r="K3369" s="30"/>
    </row>
    <row r="3370" spans="10:11" ht="15.75" customHeight="1">
      <c r="J3370" s="30"/>
      <c r="K3370" s="30"/>
    </row>
    <row r="3371" spans="10:11" ht="15.75" customHeight="1">
      <c r="J3371" s="30"/>
      <c r="K3371" s="30"/>
    </row>
    <row r="3372" spans="10:11" ht="15.75" customHeight="1">
      <c r="J3372" s="30"/>
      <c r="K3372" s="30"/>
    </row>
    <row r="3373" spans="10:11" ht="15.75" customHeight="1">
      <c r="J3373" s="30"/>
      <c r="K3373" s="30"/>
    </row>
  </sheetData>
  <pageMargins left="0.7" right="0.7" top="0.75" bottom="0.75" header="0" footer="0"/>
  <pageSetup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1000"/>
  <sheetViews>
    <sheetView workbookViewId="0"/>
  </sheetViews>
  <sheetFormatPr defaultColWidth="12.625" defaultRowHeight="15" customHeight="1"/>
  <cols>
    <col min="1" max="1" width="19.375" style="138" customWidth="1"/>
    <col min="2" max="2" width="12" style="138" customWidth="1"/>
    <col min="3" max="3" width="12.375" style="138" customWidth="1"/>
    <col min="4" max="4" width="34.625" style="138" customWidth="1"/>
    <col min="5" max="5" width="31.125" style="138" customWidth="1"/>
    <col min="6" max="6" width="52.125" style="138" customWidth="1"/>
  </cols>
  <sheetData>
    <row r="1" spans="1:6">
      <c r="A1" s="1" t="s">
        <v>675</v>
      </c>
      <c r="B1" s="1" t="s">
        <v>676</v>
      </c>
      <c r="C1" s="1" t="s">
        <v>677</v>
      </c>
      <c r="D1" s="44" t="s">
        <v>738</v>
      </c>
      <c r="E1" s="44" t="s">
        <v>739</v>
      </c>
      <c r="F1" s="45" t="s">
        <v>159</v>
      </c>
    </row>
    <row r="2" spans="1:6">
      <c r="A2" s="141" t="s">
        <v>685</v>
      </c>
      <c r="B2" s="141" t="s">
        <v>686</v>
      </c>
      <c r="D2" s="141" t="str">
        <f t="shared" ref="D2:D35" si="0">CONCATENATE(A2,B2,C2)</f>
        <v>AgricultureAgSoils</v>
      </c>
      <c r="E2" s="141" t="s">
        <v>641</v>
      </c>
      <c r="F2" s="39"/>
    </row>
    <row r="3" spans="1:6">
      <c r="A3" s="141" t="s">
        <v>685</v>
      </c>
      <c r="B3" s="141" t="s">
        <v>687</v>
      </c>
      <c r="C3" s="141" t="s">
        <v>688</v>
      </c>
      <c r="D3" s="141" t="str">
        <f t="shared" si="0"/>
        <v>AgricultureLivestockEnteric</v>
      </c>
      <c r="E3" s="141" t="s">
        <v>641</v>
      </c>
      <c r="F3" s="39"/>
    </row>
    <row r="4" spans="1:6">
      <c r="A4" s="141" t="s">
        <v>685</v>
      </c>
      <c r="B4" s="141" t="s">
        <v>687</v>
      </c>
      <c r="C4" s="141" t="s">
        <v>689</v>
      </c>
      <c r="D4" s="141" t="str">
        <f t="shared" si="0"/>
        <v>AgricultureLivestockManure</v>
      </c>
      <c r="E4" s="141" t="s">
        <v>641</v>
      </c>
      <c r="F4" s="39"/>
    </row>
    <row r="5" spans="1:6">
      <c r="A5" s="141" t="s">
        <v>685</v>
      </c>
      <c r="B5" s="141" t="s">
        <v>690</v>
      </c>
      <c r="D5" s="141" t="str">
        <f t="shared" si="0"/>
        <v>AgricultureOtherAg</v>
      </c>
      <c r="E5" s="141" t="s">
        <v>641</v>
      </c>
      <c r="F5" s="39"/>
    </row>
    <row r="6" spans="1:6">
      <c r="A6" s="141" t="s">
        <v>685</v>
      </c>
      <c r="B6" s="141" t="s">
        <v>691</v>
      </c>
      <c r="D6" s="141" t="str">
        <f t="shared" si="0"/>
        <v>AgricultureRice</v>
      </c>
      <c r="E6" s="141" t="s">
        <v>641</v>
      </c>
      <c r="F6" s="39"/>
    </row>
    <row r="7" spans="1:6">
      <c r="A7" s="141" t="s">
        <v>692</v>
      </c>
      <c r="B7" s="141" t="s">
        <v>693</v>
      </c>
      <c r="C7" s="141" t="s">
        <v>694</v>
      </c>
      <c r="D7" s="141" t="str">
        <f t="shared" si="0"/>
        <v>EnergyCombustionBiomass</v>
      </c>
      <c r="E7" s="30" t="s">
        <v>695</v>
      </c>
      <c r="F7" s="39" t="s">
        <v>740</v>
      </c>
    </row>
    <row r="8" spans="1:6">
      <c r="A8" s="141" t="s">
        <v>692</v>
      </c>
      <c r="B8" s="141" t="s">
        <v>696</v>
      </c>
      <c r="C8" s="141" t="s">
        <v>697</v>
      </c>
      <c r="D8" s="141" t="str">
        <f t="shared" si="0"/>
        <v>EnergyCoalSurface</v>
      </c>
      <c r="E8" s="141" t="s">
        <v>639</v>
      </c>
      <c r="F8" s="39"/>
    </row>
    <row r="9" spans="1:6">
      <c r="A9" s="141" t="s">
        <v>692</v>
      </c>
      <c r="B9" s="141" t="s">
        <v>696</v>
      </c>
      <c r="C9" s="141" t="s">
        <v>698</v>
      </c>
      <c r="D9" s="141" t="str">
        <f t="shared" si="0"/>
        <v>EnergyCoalUnder</v>
      </c>
      <c r="E9" s="141" t="s">
        <v>639</v>
      </c>
      <c r="F9" s="39"/>
    </row>
    <row r="10" spans="1:6">
      <c r="A10" s="141" t="s">
        <v>692</v>
      </c>
      <c r="B10" s="141" t="s">
        <v>699</v>
      </c>
      <c r="C10" s="141" t="s">
        <v>700</v>
      </c>
      <c r="D10" s="141" t="str">
        <f t="shared" si="0"/>
        <v>EnergyNGOGas Product</v>
      </c>
      <c r="E10" s="141" t="s">
        <v>147</v>
      </c>
      <c r="F10" s="39"/>
    </row>
    <row r="11" spans="1:6">
      <c r="A11" s="141" t="s">
        <v>692</v>
      </c>
      <c r="B11" s="141" t="s">
        <v>699</v>
      </c>
      <c r="C11" s="141" t="s">
        <v>701</v>
      </c>
      <c r="D11" s="141" t="str">
        <f t="shared" si="0"/>
        <v>EnergyNGOGas TSD</v>
      </c>
      <c r="E11" s="141" t="s">
        <v>147</v>
      </c>
      <c r="F11" s="39"/>
    </row>
    <row r="12" spans="1:6">
      <c r="A12" s="141" t="s">
        <v>692</v>
      </c>
      <c r="B12" s="141" t="s">
        <v>699</v>
      </c>
      <c r="C12" s="141" t="s">
        <v>702</v>
      </c>
      <c r="D12" s="141" t="str">
        <f t="shared" si="0"/>
        <v>EnergyNGOOil Product</v>
      </c>
      <c r="E12" s="141" t="s">
        <v>147</v>
      </c>
      <c r="F12" s="39"/>
    </row>
    <row r="13" spans="1:6">
      <c r="A13" s="141" t="s">
        <v>692</v>
      </c>
      <c r="B13" s="141" t="s">
        <v>699</v>
      </c>
      <c r="C13" s="141" t="s">
        <v>703</v>
      </c>
      <c r="D13" s="141" t="str">
        <f t="shared" si="0"/>
        <v>EnergyNGOOil Refining</v>
      </c>
      <c r="E13" s="141" t="s">
        <v>147</v>
      </c>
      <c r="F13" s="39"/>
    </row>
    <row r="14" spans="1:6">
      <c r="A14" s="141" t="s">
        <v>692</v>
      </c>
      <c r="B14" s="141" t="s">
        <v>704</v>
      </c>
      <c r="D14" s="141" t="str">
        <f t="shared" si="0"/>
        <v>EnergyOtherEnergy</v>
      </c>
      <c r="E14" s="30" t="s">
        <v>695</v>
      </c>
      <c r="F14" s="39" t="s">
        <v>740</v>
      </c>
    </row>
    <row r="15" spans="1:6">
      <c r="A15" s="141" t="s">
        <v>692</v>
      </c>
      <c r="B15" s="141" t="s">
        <v>693</v>
      </c>
      <c r="C15" s="141" t="s">
        <v>705</v>
      </c>
      <c r="D15" s="141" t="str">
        <f t="shared" si="0"/>
        <v>EnergyCombustionStatMob</v>
      </c>
      <c r="E15" s="30" t="s">
        <v>695</v>
      </c>
      <c r="F15" s="39" t="s">
        <v>740</v>
      </c>
    </row>
    <row r="16" spans="1:6" ht="30" customHeight="1">
      <c r="A16" s="141" t="s">
        <v>706</v>
      </c>
      <c r="B16" s="141" t="s">
        <v>707</v>
      </c>
      <c r="C16" s="141" t="s">
        <v>708</v>
      </c>
      <c r="D16" s="141" t="str">
        <f t="shared" si="0"/>
        <v>Industrial ProcessesMetalsAluminum</v>
      </c>
      <c r="E16" s="141" t="s">
        <v>155</v>
      </c>
      <c r="F16" s="39" t="s">
        <v>741</v>
      </c>
    </row>
    <row r="17" spans="1:6" ht="30" customHeight="1">
      <c r="A17" s="141" t="s">
        <v>706</v>
      </c>
      <c r="B17" s="141" t="s">
        <v>710</v>
      </c>
      <c r="D17" s="141" t="str">
        <f t="shared" si="0"/>
        <v>Industrial ProcessesEPS</v>
      </c>
      <c r="E17" s="141" t="s">
        <v>155</v>
      </c>
      <c r="F17" s="39" t="s">
        <v>742</v>
      </c>
    </row>
    <row r="18" spans="1:6" ht="30" customHeight="1">
      <c r="A18" s="141" t="s">
        <v>706</v>
      </c>
      <c r="B18" s="141" t="s">
        <v>712</v>
      </c>
      <c r="C18" s="141" t="s">
        <v>713</v>
      </c>
      <c r="D18" s="141" t="str">
        <f t="shared" si="0"/>
        <v>Industrial ProcessesElectronicsFPD</v>
      </c>
      <c r="E18" s="141" t="s">
        <v>155</v>
      </c>
      <c r="F18" s="39" t="s">
        <v>743</v>
      </c>
    </row>
    <row r="19" spans="1:6">
      <c r="A19" s="141" t="s">
        <v>706</v>
      </c>
      <c r="B19" s="141" t="s">
        <v>716</v>
      </c>
      <c r="D19" s="141" t="str">
        <f t="shared" si="0"/>
        <v>Industrial ProcessesHCFC22</v>
      </c>
      <c r="E19" s="141" t="s">
        <v>155</v>
      </c>
      <c r="F19" s="39"/>
    </row>
    <row r="20" spans="1:6" ht="30" customHeight="1">
      <c r="A20" s="141" t="s">
        <v>706</v>
      </c>
      <c r="B20" s="141" t="s">
        <v>707</v>
      </c>
      <c r="C20" s="141" t="s">
        <v>717</v>
      </c>
      <c r="D20" s="141" t="str">
        <f t="shared" si="0"/>
        <v>Industrial ProcessesMetalsMagnesium</v>
      </c>
      <c r="E20" s="141" t="s">
        <v>155</v>
      </c>
      <c r="F20" s="39" t="s">
        <v>741</v>
      </c>
    </row>
    <row r="21" spans="1:6" ht="15.75" customHeight="1">
      <c r="A21" s="141" t="s">
        <v>706</v>
      </c>
      <c r="B21" s="141" t="s">
        <v>718</v>
      </c>
      <c r="C21" s="141" t="s">
        <v>719</v>
      </c>
      <c r="D21" s="141" t="str">
        <f t="shared" si="0"/>
        <v>Industrial ProcessesNitricAdipicAdipic</v>
      </c>
      <c r="E21" s="141" t="s">
        <v>155</v>
      </c>
      <c r="F21" s="39"/>
    </row>
    <row r="22" spans="1:6" ht="15.75" customHeight="1">
      <c r="A22" s="141" t="s">
        <v>706</v>
      </c>
      <c r="B22" s="141" t="s">
        <v>718</v>
      </c>
      <c r="C22" s="141" t="s">
        <v>720</v>
      </c>
      <c r="D22" s="141" t="str">
        <f t="shared" si="0"/>
        <v>Industrial ProcessesNitricAdipicNitric</v>
      </c>
      <c r="E22" s="141" t="s">
        <v>155</v>
      </c>
      <c r="F22" s="39"/>
    </row>
    <row r="23" spans="1:6" ht="15.75" customHeight="1">
      <c r="A23" s="141" t="s">
        <v>706</v>
      </c>
      <c r="B23" s="141" t="s">
        <v>721</v>
      </c>
      <c r="C23" s="141" t="s">
        <v>722</v>
      </c>
      <c r="D23" s="141" t="str">
        <f t="shared" si="0"/>
        <v>Industrial ProcessesODSSubsAerosols</v>
      </c>
      <c r="E23" s="141" t="s">
        <v>155</v>
      </c>
      <c r="F23" s="39"/>
    </row>
    <row r="24" spans="1:6" ht="15.75" customHeight="1">
      <c r="A24" s="141" t="s">
        <v>706</v>
      </c>
      <c r="B24" s="141" t="s">
        <v>721</v>
      </c>
      <c r="C24" s="141" t="s">
        <v>723</v>
      </c>
      <c r="D24" s="141" t="str">
        <f t="shared" si="0"/>
        <v>Industrial ProcessesODSSubsFire Ext</v>
      </c>
      <c r="E24" s="141" t="s">
        <v>155</v>
      </c>
      <c r="F24" s="39"/>
    </row>
    <row r="25" spans="1:6" ht="15.75" customHeight="1">
      <c r="A25" s="141" t="s">
        <v>706</v>
      </c>
      <c r="B25" s="141" t="s">
        <v>721</v>
      </c>
      <c r="C25" s="141" t="s">
        <v>724</v>
      </c>
      <c r="D25" s="141" t="str">
        <f t="shared" si="0"/>
        <v>Industrial ProcessesODSSubsFoams</v>
      </c>
      <c r="E25" s="141" t="s">
        <v>155</v>
      </c>
      <c r="F25" s="39"/>
    </row>
    <row r="26" spans="1:6" ht="15.75" customHeight="1">
      <c r="A26" s="141" t="s">
        <v>706</v>
      </c>
      <c r="B26" s="141" t="s">
        <v>721</v>
      </c>
      <c r="C26" s="141" t="s">
        <v>725</v>
      </c>
      <c r="D26" s="141" t="str">
        <f t="shared" si="0"/>
        <v>Industrial ProcessesODSSubsRefAC</v>
      </c>
      <c r="E26" s="141" t="s">
        <v>155</v>
      </c>
      <c r="F26" s="39"/>
    </row>
    <row r="27" spans="1:6" ht="15.75" customHeight="1">
      <c r="A27" s="141" t="s">
        <v>706</v>
      </c>
      <c r="B27" s="141" t="s">
        <v>721</v>
      </c>
      <c r="C27" s="141" t="s">
        <v>726</v>
      </c>
      <c r="D27" s="141" t="str">
        <f t="shared" si="0"/>
        <v>Industrial ProcessesODSSubsSolvents</v>
      </c>
      <c r="E27" s="141" t="s">
        <v>155</v>
      </c>
      <c r="F27" s="39"/>
    </row>
    <row r="28" spans="1:6" ht="15.75" customHeight="1">
      <c r="A28" s="141" t="s">
        <v>706</v>
      </c>
      <c r="B28" s="141" t="s">
        <v>727</v>
      </c>
      <c r="D28" s="141" t="str">
        <f t="shared" si="0"/>
        <v>Industrial ProcessesOtherIPPU</v>
      </c>
      <c r="E28" s="141" t="s">
        <v>642</v>
      </c>
      <c r="F28" s="39" t="s">
        <v>744</v>
      </c>
    </row>
    <row r="29" spans="1:6" ht="15.75" customHeight="1">
      <c r="A29" s="141" t="s">
        <v>706</v>
      </c>
      <c r="B29" s="141" t="s">
        <v>712</v>
      </c>
      <c r="C29" s="141" t="s">
        <v>728</v>
      </c>
      <c r="D29" s="141" t="str">
        <f t="shared" si="0"/>
        <v>Industrial ProcessesElectronicsPV</v>
      </c>
      <c r="E29" s="141" t="s">
        <v>155</v>
      </c>
      <c r="F29" s="39" t="s">
        <v>745</v>
      </c>
    </row>
    <row r="30" spans="1:6" ht="15.75" customHeight="1">
      <c r="A30" s="141" t="s">
        <v>706</v>
      </c>
      <c r="B30" s="141" t="s">
        <v>712</v>
      </c>
      <c r="C30" s="141" t="s">
        <v>729</v>
      </c>
      <c r="D30" s="141" t="str">
        <f t="shared" si="0"/>
        <v>Industrial ProcessesElectronicsSemi</v>
      </c>
      <c r="E30" s="141" t="s">
        <v>155</v>
      </c>
      <c r="F30" s="39" t="s">
        <v>741</v>
      </c>
    </row>
    <row r="31" spans="1:6" ht="15.75" customHeight="1">
      <c r="A31" s="141" t="s">
        <v>730</v>
      </c>
      <c r="B31" s="141" t="s">
        <v>731</v>
      </c>
      <c r="C31" s="141" t="s">
        <v>732</v>
      </c>
      <c r="D31" s="141" t="str">
        <f t="shared" si="0"/>
        <v>WasteLandfillsIndustrial</v>
      </c>
      <c r="E31" s="141" t="s">
        <v>640</v>
      </c>
      <c r="F31" s="39"/>
    </row>
    <row r="32" spans="1:6" ht="15.75" customHeight="1">
      <c r="A32" s="141" t="s">
        <v>730</v>
      </c>
      <c r="B32" s="141" t="s">
        <v>731</v>
      </c>
      <c r="C32" s="141" t="s">
        <v>733</v>
      </c>
      <c r="D32" s="141" t="str">
        <f t="shared" si="0"/>
        <v>WasteLandfillsMSW</v>
      </c>
      <c r="E32" s="141" t="s">
        <v>640</v>
      </c>
      <c r="F32" s="39"/>
    </row>
    <row r="33" spans="1:6" ht="15.75" customHeight="1">
      <c r="A33" s="141" t="s">
        <v>730</v>
      </c>
      <c r="B33" s="141" t="s">
        <v>734</v>
      </c>
      <c r="D33" s="141" t="str">
        <f t="shared" si="0"/>
        <v>WasteOtherWaste</v>
      </c>
      <c r="E33" s="141" t="s">
        <v>640</v>
      </c>
      <c r="F33" s="39"/>
    </row>
    <row r="34" spans="1:6" ht="15.75" customHeight="1">
      <c r="A34" s="141" t="s">
        <v>730</v>
      </c>
      <c r="B34" s="141" t="s">
        <v>735</v>
      </c>
      <c r="C34" s="141" t="s">
        <v>736</v>
      </c>
      <c r="D34" s="141" t="str">
        <f t="shared" si="0"/>
        <v>WasteWastewaterRural</v>
      </c>
      <c r="E34" s="141" t="s">
        <v>640</v>
      </c>
      <c r="F34" s="39"/>
    </row>
    <row r="35" spans="1:6" ht="15.75" customHeight="1">
      <c r="A35" s="141" t="s">
        <v>730</v>
      </c>
      <c r="B35" s="141" t="s">
        <v>735</v>
      </c>
      <c r="C35" s="141" t="s">
        <v>737</v>
      </c>
      <c r="D35" s="141" t="str">
        <f t="shared" si="0"/>
        <v>WasteWastewaterUrban</v>
      </c>
      <c r="E35" s="141" t="s">
        <v>640</v>
      </c>
      <c r="F35" s="39"/>
    </row>
    <row r="36" spans="1:6" ht="15.75" customHeight="1">
      <c r="F36" s="39"/>
    </row>
    <row r="37" spans="1:6" ht="15.75" customHeight="1">
      <c r="F37" s="39"/>
    </row>
    <row r="38" spans="1:6" ht="15.75" customHeight="1">
      <c r="F38" s="39"/>
    </row>
    <row r="39" spans="1:6" ht="15.75" customHeight="1">
      <c r="F39" s="39"/>
    </row>
    <row r="40" spans="1:6" ht="15.75" customHeight="1">
      <c r="F40" s="39"/>
    </row>
    <row r="41" spans="1:6" ht="15.75" customHeight="1">
      <c r="F41" s="39"/>
    </row>
    <row r="42" spans="1:6" ht="15.75" customHeight="1">
      <c r="F42" s="39"/>
    </row>
    <row r="43" spans="1:6" ht="15.75" customHeight="1">
      <c r="F43" s="39"/>
    </row>
    <row r="44" spans="1:6" ht="15.75" customHeight="1">
      <c r="F44" s="39"/>
    </row>
    <row r="45" spans="1:6" ht="15.75" customHeight="1">
      <c r="F45" s="39"/>
    </row>
    <row r="46" spans="1:6" ht="15.75" customHeight="1">
      <c r="F46" s="39"/>
    </row>
    <row r="47" spans="1:6" ht="15.75" customHeight="1">
      <c r="F47" s="39"/>
    </row>
    <row r="48" spans="1:6" ht="15.75" customHeight="1">
      <c r="F48" s="39"/>
    </row>
    <row r="49" spans="6:6" ht="15.75" customHeight="1">
      <c r="F49" s="39"/>
    </row>
    <row r="50" spans="6:6" ht="15.75" customHeight="1">
      <c r="F50" s="39"/>
    </row>
    <row r="51" spans="6:6" ht="15.75" customHeight="1">
      <c r="F51" s="39"/>
    </row>
    <row r="52" spans="6:6" ht="15.75" customHeight="1">
      <c r="F52" s="39"/>
    </row>
    <row r="53" spans="6:6" ht="15.75" customHeight="1">
      <c r="F53" s="39"/>
    </row>
    <row r="54" spans="6:6" ht="15.75" customHeight="1">
      <c r="F54" s="39"/>
    </row>
    <row r="55" spans="6:6" ht="15.75" customHeight="1">
      <c r="F55" s="39"/>
    </row>
    <row r="56" spans="6:6" ht="15.75" customHeight="1">
      <c r="F56" s="39"/>
    </row>
    <row r="57" spans="6:6" ht="15.75" customHeight="1">
      <c r="F57" s="39"/>
    </row>
    <row r="58" spans="6:6" ht="15.75" customHeight="1">
      <c r="F58" s="39"/>
    </row>
    <row r="59" spans="6:6" ht="15.75" customHeight="1">
      <c r="F59" s="39"/>
    </row>
    <row r="60" spans="6:6" ht="15.75" customHeight="1">
      <c r="F60" s="39"/>
    </row>
    <row r="61" spans="6:6" ht="15.75" customHeight="1">
      <c r="F61" s="39"/>
    </row>
    <row r="62" spans="6:6" ht="15.75" customHeight="1">
      <c r="F62" s="39"/>
    </row>
    <row r="63" spans="6:6" ht="15.75" customHeight="1">
      <c r="F63" s="39"/>
    </row>
    <row r="64" spans="6:6" ht="15.75" customHeight="1">
      <c r="F64" s="39"/>
    </row>
    <row r="65" spans="6:6" ht="15.75" customHeight="1">
      <c r="F65" s="39"/>
    </row>
    <row r="66" spans="6:6" ht="15.75" customHeight="1">
      <c r="F66" s="39"/>
    </row>
    <row r="67" spans="6:6" ht="15.75" customHeight="1">
      <c r="F67" s="39"/>
    </row>
    <row r="68" spans="6:6" ht="15.75" customHeight="1">
      <c r="F68" s="39"/>
    </row>
    <row r="69" spans="6:6" ht="15.75" customHeight="1">
      <c r="F69" s="39"/>
    </row>
    <row r="70" spans="6:6" ht="15.75" customHeight="1">
      <c r="F70" s="39"/>
    </row>
    <row r="71" spans="6:6" ht="15.75" customHeight="1">
      <c r="F71" s="39"/>
    </row>
    <row r="72" spans="6:6" ht="15.75" customHeight="1">
      <c r="F72" s="39"/>
    </row>
    <row r="73" spans="6:6" ht="15.75" customHeight="1">
      <c r="F73" s="39"/>
    </row>
    <row r="74" spans="6:6" ht="15.75" customHeight="1">
      <c r="F74" s="39"/>
    </row>
    <row r="75" spans="6:6" ht="15.75" customHeight="1">
      <c r="F75" s="39"/>
    </row>
    <row r="76" spans="6:6" ht="15.75" customHeight="1">
      <c r="F76" s="39"/>
    </row>
    <row r="77" spans="6:6" ht="15.75" customHeight="1">
      <c r="F77" s="39"/>
    </row>
    <row r="78" spans="6:6" ht="15.75" customHeight="1">
      <c r="F78" s="39"/>
    </row>
    <row r="79" spans="6:6" ht="15.75" customHeight="1">
      <c r="F79" s="39"/>
    </row>
    <row r="80" spans="6:6" ht="15.75" customHeight="1">
      <c r="F80" s="39"/>
    </row>
    <row r="81" spans="6:6" ht="15.75" customHeight="1">
      <c r="F81" s="39"/>
    </row>
    <row r="82" spans="6:6" ht="15.75" customHeight="1">
      <c r="F82" s="39"/>
    </row>
    <row r="83" spans="6:6" ht="15.75" customHeight="1">
      <c r="F83" s="39"/>
    </row>
    <row r="84" spans="6:6" ht="15.75" customHeight="1">
      <c r="F84" s="39"/>
    </row>
    <row r="85" spans="6:6" ht="15.75" customHeight="1">
      <c r="F85" s="39"/>
    </row>
    <row r="86" spans="6:6" ht="15.75" customHeight="1">
      <c r="F86" s="39"/>
    </row>
    <row r="87" spans="6:6" ht="15.75" customHeight="1">
      <c r="F87" s="39"/>
    </row>
    <row r="88" spans="6:6" ht="15.75" customHeight="1">
      <c r="F88" s="39"/>
    </row>
    <row r="89" spans="6:6" ht="15.75" customHeight="1">
      <c r="F89" s="39"/>
    </row>
    <row r="90" spans="6:6" ht="15.75" customHeight="1">
      <c r="F90" s="39"/>
    </row>
    <row r="91" spans="6:6" ht="15.75" customHeight="1">
      <c r="F91" s="39"/>
    </row>
    <row r="92" spans="6:6" ht="15.75" customHeight="1">
      <c r="F92" s="39"/>
    </row>
    <row r="93" spans="6:6" ht="15.75" customHeight="1">
      <c r="F93" s="39"/>
    </row>
    <row r="94" spans="6:6" ht="15.75" customHeight="1">
      <c r="F94" s="39"/>
    </row>
    <row r="95" spans="6:6" ht="15.75" customHeight="1">
      <c r="F95" s="39"/>
    </row>
    <row r="96" spans="6:6" ht="15.75" customHeight="1">
      <c r="F96" s="39"/>
    </row>
    <row r="97" spans="6:6" ht="15.75" customHeight="1">
      <c r="F97" s="39"/>
    </row>
    <row r="98" spans="6:6" ht="15.75" customHeight="1">
      <c r="F98" s="39"/>
    </row>
    <row r="99" spans="6:6" ht="15.75" customHeight="1">
      <c r="F99" s="39"/>
    </row>
    <row r="100" spans="6:6" ht="15.75" customHeight="1">
      <c r="F100" s="39"/>
    </row>
    <row r="101" spans="6:6" ht="15.75" customHeight="1">
      <c r="F101" s="39"/>
    </row>
    <row r="102" spans="6:6" ht="15.75" customHeight="1">
      <c r="F102" s="39"/>
    </row>
    <row r="103" spans="6:6" ht="15.75" customHeight="1">
      <c r="F103" s="39"/>
    </row>
    <row r="104" spans="6:6" ht="15.75" customHeight="1">
      <c r="F104" s="39"/>
    </row>
    <row r="105" spans="6:6" ht="15.75" customHeight="1">
      <c r="F105" s="39"/>
    </row>
    <row r="106" spans="6:6" ht="15.75" customHeight="1">
      <c r="F106" s="39"/>
    </row>
    <row r="107" spans="6:6" ht="15.75" customHeight="1">
      <c r="F107" s="39"/>
    </row>
    <row r="108" spans="6:6" ht="15.75" customHeight="1">
      <c r="F108" s="39"/>
    </row>
    <row r="109" spans="6:6" ht="15.75" customHeight="1">
      <c r="F109" s="39"/>
    </row>
    <row r="110" spans="6:6" ht="15.75" customHeight="1">
      <c r="F110" s="39"/>
    </row>
    <row r="111" spans="6:6" ht="15.75" customHeight="1">
      <c r="F111" s="39"/>
    </row>
    <row r="112" spans="6:6" ht="15.75" customHeight="1">
      <c r="F112" s="39"/>
    </row>
    <row r="113" spans="6:6" ht="15.75" customHeight="1">
      <c r="F113" s="39"/>
    </row>
    <row r="114" spans="6:6" ht="15.75" customHeight="1">
      <c r="F114" s="39"/>
    </row>
    <row r="115" spans="6:6" ht="15.75" customHeight="1">
      <c r="F115" s="39"/>
    </row>
    <row r="116" spans="6:6" ht="15.75" customHeight="1">
      <c r="F116" s="39"/>
    </row>
    <row r="117" spans="6:6" ht="15.75" customHeight="1">
      <c r="F117" s="39"/>
    </row>
    <row r="118" spans="6:6" ht="15.75" customHeight="1">
      <c r="F118" s="39"/>
    </row>
    <row r="119" spans="6:6" ht="15.75" customHeight="1">
      <c r="F119" s="39"/>
    </row>
    <row r="120" spans="6:6" ht="15.75" customHeight="1">
      <c r="F120" s="39"/>
    </row>
    <row r="121" spans="6:6" ht="15.75" customHeight="1">
      <c r="F121" s="39"/>
    </row>
    <row r="122" spans="6:6" ht="15.75" customHeight="1">
      <c r="F122" s="39"/>
    </row>
    <row r="123" spans="6:6" ht="15.75" customHeight="1">
      <c r="F123" s="39"/>
    </row>
    <row r="124" spans="6:6" ht="15.75" customHeight="1">
      <c r="F124" s="39"/>
    </row>
    <row r="125" spans="6:6" ht="15.75" customHeight="1">
      <c r="F125" s="39"/>
    </row>
    <row r="126" spans="6:6" ht="15.75" customHeight="1">
      <c r="F126" s="39"/>
    </row>
    <row r="127" spans="6:6" ht="15.75" customHeight="1">
      <c r="F127" s="39"/>
    </row>
    <row r="128" spans="6:6" ht="15.75" customHeight="1">
      <c r="F128" s="39"/>
    </row>
    <row r="129" spans="6:6" ht="15.75" customHeight="1">
      <c r="F129" s="39"/>
    </row>
    <row r="130" spans="6:6" ht="15.75" customHeight="1">
      <c r="F130" s="39"/>
    </row>
    <row r="131" spans="6:6" ht="15.75" customHeight="1">
      <c r="F131" s="39"/>
    </row>
    <row r="132" spans="6:6" ht="15.75" customHeight="1">
      <c r="F132" s="39"/>
    </row>
    <row r="133" spans="6:6" ht="15.75" customHeight="1">
      <c r="F133" s="39"/>
    </row>
    <row r="134" spans="6:6" ht="15.75" customHeight="1">
      <c r="F134" s="39"/>
    </row>
    <row r="135" spans="6:6" ht="15.75" customHeight="1">
      <c r="F135" s="39"/>
    </row>
    <row r="136" spans="6:6" ht="15.75" customHeight="1">
      <c r="F136" s="39"/>
    </row>
    <row r="137" spans="6:6" ht="15.75" customHeight="1">
      <c r="F137" s="39"/>
    </row>
    <row r="138" spans="6:6" ht="15.75" customHeight="1">
      <c r="F138" s="39"/>
    </row>
    <row r="139" spans="6:6" ht="15.75" customHeight="1">
      <c r="F139" s="39"/>
    </row>
    <row r="140" spans="6:6" ht="15.75" customHeight="1">
      <c r="F140" s="39"/>
    </row>
    <row r="141" spans="6:6" ht="15.75" customHeight="1">
      <c r="F141" s="39"/>
    </row>
    <row r="142" spans="6:6" ht="15.75" customHeight="1">
      <c r="F142" s="39"/>
    </row>
    <row r="143" spans="6:6" ht="15.75" customHeight="1">
      <c r="F143" s="39"/>
    </row>
    <row r="144" spans="6:6" ht="15.75" customHeight="1">
      <c r="F144" s="39"/>
    </row>
    <row r="145" spans="6:6" ht="15.75" customHeight="1">
      <c r="F145" s="39"/>
    </row>
    <row r="146" spans="6:6" ht="15.75" customHeight="1">
      <c r="F146" s="39"/>
    </row>
    <row r="147" spans="6:6" ht="15.75" customHeight="1">
      <c r="F147" s="39"/>
    </row>
    <row r="148" spans="6:6" ht="15.75" customHeight="1">
      <c r="F148" s="39"/>
    </row>
    <row r="149" spans="6:6" ht="15.75" customHeight="1">
      <c r="F149" s="39"/>
    </row>
    <row r="150" spans="6:6" ht="15.75" customHeight="1">
      <c r="F150" s="39"/>
    </row>
    <row r="151" spans="6:6" ht="15.75" customHeight="1">
      <c r="F151" s="39"/>
    </row>
    <row r="152" spans="6:6" ht="15.75" customHeight="1">
      <c r="F152" s="39"/>
    </row>
    <row r="153" spans="6:6" ht="15.75" customHeight="1">
      <c r="F153" s="39"/>
    </row>
    <row r="154" spans="6:6" ht="15.75" customHeight="1">
      <c r="F154" s="39"/>
    </row>
    <row r="155" spans="6:6" ht="15.75" customHeight="1">
      <c r="F155" s="39"/>
    </row>
    <row r="156" spans="6:6" ht="15.75" customHeight="1">
      <c r="F156" s="39"/>
    </row>
    <row r="157" spans="6:6" ht="15.75" customHeight="1">
      <c r="F157" s="39"/>
    </row>
    <row r="158" spans="6:6" ht="15.75" customHeight="1">
      <c r="F158" s="39"/>
    </row>
    <row r="159" spans="6:6" ht="15.75" customHeight="1">
      <c r="F159" s="39"/>
    </row>
    <row r="160" spans="6:6" ht="15.75" customHeight="1">
      <c r="F160" s="39"/>
    </row>
    <row r="161" spans="6:6" ht="15.75" customHeight="1">
      <c r="F161" s="39"/>
    </row>
    <row r="162" spans="6:6" ht="15.75" customHeight="1">
      <c r="F162" s="39"/>
    </row>
    <row r="163" spans="6:6" ht="15.75" customHeight="1">
      <c r="F163" s="39"/>
    </row>
    <row r="164" spans="6:6" ht="15.75" customHeight="1">
      <c r="F164" s="39"/>
    </row>
    <row r="165" spans="6:6" ht="15.75" customHeight="1">
      <c r="F165" s="39"/>
    </row>
    <row r="166" spans="6:6" ht="15.75" customHeight="1">
      <c r="F166" s="39"/>
    </row>
    <row r="167" spans="6:6" ht="15.75" customHeight="1">
      <c r="F167" s="39"/>
    </row>
    <row r="168" spans="6:6" ht="15.75" customHeight="1">
      <c r="F168" s="39"/>
    </row>
    <row r="169" spans="6:6" ht="15.75" customHeight="1">
      <c r="F169" s="39"/>
    </row>
    <row r="170" spans="6:6" ht="15.75" customHeight="1">
      <c r="F170" s="39"/>
    </row>
    <row r="171" spans="6:6" ht="15.75" customHeight="1">
      <c r="F171" s="39"/>
    </row>
    <row r="172" spans="6:6" ht="15.75" customHeight="1">
      <c r="F172" s="39"/>
    </row>
    <row r="173" spans="6:6" ht="15.75" customHeight="1">
      <c r="F173" s="39"/>
    </row>
    <row r="174" spans="6:6" ht="15.75" customHeight="1">
      <c r="F174" s="39"/>
    </row>
    <row r="175" spans="6:6" ht="15.75" customHeight="1">
      <c r="F175" s="39"/>
    </row>
    <row r="176" spans="6:6" ht="15.75" customHeight="1">
      <c r="F176" s="39"/>
    </row>
    <row r="177" spans="6:6" ht="15.75" customHeight="1">
      <c r="F177" s="39"/>
    </row>
    <row r="178" spans="6:6" ht="15.75" customHeight="1">
      <c r="F178" s="39"/>
    </row>
    <row r="179" spans="6:6" ht="15.75" customHeight="1">
      <c r="F179" s="39"/>
    </row>
    <row r="180" spans="6:6" ht="15.75" customHeight="1">
      <c r="F180" s="39"/>
    </row>
    <row r="181" spans="6:6" ht="15.75" customHeight="1">
      <c r="F181" s="39"/>
    </row>
    <row r="182" spans="6:6" ht="15.75" customHeight="1">
      <c r="F182" s="39"/>
    </row>
    <row r="183" spans="6:6" ht="15.75" customHeight="1">
      <c r="F183" s="39"/>
    </row>
    <row r="184" spans="6:6" ht="15.75" customHeight="1">
      <c r="F184" s="39"/>
    </row>
    <row r="185" spans="6:6" ht="15.75" customHeight="1">
      <c r="F185" s="39"/>
    </row>
    <row r="186" spans="6:6" ht="15.75" customHeight="1">
      <c r="F186" s="39"/>
    </row>
    <row r="187" spans="6:6" ht="15.75" customHeight="1">
      <c r="F187" s="39"/>
    </row>
    <row r="188" spans="6:6" ht="15.75" customHeight="1">
      <c r="F188" s="39"/>
    </row>
    <row r="189" spans="6:6" ht="15.75" customHeight="1">
      <c r="F189" s="39"/>
    </row>
    <row r="190" spans="6:6" ht="15.75" customHeight="1">
      <c r="F190" s="39"/>
    </row>
    <row r="191" spans="6:6" ht="15.75" customHeight="1">
      <c r="F191" s="39"/>
    </row>
    <row r="192" spans="6:6" ht="15.75" customHeight="1">
      <c r="F192" s="39"/>
    </row>
    <row r="193" spans="6:6" ht="15.75" customHeight="1">
      <c r="F193" s="39"/>
    </row>
    <row r="194" spans="6:6" ht="15.75" customHeight="1">
      <c r="F194" s="39"/>
    </row>
    <row r="195" spans="6:6" ht="15.75" customHeight="1">
      <c r="F195" s="39"/>
    </row>
    <row r="196" spans="6:6" ht="15.75" customHeight="1">
      <c r="F196" s="39"/>
    </row>
    <row r="197" spans="6:6" ht="15.75" customHeight="1">
      <c r="F197" s="39"/>
    </row>
    <row r="198" spans="6:6" ht="15.75" customHeight="1">
      <c r="F198" s="39"/>
    </row>
    <row r="199" spans="6:6" ht="15.75" customHeight="1">
      <c r="F199" s="39"/>
    </row>
    <row r="200" spans="6:6" ht="15.75" customHeight="1">
      <c r="F200" s="39"/>
    </row>
    <row r="201" spans="6:6" ht="15.75" customHeight="1">
      <c r="F201" s="39"/>
    </row>
    <row r="202" spans="6:6" ht="15.75" customHeight="1">
      <c r="F202" s="39"/>
    </row>
    <row r="203" spans="6:6" ht="15.75" customHeight="1">
      <c r="F203" s="39"/>
    </row>
    <row r="204" spans="6:6" ht="15.75" customHeight="1">
      <c r="F204" s="39"/>
    </row>
    <row r="205" spans="6:6" ht="15.75" customHeight="1">
      <c r="F205" s="39"/>
    </row>
    <row r="206" spans="6:6" ht="15.75" customHeight="1">
      <c r="F206" s="39"/>
    </row>
    <row r="207" spans="6:6" ht="15.75" customHeight="1">
      <c r="F207" s="39"/>
    </row>
    <row r="208" spans="6:6" ht="15.75" customHeight="1">
      <c r="F208" s="39"/>
    </row>
    <row r="209" spans="6:6" ht="15.75" customHeight="1">
      <c r="F209" s="39"/>
    </row>
    <row r="210" spans="6:6" ht="15.75" customHeight="1">
      <c r="F210" s="39"/>
    </row>
    <row r="211" spans="6:6" ht="15.75" customHeight="1">
      <c r="F211" s="39"/>
    </row>
    <row r="212" spans="6:6" ht="15.75" customHeight="1">
      <c r="F212" s="39"/>
    </row>
    <row r="213" spans="6:6" ht="15.75" customHeight="1">
      <c r="F213" s="39"/>
    </row>
    <row r="214" spans="6:6" ht="15.75" customHeight="1">
      <c r="F214" s="39"/>
    </row>
    <row r="215" spans="6:6" ht="15.75" customHeight="1">
      <c r="F215" s="39"/>
    </row>
    <row r="216" spans="6:6" ht="15.75" customHeight="1">
      <c r="F216" s="39"/>
    </row>
    <row r="217" spans="6:6" ht="15.75" customHeight="1">
      <c r="F217" s="39"/>
    </row>
    <row r="218" spans="6:6" ht="15.75" customHeight="1">
      <c r="F218" s="39"/>
    </row>
    <row r="219" spans="6:6" ht="15.75" customHeight="1">
      <c r="F219" s="39"/>
    </row>
    <row r="220" spans="6:6" ht="15.75" customHeight="1">
      <c r="F220" s="39"/>
    </row>
    <row r="221" spans="6:6" ht="15.75" customHeight="1">
      <c r="F221" s="39"/>
    </row>
    <row r="222" spans="6:6" ht="15.75" customHeight="1">
      <c r="F222" s="39"/>
    </row>
    <row r="223" spans="6:6" ht="15.75" customHeight="1">
      <c r="F223" s="39"/>
    </row>
    <row r="224" spans="6:6" ht="15.75" customHeight="1">
      <c r="F224" s="39"/>
    </row>
    <row r="225" spans="6:6" ht="15.75" customHeight="1">
      <c r="F225" s="39"/>
    </row>
    <row r="226" spans="6:6" ht="15.75" customHeight="1">
      <c r="F226" s="39"/>
    </row>
    <row r="227" spans="6:6" ht="15.75" customHeight="1">
      <c r="F227" s="39"/>
    </row>
    <row r="228" spans="6:6" ht="15.75" customHeight="1">
      <c r="F228" s="39"/>
    </row>
    <row r="229" spans="6:6" ht="15.75" customHeight="1">
      <c r="F229" s="39"/>
    </row>
    <row r="230" spans="6:6" ht="15.75" customHeight="1">
      <c r="F230" s="39"/>
    </row>
    <row r="231" spans="6:6" ht="15.75" customHeight="1">
      <c r="F231" s="39"/>
    </row>
    <row r="232" spans="6:6" ht="15.75" customHeight="1">
      <c r="F232" s="39"/>
    </row>
    <row r="233" spans="6:6" ht="15.75" customHeight="1">
      <c r="F233" s="39"/>
    </row>
    <row r="234" spans="6:6" ht="15.75" customHeight="1">
      <c r="F234" s="39"/>
    </row>
    <row r="235" spans="6:6" ht="15.75" customHeight="1">
      <c r="F235" s="39"/>
    </row>
    <row r="236" spans="6:6" ht="15.75" customHeight="1"/>
    <row r="237" spans="6:6" ht="15.75" customHeight="1"/>
    <row r="238" spans="6:6" ht="15.75" customHeight="1"/>
    <row r="239" spans="6:6" ht="15.75" customHeight="1"/>
    <row r="240" spans="6:6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V5823"/>
  <sheetViews>
    <sheetView workbookViewId="0">
      <pane ySplit="1" topLeftCell="A2" activePane="bottomLeft" state="frozen"/>
      <selection pane="bottomLeft" activeCell="B3" sqref="B3"/>
    </sheetView>
  </sheetViews>
  <sheetFormatPr defaultColWidth="12.625" defaultRowHeight="15" customHeight="1"/>
  <cols>
    <col min="1" max="22" width="7.625" style="138" customWidth="1"/>
  </cols>
  <sheetData>
    <row r="1" spans="1:22">
      <c r="A1" s="141" t="s">
        <v>746</v>
      </c>
      <c r="B1" s="141" t="s">
        <v>674</v>
      </c>
      <c r="C1" s="141" t="s">
        <v>747</v>
      </c>
      <c r="D1" s="141" t="s">
        <v>748</v>
      </c>
      <c r="E1" s="141" t="s">
        <v>680</v>
      </c>
      <c r="F1" s="141">
        <v>2000</v>
      </c>
      <c r="G1" s="141">
        <v>2001</v>
      </c>
      <c r="H1" s="141">
        <v>2002</v>
      </c>
      <c r="I1" s="141">
        <v>2003</v>
      </c>
      <c r="J1" s="141">
        <v>2004</v>
      </c>
      <c r="K1" s="141">
        <v>2005</v>
      </c>
      <c r="L1" s="141">
        <v>2006</v>
      </c>
      <c r="M1" s="141">
        <v>2007</v>
      </c>
      <c r="N1" s="141">
        <v>2008</v>
      </c>
      <c r="O1" s="141">
        <v>2009</v>
      </c>
      <c r="P1" s="141">
        <v>2010</v>
      </c>
      <c r="Q1" s="141">
        <v>2011</v>
      </c>
      <c r="R1" s="141">
        <v>2012</v>
      </c>
      <c r="S1" s="141">
        <v>2013</v>
      </c>
      <c r="T1" s="141">
        <v>2014</v>
      </c>
      <c r="U1" s="141">
        <v>2015</v>
      </c>
      <c r="V1" s="141">
        <v>2016</v>
      </c>
    </row>
    <row r="2" spans="1:22">
      <c r="A2" s="141" t="s">
        <v>749</v>
      </c>
      <c r="B2" s="141" t="s">
        <v>750</v>
      </c>
      <c r="C2" s="141" t="s">
        <v>751</v>
      </c>
      <c r="D2" s="141" t="s">
        <v>635</v>
      </c>
      <c r="E2" s="141" t="s">
        <v>752</v>
      </c>
      <c r="F2" s="46">
        <v>2380</v>
      </c>
      <c r="G2" s="46">
        <v>2410</v>
      </c>
      <c r="H2" s="46">
        <v>2440</v>
      </c>
      <c r="I2" s="46">
        <v>2560</v>
      </c>
      <c r="J2" s="46">
        <v>2620</v>
      </c>
      <c r="K2" s="46">
        <v>2720</v>
      </c>
      <c r="L2" s="46">
        <v>2720</v>
      </c>
      <c r="M2" s="46">
        <v>2820</v>
      </c>
      <c r="N2" s="46">
        <v>2660</v>
      </c>
      <c r="O2" s="46">
        <v>2630</v>
      </c>
      <c r="P2" s="46">
        <v>2510</v>
      </c>
      <c r="Q2" s="46">
        <v>2500</v>
      </c>
      <c r="R2" s="46">
        <v>1350</v>
      </c>
      <c r="S2" s="46">
        <v>862</v>
      </c>
      <c r="T2" s="46">
        <v>873</v>
      </c>
      <c r="U2" s="46">
        <v>903</v>
      </c>
      <c r="V2" s="46">
        <v>918</v>
      </c>
    </row>
    <row r="3" spans="1:22">
      <c r="A3" s="141" t="s">
        <v>749</v>
      </c>
      <c r="B3" s="141" t="s">
        <v>205</v>
      </c>
      <c r="C3" s="141" t="s">
        <v>751</v>
      </c>
      <c r="D3" s="141" t="s">
        <v>635</v>
      </c>
      <c r="E3" s="141" t="s">
        <v>752</v>
      </c>
      <c r="F3" s="46">
        <v>726</v>
      </c>
      <c r="G3" s="46">
        <v>770</v>
      </c>
      <c r="H3" s="46">
        <v>1040</v>
      </c>
      <c r="I3" s="46">
        <v>1160</v>
      </c>
      <c r="J3" s="46">
        <v>913</v>
      </c>
      <c r="K3" s="46">
        <v>1300</v>
      </c>
      <c r="L3" s="46">
        <v>1630</v>
      </c>
      <c r="M3" s="46">
        <v>2260</v>
      </c>
      <c r="N3" s="46">
        <v>4190</v>
      </c>
      <c r="O3" s="46">
        <v>6750</v>
      </c>
      <c r="P3" s="46">
        <v>8440</v>
      </c>
      <c r="Q3" s="46">
        <v>12200</v>
      </c>
      <c r="R3" s="46">
        <v>10700</v>
      </c>
      <c r="S3" s="46">
        <v>9990</v>
      </c>
      <c r="T3" s="46">
        <v>11100</v>
      </c>
      <c r="U3" s="46">
        <v>11800</v>
      </c>
      <c r="V3" s="46">
        <v>14000</v>
      </c>
    </row>
    <row r="4" spans="1:22">
      <c r="A4" s="141" t="s">
        <v>749</v>
      </c>
      <c r="B4" s="141" t="s">
        <v>215</v>
      </c>
      <c r="C4" s="141" t="s">
        <v>751</v>
      </c>
      <c r="D4" s="141" t="s">
        <v>635</v>
      </c>
      <c r="E4" s="141" t="s">
        <v>752</v>
      </c>
      <c r="F4" s="46">
        <v>4760</v>
      </c>
      <c r="G4" s="46">
        <v>5290</v>
      </c>
      <c r="H4" s="46">
        <v>6180</v>
      </c>
      <c r="I4" s="46">
        <v>8060</v>
      </c>
      <c r="J4" s="46">
        <v>6480</v>
      </c>
      <c r="K4" s="46">
        <v>5990</v>
      </c>
      <c r="L4" s="46">
        <v>9070</v>
      </c>
      <c r="M4" s="46">
        <v>10400</v>
      </c>
      <c r="N4" s="46">
        <v>11500</v>
      </c>
      <c r="O4" s="46">
        <v>13600</v>
      </c>
      <c r="P4" s="46">
        <v>14800</v>
      </c>
      <c r="Q4" s="46">
        <v>15800</v>
      </c>
      <c r="R4" s="46">
        <v>18600</v>
      </c>
      <c r="S4" s="46">
        <v>18100</v>
      </c>
      <c r="T4" s="46">
        <v>20000</v>
      </c>
      <c r="U4" s="46">
        <v>19900</v>
      </c>
      <c r="V4" s="46">
        <v>20800</v>
      </c>
    </row>
    <row r="5" spans="1:22">
      <c r="A5" s="141" t="s">
        <v>749</v>
      </c>
      <c r="B5" s="141" t="s">
        <v>753</v>
      </c>
      <c r="C5" s="141" t="s">
        <v>751</v>
      </c>
      <c r="D5" s="141" t="s">
        <v>635</v>
      </c>
      <c r="E5" s="141" t="s">
        <v>752</v>
      </c>
      <c r="F5" s="46">
        <v>88</v>
      </c>
      <c r="G5" s="46">
        <v>95.3</v>
      </c>
      <c r="H5" s="46">
        <v>95.3</v>
      </c>
      <c r="I5" s="46">
        <v>103</v>
      </c>
      <c r="J5" s="46">
        <v>121</v>
      </c>
      <c r="K5" s="46">
        <v>128</v>
      </c>
      <c r="L5" s="46">
        <v>143</v>
      </c>
      <c r="M5" s="46">
        <v>150</v>
      </c>
      <c r="N5" s="46">
        <v>150</v>
      </c>
      <c r="O5" s="46">
        <v>147</v>
      </c>
      <c r="P5" s="46">
        <v>150</v>
      </c>
      <c r="Q5" s="46">
        <v>143</v>
      </c>
      <c r="R5" s="46">
        <v>143</v>
      </c>
      <c r="S5" s="46">
        <v>136</v>
      </c>
      <c r="T5" s="46">
        <v>143</v>
      </c>
      <c r="U5" s="46">
        <v>148</v>
      </c>
      <c r="V5" s="46">
        <v>150</v>
      </c>
    </row>
    <row r="6" spans="1:22">
      <c r="A6" s="141" t="s">
        <v>749</v>
      </c>
      <c r="B6" s="141" t="s">
        <v>208</v>
      </c>
      <c r="C6" s="141" t="s">
        <v>751</v>
      </c>
      <c r="D6" s="141" t="s">
        <v>635</v>
      </c>
      <c r="E6" s="141" t="s">
        <v>752</v>
      </c>
      <c r="F6" s="46">
        <v>2990</v>
      </c>
      <c r="G6" s="46">
        <v>3370</v>
      </c>
      <c r="H6" s="46">
        <v>3480</v>
      </c>
      <c r="I6" s="46">
        <v>3650</v>
      </c>
      <c r="J6" s="46">
        <v>3900</v>
      </c>
      <c r="K6" s="46">
        <v>3840</v>
      </c>
      <c r="L6" s="46">
        <v>3750</v>
      </c>
      <c r="M6" s="46">
        <v>3930</v>
      </c>
      <c r="N6" s="46">
        <v>3980</v>
      </c>
      <c r="O6" s="46">
        <v>4320</v>
      </c>
      <c r="P6" s="46">
        <v>4460</v>
      </c>
      <c r="Q6" s="46">
        <v>4900</v>
      </c>
      <c r="R6" s="46">
        <v>4310</v>
      </c>
      <c r="S6" s="46">
        <v>4420</v>
      </c>
      <c r="T6" s="46">
        <v>5220</v>
      </c>
      <c r="U6" s="46">
        <v>4530</v>
      </c>
      <c r="V6" s="46">
        <v>4760</v>
      </c>
    </row>
    <row r="7" spans="1:22">
      <c r="A7" s="141" t="s">
        <v>749</v>
      </c>
      <c r="B7" s="141" t="s">
        <v>213</v>
      </c>
      <c r="C7" s="141" t="s">
        <v>751</v>
      </c>
      <c r="D7" s="141" t="s">
        <v>635</v>
      </c>
      <c r="E7" s="141" t="s">
        <v>752</v>
      </c>
      <c r="F7" s="46">
        <v>543</v>
      </c>
      <c r="G7" s="46">
        <v>541</v>
      </c>
      <c r="H7" s="46">
        <v>547</v>
      </c>
      <c r="I7" s="46">
        <v>550</v>
      </c>
      <c r="J7" s="46">
        <v>575</v>
      </c>
      <c r="K7" s="46">
        <v>588</v>
      </c>
      <c r="L7" s="46">
        <v>558</v>
      </c>
      <c r="M7" s="46">
        <v>550</v>
      </c>
      <c r="N7" s="46">
        <v>550</v>
      </c>
      <c r="O7" s="46">
        <v>527</v>
      </c>
      <c r="P7" s="46">
        <v>526</v>
      </c>
      <c r="Q7" s="46">
        <v>499</v>
      </c>
      <c r="R7" s="46">
        <v>497</v>
      </c>
      <c r="S7" s="46">
        <v>486</v>
      </c>
      <c r="T7" s="46">
        <v>471</v>
      </c>
      <c r="U7" s="46">
        <v>489</v>
      </c>
      <c r="V7" s="46">
        <v>484</v>
      </c>
    </row>
    <row r="8" spans="1:22">
      <c r="A8" s="141" t="s">
        <v>749</v>
      </c>
      <c r="B8" s="141" t="s">
        <v>754</v>
      </c>
      <c r="C8" s="141" t="s">
        <v>751</v>
      </c>
      <c r="D8" s="141" t="s">
        <v>635</v>
      </c>
      <c r="E8" s="141" t="s">
        <v>752</v>
      </c>
      <c r="F8" s="46">
        <v>13500000</v>
      </c>
      <c r="G8" s="46">
        <v>13500000</v>
      </c>
      <c r="H8" s="46">
        <v>13500000</v>
      </c>
      <c r="I8" s="46">
        <v>13800000</v>
      </c>
      <c r="J8" s="46">
        <v>13900000</v>
      </c>
      <c r="K8" s="46">
        <v>13900000</v>
      </c>
      <c r="L8" s="46">
        <v>13900000</v>
      </c>
      <c r="M8" s="46">
        <v>14000000</v>
      </c>
      <c r="N8" s="46">
        <v>13700000</v>
      </c>
      <c r="O8" s="46">
        <v>12800000</v>
      </c>
      <c r="P8" s="46">
        <v>13200000</v>
      </c>
      <c r="Q8" s="46">
        <v>13100000</v>
      </c>
      <c r="R8" s="46">
        <v>12900000</v>
      </c>
      <c r="S8" s="46">
        <v>12900000</v>
      </c>
      <c r="T8" s="46">
        <v>12700000</v>
      </c>
      <c r="U8" s="46">
        <v>12500000</v>
      </c>
      <c r="V8" s="46">
        <v>12400000</v>
      </c>
    </row>
    <row r="9" spans="1:22">
      <c r="A9" s="141" t="s">
        <v>749</v>
      </c>
      <c r="B9" s="141" t="s">
        <v>755</v>
      </c>
      <c r="C9" s="141" t="s">
        <v>751</v>
      </c>
      <c r="D9" s="141" t="s">
        <v>635</v>
      </c>
      <c r="E9" s="141" t="s">
        <v>752</v>
      </c>
      <c r="F9" s="46">
        <v>5610</v>
      </c>
      <c r="G9" s="46">
        <v>5720</v>
      </c>
      <c r="H9" s="46">
        <v>5510</v>
      </c>
      <c r="I9" s="46">
        <v>5510</v>
      </c>
      <c r="J9" s="46">
        <v>5790</v>
      </c>
      <c r="K9" s="46">
        <v>5730</v>
      </c>
      <c r="L9" s="46">
        <v>5980</v>
      </c>
      <c r="M9" s="46">
        <v>6730</v>
      </c>
      <c r="N9" s="46">
        <v>6470</v>
      </c>
      <c r="O9" s="46">
        <v>6620</v>
      </c>
      <c r="P9" s="46">
        <v>4560</v>
      </c>
      <c r="Q9" s="46">
        <v>5820</v>
      </c>
      <c r="R9" s="46">
        <v>7010</v>
      </c>
      <c r="S9" s="46">
        <v>6250</v>
      </c>
      <c r="T9" s="46">
        <v>6940</v>
      </c>
      <c r="U9" s="46">
        <v>7180</v>
      </c>
      <c r="V9" s="46">
        <v>7300</v>
      </c>
    </row>
    <row r="10" spans="1:22">
      <c r="A10" s="141" t="s">
        <v>749</v>
      </c>
      <c r="B10" s="141" t="s">
        <v>756</v>
      </c>
      <c r="C10" s="141" t="s">
        <v>751</v>
      </c>
      <c r="D10" s="141" t="s">
        <v>635</v>
      </c>
      <c r="E10" s="141" t="s">
        <v>752</v>
      </c>
      <c r="F10" s="46">
        <v>138000</v>
      </c>
      <c r="G10" s="46">
        <v>141000</v>
      </c>
      <c r="H10" s="46">
        <v>141000</v>
      </c>
      <c r="I10" s="46">
        <v>132000</v>
      </c>
      <c r="J10" s="46">
        <v>129000</v>
      </c>
      <c r="K10" s="46">
        <v>136000</v>
      </c>
      <c r="L10" s="46">
        <v>144000</v>
      </c>
      <c r="M10" s="46">
        <v>139000</v>
      </c>
      <c r="N10" s="46">
        <v>152000</v>
      </c>
      <c r="O10" s="46">
        <v>166000</v>
      </c>
      <c r="P10" s="46">
        <v>175000</v>
      </c>
      <c r="Q10" s="46">
        <v>174000</v>
      </c>
      <c r="R10" s="46">
        <v>176000</v>
      </c>
      <c r="S10" s="46">
        <v>202000</v>
      </c>
      <c r="T10" s="46">
        <v>203000</v>
      </c>
      <c r="U10" s="46">
        <v>210000</v>
      </c>
      <c r="V10" s="46">
        <v>215000</v>
      </c>
    </row>
    <row r="11" spans="1:22">
      <c r="A11" s="141" t="s">
        <v>749</v>
      </c>
      <c r="B11" s="141" t="s">
        <v>576</v>
      </c>
      <c r="C11" s="141" t="s">
        <v>751</v>
      </c>
      <c r="D11" s="141" t="s">
        <v>635</v>
      </c>
      <c r="E11" s="141" t="s">
        <v>752</v>
      </c>
      <c r="F11" s="46">
        <v>96200</v>
      </c>
      <c r="G11" s="46">
        <v>93400</v>
      </c>
      <c r="H11" s="46">
        <v>81800</v>
      </c>
      <c r="I11" s="46">
        <v>108000</v>
      </c>
      <c r="J11" s="46">
        <v>120000</v>
      </c>
      <c r="K11" s="46">
        <v>129000</v>
      </c>
      <c r="L11" s="46">
        <v>136000</v>
      </c>
      <c r="M11" s="46">
        <v>148000</v>
      </c>
      <c r="N11" s="46">
        <v>170000</v>
      </c>
      <c r="O11" s="46">
        <v>184000</v>
      </c>
      <c r="P11" s="46">
        <v>177000</v>
      </c>
      <c r="Q11" s="46">
        <v>182000</v>
      </c>
      <c r="R11" s="46">
        <v>196000</v>
      </c>
      <c r="S11" s="46">
        <v>190000</v>
      </c>
      <c r="T11" s="46">
        <v>237000</v>
      </c>
      <c r="U11" s="46">
        <v>257000</v>
      </c>
      <c r="V11" s="46">
        <v>264000</v>
      </c>
    </row>
    <row r="12" spans="1:22">
      <c r="A12" s="141" t="s">
        <v>749</v>
      </c>
      <c r="B12" s="141" t="s">
        <v>220</v>
      </c>
      <c r="C12" s="141" t="s">
        <v>751</v>
      </c>
      <c r="D12" s="141" t="s">
        <v>635</v>
      </c>
      <c r="E12" s="141" t="s">
        <v>752</v>
      </c>
      <c r="F12" s="46">
        <v>131000</v>
      </c>
      <c r="G12" s="46">
        <v>121000</v>
      </c>
      <c r="H12" s="46">
        <v>114000</v>
      </c>
      <c r="I12" s="46">
        <v>121000</v>
      </c>
      <c r="J12" s="46">
        <v>133000</v>
      </c>
      <c r="K12" s="46">
        <v>139000</v>
      </c>
      <c r="L12" s="46">
        <v>149000</v>
      </c>
      <c r="M12" s="46">
        <v>161000</v>
      </c>
      <c r="N12" s="46">
        <v>165000</v>
      </c>
      <c r="O12" s="46">
        <v>162000</v>
      </c>
      <c r="P12" s="46">
        <v>168000</v>
      </c>
      <c r="Q12" s="46">
        <v>177000</v>
      </c>
      <c r="R12" s="46">
        <v>176000</v>
      </c>
      <c r="S12" s="46">
        <v>180000</v>
      </c>
      <c r="T12" s="46">
        <v>182000</v>
      </c>
      <c r="U12" s="46">
        <v>185000</v>
      </c>
      <c r="V12" s="46">
        <v>185000</v>
      </c>
    </row>
    <row r="13" spans="1:22">
      <c r="A13" s="141" t="s">
        <v>749</v>
      </c>
      <c r="B13" s="141" t="s">
        <v>222</v>
      </c>
      <c r="C13" s="141" t="s">
        <v>751</v>
      </c>
      <c r="D13" s="141" t="s">
        <v>635</v>
      </c>
      <c r="E13" s="141" t="s">
        <v>752</v>
      </c>
      <c r="F13" s="46">
        <v>3080</v>
      </c>
      <c r="G13" s="46">
        <v>3130</v>
      </c>
      <c r="H13" s="46">
        <v>2670</v>
      </c>
      <c r="I13" s="46">
        <v>3020</v>
      </c>
      <c r="J13" s="46">
        <v>3190</v>
      </c>
      <c r="K13" s="46">
        <v>3820</v>
      </c>
      <c r="L13" s="46">
        <v>3850</v>
      </c>
      <c r="M13" s="46">
        <v>4570</v>
      </c>
      <c r="N13" s="46">
        <v>5200</v>
      </c>
      <c r="O13" s="46">
        <v>4270</v>
      </c>
      <c r="P13" s="46">
        <v>4230</v>
      </c>
      <c r="Q13" s="46">
        <v>5010</v>
      </c>
      <c r="R13" s="46">
        <v>5820</v>
      </c>
      <c r="S13" s="46">
        <v>5620</v>
      </c>
      <c r="T13" s="46">
        <v>5660</v>
      </c>
      <c r="U13" s="46">
        <v>6460</v>
      </c>
      <c r="V13" s="46">
        <v>6590</v>
      </c>
    </row>
    <row r="14" spans="1:22">
      <c r="A14" s="141" t="s">
        <v>749</v>
      </c>
      <c r="B14" s="141" t="s">
        <v>757</v>
      </c>
      <c r="C14" s="141" t="s">
        <v>751</v>
      </c>
      <c r="D14" s="141" t="s">
        <v>635</v>
      </c>
      <c r="E14" s="141" t="s">
        <v>752</v>
      </c>
      <c r="F14" s="46">
        <v>3.67</v>
      </c>
      <c r="G14" s="46">
        <v>3.67</v>
      </c>
      <c r="H14" s="46">
        <v>3.67</v>
      </c>
      <c r="I14" s="46">
        <v>3.67</v>
      </c>
      <c r="J14" s="46">
        <v>7.33</v>
      </c>
      <c r="K14" s="46">
        <v>7.33</v>
      </c>
      <c r="L14" s="46">
        <v>7.33</v>
      </c>
      <c r="M14" s="46">
        <v>11</v>
      </c>
      <c r="N14" s="46">
        <v>5.31</v>
      </c>
      <c r="O14" s="46">
        <v>5.18</v>
      </c>
      <c r="P14" s="46">
        <v>5.05</v>
      </c>
      <c r="Q14" s="46">
        <v>4.92</v>
      </c>
      <c r="R14" s="46">
        <v>4.78</v>
      </c>
      <c r="S14" s="46">
        <v>4.6500000000000004</v>
      </c>
      <c r="T14" s="46">
        <v>4.5199999999999996</v>
      </c>
      <c r="U14" s="46">
        <v>4.3899999999999997</v>
      </c>
      <c r="V14" s="46">
        <v>4.26</v>
      </c>
    </row>
    <row r="15" spans="1:22">
      <c r="A15" s="141" t="s">
        <v>749</v>
      </c>
      <c r="B15" s="141" t="s">
        <v>218</v>
      </c>
      <c r="C15" s="141" t="s">
        <v>751</v>
      </c>
      <c r="D15" s="141" t="s">
        <v>635</v>
      </c>
      <c r="E15" s="141" t="s">
        <v>752</v>
      </c>
      <c r="F15" s="46">
        <v>345</v>
      </c>
      <c r="G15" s="46">
        <v>348</v>
      </c>
      <c r="H15" s="46">
        <v>370</v>
      </c>
      <c r="I15" s="46">
        <v>403</v>
      </c>
      <c r="J15" s="46">
        <v>422</v>
      </c>
      <c r="K15" s="46">
        <v>429</v>
      </c>
      <c r="L15" s="46">
        <v>444</v>
      </c>
      <c r="M15" s="46">
        <v>469</v>
      </c>
      <c r="N15" s="46">
        <v>480</v>
      </c>
      <c r="O15" s="46">
        <v>510</v>
      </c>
      <c r="P15" s="46">
        <v>524</v>
      </c>
      <c r="Q15" s="46">
        <v>513</v>
      </c>
      <c r="R15" s="46">
        <v>524</v>
      </c>
      <c r="S15" s="46">
        <v>524</v>
      </c>
      <c r="T15" s="46">
        <v>537</v>
      </c>
      <c r="U15" s="46">
        <v>556</v>
      </c>
      <c r="V15" s="46">
        <v>566</v>
      </c>
    </row>
    <row r="16" spans="1:22">
      <c r="A16" s="141" t="s">
        <v>749</v>
      </c>
      <c r="B16" s="141" t="s">
        <v>225</v>
      </c>
      <c r="C16" s="141" t="s">
        <v>751</v>
      </c>
      <c r="D16" s="141" t="s">
        <v>635</v>
      </c>
      <c r="E16" s="141" t="s">
        <v>752</v>
      </c>
      <c r="F16" s="46">
        <v>318000</v>
      </c>
      <c r="G16" s="46">
        <v>326000</v>
      </c>
      <c r="H16" s="46">
        <v>331000</v>
      </c>
      <c r="I16" s="46">
        <v>337000</v>
      </c>
      <c r="J16" s="46">
        <v>350000</v>
      </c>
      <c r="K16" s="46">
        <v>355000</v>
      </c>
      <c r="L16" s="46">
        <v>360000</v>
      </c>
      <c r="M16" s="46">
        <v>366000</v>
      </c>
      <c r="N16" s="46">
        <v>372000</v>
      </c>
      <c r="O16" s="46">
        <v>377000</v>
      </c>
      <c r="P16" s="46">
        <v>373000</v>
      </c>
      <c r="Q16" s="46">
        <v>370000</v>
      </c>
      <c r="R16" s="46">
        <v>375000</v>
      </c>
      <c r="S16" s="46">
        <v>367000</v>
      </c>
      <c r="T16" s="46">
        <v>363000</v>
      </c>
      <c r="U16" s="46">
        <v>370000</v>
      </c>
      <c r="V16" s="46">
        <v>378000</v>
      </c>
    </row>
    <row r="17" spans="1:22">
      <c r="A17" s="141" t="s">
        <v>749</v>
      </c>
      <c r="B17" s="141" t="s">
        <v>227</v>
      </c>
      <c r="C17" s="141" t="s">
        <v>751</v>
      </c>
      <c r="D17" s="141" t="s">
        <v>635</v>
      </c>
      <c r="E17" s="141" t="s">
        <v>752</v>
      </c>
      <c r="F17" s="46">
        <v>53900</v>
      </c>
      <c r="G17" s="46">
        <v>58200</v>
      </c>
      <c r="H17" s="46">
        <v>59400</v>
      </c>
      <c r="I17" s="46">
        <v>65000</v>
      </c>
      <c r="J17" s="46">
        <v>65200</v>
      </c>
      <c r="K17" s="46">
        <v>65800</v>
      </c>
      <c r="L17" s="46">
        <v>62400</v>
      </c>
      <c r="M17" s="46">
        <v>59100</v>
      </c>
      <c r="N17" s="46">
        <v>58700</v>
      </c>
      <c r="O17" s="46">
        <v>55300</v>
      </c>
      <c r="P17" s="46">
        <v>58300</v>
      </c>
      <c r="Q17" s="46">
        <v>55900</v>
      </c>
      <c r="R17" s="46">
        <v>53900</v>
      </c>
      <c r="S17" s="46">
        <v>53900</v>
      </c>
      <c r="T17" s="46">
        <v>50100</v>
      </c>
      <c r="U17" s="46">
        <v>52000</v>
      </c>
      <c r="V17" s="46">
        <v>53000</v>
      </c>
    </row>
    <row r="18" spans="1:22">
      <c r="A18" s="141" t="s">
        <v>749</v>
      </c>
      <c r="B18" s="141" t="s">
        <v>229</v>
      </c>
      <c r="C18" s="141" t="s">
        <v>751</v>
      </c>
      <c r="D18" s="141" t="s">
        <v>635</v>
      </c>
      <c r="E18" s="141" t="s">
        <v>752</v>
      </c>
      <c r="F18" s="46">
        <v>28900</v>
      </c>
      <c r="G18" s="46">
        <v>28000</v>
      </c>
      <c r="H18" s="46">
        <v>27600</v>
      </c>
      <c r="I18" s="46">
        <v>30200</v>
      </c>
      <c r="J18" s="46">
        <v>32200</v>
      </c>
      <c r="K18" s="46">
        <v>34300</v>
      </c>
      <c r="L18" s="46">
        <v>33000</v>
      </c>
      <c r="M18" s="46">
        <v>27800</v>
      </c>
      <c r="N18" s="46">
        <v>31100</v>
      </c>
      <c r="O18" s="46">
        <v>26000</v>
      </c>
      <c r="P18" s="46">
        <v>25300</v>
      </c>
      <c r="Q18" s="46">
        <v>26500</v>
      </c>
      <c r="R18" s="46">
        <v>28500</v>
      </c>
      <c r="S18" s="46">
        <v>28800</v>
      </c>
      <c r="T18" s="46">
        <v>29500</v>
      </c>
      <c r="U18" s="46">
        <v>32100</v>
      </c>
      <c r="V18" s="46">
        <v>31700</v>
      </c>
    </row>
    <row r="19" spans="1:22">
      <c r="A19" s="141" t="s">
        <v>749</v>
      </c>
      <c r="B19" s="141" t="s">
        <v>758</v>
      </c>
      <c r="C19" s="141" t="s">
        <v>751</v>
      </c>
      <c r="D19" s="141" t="s">
        <v>635</v>
      </c>
      <c r="E19" s="141" t="s">
        <v>752</v>
      </c>
      <c r="F19" s="46">
        <v>4630000</v>
      </c>
      <c r="G19" s="46">
        <v>4680000</v>
      </c>
      <c r="H19" s="46">
        <v>5020000</v>
      </c>
      <c r="I19" s="46">
        <v>5700000</v>
      </c>
      <c r="J19" s="46">
        <v>6420000</v>
      </c>
      <c r="K19" s="46">
        <v>7090000</v>
      </c>
      <c r="L19" s="46">
        <v>7680000</v>
      </c>
      <c r="M19" s="46">
        <v>8200000</v>
      </c>
      <c r="N19" s="46">
        <v>8810000</v>
      </c>
      <c r="O19" s="46">
        <v>9220000</v>
      </c>
      <c r="P19" s="46">
        <v>9870000</v>
      </c>
      <c r="Q19" s="46">
        <v>10800000</v>
      </c>
      <c r="R19" s="46">
        <v>11100000</v>
      </c>
      <c r="S19" s="46">
        <v>11300000</v>
      </c>
      <c r="T19" s="46">
        <v>11500000</v>
      </c>
      <c r="U19" s="46">
        <v>11500000</v>
      </c>
      <c r="V19" s="46">
        <v>11500000</v>
      </c>
    </row>
    <row r="20" spans="1:22">
      <c r="A20" s="141" t="s">
        <v>749</v>
      </c>
      <c r="B20" s="141" t="s">
        <v>266</v>
      </c>
      <c r="C20" s="141" t="s">
        <v>751</v>
      </c>
      <c r="D20" s="141" t="s">
        <v>635</v>
      </c>
      <c r="E20" s="141" t="s">
        <v>752</v>
      </c>
      <c r="F20" s="46">
        <v>275</v>
      </c>
      <c r="G20" s="46">
        <v>209</v>
      </c>
      <c r="H20" s="46">
        <v>213</v>
      </c>
      <c r="I20" s="46">
        <v>161</v>
      </c>
      <c r="J20" s="46">
        <v>198</v>
      </c>
      <c r="K20" s="46">
        <v>154</v>
      </c>
      <c r="L20" s="46">
        <v>187</v>
      </c>
      <c r="M20" s="46">
        <v>191</v>
      </c>
      <c r="N20" s="46">
        <v>194</v>
      </c>
      <c r="O20" s="46">
        <v>191</v>
      </c>
      <c r="P20" s="46">
        <v>213</v>
      </c>
      <c r="Q20" s="46">
        <v>224</v>
      </c>
      <c r="R20" s="46">
        <v>246</v>
      </c>
      <c r="S20" s="46">
        <v>238</v>
      </c>
      <c r="T20" s="46">
        <v>403</v>
      </c>
      <c r="U20" s="46">
        <v>418</v>
      </c>
      <c r="V20" s="46">
        <v>432</v>
      </c>
    </row>
    <row r="21" spans="1:22" ht="15.75" customHeight="1">
      <c r="A21" s="141" t="s">
        <v>749</v>
      </c>
      <c r="B21" s="141" t="s">
        <v>242</v>
      </c>
      <c r="C21" s="141" t="s">
        <v>751</v>
      </c>
      <c r="D21" s="141" t="s">
        <v>635</v>
      </c>
      <c r="E21" s="141" t="s">
        <v>752</v>
      </c>
      <c r="F21" s="46">
        <v>104000</v>
      </c>
      <c r="G21" s="46">
        <v>105000</v>
      </c>
      <c r="H21" s="46">
        <v>105000</v>
      </c>
      <c r="I21" s="46">
        <v>106000</v>
      </c>
      <c r="J21" s="46">
        <v>106000</v>
      </c>
      <c r="K21" s="46">
        <v>104000</v>
      </c>
      <c r="L21" s="46">
        <v>102000</v>
      </c>
      <c r="M21" s="46">
        <v>100000</v>
      </c>
      <c r="N21" s="46">
        <v>100000</v>
      </c>
      <c r="O21" s="46">
        <v>92900</v>
      </c>
      <c r="P21" s="46">
        <v>96500</v>
      </c>
      <c r="Q21" s="46">
        <v>87200</v>
      </c>
      <c r="R21" s="46">
        <v>86200</v>
      </c>
      <c r="S21" s="46">
        <v>86300</v>
      </c>
      <c r="T21" s="46">
        <v>80700</v>
      </c>
      <c r="U21" s="46">
        <v>84300</v>
      </c>
      <c r="V21" s="46">
        <v>84100</v>
      </c>
    </row>
    <row r="22" spans="1:22" ht="15.75" customHeight="1">
      <c r="A22" s="141" t="s">
        <v>749</v>
      </c>
      <c r="B22" s="141" t="s">
        <v>246</v>
      </c>
      <c r="C22" s="141" t="s">
        <v>751</v>
      </c>
      <c r="D22" s="141" t="s">
        <v>635</v>
      </c>
      <c r="E22" s="141" t="s">
        <v>752</v>
      </c>
      <c r="F22" s="46">
        <v>1470</v>
      </c>
      <c r="G22" s="46">
        <v>1690</v>
      </c>
      <c r="H22" s="46">
        <v>1950</v>
      </c>
      <c r="I22" s="46">
        <v>2230</v>
      </c>
      <c r="J22" s="46">
        <v>2380</v>
      </c>
      <c r="K22" s="46">
        <v>2270</v>
      </c>
      <c r="L22" s="46">
        <v>3130</v>
      </c>
      <c r="M22" s="46">
        <v>3720</v>
      </c>
      <c r="N22" s="46">
        <v>3740</v>
      </c>
      <c r="O22" s="46">
        <v>4000</v>
      </c>
      <c r="P22" s="46">
        <v>4440</v>
      </c>
      <c r="Q22" s="46">
        <v>4570</v>
      </c>
      <c r="R22" s="46">
        <v>4780</v>
      </c>
      <c r="S22" s="46">
        <v>5100</v>
      </c>
      <c r="T22" s="46">
        <v>5620</v>
      </c>
      <c r="U22" s="46">
        <v>5460</v>
      </c>
      <c r="V22" s="46">
        <v>5490</v>
      </c>
    </row>
    <row r="23" spans="1:22" ht="15.75" customHeight="1">
      <c r="A23" s="141" t="s">
        <v>749</v>
      </c>
      <c r="B23" s="141" t="s">
        <v>262</v>
      </c>
      <c r="C23" s="141" t="s">
        <v>751</v>
      </c>
      <c r="D23" s="141" t="s">
        <v>635</v>
      </c>
      <c r="E23" s="141" t="s">
        <v>752</v>
      </c>
      <c r="F23" s="46">
        <v>990</v>
      </c>
      <c r="G23" s="46">
        <v>972</v>
      </c>
      <c r="H23" s="46">
        <v>990</v>
      </c>
      <c r="I23" s="46">
        <v>1060</v>
      </c>
      <c r="J23" s="46">
        <v>1090</v>
      </c>
      <c r="K23" s="46">
        <v>1110</v>
      </c>
      <c r="L23" s="46">
        <v>1350</v>
      </c>
      <c r="M23" s="46">
        <v>1630</v>
      </c>
      <c r="N23" s="46">
        <v>1680</v>
      </c>
      <c r="O23" s="46">
        <v>1650</v>
      </c>
      <c r="P23" s="46">
        <v>1670</v>
      </c>
      <c r="Q23" s="46">
        <v>1920</v>
      </c>
      <c r="R23" s="46">
        <v>2300</v>
      </c>
      <c r="S23" s="46">
        <v>2770</v>
      </c>
      <c r="T23" s="46">
        <v>2650</v>
      </c>
      <c r="U23" s="46">
        <v>2470</v>
      </c>
      <c r="V23" s="46">
        <v>2490</v>
      </c>
    </row>
    <row r="24" spans="1:22" ht="15.75" customHeight="1">
      <c r="A24" s="141" t="s">
        <v>749</v>
      </c>
      <c r="B24" s="141" t="s">
        <v>236</v>
      </c>
      <c r="C24" s="141" t="s">
        <v>751</v>
      </c>
      <c r="D24" s="141" t="s">
        <v>635</v>
      </c>
      <c r="E24" s="141" t="s">
        <v>752</v>
      </c>
      <c r="F24" s="46">
        <v>25800</v>
      </c>
      <c r="G24" s="46">
        <v>30200</v>
      </c>
      <c r="H24" s="46">
        <v>31600</v>
      </c>
      <c r="I24" s="46">
        <v>33800</v>
      </c>
      <c r="J24" s="46">
        <v>36000</v>
      </c>
      <c r="K24" s="46">
        <v>37900</v>
      </c>
      <c r="L24" s="46">
        <v>42100</v>
      </c>
      <c r="M24" s="46">
        <v>43000</v>
      </c>
      <c r="N24" s="46">
        <v>45700</v>
      </c>
      <c r="O24" s="46">
        <v>49000</v>
      </c>
      <c r="P24" s="46">
        <v>54500</v>
      </c>
      <c r="Q24" s="46">
        <v>57600</v>
      </c>
      <c r="R24" s="46">
        <v>61500</v>
      </c>
      <c r="S24" s="46">
        <v>63000</v>
      </c>
      <c r="T24" s="46">
        <v>66800</v>
      </c>
      <c r="U24" s="46">
        <v>79500</v>
      </c>
      <c r="V24" s="46">
        <v>81600</v>
      </c>
    </row>
    <row r="25" spans="1:22" ht="15.75" customHeight="1">
      <c r="A25" s="141" t="s">
        <v>749</v>
      </c>
      <c r="B25" s="141" t="s">
        <v>260</v>
      </c>
      <c r="C25" s="141" t="s">
        <v>751</v>
      </c>
      <c r="D25" s="141" t="s">
        <v>635</v>
      </c>
      <c r="E25" s="141" t="s">
        <v>752</v>
      </c>
      <c r="F25" s="46">
        <v>38800</v>
      </c>
      <c r="G25" s="46">
        <v>42600</v>
      </c>
      <c r="H25" s="46">
        <v>40400</v>
      </c>
      <c r="I25" s="46">
        <v>44100</v>
      </c>
      <c r="J25" s="46">
        <v>43200</v>
      </c>
      <c r="K25" s="46">
        <v>44000</v>
      </c>
      <c r="L25" s="46">
        <v>45100</v>
      </c>
      <c r="M25" s="46">
        <v>48600</v>
      </c>
      <c r="N25" s="46">
        <v>48000</v>
      </c>
      <c r="O25" s="46">
        <v>42400</v>
      </c>
      <c r="P25" s="46">
        <v>44300</v>
      </c>
      <c r="Q25" s="46">
        <v>49100</v>
      </c>
      <c r="R25" s="46">
        <v>44400</v>
      </c>
      <c r="S25" s="46">
        <v>38900</v>
      </c>
      <c r="T25" s="46">
        <v>41200</v>
      </c>
      <c r="U25" s="46">
        <v>43700</v>
      </c>
      <c r="V25" s="46">
        <v>40700</v>
      </c>
    </row>
    <row r="26" spans="1:22" ht="15.75" customHeight="1">
      <c r="A26" s="141" t="s">
        <v>749</v>
      </c>
      <c r="B26" s="141" t="s">
        <v>234</v>
      </c>
      <c r="C26" s="141" t="s">
        <v>751</v>
      </c>
      <c r="D26" s="141" t="s">
        <v>635</v>
      </c>
      <c r="E26" s="141" t="s">
        <v>752</v>
      </c>
      <c r="F26" s="46">
        <v>18600</v>
      </c>
      <c r="G26" s="46">
        <v>13900</v>
      </c>
      <c r="H26" s="46">
        <v>15700</v>
      </c>
      <c r="I26" s="46">
        <v>16400</v>
      </c>
      <c r="J26" s="46">
        <v>17300</v>
      </c>
      <c r="K26" s="46">
        <v>19000</v>
      </c>
      <c r="L26" s="46">
        <v>18600</v>
      </c>
      <c r="M26" s="46">
        <v>26600</v>
      </c>
      <c r="N26" s="46">
        <v>29500</v>
      </c>
      <c r="O26" s="46">
        <v>27900</v>
      </c>
      <c r="P26" s="46">
        <v>28700</v>
      </c>
      <c r="Q26" s="46">
        <v>28000</v>
      </c>
      <c r="R26" s="46">
        <v>26000</v>
      </c>
      <c r="S26" s="46">
        <v>30600</v>
      </c>
      <c r="T26" s="46">
        <v>30600</v>
      </c>
      <c r="U26" s="46">
        <v>23500</v>
      </c>
      <c r="V26" s="46">
        <v>22500</v>
      </c>
    </row>
    <row r="27" spans="1:22" ht="15.75" customHeight="1">
      <c r="A27" s="141" t="s">
        <v>749</v>
      </c>
      <c r="B27" s="141" t="s">
        <v>231</v>
      </c>
      <c r="C27" s="141" t="s">
        <v>751</v>
      </c>
      <c r="D27" s="141" t="s">
        <v>635</v>
      </c>
      <c r="E27" s="141" t="s">
        <v>752</v>
      </c>
      <c r="F27" s="46">
        <v>1670</v>
      </c>
      <c r="G27" s="46">
        <v>1570</v>
      </c>
      <c r="H27" s="46">
        <v>1580</v>
      </c>
      <c r="I27" s="46">
        <v>1520</v>
      </c>
      <c r="J27" s="46">
        <v>1720</v>
      </c>
      <c r="K27" s="46">
        <v>1740</v>
      </c>
      <c r="L27" s="46">
        <v>1660</v>
      </c>
      <c r="M27" s="46">
        <v>1690</v>
      </c>
      <c r="N27" s="46">
        <v>1500</v>
      </c>
      <c r="O27" s="46">
        <v>1640</v>
      </c>
      <c r="P27" s="46">
        <v>1650</v>
      </c>
      <c r="Q27" s="46">
        <v>1860</v>
      </c>
      <c r="R27" s="46">
        <v>1970</v>
      </c>
      <c r="S27" s="46">
        <v>2800</v>
      </c>
      <c r="T27" s="46">
        <v>2410</v>
      </c>
      <c r="U27" s="46">
        <v>2500</v>
      </c>
      <c r="V27" s="46">
        <v>2540</v>
      </c>
    </row>
    <row r="28" spans="1:22" ht="15.75" customHeight="1">
      <c r="A28" s="141" t="s">
        <v>749</v>
      </c>
      <c r="B28" s="141" t="s">
        <v>252</v>
      </c>
      <c r="C28" s="141" t="s">
        <v>751</v>
      </c>
      <c r="D28" s="141" t="s">
        <v>635</v>
      </c>
      <c r="E28" s="141" t="s">
        <v>752</v>
      </c>
      <c r="F28" s="46">
        <v>11200</v>
      </c>
      <c r="G28" s="46">
        <v>11600</v>
      </c>
      <c r="H28" s="46">
        <v>12200</v>
      </c>
      <c r="I28" s="46">
        <v>12300</v>
      </c>
      <c r="J28" s="46">
        <v>13100</v>
      </c>
      <c r="K28" s="46">
        <v>13400</v>
      </c>
      <c r="L28" s="46">
        <v>14400</v>
      </c>
      <c r="M28" s="46">
        <v>14300</v>
      </c>
      <c r="N28" s="46">
        <v>16300</v>
      </c>
      <c r="O28" s="46">
        <v>16800</v>
      </c>
      <c r="P28" s="46">
        <v>17200</v>
      </c>
      <c r="Q28" s="46">
        <v>19200</v>
      </c>
      <c r="R28" s="46">
        <v>17800</v>
      </c>
      <c r="S28" s="46">
        <v>17400</v>
      </c>
      <c r="T28" s="46">
        <v>19500</v>
      </c>
      <c r="U28" s="46">
        <v>18000</v>
      </c>
      <c r="V28" s="46">
        <v>19000</v>
      </c>
    </row>
    <row r="29" spans="1:22" ht="15.75" customHeight="1">
      <c r="A29" s="141" t="s">
        <v>749</v>
      </c>
      <c r="B29" s="141" t="s">
        <v>240</v>
      </c>
      <c r="C29" s="141" t="s">
        <v>751</v>
      </c>
      <c r="D29" s="141" t="s">
        <v>635</v>
      </c>
      <c r="E29" s="141" t="s">
        <v>752</v>
      </c>
      <c r="F29" s="46">
        <v>51000</v>
      </c>
      <c r="G29" s="46">
        <v>51000</v>
      </c>
      <c r="H29" s="46">
        <v>50800</v>
      </c>
      <c r="I29" s="46">
        <v>51600</v>
      </c>
      <c r="J29" s="46">
        <v>55100</v>
      </c>
      <c r="K29" s="46">
        <v>55900</v>
      </c>
      <c r="L29" s="46">
        <v>58500</v>
      </c>
      <c r="M29" s="46">
        <v>57700</v>
      </c>
      <c r="N29" s="46">
        <v>59800</v>
      </c>
      <c r="O29" s="46">
        <v>55500</v>
      </c>
      <c r="P29" s="46">
        <v>57200</v>
      </c>
      <c r="Q29" s="46">
        <v>56100</v>
      </c>
      <c r="R29" s="46">
        <v>56800</v>
      </c>
      <c r="S29" s="46">
        <v>57800</v>
      </c>
      <c r="T29" s="46">
        <v>56600</v>
      </c>
      <c r="U29" s="46">
        <v>52700</v>
      </c>
      <c r="V29" s="46">
        <v>54700</v>
      </c>
    </row>
    <row r="30" spans="1:22" ht="15.75" customHeight="1">
      <c r="A30" s="141" t="s">
        <v>749</v>
      </c>
      <c r="B30" s="141" t="s">
        <v>244</v>
      </c>
      <c r="C30" s="141" t="s">
        <v>751</v>
      </c>
      <c r="D30" s="141" t="s">
        <v>635</v>
      </c>
      <c r="E30" s="141" t="s">
        <v>752</v>
      </c>
      <c r="F30" s="46">
        <v>396</v>
      </c>
      <c r="G30" s="46">
        <v>447</v>
      </c>
      <c r="H30" s="46">
        <v>433</v>
      </c>
      <c r="I30" s="46">
        <v>433</v>
      </c>
      <c r="J30" s="46">
        <v>392</v>
      </c>
      <c r="K30" s="46">
        <v>422</v>
      </c>
      <c r="L30" s="46">
        <v>444</v>
      </c>
      <c r="M30" s="46">
        <v>477</v>
      </c>
      <c r="N30" s="46">
        <v>436</v>
      </c>
      <c r="O30" s="46">
        <v>587</v>
      </c>
      <c r="P30" s="46">
        <v>535</v>
      </c>
      <c r="Q30" s="46">
        <v>601</v>
      </c>
      <c r="R30" s="46">
        <v>477</v>
      </c>
      <c r="S30" s="46">
        <v>513</v>
      </c>
      <c r="T30" s="46">
        <v>495</v>
      </c>
      <c r="U30" s="46">
        <v>619</v>
      </c>
      <c r="V30" s="46">
        <v>654</v>
      </c>
    </row>
    <row r="31" spans="1:22" ht="15.75" customHeight="1">
      <c r="A31" s="141" t="s">
        <v>749</v>
      </c>
      <c r="B31" s="141" t="s">
        <v>250</v>
      </c>
      <c r="C31" s="141" t="s">
        <v>751</v>
      </c>
      <c r="D31" s="141" t="s">
        <v>635</v>
      </c>
      <c r="E31" s="141" t="s">
        <v>752</v>
      </c>
      <c r="F31" s="46">
        <v>7060</v>
      </c>
      <c r="G31" s="46">
        <v>6360</v>
      </c>
      <c r="H31" s="46">
        <v>8410</v>
      </c>
      <c r="I31" s="46">
        <v>9010</v>
      </c>
      <c r="J31" s="46">
        <v>8950</v>
      </c>
      <c r="K31" s="46">
        <v>9960</v>
      </c>
      <c r="L31" s="46">
        <v>12500</v>
      </c>
      <c r="M31" s="46">
        <v>10000</v>
      </c>
      <c r="N31" s="46">
        <v>10700</v>
      </c>
      <c r="O31" s="46">
        <v>11300</v>
      </c>
      <c r="P31" s="46">
        <v>12300</v>
      </c>
      <c r="Q31" s="46">
        <v>13000</v>
      </c>
      <c r="R31" s="46">
        <v>15400</v>
      </c>
      <c r="S31" s="46">
        <v>15300</v>
      </c>
      <c r="T31" s="46">
        <v>16400</v>
      </c>
      <c r="U31" s="46">
        <v>14700</v>
      </c>
      <c r="V31" s="46">
        <v>15000</v>
      </c>
    </row>
    <row r="32" spans="1:22" ht="15.75" customHeight="1">
      <c r="A32" s="141" t="s">
        <v>749</v>
      </c>
      <c r="B32" s="141" t="s">
        <v>256</v>
      </c>
      <c r="C32" s="141" t="s">
        <v>751</v>
      </c>
      <c r="D32" s="141" t="s">
        <v>635</v>
      </c>
      <c r="E32" s="141" t="s">
        <v>752</v>
      </c>
      <c r="F32" s="46">
        <v>257000</v>
      </c>
      <c r="G32" s="46">
        <v>265000</v>
      </c>
      <c r="H32" s="46">
        <v>262000</v>
      </c>
      <c r="I32" s="46">
        <v>257000</v>
      </c>
      <c r="J32" s="46">
        <v>272000</v>
      </c>
      <c r="K32" s="46">
        <v>277000</v>
      </c>
      <c r="L32" s="46">
        <v>283000</v>
      </c>
      <c r="M32" s="46">
        <v>295000</v>
      </c>
      <c r="N32" s="46">
        <v>313000</v>
      </c>
      <c r="O32" s="46">
        <v>297000</v>
      </c>
      <c r="P32" s="46">
        <v>333000</v>
      </c>
      <c r="Q32" s="46">
        <v>349000</v>
      </c>
      <c r="R32" s="46">
        <v>374000</v>
      </c>
      <c r="S32" s="46">
        <v>403000</v>
      </c>
      <c r="T32" s="46">
        <v>421000</v>
      </c>
      <c r="U32" s="46">
        <v>409000</v>
      </c>
      <c r="V32" s="46">
        <v>380000</v>
      </c>
    </row>
    <row r="33" spans="1:22" ht="15.75" customHeight="1">
      <c r="A33" s="141" t="s">
        <v>749</v>
      </c>
      <c r="B33" s="141" t="s">
        <v>238</v>
      </c>
      <c r="C33" s="141" t="s">
        <v>751</v>
      </c>
      <c r="D33" s="141" t="s">
        <v>635</v>
      </c>
      <c r="E33" s="141" t="s">
        <v>752</v>
      </c>
      <c r="F33" s="46">
        <v>1060</v>
      </c>
      <c r="G33" s="46">
        <v>1100</v>
      </c>
      <c r="H33" s="46">
        <v>1080</v>
      </c>
      <c r="I33" s="46">
        <v>1110</v>
      </c>
      <c r="J33" s="46">
        <v>1130</v>
      </c>
      <c r="K33" s="46">
        <v>1180</v>
      </c>
      <c r="L33" s="46">
        <v>1200</v>
      </c>
      <c r="M33" s="46">
        <v>1220</v>
      </c>
      <c r="N33" s="46">
        <v>1470</v>
      </c>
      <c r="O33" s="46">
        <v>1490</v>
      </c>
      <c r="P33" s="46">
        <v>1360</v>
      </c>
      <c r="Q33" s="46">
        <v>1420</v>
      </c>
      <c r="R33" s="46">
        <v>1380</v>
      </c>
      <c r="S33" s="46">
        <v>1360</v>
      </c>
      <c r="T33" s="46">
        <v>1190</v>
      </c>
      <c r="U33" s="46">
        <v>1230</v>
      </c>
      <c r="V33" s="46">
        <v>1250</v>
      </c>
    </row>
    <row r="34" spans="1:22" ht="15.75" customHeight="1">
      <c r="A34" s="141" t="s">
        <v>749</v>
      </c>
      <c r="B34" s="141" t="s">
        <v>258</v>
      </c>
      <c r="C34" s="141" t="s">
        <v>751</v>
      </c>
      <c r="D34" s="141" t="s">
        <v>635</v>
      </c>
      <c r="E34" s="141" t="s">
        <v>752</v>
      </c>
      <c r="F34" s="46">
        <v>3890</v>
      </c>
      <c r="G34" s="46">
        <v>3810</v>
      </c>
      <c r="H34" s="46">
        <v>3570</v>
      </c>
      <c r="I34" s="46">
        <v>3740</v>
      </c>
      <c r="J34" s="46">
        <v>4250</v>
      </c>
      <c r="K34" s="46">
        <v>4350</v>
      </c>
      <c r="L34" s="46">
        <v>4210</v>
      </c>
      <c r="M34" s="46">
        <v>7790</v>
      </c>
      <c r="N34" s="46">
        <v>8550</v>
      </c>
      <c r="O34" s="46">
        <v>7360</v>
      </c>
      <c r="P34" s="46">
        <v>7720</v>
      </c>
      <c r="Q34" s="46">
        <v>9250</v>
      </c>
      <c r="R34" s="46">
        <v>9190</v>
      </c>
      <c r="S34" s="46">
        <v>7290</v>
      </c>
      <c r="T34" s="46">
        <v>8470</v>
      </c>
      <c r="U34" s="46">
        <v>9030</v>
      </c>
      <c r="V34" s="46">
        <v>10700</v>
      </c>
    </row>
    <row r="35" spans="1:22" ht="15.75" customHeight="1">
      <c r="A35" s="141" t="s">
        <v>749</v>
      </c>
      <c r="B35" s="141" t="s">
        <v>248</v>
      </c>
      <c r="C35" s="141" t="s">
        <v>751</v>
      </c>
      <c r="D35" s="141" t="s">
        <v>635</v>
      </c>
      <c r="E35" s="141" t="s">
        <v>752</v>
      </c>
      <c r="F35" s="46">
        <v>323</v>
      </c>
      <c r="G35" s="46">
        <v>308</v>
      </c>
      <c r="H35" s="46">
        <v>337</v>
      </c>
      <c r="I35" s="46">
        <v>297</v>
      </c>
      <c r="J35" s="46">
        <v>224</v>
      </c>
      <c r="K35" s="46">
        <v>312</v>
      </c>
      <c r="L35" s="46">
        <v>304</v>
      </c>
      <c r="M35" s="46">
        <v>304</v>
      </c>
      <c r="N35" s="46">
        <v>330</v>
      </c>
      <c r="O35" s="46">
        <v>301</v>
      </c>
      <c r="P35" s="46">
        <v>389</v>
      </c>
      <c r="Q35" s="46">
        <v>462</v>
      </c>
      <c r="R35" s="46">
        <v>557</v>
      </c>
      <c r="S35" s="46">
        <v>634</v>
      </c>
      <c r="T35" s="46">
        <v>660</v>
      </c>
      <c r="U35" s="46">
        <v>571</v>
      </c>
      <c r="V35" s="46">
        <v>594</v>
      </c>
    </row>
    <row r="36" spans="1:22" ht="15.75" customHeight="1">
      <c r="A36" s="141" t="s">
        <v>749</v>
      </c>
      <c r="B36" s="141" t="s">
        <v>254</v>
      </c>
      <c r="C36" s="141" t="s">
        <v>751</v>
      </c>
      <c r="D36" s="141" t="s">
        <v>635</v>
      </c>
      <c r="E36" s="141" t="s">
        <v>752</v>
      </c>
      <c r="F36" s="46">
        <v>3780</v>
      </c>
      <c r="G36" s="46">
        <v>3850</v>
      </c>
      <c r="H36" s="46">
        <v>3980</v>
      </c>
      <c r="I36" s="46">
        <v>3830</v>
      </c>
      <c r="J36" s="46">
        <v>3900</v>
      </c>
      <c r="K36" s="46">
        <v>4100</v>
      </c>
      <c r="L36" s="46">
        <v>4140</v>
      </c>
      <c r="M36" s="46">
        <v>4230</v>
      </c>
      <c r="N36" s="46">
        <v>4510</v>
      </c>
      <c r="O36" s="46">
        <v>3760</v>
      </c>
      <c r="P36" s="46">
        <v>4560</v>
      </c>
      <c r="Q36" s="46">
        <v>4020</v>
      </c>
      <c r="R36" s="46">
        <v>4050</v>
      </c>
      <c r="S36" s="46">
        <v>5050</v>
      </c>
      <c r="T36" s="46">
        <v>6850</v>
      </c>
      <c r="U36" s="46">
        <v>7020</v>
      </c>
      <c r="V36" s="46">
        <v>7060</v>
      </c>
    </row>
    <row r="37" spans="1:22" ht="15.75" customHeight="1">
      <c r="A37" s="141" t="s">
        <v>749</v>
      </c>
      <c r="B37" s="141" t="s">
        <v>276</v>
      </c>
      <c r="C37" s="141" t="s">
        <v>751</v>
      </c>
      <c r="D37" s="141" t="s">
        <v>635</v>
      </c>
      <c r="E37" s="141" t="s">
        <v>752</v>
      </c>
      <c r="F37" s="46">
        <v>218</v>
      </c>
      <c r="G37" s="46">
        <v>196</v>
      </c>
      <c r="H37" s="46">
        <v>192</v>
      </c>
      <c r="I37" s="46">
        <v>180</v>
      </c>
      <c r="J37" s="46">
        <v>193</v>
      </c>
      <c r="K37" s="46">
        <v>207</v>
      </c>
      <c r="L37" s="46">
        <v>215</v>
      </c>
      <c r="M37" s="46">
        <v>232</v>
      </c>
      <c r="N37" s="46">
        <v>236</v>
      </c>
      <c r="O37" s="46">
        <v>233</v>
      </c>
      <c r="P37" s="46">
        <v>252</v>
      </c>
      <c r="Q37" s="46">
        <v>266</v>
      </c>
      <c r="R37" s="46">
        <v>281</v>
      </c>
      <c r="S37" s="46">
        <v>284</v>
      </c>
      <c r="T37" s="46">
        <v>282</v>
      </c>
      <c r="U37" s="46">
        <v>362</v>
      </c>
      <c r="V37" s="46">
        <v>378</v>
      </c>
    </row>
    <row r="38" spans="1:22" ht="15.75" customHeight="1">
      <c r="A38" s="141" t="s">
        <v>749</v>
      </c>
      <c r="B38" s="141" t="s">
        <v>272</v>
      </c>
      <c r="C38" s="141" t="s">
        <v>751</v>
      </c>
      <c r="D38" s="141" t="s">
        <v>635</v>
      </c>
      <c r="E38" s="141" t="s">
        <v>752</v>
      </c>
      <c r="F38" s="46">
        <v>514000</v>
      </c>
      <c r="G38" s="46">
        <v>509000</v>
      </c>
      <c r="H38" s="46">
        <v>512000</v>
      </c>
      <c r="I38" s="46">
        <v>528000</v>
      </c>
      <c r="J38" s="46">
        <v>524000</v>
      </c>
      <c r="K38" s="46">
        <v>519000</v>
      </c>
      <c r="L38" s="46">
        <v>510000</v>
      </c>
      <c r="M38" s="46">
        <v>535000</v>
      </c>
      <c r="N38" s="46">
        <v>518000</v>
      </c>
      <c r="O38" s="46">
        <v>490000</v>
      </c>
      <c r="P38" s="46">
        <v>502000</v>
      </c>
      <c r="Q38" s="46">
        <v>504000</v>
      </c>
      <c r="R38" s="46">
        <v>503000</v>
      </c>
      <c r="S38" s="46">
        <v>510000</v>
      </c>
      <c r="T38" s="46">
        <v>512000</v>
      </c>
      <c r="U38" s="46">
        <v>511000</v>
      </c>
      <c r="V38" s="46">
        <v>503000</v>
      </c>
    </row>
    <row r="39" spans="1:22" ht="15.75" customHeight="1">
      <c r="A39" s="141" t="s">
        <v>749</v>
      </c>
      <c r="B39" s="141" t="s">
        <v>546</v>
      </c>
      <c r="C39" s="141" t="s">
        <v>751</v>
      </c>
      <c r="D39" s="141" t="s">
        <v>635</v>
      </c>
      <c r="E39" s="141" t="s">
        <v>752</v>
      </c>
      <c r="F39" s="46">
        <v>41300</v>
      </c>
      <c r="G39" s="46">
        <v>42700</v>
      </c>
      <c r="H39" s="46">
        <v>41200</v>
      </c>
      <c r="I39" s="46">
        <v>42400</v>
      </c>
      <c r="J39" s="46">
        <v>42800</v>
      </c>
      <c r="K39" s="46">
        <v>43300</v>
      </c>
      <c r="L39" s="46">
        <v>42900</v>
      </c>
      <c r="M39" s="46">
        <v>40900</v>
      </c>
      <c r="N39" s="46">
        <v>42300</v>
      </c>
      <c r="O39" s="46">
        <v>41200</v>
      </c>
      <c r="P39" s="46">
        <v>42600</v>
      </c>
      <c r="Q39" s="46">
        <v>38500</v>
      </c>
      <c r="R39" s="46">
        <v>39900</v>
      </c>
      <c r="S39" s="46">
        <v>40900</v>
      </c>
      <c r="T39" s="46">
        <v>36900</v>
      </c>
      <c r="U39" s="46">
        <v>36600</v>
      </c>
      <c r="V39" s="46">
        <v>37000</v>
      </c>
    </row>
    <row r="40" spans="1:22" ht="15.75" customHeight="1">
      <c r="A40" s="141" t="s">
        <v>749</v>
      </c>
      <c r="B40" s="141" t="s">
        <v>280</v>
      </c>
      <c r="C40" s="141" t="s">
        <v>751</v>
      </c>
      <c r="D40" s="141" t="s">
        <v>635</v>
      </c>
      <c r="E40" s="141" t="s">
        <v>752</v>
      </c>
      <c r="F40" s="46">
        <v>49700</v>
      </c>
      <c r="G40" s="46">
        <v>44900</v>
      </c>
      <c r="H40" s="46">
        <v>46600</v>
      </c>
      <c r="I40" s="46">
        <v>47000</v>
      </c>
      <c r="J40" s="46">
        <v>50600</v>
      </c>
      <c r="K40" s="46">
        <v>52400</v>
      </c>
      <c r="L40" s="46">
        <v>55100</v>
      </c>
      <c r="M40" s="46">
        <v>61700</v>
      </c>
      <c r="N40" s="46">
        <v>62900</v>
      </c>
      <c r="O40" s="46">
        <v>59800</v>
      </c>
      <c r="P40" s="46">
        <v>65800</v>
      </c>
      <c r="Q40" s="46">
        <v>72100</v>
      </c>
      <c r="R40" s="46">
        <v>73500</v>
      </c>
      <c r="S40" s="46">
        <v>75500</v>
      </c>
      <c r="T40" s="46">
        <v>74900</v>
      </c>
      <c r="U40" s="46">
        <v>75300</v>
      </c>
      <c r="V40" s="46">
        <v>79800</v>
      </c>
    </row>
    <row r="41" spans="1:22" ht="15.75" customHeight="1">
      <c r="A41" s="141" t="s">
        <v>749</v>
      </c>
      <c r="B41" s="141" t="s">
        <v>282</v>
      </c>
      <c r="C41" s="141" t="s">
        <v>751</v>
      </c>
      <c r="D41" s="141" t="s">
        <v>635</v>
      </c>
      <c r="E41" s="141" t="s">
        <v>752</v>
      </c>
      <c r="F41" s="46">
        <v>3110000</v>
      </c>
      <c r="G41" s="46">
        <v>3170000</v>
      </c>
      <c r="H41" s="46">
        <v>3500000</v>
      </c>
      <c r="I41" s="46">
        <v>4130000</v>
      </c>
      <c r="J41" s="46">
        <v>4780000</v>
      </c>
      <c r="K41" s="46">
        <v>5400000</v>
      </c>
      <c r="L41" s="46">
        <v>5910000</v>
      </c>
      <c r="M41" s="46">
        <v>6310000</v>
      </c>
      <c r="N41" s="46">
        <v>6780000</v>
      </c>
      <c r="O41" s="46">
        <v>7070000</v>
      </c>
      <c r="P41" s="46">
        <v>7710000</v>
      </c>
      <c r="Q41" s="46">
        <v>8480000</v>
      </c>
      <c r="R41" s="46">
        <v>8690000</v>
      </c>
      <c r="S41" s="46">
        <v>8810000</v>
      </c>
      <c r="T41" s="46">
        <v>8810000</v>
      </c>
      <c r="U41" s="46">
        <v>8770000</v>
      </c>
      <c r="V41" s="46">
        <v>8720000</v>
      </c>
    </row>
    <row r="42" spans="1:22" ht="15.75" customHeight="1">
      <c r="A42" s="141" t="s">
        <v>749</v>
      </c>
      <c r="B42" s="141" t="s">
        <v>294</v>
      </c>
      <c r="C42" s="141" t="s">
        <v>751</v>
      </c>
      <c r="D42" s="141" t="s">
        <v>635</v>
      </c>
      <c r="E42" s="141" t="s">
        <v>752</v>
      </c>
      <c r="F42" s="46">
        <v>6470</v>
      </c>
      <c r="G42" s="46">
        <v>7400</v>
      </c>
      <c r="H42" s="46">
        <v>6960</v>
      </c>
      <c r="I42" s="46">
        <v>5130</v>
      </c>
      <c r="J42" s="46">
        <v>7340</v>
      </c>
      <c r="K42" s="46">
        <v>7500</v>
      </c>
      <c r="L42" s="46">
        <v>6820</v>
      </c>
      <c r="M42" s="46">
        <v>6540</v>
      </c>
      <c r="N42" s="46">
        <v>6600</v>
      </c>
      <c r="O42" s="46">
        <v>5520</v>
      </c>
      <c r="P42" s="46">
        <v>6070</v>
      </c>
      <c r="Q42" s="46">
        <v>6350</v>
      </c>
      <c r="R42" s="46">
        <v>8350</v>
      </c>
      <c r="S42" s="46">
        <v>9540</v>
      </c>
      <c r="T42" s="46">
        <v>9750</v>
      </c>
      <c r="U42" s="46">
        <v>9630</v>
      </c>
      <c r="V42" s="46">
        <v>9690</v>
      </c>
    </row>
    <row r="43" spans="1:22" ht="15.75" customHeight="1">
      <c r="A43" s="141" t="s">
        <v>749</v>
      </c>
      <c r="B43" s="141" t="s">
        <v>270</v>
      </c>
      <c r="C43" s="141" t="s">
        <v>751</v>
      </c>
      <c r="D43" s="141" t="s">
        <v>635</v>
      </c>
      <c r="E43" s="141" t="s">
        <v>752</v>
      </c>
      <c r="F43" s="46">
        <v>2990</v>
      </c>
      <c r="G43" s="46">
        <v>2930</v>
      </c>
      <c r="H43" s="46">
        <v>2950</v>
      </c>
      <c r="I43" s="46">
        <v>3320</v>
      </c>
      <c r="J43" s="46">
        <v>3440</v>
      </c>
      <c r="K43" s="46">
        <v>3200</v>
      </c>
      <c r="L43" s="46">
        <v>3360</v>
      </c>
      <c r="M43" s="46">
        <v>5260</v>
      </c>
      <c r="N43" s="46">
        <v>5040</v>
      </c>
      <c r="O43" s="46">
        <v>6180</v>
      </c>
      <c r="P43" s="46">
        <v>6280</v>
      </c>
      <c r="Q43" s="46">
        <v>5200</v>
      </c>
      <c r="R43" s="46">
        <v>5490</v>
      </c>
      <c r="S43" s="46">
        <v>6070</v>
      </c>
      <c r="T43" s="46">
        <v>6350</v>
      </c>
      <c r="U43" s="46">
        <v>7570</v>
      </c>
      <c r="V43" s="46">
        <v>7910</v>
      </c>
    </row>
    <row r="44" spans="1:22" ht="15.75" customHeight="1">
      <c r="A44" s="141" t="s">
        <v>749</v>
      </c>
      <c r="B44" s="141" t="s">
        <v>290</v>
      </c>
      <c r="C44" s="141" t="s">
        <v>751</v>
      </c>
      <c r="D44" s="141" t="s">
        <v>635</v>
      </c>
      <c r="E44" s="141" t="s">
        <v>752</v>
      </c>
      <c r="F44" s="46">
        <v>730</v>
      </c>
      <c r="G44" s="46">
        <v>737</v>
      </c>
      <c r="H44" s="46">
        <v>796</v>
      </c>
      <c r="I44" s="46">
        <v>821</v>
      </c>
      <c r="J44" s="46">
        <v>997</v>
      </c>
      <c r="K44" s="46">
        <v>1240</v>
      </c>
      <c r="L44" s="46">
        <v>1350</v>
      </c>
      <c r="M44" s="46">
        <v>1490</v>
      </c>
      <c r="N44" s="46">
        <v>1650</v>
      </c>
      <c r="O44" s="46">
        <v>1520</v>
      </c>
      <c r="P44" s="46">
        <v>1770</v>
      </c>
      <c r="Q44" s="46">
        <v>2270</v>
      </c>
      <c r="R44" s="46">
        <v>2200</v>
      </c>
      <c r="S44" s="46">
        <v>3370</v>
      </c>
      <c r="T44" s="46">
        <v>4510</v>
      </c>
      <c r="U44" s="46">
        <v>3090</v>
      </c>
      <c r="V44" s="46">
        <v>3220</v>
      </c>
    </row>
    <row r="45" spans="1:22" ht="15.75" customHeight="1">
      <c r="A45" s="141" t="s">
        <v>749</v>
      </c>
      <c r="B45" s="141" t="s">
        <v>288</v>
      </c>
      <c r="C45" s="141" t="s">
        <v>751</v>
      </c>
      <c r="D45" s="141" t="s">
        <v>635</v>
      </c>
      <c r="E45" s="141" t="s">
        <v>752</v>
      </c>
      <c r="F45" s="46">
        <v>796</v>
      </c>
      <c r="G45" s="46">
        <v>766</v>
      </c>
      <c r="H45" s="46">
        <v>576</v>
      </c>
      <c r="I45" s="46">
        <v>917</v>
      </c>
      <c r="J45" s="46">
        <v>950</v>
      </c>
      <c r="K45" s="46">
        <v>931</v>
      </c>
      <c r="L45" s="46">
        <v>1070</v>
      </c>
      <c r="M45" s="46">
        <v>1160</v>
      </c>
      <c r="N45" s="46">
        <v>1260</v>
      </c>
      <c r="O45" s="46">
        <v>1690</v>
      </c>
      <c r="P45" s="46">
        <v>1940</v>
      </c>
      <c r="Q45" s="46">
        <v>2220</v>
      </c>
      <c r="R45" s="46">
        <v>2900</v>
      </c>
      <c r="S45" s="46">
        <v>2960</v>
      </c>
      <c r="T45" s="46">
        <v>2800</v>
      </c>
      <c r="U45" s="46">
        <v>2690</v>
      </c>
      <c r="V45" s="46">
        <v>2810</v>
      </c>
    </row>
    <row r="46" spans="1:22" ht="15.75" customHeight="1">
      <c r="A46" s="141" t="s">
        <v>749</v>
      </c>
      <c r="B46" s="141" t="s">
        <v>759</v>
      </c>
      <c r="C46" s="141" t="s">
        <v>751</v>
      </c>
      <c r="D46" s="141" t="s">
        <v>635</v>
      </c>
      <c r="E46" s="141" t="s">
        <v>752</v>
      </c>
      <c r="F46" s="46">
        <v>47.7</v>
      </c>
      <c r="G46" s="46">
        <v>33</v>
      </c>
      <c r="H46" s="46">
        <v>29.3</v>
      </c>
      <c r="I46" s="46">
        <v>33</v>
      </c>
      <c r="J46" s="46">
        <v>55</v>
      </c>
      <c r="K46" s="46">
        <v>62.3</v>
      </c>
      <c r="L46" s="46">
        <v>66</v>
      </c>
      <c r="M46" s="46">
        <v>66</v>
      </c>
      <c r="N46" s="46">
        <v>69.7</v>
      </c>
      <c r="O46" s="46">
        <v>69.7</v>
      </c>
      <c r="P46" s="46">
        <v>69.7</v>
      </c>
      <c r="Q46" s="46">
        <v>69.7</v>
      </c>
      <c r="R46" s="46">
        <v>69.7</v>
      </c>
      <c r="S46" s="46">
        <v>69.7</v>
      </c>
      <c r="T46" s="46">
        <v>69.7</v>
      </c>
      <c r="U46" s="46">
        <v>74.3</v>
      </c>
      <c r="V46" s="46">
        <v>87.7</v>
      </c>
    </row>
    <row r="47" spans="1:22" ht="15.75" customHeight="1">
      <c r="A47" s="141" t="s">
        <v>749</v>
      </c>
      <c r="B47" s="141" t="s">
        <v>284</v>
      </c>
      <c r="C47" s="141" t="s">
        <v>751</v>
      </c>
      <c r="D47" s="141" t="s">
        <v>635</v>
      </c>
      <c r="E47" s="141" t="s">
        <v>752</v>
      </c>
      <c r="F47" s="46">
        <v>57000</v>
      </c>
      <c r="G47" s="46">
        <v>57300</v>
      </c>
      <c r="H47" s="46">
        <v>56600</v>
      </c>
      <c r="I47" s="46">
        <v>58500</v>
      </c>
      <c r="J47" s="46">
        <v>55900</v>
      </c>
      <c r="K47" s="46">
        <v>61500</v>
      </c>
      <c r="L47" s="46">
        <v>64000</v>
      </c>
      <c r="M47" s="46">
        <v>62800</v>
      </c>
      <c r="N47" s="46">
        <v>69500</v>
      </c>
      <c r="O47" s="46">
        <v>74700</v>
      </c>
      <c r="P47" s="46">
        <v>78400</v>
      </c>
      <c r="Q47" s="46">
        <v>77800</v>
      </c>
      <c r="R47" s="46">
        <v>81500</v>
      </c>
      <c r="S47" s="46">
        <v>87600</v>
      </c>
      <c r="T47" s="46">
        <v>85900</v>
      </c>
      <c r="U47" s="46">
        <v>88800</v>
      </c>
      <c r="V47" s="46">
        <v>89300</v>
      </c>
    </row>
    <row r="48" spans="1:22" ht="15.75" customHeight="1">
      <c r="A48" s="141" t="s">
        <v>749</v>
      </c>
      <c r="B48" s="141" t="s">
        <v>286</v>
      </c>
      <c r="C48" s="141" t="s">
        <v>751</v>
      </c>
      <c r="D48" s="141" t="s">
        <v>635</v>
      </c>
      <c r="E48" s="141" t="s">
        <v>752</v>
      </c>
      <c r="F48" s="46">
        <v>103</v>
      </c>
      <c r="G48" s="46">
        <v>103</v>
      </c>
      <c r="H48" s="46">
        <v>103</v>
      </c>
      <c r="I48" s="46">
        <v>132</v>
      </c>
      <c r="J48" s="46">
        <v>143</v>
      </c>
      <c r="K48" s="46">
        <v>139</v>
      </c>
      <c r="L48" s="46">
        <v>161</v>
      </c>
      <c r="M48" s="46">
        <v>103</v>
      </c>
      <c r="N48" s="46">
        <v>106</v>
      </c>
      <c r="O48" s="46">
        <v>132</v>
      </c>
      <c r="P48" s="46">
        <v>161</v>
      </c>
      <c r="Q48" s="46">
        <v>136</v>
      </c>
      <c r="R48" s="46">
        <v>143</v>
      </c>
      <c r="S48" s="46">
        <v>176</v>
      </c>
      <c r="T48" s="46">
        <v>154</v>
      </c>
      <c r="U48" s="46">
        <v>162</v>
      </c>
      <c r="V48" s="46">
        <v>165</v>
      </c>
    </row>
    <row r="49" spans="1:22" ht="15.75" customHeight="1">
      <c r="A49" s="141" t="s">
        <v>749</v>
      </c>
      <c r="B49" s="141" t="s">
        <v>274</v>
      </c>
      <c r="C49" s="141" t="s">
        <v>751</v>
      </c>
      <c r="D49" s="141" t="s">
        <v>635</v>
      </c>
      <c r="E49" s="141" t="s">
        <v>752</v>
      </c>
      <c r="F49" s="46">
        <v>216</v>
      </c>
      <c r="G49" s="46">
        <v>235</v>
      </c>
      <c r="H49" s="46">
        <v>275</v>
      </c>
      <c r="I49" s="46">
        <v>308</v>
      </c>
      <c r="J49" s="46">
        <v>330</v>
      </c>
      <c r="K49" s="46">
        <v>440</v>
      </c>
      <c r="L49" s="46">
        <v>473</v>
      </c>
      <c r="M49" s="46">
        <v>506</v>
      </c>
      <c r="N49" s="46">
        <v>469</v>
      </c>
      <c r="O49" s="46">
        <v>524</v>
      </c>
      <c r="P49" s="46">
        <v>557</v>
      </c>
      <c r="Q49" s="46">
        <v>616</v>
      </c>
      <c r="R49" s="46">
        <v>506</v>
      </c>
      <c r="S49" s="46">
        <v>499</v>
      </c>
      <c r="T49" s="46">
        <v>502</v>
      </c>
      <c r="U49" s="46">
        <v>685</v>
      </c>
      <c r="V49" s="46">
        <v>689</v>
      </c>
    </row>
    <row r="50" spans="1:22" ht="15.75" customHeight="1">
      <c r="A50" s="141" t="s">
        <v>749</v>
      </c>
      <c r="B50" s="141" t="s">
        <v>292</v>
      </c>
      <c r="C50" s="141" t="s">
        <v>751</v>
      </c>
      <c r="D50" s="141" t="s">
        <v>635</v>
      </c>
      <c r="E50" s="141" t="s">
        <v>752</v>
      </c>
      <c r="F50" s="46">
        <v>4720</v>
      </c>
      <c r="G50" s="46">
        <v>4900</v>
      </c>
      <c r="H50" s="46">
        <v>5410</v>
      </c>
      <c r="I50" s="46">
        <v>5710</v>
      </c>
      <c r="J50" s="46">
        <v>5800</v>
      </c>
      <c r="K50" s="46">
        <v>5490</v>
      </c>
      <c r="L50" s="46">
        <v>5990</v>
      </c>
      <c r="M50" s="46">
        <v>6530</v>
      </c>
      <c r="N50" s="46">
        <v>6620</v>
      </c>
      <c r="O50" s="46">
        <v>6410</v>
      </c>
      <c r="P50" s="46">
        <v>6490</v>
      </c>
      <c r="Q50" s="46">
        <v>6590</v>
      </c>
      <c r="R50" s="46">
        <v>6610</v>
      </c>
      <c r="S50" s="46">
        <v>6420</v>
      </c>
      <c r="T50" s="46">
        <v>6560</v>
      </c>
      <c r="U50" s="46">
        <v>7920</v>
      </c>
      <c r="V50" s="46">
        <v>8350</v>
      </c>
    </row>
    <row r="51" spans="1:22" ht="15.75" customHeight="1">
      <c r="A51" s="141" t="s">
        <v>749</v>
      </c>
      <c r="B51" s="141" t="s">
        <v>298</v>
      </c>
      <c r="C51" s="141" t="s">
        <v>751</v>
      </c>
      <c r="D51" s="141" t="s">
        <v>635</v>
      </c>
      <c r="E51" s="141" t="s">
        <v>752</v>
      </c>
      <c r="F51" s="46">
        <v>25200</v>
      </c>
      <c r="G51" s="46">
        <v>23700</v>
      </c>
      <c r="H51" s="46">
        <v>23400</v>
      </c>
      <c r="I51" s="46">
        <v>22800</v>
      </c>
      <c r="J51" s="46">
        <v>22300</v>
      </c>
      <c r="K51" s="46">
        <v>23200</v>
      </c>
      <c r="L51" s="46">
        <v>24400</v>
      </c>
      <c r="M51" s="46">
        <v>23800</v>
      </c>
      <c r="N51" s="46">
        <v>27200</v>
      </c>
      <c r="O51" s="46">
        <v>26700</v>
      </c>
      <c r="P51" s="46">
        <v>34500</v>
      </c>
      <c r="Q51" s="46">
        <v>32300</v>
      </c>
      <c r="R51" s="46">
        <v>32400</v>
      </c>
      <c r="S51" s="46">
        <v>31200</v>
      </c>
      <c r="T51" s="46">
        <v>31300</v>
      </c>
      <c r="U51" s="46">
        <v>32400</v>
      </c>
      <c r="V51" s="46">
        <v>32900</v>
      </c>
    </row>
    <row r="52" spans="1:22" ht="15.75" customHeight="1">
      <c r="A52" s="141" t="s">
        <v>749</v>
      </c>
      <c r="B52" s="141" t="s">
        <v>300</v>
      </c>
      <c r="C52" s="141" t="s">
        <v>751</v>
      </c>
      <c r="D52" s="141" t="s">
        <v>635</v>
      </c>
      <c r="E52" s="141" t="s">
        <v>752</v>
      </c>
      <c r="F52" s="46">
        <v>6290</v>
      </c>
      <c r="G52" s="46">
        <v>6180</v>
      </c>
      <c r="H52" s="46">
        <v>6330</v>
      </c>
      <c r="I52" s="46">
        <v>6720</v>
      </c>
      <c r="J52" s="46">
        <v>6870</v>
      </c>
      <c r="K52" s="46">
        <v>7050</v>
      </c>
      <c r="L52" s="46">
        <v>7230</v>
      </c>
      <c r="M52" s="46">
        <v>7540</v>
      </c>
      <c r="N52" s="46">
        <v>7710</v>
      </c>
      <c r="O52" s="46">
        <v>7630</v>
      </c>
      <c r="P52" s="46">
        <v>7400</v>
      </c>
      <c r="Q52" s="46">
        <v>7110</v>
      </c>
      <c r="R52" s="46">
        <v>6630</v>
      </c>
      <c r="S52" s="46">
        <v>5720</v>
      </c>
      <c r="T52" s="46">
        <v>5880</v>
      </c>
      <c r="U52" s="46">
        <v>6000</v>
      </c>
      <c r="V52" s="46">
        <v>6400</v>
      </c>
    </row>
    <row r="53" spans="1:22" ht="15.75" customHeight="1">
      <c r="A53" s="141" t="s">
        <v>749</v>
      </c>
      <c r="B53" s="141" t="s">
        <v>302</v>
      </c>
      <c r="C53" s="141" t="s">
        <v>751</v>
      </c>
      <c r="D53" s="141" t="s">
        <v>635</v>
      </c>
      <c r="E53" s="141" t="s">
        <v>752</v>
      </c>
      <c r="F53" s="46">
        <v>113000</v>
      </c>
      <c r="G53" s="46">
        <v>114000</v>
      </c>
      <c r="H53" s="46">
        <v>111000</v>
      </c>
      <c r="I53" s="46">
        <v>114000</v>
      </c>
      <c r="J53" s="46">
        <v>114000</v>
      </c>
      <c r="K53" s="46">
        <v>112000</v>
      </c>
      <c r="L53" s="46">
        <v>112000</v>
      </c>
      <c r="M53" s="46">
        <v>114000</v>
      </c>
      <c r="N53" s="46">
        <v>109000</v>
      </c>
      <c r="O53" s="46">
        <v>104000</v>
      </c>
      <c r="P53" s="46">
        <v>105000</v>
      </c>
      <c r="Q53" s="46">
        <v>103000</v>
      </c>
      <c r="R53" s="46">
        <v>98800</v>
      </c>
      <c r="S53" s="46">
        <v>94500</v>
      </c>
      <c r="T53" s="46">
        <v>91600</v>
      </c>
      <c r="U53" s="46">
        <v>92800</v>
      </c>
      <c r="V53" s="46">
        <v>94400</v>
      </c>
    </row>
    <row r="54" spans="1:22" ht="15.75" customHeight="1">
      <c r="A54" s="141" t="s">
        <v>749</v>
      </c>
      <c r="B54" s="141" t="s">
        <v>337</v>
      </c>
      <c r="C54" s="141" t="s">
        <v>751</v>
      </c>
      <c r="D54" s="141" t="s">
        <v>635</v>
      </c>
      <c r="E54" s="141" t="s">
        <v>752</v>
      </c>
      <c r="F54" s="46">
        <v>837000</v>
      </c>
      <c r="G54" s="46">
        <v>860000</v>
      </c>
      <c r="H54" s="46">
        <v>845000</v>
      </c>
      <c r="I54" s="46">
        <v>842000</v>
      </c>
      <c r="J54" s="46">
        <v>827000</v>
      </c>
      <c r="K54" s="46">
        <v>809000</v>
      </c>
      <c r="L54" s="46">
        <v>820000</v>
      </c>
      <c r="M54" s="46">
        <v>794000</v>
      </c>
      <c r="N54" s="46">
        <v>799000</v>
      </c>
      <c r="O54" s="46">
        <v>743000</v>
      </c>
      <c r="P54" s="46">
        <v>782000</v>
      </c>
      <c r="Q54" s="46">
        <v>758000</v>
      </c>
      <c r="R54" s="46">
        <v>764000</v>
      </c>
      <c r="S54" s="46">
        <v>781000</v>
      </c>
      <c r="T54" s="46">
        <v>742000</v>
      </c>
      <c r="U54" s="46">
        <v>747000</v>
      </c>
      <c r="V54" s="46">
        <v>752000</v>
      </c>
    </row>
    <row r="55" spans="1:22" ht="15.75" customHeight="1">
      <c r="A55" s="141" t="s">
        <v>749</v>
      </c>
      <c r="B55" s="141" t="s">
        <v>306</v>
      </c>
      <c r="C55" s="141" t="s">
        <v>751</v>
      </c>
      <c r="D55" s="141" t="s">
        <v>635</v>
      </c>
      <c r="E55" s="141" t="s">
        <v>752</v>
      </c>
      <c r="F55" s="46">
        <v>341</v>
      </c>
      <c r="G55" s="46">
        <v>367</v>
      </c>
      <c r="H55" s="46">
        <v>400</v>
      </c>
      <c r="I55" s="46">
        <v>422</v>
      </c>
      <c r="J55" s="46">
        <v>407</v>
      </c>
      <c r="K55" s="46">
        <v>414</v>
      </c>
      <c r="L55" s="46">
        <v>411</v>
      </c>
      <c r="M55" s="46">
        <v>462</v>
      </c>
      <c r="N55" s="46">
        <v>499</v>
      </c>
      <c r="O55" s="46">
        <v>462</v>
      </c>
      <c r="P55" s="46">
        <v>517</v>
      </c>
      <c r="Q55" s="46">
        <v>473</v>
      </c>
      <c r="R55" s="46">
        <v>517</v>
      </c>
      <c r="S55" s="46">
        <v>535</v>
      </c>
      <c r="T55" s="46">
        <v>546</v>
      </c>
      <c r="U55" s="46">
        <v>567</v>
      </c>
      <c r="V55" s="46">
        <v>586</v>
      </c>
    </row>
    <row r="56" spans="1:22" ht="15.75" customHeight="1">
      <c r="A56" s="141" t="s">
        <v>749</v>
      </c>
      <c r="B56" s="141" t="s">
        <v>308</v>
      </c>
      <c r="C56" s="141" t="s">
        <v>751</v>
      </c>
      <c r="D56" s="141" t="s">
        <v>635</v>
      </c>
      <c r="E56" s="141" t="s">
        <v>752</v>
      </c>
      <c r="F56" s="46">
        <v>106</v>
      </c>
      <c r="G56" s="46">
        <v>118</v>
      </c>
      <c r="H56" s="46">
        <v>113</v>
      </c>
      <c r="I56" s="46">
        <v>111</v>
      </c>
      <c r="J56" s="46">
        <v>111</v>
      </c>
      <c r="K56" s="46">
        <v>119</v>
      </c>
      <c r="L56" s="46">
        <v>115</v>
      </c>
      <c r="M56" s="46">
        <v>156</v>
      </c>
      <c r="N56" s="46">
        <v>134</v>
      </c>
      <c r="O56" s="46">
        <v>134</v>
      </c>
      <c r="P56" s="46">
        <v>141</v>
      </c>
      <c r="Q56" s="46">
        <v>130</v>
      </c>
      <c r="R56" s="46">
        <v>138</v>
      </c>
      <c r="S56" s="46">
        <v>134</v>
      </c>
      <c r="T56" s="46">
        <v>138</v>
      </c>
      <c r="U56" s="46">
        <v>142</v>
      </c>
      <c r="V56" s="46">
        <v>145</v>
      </c>
    </row>
    <row r="57" spans="1:22" ht="15.75" customHeight="1">
      <c r="A57" s="141" t="s">
        <v>749</v>
      </c>
      <c r="B57" s="141" t="s">
        <v>304</v>
      </c>
      <c r="C57" s="141" t="s">
        <v>751</v>
      </c>
      <c r="D57" s="141" t="s">
        <v>635</v>
      </c>
      <c r="E57" s="141" t="s">
        <v>752</v>
      </c>
      <c r="F57" s="46">
        <v>52800</v>
      </c>
      <c r="G57" s="46">
        <v>54500</v>
      </c>
      <c r="H57" s="46">
        <v>54100</v>
      </c>
      <c r="I57" s="46">
        <v>59400</v>
      </c>
      <c r="J57" s="46">
        <v>53800</v>
      </c>
      <c r="K57" s="46">
        <v>50400</v>
      </c>
      <c r="L57" s="46">
        <v>58300</v>
      </c>
      <c r="M57" s="46">
        <v>53500</v>
      </c>
      <c r="N57" s="46">
        <v>50500</v>
      </c>
      <c r="O57" s="46">
        <v>48700</v>
      </c>
      <c r="P57" s="46">
        <v>49300</v>
      </c>
      <c r="Q57" s="46">
        <v>44100</v>
      </c>
      <c r="R57" s="46">
        <v>39700</v>
      </c>
      <c r="S57" s="46">
        <v>41500</v>
      </c>
      <c r="T57" s="46">
        <v>37200</v>
      </c>
      <c r="U57" s="46">
        <v>35000</v>
      </c>
      <c r="V57" s="46">
        <v>36500</v>
      </c>
    </row>
    <row r="58" spans="1:22" ht="15.75" customHeight="1">
      <c r="A58" s="141" t="s">
        <v>749</v>
      </c>
      <c r="B58" s="141" t="s">
        <v>310</v>
      </c>
      <c r="C58" s="141" t="s">
        <v>751</v>
      </c>
      <c r="D58" s="141" t="s">
        <v>635</v>
      </c>
      <c r="E58" s="141" t="s">
        <v>752</v>
      </c>
      <c r="F58" s="46">
        <v>17600</v>
      </c>
      <c r="G58" s="46">
        <v>16800</v>
      </c>
      <c r="H58" s="46">
        <v>17300</v>
      </c>
      <c r="I58" s="46">
        <v>16700</v>
      </c>
      <c r="J58" s="46">
        <v>13500</v>
      </c>
      <c r="K58" s="46">
        <v>13000</v>
      </c>
      <c r="L58" s="46">
        <v>12900</v>
      </c>
      <c r="M58" s="46">
        <v>13000</v>
      </c>
      <c r="N58" s="46">
        <v>12000</v>
      </c>
      <c r="O58" s="46">
        <v>11100</v>
      </c>
      <c r="P58" s="46">
        <v>10800</v>
      </c>
      <c r="Q58" s="46">
        <v>10900</v>
      </c>
      <c r="R58" s="46">
        <v>11400</v>
      </c>
      <c r="S58" s="46">
        <v>11000</v>
      </c>
      <c r="T58" s="46">
        <v>10900</v>
      </c>
      <c r="U58" s="46">
        <v>11200</v>
      </c>
      <c r="V58" s="46">
        <v>11400</v>
      </c>
    </row>
    <row r="59" spans="1:22" ht="15.75" customHeight="1">
      <c r="A59" s="141" t="s">
        <v>749</v>
      </c>
      <c r="B59" s="141" t="s">
        <v>211</v>
      </c>
      <c r="C59" s="141" t="s">
        <v>751</v>
      </c>
      <c r="D59" s="141" t="s">
        <v>635</v>
      </c>
      <c r="E59" s="141" t="s">
        <v>752</v>
      </c>
      <c r="F59" s="46">
        <v>72600</v>
      </c>
      <c r="G59" s="46">
        <v>71600</v>
      </c>
      <c r="H59" s="46">
        <v>76800</v>
      </c>
      <c r="I59" s="46">
        <v>78800</v>
      </c>
      <c r="J59" s="46">
        <v>76000</v>
      </c>
      <c r="K59" s="46">
        <v>94700</v>
      </c>
      <c r="L59" s="46">
        <v>87300</v>
      </c>
      <c r="M59" s="46">
        <v>92500</v>
      </c>
      <c r="N59" s="46">
        <v>92000</v>
      </c>
      <c r="O59" s="46">
        <v>101000</v>
      </c>
      <c r="P59" s="46">
        <v>100000</v>
      </c>
      <c r="Q59" s="46">
        <v>105000</v>
      </c>
      <c r="R59" s="46">
        <v>114000</v>
      </c>
      <c r="S59" s="46">
        <v>118000</v>
      </c>
      <c r="T59" s="46">
        <v>127000</v>
      </c>
      <c r="U59" s="46">
        <v>132000</v>
      </c>
      <c r="V59" s="46">
        <v>132000</v>
      </c>
    </row>
    <row r="60" spans="1:22" ht="15.75" customHeight="1">
      <c r="A60" s="141" t="s">
        <v>749</v>
      </c>
      <c r="B60" s="141" t="s">
        <v>760</v>
      </c>
      <c r="C60" s="141" t="s">
        <v>751</v>
      </c>
      <c r="D60" s="141" t="s">
        <v>635</v>
      </c>
      <c r="E60" s="141" t="s">
        <v>752</v>
      </c>
      <c r="F60" s="46">
        <v>22400000</v>
      </c>
      <c r="G60" s="46">
        <v>22600000</v>
      </c>
      <c r="H60" s="46">
        <v>23100000</v>
      </c>
      <c r="I60" s="46">
        <v>24200000</v>
      </c>
      <c r="J60" s="46">
        <v>25300000</v>
      </c>
      <c r="K60" s="46">
        <v>26200000</v>
      </c>
      <c r="L60" s="46">
        <v>27000000</v>
      </c>
      <c r="M60" s="46">
        <v>27700000</v>
      </c>
      <c r="N60" s="46">
        <v>28300000</v>
      </c>
      <c r="O60" s="46">
        <v>27900000</v>
      </c>
      <c r="P60" s="46">
        <v>29300000</v>
      </c>
      <c r="Q60" s="46">
        <v>30100000</v>
      </c>
      <c r="R60" s="46">
        <v>30500000</v>
      </c>
      <c r="S60" s="46">
        <v>30600000</v>
      </c>
      <c r="T60" s="46">
        <v>30800000</v>
      </c>
      <c r="U60" s="46">
        <v>30900000</v>
      </c>
      <c r="V60" s="46">
        <v>30900000</v>
      </c>
    </row>
    <row r="61" spans="1:22" ht="15.75" customHeight="1">
      <c r="A61" s="141" t="s">
        <v>749</v>
      </c>
      <c r="B61" s="141" t="s">
        <v>312</v>
      </c>
      <c r="C61" s="141" t="s">
        <v>751</v>
      </c>
      <c r="D61" s="141" t="s">
        <v>635</v>
      </c>
      <c r="E61" s="141" t="s">
        <v>752</v>
      </c>
      <c r="F61" s="46">
        <v>17800</v>
      </c>
      <c r="G61" s="46">
        <v>20100</v>
      </c>
      <c r="H61" s="46">
        <v>21700</v>
      </c>
      <c r="I61" s="46">
        <v>23800</v>
      </c>
      <c r="J61" s="46">
        <v>25800</v>
      </c>
      <c r="K61" s="46">
        <v>26900</v>
      </c>
      <c r="L61" s="46">
        <v>25300</v>
      </c>
      <c r="M61" s="46">
        <v>28200</v>
      </c>
      <c r="N61" s="46">
        <v>29600</v>
      </c>
      <c r="O61" s="46">
        <v>32200</v>
      </c>
      <c r="P61" s="46">
        <v>32700</v>
      </c>
      <c r="Q61" s="46">
        <v>34500</v>
      </c>
      <c r="R61" s="46">
        <v>34000</v>
      </c>
      <c r="S61" s="46">
        <v>36600</v>
      </c>
      <c r="T61" s="46">
        <v>39100</v>
      </c>
      <c r="U61" s="46">
        <v>38200</v>
      </c>
      <c r="V61" s="46">
        <v>36000</v>
      </c>
    </row>
    <row r="62" spans="1:22" ht="15.75" customHeight="1">
      <c r="A62" s="141" t="s">
        <v>749</v>
      </c>
      <c r="B62" s="141" t="s">
        <v>314</v>
      </c>
      <c r="C62" s="141" t="s">
        <v>751</v>
      </c>
      <c r="D62" s="141" t="s">
        <v>635</v>
      </c>
      <c r="E62" s="141" t="s">
        <v>752</v>
      </c>
      <c r="F62" s="46">
        <v>105000</v>
      </c>
      <c r="G62" s="46">
        <v>96500</v>
      </c>
      <c r="H62" s="46">
        <v>100000</v>
      </c>
      <c r="I62" s="46">
        <v>123000</v>
      </c>
      <c r="J62" s="46">
        <v>129000</v>
      </c>
      <c r="K62" s="46">
        <v>147000</v>
      </c>
      <c r="L62" s="46">
        <v>156000</v>
      </c>
      <c r="M62" s="46">
        <v>165000</v>
      </c>
      <c r="N62" s="46">
        <v>174000</v>
      </c>
      <c r="O62" s="46">
        <v>179000</v>
      </c>
      <c r="P62" s="46">
        <v>176000</v>
      </c>
      <c r="Q62" s="46">
        <v>191000</v>
      </c>
      <c r="R62" s="46">
        <v>185000</v>
      </c>
      <c r="S62" s="46">
        <v>184000</v>
      </c>
      <c r="T62" s="46">
        <v>173000</v>
      </c>
      <c r="U62" s="46">
        <v>175000</v>
      </c>
      <c r="V62" s="46">
        <v>182000</v>
      </c>
    </row>
    <row r="63" spans="1:22" ht="15.75" customHeight="1">
      <c r="A63" s="141" t="s">
        <v>749</v>
      </c>
      <c r="B63" s="141" t="s">
        <v>320</v>
      </c>
      <c r="C63" s="141" t="s">
        <v>751</v>
      </c>
      <c r="D63" s="141" t="s">
        <v>635</v>
      </c>
      <c r="E63" s="141" t="s">
        <v>752</v>
      </c>
      <c r="F63" s="46">
        <v>587</v>
      </c>
      <c r="G63" s="46">
        <v>609</v>
      </c>
      <c r="H63" s="46">
        <v>583</v>
      </c>
      <c r="I63" s="46">
        <v>704</v>
      </c>
      <c r="J63" s="46">
        <v>748</v>
      </c>
      <c r="K63" s="46">
        <v>744</v>
      </c>
      <c r="L63" s="46">
        <v>539</v>
      </c>
      <c r="M63" s="46">
        <v>557</v>
      </c>
      <c r="N63" s="46">
        <v>392</v>
      </c>
      <c r="O63" s="46">
        <v>491</v>
      </c>
      <c r="P63" s="46">
        <v>491</v>
      </c>
      <c r="Q63" s="46">
        <v>499</v>
      </c>
      <c r="R63" s="46">
        <v>532</v>
      </c>
      <c r="S63" s="46">
        <v>539</v>
      </c>
      <c r="T63" s="46">
        <v>546</v>
      </c>
      <c r="U63" s="46">
        <v>567</v>
      </c>
      <c r="V63" s="46">
        <v>586</v>
      </c>
    </row>
    <row r="64" spans="1:22" ht="15.75" customHeight="1">
      <c r="A64" s="141" t="s">
        <v>749</v>
      </c>
      <c r="B64" s="141" t="s">
        <v>534</v>
      </c>
      <c r="C64" s="141" t="s">
        <v>751</v>
      </c>
      <c r="D64" s="141" t="s">
        <v>635</v>
      </c>
      <c r="E64" s="141" t="s">
        <v>752</v>
      </c>
      <c r="F64" s="46">
        <v>283000</v>
      </c>
      <c r="G64" s="46">
        <v>284000</v>
      </c>
      <c r="H64" s="46">
        <v>304000</v>
      </c>
      <c r="I64" s="46">
        <v>307000</v>
      </c>
      <c r="J64" s="46">
        <v>322000</v>
      </c>
      <c r="K64" s="46">
        <v>336000</v>
      </c>
      <c r="L64" s="46">
        <v>327000</v>
      </c>
      <c r="M64" s="46">
        <v>334000</v>
      </c>
      <c r="N64" s="46">
        <v>307000</v>
      </c>
      <c r="O64" s="46">
        <v>273000</v>
      </c>
      <c r="P64" s="46">
        <v>258000</v>
      </c>
      <c r="Q64" s="46">
        <v>261000</v>
      </c>
      <c r="R64" s="46">
        <v>256000</v>
      </c>
      <c r="S64" s="46">
        <v>231000</v>
      </c>
      <c r="T64" s="46">
        <v>231000</v>
      </c>
      <c r="U64" s="46">
        <v>246000</v>
      </c>
      <c r="V64" s="46">
        <v>236000</v>
      </c>
    </row>
    <row r="65" spans="1:22" ht="15.75" customHeight="1">
      <c r="A65" s="141" t="s">
        <v>749</v>
      </c>
      <c r="B65" s="141" t="s">
        <v>322</v>
      </c>
      <c r="C65" s="141" t="s">
        <v>751</v>
      </c>
      <c r="D65" s="141" t="s">
        <v>635</v>
      </c>
      <c r="E65" s="141" t="s">
        <v>752</v>
      </c>
      <c r="F65" s="46">
        <v>14700</v>
      </c>
      <c r="G65" s="46">
        <v>15100</v>
      </c>
      <c r="H65" s="46">
        <v>14800</v>
      </c>
      <c r="I65" s="46">
        <v>16600</v>
      </c>
      <c r="J65" s="46">
        <v>16700</v>
      </c>
      <c r="K65" s="46">
        <v>16500</v>
      </c>
      <c r="L65" s="46">
        <v>15800</v>
      </c>
      <c r="M65" s="46">
        <v>19300</v>
      </c>
      <c r="N65" s="46">
        <v>17100</v>
      </c>
      <c r="O65" s="46">
        <v>14300</v>
      </c>
      <c r="P65" s="46">
        <v>18600</v>
      </c>
      <c r="Q65" s="46">
        <v>18600</v>
      </c>
      <c r="R65" s="46">
        <v>17200</v>
      </c>
      <c r="S65" s="46">
        <v>18900</v>
      </c>
      <c r="T65" s="46">
        <v>18400</v>
      </c>
      <c r="U65" s="46">
        <v>15600</v>
      </c>
      <c r="V65" s="46">
        <v>17200</v>
      </c>
    </row>
    <row r="66" spans="1:22" ht="15.75" customHeight="1">
      <c r="A66" s="141" t="s">
        <v>749</v>
      </c>
      <c r="B66" s="141" t="s">
        <v>324</v>
      </c>
      <c r="C66" s="141" t="s">
        <v>751</v>
      </c>
      <c r="D66" s="141" t="s">
        <v>635</v>
      </c>
      <c r="E66" s="141" t="s">
        <v>752</v>
      </c>
      <c r="F66" s="46">
        <v>2960</v>
      </c>
      <c r="G66" s="46">
        <v>3720</v>
      </c>
      <c r="H66" s="46">
        <v>3890</v>
      </c>
      <c r="I66" s="46">
        <v>4210</v>
      </c>
      <c r="J66" s="46">
        <v>4440</v>
      </c>
      <c r="K66" s="46">
        <v>5060</v>
      </c>
      <c r="L66" s="46">
        <v>5370</v>
      </c>
      <c r="M66" s="46">
        <v>6350</v>
      </c>
      <c r="N66" s="46">
        <v>6840</v>
      </c>
      <c r="O66" s="46">
        <v>7020</v>
      </c>
      <c r="P66" s="46">
        <v>9900</v>
      </c>
      <c r="Q66" s="46">
        <v>7640</v>
      </c>
      <c r="R66" s="46">
        <v>7890</v>
      </c>
      <c r="S66" s="46">
        <v>9430</v>
      </c>
      <c r="T66" s="46">
        <v>10300</v>
      </c>
      <c r="U66" s="46">
        <v>10700</v>
      </c>
      <c r="V66" s="46">
        <v>11100</v>
      </c>
    </row>
    <row r="67" spans="1:22" ht="15.75" customHeight="1">
      <c r="A67" s="141" t="s">
        <v>749</v>
      </c>
      <c r="B67" s="141" t="s">
        <v>761</v>
      </c>
      <c r="C67" s="141" t="s">
        <v>751</v>
      </c>
      <c r="D67" s="141" t="s">
        <v>635</v>
      </c>
      <c r="E67" s="141" t="s">
        <v>752</v>
      </c>
      <c r="F67" s="46">
        <v>3840000</v>
      </c>
      <c r="G67" s="46">
        <v>3920000</v>
      </c>
      <c r="H67" s="46">
        <v>3900000</v>
      </c>
      <c r="I67" s="46">
        <v>3980000</v>
      </c>
      <c r="J67" s="46">
        <v>3980000</v>
      </c>
      <c r="K67" s="46">
        <v>3960000</v>
      </c>
      <c r="L67" s="46">
        <v>3960000</v>
      </c>
      <c r="M67" s="46">
        <v>3910000</v>
      </c>
      <c r="N67" s="46">
        <v>3830000</v>
      </c>
      <c r="O67" s="46">
        <v>3550000</v>
      </c>
      <c r="P67" s="46">
        <v>3650000</v>
      </c>
      <c r="Q67" s="46">
        <v>3510000</v>
      </c>
      <c r="R67" s="46">
        <v>3460000</v>
      </c>
      <c r="S67" s="46">
        <v>3380000</v>
      </c>
      <c r="T67" s="46">
        <v>3200000</v>
      </c>
      <c r="U67" s="46">
        <v>3240000</v>
      </c>
      <c r="V67" s="46">
        <v>3220000</v>
      </c>
    </row>
    <row r="68" spans="1:22" ht="15.75" customHeight="1">
      <c r="A68" s="141" t="s">
        <v>749</v>
      </c>
      <c r="B68" s="141" t="s">
        <v>328</v>
      </c>
      <c r="C68" s="141" t="s">
        <v>751</v>
      </c>
      <c r="D68" s="141" t="s">
        <v>635</v>
      </c>
      <c r="E68" s="141" t="s">
        <v>752</v>
      </c>
      <c r="F68" s="46">
        <v>52800</v>
      </c>
      <c r="G68" s="46">
        <v>58100</v>
      </c>
      <c r="H68" s="46">
        <v>60700</v>
      </c>
      <c r="I68" s="46">
        <v>68300</v>
      </c>
      <c r="J68" s="46">
        <v>64400</v>
      </c>
      <c r="K68" s="46">
        <v>52700</v>
      </c>
      <c r="L68" s="46">
        <v>63800</v>
      </c>
      <c r="M68" s="46">
        <v>61800</v>
      </c>
      <c r="N68" s="46">
        <v>53500</v>
      </c>
      <c r="O68" s="46">
        <v>51600</v>
      </c>
      <c r="P68" s="46">
        <v>59100</v>
      </c>
      <c r="Q68" s="46">
        <v>51700</v>
      </c>
      <c r="R68" s="46">
        <v>46500</v>
      </c>
      <c r="S68" s="46">
        <v>47400</v>
      </c>
      <c r="T68" s="46">
        <v>43500</v>
      </c>
      <c r="U68" s="46">
        <v>39900</v>
      </c>
      <c r="V68" s="46">
        <v>43100</v>
      </c>
    </row>
    <row r="69" spans="1:22" ht="15.75" customHeight="1">
      <c r="A69" s="141" t="s">
        <v>749</v>
      </c>
      <c r="B69" s="141" t="s">
        <v>326</v>
      </c>
      <c r="C69" s="141" t="s">
        <v>751</v>
      </c>
      <c r="D69" s="141" t="s">
        <v>635</v>
      </c>
      <c r="E69" s="141" t="s">
        <v>752</v>
      </c>
      <c r="F69" s="46">
        <v>792</v>
      </c>
      <c r="G69" s="46">
        <v>1010</v>
      </c>
      <c r="H69" s="46">
        <v>836</v>
      </c>
      <c r="I69" s="46">
        <v>990</v>
      </c>
      <c r="J69" s="46">
        <v>1290</v>
      </c>
      <c r="K69" s="46">
        <v>1030</v>
      </c>
      <c r="L69" s="46">
        <v>1150</v>
      </c>
      <c r="M69" s="46">
        <v>1090</v>
      </c>
      <c r="N69" s="46">
        <v>825</v>
      </c>
      <c r="O69" s="46">
        <v>737</v>
      </c>
      <c r="P69" s="46">
        <v>1140</v>
      </c>
      <c r="Q69" s="46">
        <v>1000</v>
      </c>
      <c r="R69" s="46">
        <v>986</v>
      </c>
      <c r="S69" s="46">
        <v>1060</v>
      </c>
      <c r="T69" s="46">
        <v>1220</v>
      </c>
      <c r="U69" s="46">
        <v>1300</v>
      </c>
      <c r="V69" s="46">
        <v>1540</v>
      </c>
    </row>
    <row r="70" spans="1:22" ht="15.75" customHeight="1">
      <c r="A70" s="141" t="s">
        <v>749</v>
      </c>
      <c r="B70" s="141" t="s">
        <v>330</v>
      </c>
      <c r="C70" s="141" t="s">
        <v>751</v>
      </c>
      <c r="D70" s="141" t="s">
        <v>635</v>
      </c>
      <c r="E70" s="141" t="s">
        <v>752</v>
      </c>
      <c r="F70" s="46">
        <v>379000</v>
      </c>
      <c r="G70" s="46">
        <v>385000</v>
      </c>
      <c r="H70" s="46">
        <v>381000</v>
      </c>
      <c r="I70" s="46">
        <v>387000</v>
      </c>
      <c r="J70" s="46">
        <v>387000</v>
      </c>
      <c r="K70" s="46">
        <v>391000</v>
      </c>
      <c r="L70" s="46">
        <v>381000</v>
      </c>
      <c r="M70" s="46">
        <v>371000</v>
      </c>
      <c r="N70" s="46">
        <v>366000</v>
      </c>
      <c r="O70" s="46">
        <v>350000</v>
      </c>
      <c r="P70" s="46">
        <v>360000</v>
      </c>
      <c r="Q70" s="46">
        <v>335000</v>
      </c>
      <c r="R70" s="46">
        <v>339000</v>
      </c>
      <c r="S70" s="46">
        <v>340000</v>
      </c>
      <c r="T70" s="46">
        <v>310000</v>
      </c>
      <c r="U70" s="46">
        <v>315000</v>
      </c>
      <c r="V70" s="46">
        <v>318000</v>
      </c>
    </row>
    <row r="71" spans="1:22" ht="15.75" customHeight="1">
      <c r="A71" s="141" t="s">
        <v>749</v>
      </c>
      <c r="B71" s="141" t="s">
        <v>434</v>
      </c>
      <c r="C71" s="141" t="s">
        <v>751</v>
      </c>
      <c r="D71" s="141" t="s">
        <v>635</v>
      </c>
      <c r="E71" s="141" t="s">
        <v>752</v>
      </c>
      <c r="F71" s="46">
        <v>125</v>
      </c>
      <c r="G71" s="46">
        <v>169</v>
      </c>
      <c r="H71" s="46">
        <v>143</v>
      </c>
      <c r="I71" s="46">
        <v>143</v>
      </c>
      <c r="J71" s="46">
        <v>143</v>
      </c>
      <c r="K71" s="46">
        <v>121</v>
      </c>
      <c r="L71" s="46">
        <v>121</v>
      </c>
      <c r="M71" s="46">
        <v>139</v>
      </c>
      <c r="N71" s="46">
        <v>117</v>
      </c>
      <c r="O71" s="46">
        <v>161</v>
      </c>
      <c r="P71" s="46">
        <v>114</v>
      </c>
      <c r="Q71" s="46">
        <v>121</v>
      </c>
      <c r="R71" s="46">
        <v>136</v>
      </c>
      <c r="S71" s="46">
        <v>143</v>
      </c>
      <c r="T71" s="46">
        <v>150</v>
      </c>
      <c r="U71" s="46">
        <v>160</v>
      </c>
      <c r="V71" s="46">
        <v>189</v>
      </c>
    </row>
    <row r="72" spans="1:22" ht="15.75" customHeight="1">
      <c r="A72" s="141" t="s">
        <v>749</v>
      </c>
      <c r="B72" s="141" t="s">
        <v>332</v>
      </c>
      <c r="C72" s="141" t="s">
        <v>751</v>
      </c>
      <c r="D72" s="141" t="s">
        <v>635</v>
      </c>
      <c r="E72" s="141" t="s">
        <v>752</v>
      </c>
      <c r="F72" s="46">
        <v>1280</v>
      </c>
      <c r="G72" s="46">
        <v>1500</v>
      </c>
      <c r="H72" s="46">
        <v>1440</v>
      </c>
      <c r="I72" s="46">
        <v>1430</v>
      </c>
      <c r="J72" s="46">
        <v>1480</v>
      </c>
      <c r="K72" s="46">
        <v>1680</v>
      </c>
      <c r="L72" s="46">
        <v>1730</v>
      </c>
      <c r="M72" s="46">
        <v>1890</v>
      </c>
      <c r="N72" s="46">
        <v>1940</v>
      </c>
      <c r="O72" s="46">
        <v>2010</v>
      </c>
      <c r="P72" s="46">
        <v>2590</v>
      </c>
      <c r="Q72" s="46">
        <v>2900</v>
      </c>
      <c r="R72" s="46">
        <v>3080</v>
      </c>
      <c r="S72" s="46">
        <v>3290</v>
      </c>
      <c r="T72" s="46">
        <v>3310</v>
      </c>
      <c r="U72" s="46">
        <v>3460</v>
      </c>
      <c r="V72" s="46">
        <v>3620</v>
      </c>
    </row>
    <row r="73" spans="1:22" ht="15.75" customHeight="1">
      <c r="A73" s="141" t="s">
        <v>749</v>
      </c>
      <c r="B73" s="141" t="s">
        <v>578</v>
      </c>
      <c r="C73" s="141" t="s">
        <v>751</v>
      </c>
      <c r="D73" s="141" t="s">
        <v>635</v>
      </c>
      <c r="E73" s="141" t="s">
        <v>752</v>
      </c>
      <c r="F73" s="46">
        <v>538000</v>
      </c>
      <c r="G73" s="46">
        <v>548000</v>
      </c>
      <c r="H73" s="46">
        <v>533000</v>
      </c>
      <c r="I73" s="46">
        <v>543000</v>
      </c>
      <c r="J73" s="46">
        <v>543000</v>
      </c>
      <c r="K73" s="46">
        <v>541000</v>
      </c>
      <c r="L73" s="46">
        <v>540000</v>
      </c>
      <c r="M73" s="46">
        <v>530000</v>
      </c>
      <c r="N73" s="46">
        <v>518000</v>
      </c>
      <c r="O73" s="46">
        <v>473000</v>
      </c>
      <c r="P73" s="46">
        <v>490000</v>
      </c>
      <c r="Q73" s="46">
        <v>448000</v>
      </c>
      <c r="R73" s="46">
        <v>467000</v>
      </c>
      <c r="S73" s="46">
        <v>455000</v>
      </c>
      <c r="T73" s="46">
        <v>416000</v>
      </c>
      <c r="U73" s="46">
        <v>400000</v>
      </c>
      <c r="V73" s="46">
        <v>378000</v>
      </c>
    </row>
    <row r="74" spans="1:22" ht="15.75" customHeight="1">
      <c r="A74" s="141" t="s">
        <v>749</v>
      </c>
      <c r="B74" s="141" t="s">
        <v>335</v>
      </c>
      <c r="C74" s="141" t="s">
        <v>751</v>
      </c>
      <c r="D74" s="141" t="s">
        <v>635</v>
      </c>
      <c r="E74" s="141" t="s">
        <v>752</v>
      </c>
      <c r="F74" s="46">
        <v>3180</v>
      </c>
      <c r="G74" s="46">
        <v>3420</v>
      </c>
      <c r="H74" s="46">
        <v>3130</v>
      </c>
      <c r="I74" s="46">
        <v>3300</v>
      </c>
      <c r="J74" s="46">
        <v>4040</v>
      </c>
      <c r="K74" s="46">
        <v>4020</v>
      </c>
      <c r="L74" s="46">
        <v>4940</v>
      </c>
      <c r="M74" s="46">
        <v>5280</v>
      </c>
      <c r="N74" s="46">
        <v>5120</v>
      </c>
      <c r="O74" s="46">
        <v>5120</v>
      </c>
      <c r="P74" s="46">
        <v>5780</v>
      </c>
      <c r="Q74" s="46">
        <v>7270</v>
      </c>
      <c r="R74" s="46">
        <v>7640</v>
      </c>
      <c r="S74" s="46">
        <v>7020</v>
      </c>
      <c r="T74" s="46">
        <v>8140</v>
      </c>
      <c r="U74" s="46">
        <v>6440</v>
      </c>
      <c r="V74" s="46">
        <v>6770</v>
      </c>
    </row>
    <row r="75" spans="1:22" ht="15.75" customHeight="1">
      <c r="A75" s="141" t="s">
        <v>749</v>
      </c>
      <c r="B75" s="141" t="s">
        <v>339</v>
      </c>
      <c r="C75" s="141" t="s">
        <v>751</v>
      </c>
      <c r="D75" s="141" t="s">
        <v>635</v>
      </c>
      <c r="E75" s="141" t="s">
        <v>752</v>
      </c>
      <c r="F75" s="46">
        <v>4870</v>
      </c>
      <c r="G75" s="46">
        <v>5280</v>
      </c>
      <c r="H75" s="46">
        <v>5730</v>
      </c>
      <c r="I75" s="46">
        <v>6360</v>
      </c>
      <c r="J75" s="46">
        <v>5750</v>
      </c>
      <c r="K75" s="46">
        <v>6310</v>
      </c>
      <c r="L75" s="46">
        <v>7600</v>
      </c>
      <c r="M75" s="46">
        <v>7460</v>
      </c>
      <c r="N75" s="46">
        <v>6880</v>
      </c>
      <c r="O75" s="46">
        <v>5690</v>
      </c>
      <c r="P75" s="46">
        <v>7440</v>
      </c>
      <c r="Q75" s="46">
        <v>7170</v>
      </c>
      <c r="R75" s="46">
        <v>8660</v>
      </c>
      <c r="S75" s="46">
        <v>11000</v>
      </c>
      <c r="T75" s="46">
        <v>10800</v>
      </c>
      <c r="U75" s="46">
        <v>10200</v>
      </c>
      <c r="V75" s="46">
        <v>10300</v>
      </c>
    </row>
    <row r="76" spans="1:22" ht="15.75" customHeight="1">
      <c r="A76" s="141" t="s">
        <v>749</v>
      </c>
      <c r="B76" s="141" t="s">
        <v>347</v>
      </c>
      <c r="C76" s="141" t="s">
        <v>751</v>
      </c>
      <c r="D76" s="141" t="s">
        <v>635</v>
      </c>
      <c r="E76" s="141" t="s">
        <v>752</v>
      </c>
      <c r="F76" s="46">
        <v>1490</v>
      </c>
      <c r="G76" s="46">
        <v>1560</v>
      </c>
      <c r="H76" s="46">
        <v>1620</v>
      </c>
      <c r="I76" s="46">
        <v>1700</v>
      </c>
      <c r="J76" s="46">
        <v>1760</v>
      </c>
      <c r="K76" s="46">
        <v>1830</v>
      </c>
      <c r="L76" s="46">
        <v>1890</v>
      </c>
      <c r="M76" s="46">
        <v>1970</v>
      </c>
      <c r="N76" s="46">
        <v>2000</v>
      </c>
      <c r="O76" s="46">
        <v>2110</v>
      </c>
      <c r="P76" s="46">
        <v>2490</v>
      </c>
      <c r="Q76" s="46">
        <v>2600</v>
      </c>
      <c r="R76" s="46">
        <v>2420</v>
      </c>
      <c r="S76" s="46">
        <v>2110</v>
      </c>
      <c r="T76" s="46">
        <v>2200</v>
      </c>
      <c r="U76" s="46">
        <v>2850</v>
      </c>
      <c r="V76" s="46">
        <v>2870</v>
      </c>
    </row>
    <row r="77" spans="1:22" ht="15.75" customHeight="1">
      <c r="A77" s="141" t="s">
        <v>749</v>
      </c>
      <c r="B77" s="141" t="s">
        <v>334</v>
      </c>
      <c r="C77" s="141" t="s">
        <v>751</v>
      </c>
      <c r="D77" s="141" t="s">
        <v>635</v>
      </c>
      <c r="E77" s="141" t="s">
        <v>752</v>
      </c>
      <c r="F77" s="46">
        <v>246</v>
      </c>
      <c r="G77" s="46">
        <v>253</v>
      </c>
      <c r="H77" s="46">
        <v>290</v>
      </c>
      <c r="I77" s="46">
        <v>290</v>
      </c>
      <c r="J77" s="46">
        <v>297</v>
      </c>
      <c r="K77" s="46">
        <v>297</v>
      </c>
      <c r="L77" s="46">
        <v>308</v>
      </c>
      <c r="M77" s="46">
        <v>352</v>
      </c>
      <c r="N77" s="46">
        <v>367</v>
      </c>
      <c r="O77" s="46">
        <v>378</v>
      </c>
      <c r="P77" s="46">
        <v>429</v>
      </c>
      <c r="Q77" s="46">
        <v>447</v>
      </c>
      <c r="R77" s="46">
        <v>451</v>
      </c>
      <c r="S77" s="46">
        <v>429</v>
      </c>
      <c r="T77" s="46">
        <v>510</v>
      </c>
      <c r="U77" s="46">
        <v>523</v>
      </c>
      <c r="V77" s="46">
        <v>527</v>
      </c>
    </row>
    <row r="78" spans="1:22" ht="15.75" customHeight="1">
      <c r="A78" s="141" t="s">
        <v>749</v>
      </c>
      <c r="B78" s="141" t="s">
        <v>349</v>
      </c>
      <c r="C78" s="141" t="s">
        <v>751</v>
      </c>
      <c r="D78" s="141" t="s">
        <v>635</v>
      </c>
      <c r="E78" s="141" t="s">
        <v>752</v>
      </c>
      <c r="F78" s="46">
        <v>147</v>
      </c>
      <c r="G78" s="46">
        <v>150</v>
      </c>
      <c r="H78" s="46">
        <v>154</v>
      </c>
      <c r="I78" s="46">
        <v>194</v>
      </c>
      <c r="J78" s="46">
        <v>202</v>
      </c>
      <c r="K78" s="46">
        <v>213</v>
      </c>
      <c r="L78" s="46">
        <v>216</v>
      </c>
      <c r="M78" s="46">
        <v>231</v>
      </c>
      <c r="N78" s="46">
        <v>227</v>
      </c>
      <c r="O78" s="46">
        <v>235</v>
      </c>
      <c r="P78" s="46">
        <v>238</v>
      </c>
      <c r="Q78" s="46">
        <v>246</v>
      </c>
      <c r="R78" s="46">
        <v>253</v>
      </c>
      <c r="S78" s="46">
        <v>257</v>
      </c>
      <c r="T78" s="46">
        <v>271</v>
      </c>
      <c r="U78" s="46">
        <v>315</v>
      </c>
      <c r="V78" s="46">
        <v>317</v>
      </c>
    </row>
    <row r="79" spans="1:22" ht="15.75" customHeight="1">
      <c r="A79" s="141" t="s">
        <v>749</v>
      </c>
      <c r="B79" s="141" t="s">
        <v>318</v>
      </c>
      <c r="C79" s="141" t="s">
        <v>751</v>
      </c>
      <c r="D79" s="141" t="s">
        <v>635</v>
      </c>
      <c r="E79" s="141" t="s">
        <v>752</v>
      </c>
      <c r="F79" s="46">
        <v>363</v>
      </c>
      <c r="G79" s="46">
        <v>631</v>
      </c>
      <c r="H79" s="46">
        <v>1700</v>
      </c>
      <c r="I79" s="46">
        <v>2750</v>
      </c>
      <c r="J79" s="46">
        <v>2260</v>
      </c>
      <c r="K79" s="46">
        <v>2740</v>
      </c>
      <c r="L79" s="46">
        <v>3270</v>
      </c>
      <c r="M79" s="46">
        <v>3810</v>
      </c>
      <c r="N79" s="46">
        <v>3470</v>
      </c>
      <c r="O79" s="46">
        <v>3580</v>
      </c>
      <c r="P79" s="46">
        <v>3640</v>
      </c>
      <c r="Q79" s="46">
        <v>3840</v>
      </c>
      <c r="R79" s="46">
        <v>4030</v>
      </c>
      <c r="S79" s="46">
        <v>3630</v>
      </c>
      <c r="T79" s="46">
        <v>3780</v>
      </c>
      <c r="U79" s="46">
        <v>5170</v>
      </c>
      <c r="V79" s="46">
        <v>5400</v>
      </c>
    </row>
    <row r="80" spans="1:22" ht="15.75" customHeight="1">
      <c r="A80" s="141" t="s">
        <v>749</v>
      </c>
      <c r="B80" s="141" t="s">
        <v>341</v>
      </c>
      <c r="C80" s="141" t="s">
        <v>751</v>
      </c>
      <c r="D80" s="141" t="s">
        <v>635</v>
      </c>
      <c r="E80" s="141" t="s">
        <v>752</v>
      </c>
      <c r="F80" s="46">
        <v>94000</v>
      </c>
      <c r="G80" s="46">
        <v>96400</v>
      </c>
      <c r="H80" s="46">
        <v>96100</v>
      </c>
      <c r="I80" s="46">
        <v>100000</v>
      </c>
      <c r="J80" s="46">
        <v>101000</v>
      </c>
      <c r="K80" s="46">
        <v>104000</v>
      </c>
      <c r="L80" s="46">
        <v>103000</v>
      </c>
      <c r="M80" s="46">
        <v>105000</v>
      </c>
      <c r="N80" s="46">
        <v>102000</v>
      </c>
      <c r="O80" s="46">
        <v>97700</v>
      </c>
      <c r="P80" s="46">
        <v>90700</v>
      </c>
      <c r="Q80" s="46">
        <v>89600</v>
      </c>
      <c r="R80" s="46">
        <v>85900</v>
      </c>
      <c r="S80" s="46">
        <v>75800</v>
      </c>
      <c r="T80" s="46">
        <v>72500</v>
      </c>
      <c r="U80" s="46">
        <v>69200</v>
      </c>
      <c r="V80" s="46">
        <v>65300</v>
      </c>
    </row>
    <row r="81" spans="1:22" ht="15.75" customHeight="1">
      <c r="A81" s="141" t="s">
        <v>749</v>
      </c>
      <c r="B81" s="141" t="s">
        <v>343</v>
      </c>
      <c r="C81" s="141" t="s">
        <v>751</v>
      </c>
      <c r="D81" s="141" t="s">
        <v>635</v>
      </c>
      <c r="E81" s="141" t="s">
        <v>752</v>
      </c>
      <c r="F81" s="46">
        <v>191</v>
      </c>
      <c r="G81" s="46">
        <v>194</v>
      </c>
      <c r="H81" s="46">
        <v>205</v>
      </c>
      <c r="I81" s="46">
        <v>216</v>
      </c>
      <c r="J81" s="46">
        <v>205</v>
      </c>
      <c r="K81" s="46">
        <v>216</v>
      </c>
      <c r="L81" s="46">
        <v>231</v>
      </c>
      <c r="M81" s="46">
        <v>238</v>
      </c>
      <c r="N81" s="46">
        <v>253</v>
      </c>
      <c r="O81" s="46">
        <v>253</v>
      </c>
      <c r="P81" s="46">
        <v>260</v>
      </c>
      <c r="Q81" s="46">
        <v>253</v>
      </c>
      <c r="R81" s="46">
        <v>271</v>
      </c>
      <c r="S81" s="46">
        <v>304</v>
      </c>
      <c r="T81" s="46">
        <v>242</v>
      </c>
      <c r="U81" s="46">
        <v>250</v>
      </c>
      <c r="V81" s="46">
        <v>255</v>
      </c>
    </row>
    <row r="82" spans="1:22" ht="15.75" customHeight="1">
      <c r="A82" s="141" t="s">
        <v>749</v>
      </c>
      <c r="B82" s="141" t="s">
        <v>345</v>
      </c>
      <c r="C82" s="141" t="s">
        <v>751</v>
      </c>
      <c r="D82" s="141" t="s">
        <v>635</v>
      </c>
      <c r="E82" s="141" t="s">
        <v>752</v>
      </c>
      <c r="F82" s="46">
        <v>9340</v>
      </c>
      <c r="G82" s="46">
        <v>9890</v>
      </c>
      <c r="H82" s="46">
        <v>10200</v>
      </c>
      <c r="I82" s="46">
        <v>9780</v>
      </c>
      <c r="J82" s="46">
        <v>10300</v>
      </c>
      <c r="K82" s="46">
        <v>11000</v>
      </c>
      <c r="L82" s="46">
        <v>11100</v>
      </c>
      <c r="M82" s="46">
        <v>11000</v>
      </c>
      <c r="N82" s="46">
        <v>9860</v>
      </c>
      <c r="O82" s="46">
        <v>10800</v>
      </c>
      <c r="P82" s="46">
        <v>9950</v>
      </c>
      <c r="Q82" s="46">
        <v>10100</v>
      </c>
      <c r="R82" s="46">
        <v>10200</v>
      </c>
      <c r="S82" s="46">
        <v>11800</v>
      </c>
      <c r="T82" s="46">
        <v>16100</v>
      </c>
      <c r="U82" s="46">
        <v>13900</v>
      </c>
      <c r="V82" s="46">
        <v>14700</v>
      </c>
    </row>
    <row r="83" spans="1:22" ht="15.75" customHeight="1">
      <c r="A83" s="141" t="s">
        <v>749</v>
      </c>
      <c r="B83" s="141" t="s">
        <v>351</v>
      </c>
      <c r="C83" s="141" t="s">
        <v>751</v>
      </c>
      <c r="D83" s="141" t="s">
        <v>635</v>
      </c>
      <c r="E83" s="141" t="s">
        <v>752</v>
      </c>
      <c r="F83" s="46">
        <v>1690</v>
      </c>
      <c r="G83" s="46">
        <v>2090</v>
      </c>
      <c r="H83" s="46">
        <v>1660</v>
      </c>
      <c r="I83" s="46">
        <v>1660</v>
      </c>
      <c r="J83" s="46">
        <v>1660</v>
      </c>
      <c r="K83" s="46">
        <v>1460</v>
      </c>
      <c r="L83" s="46">
        <v>1310</v>
      </c>
      <c r="M83" s="46">
        <v>1590</v>
      </c>
      <c r="N83" s="46">
        <v>1590</v>
      </c>
      <c r="O83" s="46">
        <v>1590</v>
      </c>
      <c r="P83" s="46">
        <v>1750</v>
      </c>
      <c r="Q83" s="46">
        <v>1810</v>
      </c>
      <c r="R83" s="46">
        <v>2030</v>
      </c>
      <c r="S83" s="46">
        <v>1970</v>
      </c>
      <c r="T83" s="46">
        <v>2050</v>
      </c>
      <c r="U83" s="46">
        <v>1990</v>
      </c>
      <c r="V83" s="46">
        <v>2040</v>
      </c>
    </row>
    <row r="84" spans="1:22" ht="15.75" customHeight="1">
      <c r="A84" s="141" t="s">
        <v>749</v>
      </c>
      <c r="B84" s="141" t="s">
        <v>762</v>
      </c>
      <c r="C84" s="141" t="s">
        <v>751</v>
      </c>
      <c r="D84" s="141" t="s">
        <v>635</v>
      </c>
      <c r="E84" s="141" t="s">
        <v>752</v>
      </c>
      <c r="F84" s="46">
        <v>39800</v>
      </c>
      <c r="G84" s="46">
        <v>37300</v>
      </c>
      <c r="H84" s="46">
        <v>39000</v>
      </c>
      <c r="I84" s="46">
        <v>42800</v>
      </c>
      <c r="J84" s="46">
        <v>41200</v>
      </c>
      <c r="K84" s="46">
        <v>43400</v>
      </c>
      <c r="L84" s="46">
        <v>41600</v>
      </c>
      <c r="M84" s="46">
        <v>43200</v>
      </c>
      <c r="N84" s="46">
        <v>43300</v>
      </c>
      <c r="O84" s="46">
        <v>41600</v>
      </c>
      <c r="P84" s="46">
        <v>39900</v>
      </c>
      <c r="Q84" s="46">
        <v>43000</v>
      </c>
      <c r="R84" s="46">
        <v>42600</v>
      </c>
      <c r="S84" s="46">
        <v>44100</v>
      </c>
      <c r="T84" s="46">
        <v>43300</v>
      </c>
      <c r="U84" s="46">
        <v>43600</v>
      </c>
      <c r="V84" s="46">
        <v>44700</v>
      </c>
    </row>
    <row r="85" spans="1:22" ht="15.75" customHeight="1">
      <c r="A85" s="141" t="s">
        <v>749</v>
      </c>
      <c r="B85" s="141" t="s">
        <v>357</v>
      </c>
      <c r="C85" s="141" t="s">
        <v>751</v>
      </c>
      <c r="D85" s="141" t="s">
        <v>635</v>
      </c>
      <c r="E85" s="141" t="s">
        <v>752</v>
      </c>
      <c r="F85" s="46">
        <v>4390</v>
      </c>
      <c r="G85" s="46">
        <v>5050</v>
      </c>
      <c r="H85" s="46">
        <v>5480</v>
      </c>
      <c r="I85" s="46">
        <v>6130</v>
      </c>
      <c r="J85" s="46">
        <v>6670</v>
      </c>
      <c r="K85" s="46">
        <v>6870</v>
      </c>
      <c r="L85" s="46">
        <v>6170</v>
      </c>
      <c r="M85" s="46">
        <v>7890</v>
      </c>
      <c r="N85" s="46">
        <v>7780</v>
      </c>
      <c r="O85" s="46">
        <v>6980</v>
      </c>
      <c r="P85" s="46">
        <v>7180</v>
      </c>
      <c r="Q85" s="46">
        <v>8140</v>
      </c>
      <c r="R85" s="46">
        <v>8130</v>
      </c>
      <c r="S85" s="46">
        <v>8220</v>
      </c>
      <c r="T85" s="46">
        <v>8620</v>
      </c>
      <c r="U85" s="46">
        <v>9440</v>
      </c>
      <c r="V85" s="46">
        <v>9960</v>
      </c>
    </row>
    <row r="86" spans="1:22" ht="15.75" customHeight="1">
      <c r="A86" s="141" t="s">
        <v>749</v>
      </c>
      <c r="B86" s="141" t="s">
        <v>296</v>
      </c>
      <c r="C86" s="141" t="s">
        <v>751</v>
      </c>
      <c r="D86" s="141" t="s">
        <v>635</v>
      </c>
      <c r="E86" s="141" t="s">
        <v>752</v>
      </c>
      <c r="F86" s="46">
        <v>16700</v>
      </c>
      <c r="G86" s="46">
        <v>17600</v>
      </c>
      <c r="H86" s="46">
        <v>18800</v>
      </c>
      <c r="I86" s="46">
        <v>20200</v>
      </c>
      <c r="J86" s="46">
        <v>19500</v>
      </c>
      <c r="K86" s="46">
        <v>19900</v>
      </c>
      <c r="L86" s="46">
        <v>20000</v>
      </c>
      <c r="M86" s="46">
        <v>21300</v>
      </c>
      <c r="N86" s="46">
        <v>20200</v>
      </c>
      <c r="O86" s="46">
        <v>19100</v>
      </c>
      <c r="P86" s="46">
        <v>18300</v>
      </c>
      <c r="Q86" s="46">
        <v>18100</v>
      </c>
      <c r="R86" s="46">
        <v>16800</v>
      </c>
      <c r="S86" s="46">
        <v>16100</v>
      </c>
      <c r="T86" s="46">
        <v>15200</v>
      </c>
      <c r="U86" s="46">
        <v>15600</v>
      </c>
      <c r="V86" s="46">
        <v>16000</v>
      </c>
    </row>
    <row r="87" spans="1:22" ht="15.75" customHeight="1">
      <c r="A87" s="141" t="s">
        <v>749</v>
      </c>
      <c r="B87" s="141" t="s">
        <v>353</v>
      </c>
      <c r="C87" s="141" t="s">
        <v>751</v>
      </c>
      <c r="D87" s="141" t="s">
        <v>635</v>
      </c>
      <c r="E87" s="141" t="s">
        <v>752</v>
      </c>
      <c r="F87" s="46">
        <v>1370</v>
      </c>
      <c r="G87" s="46">
        <v>1470</v>
      </c>
      <c r="H87" s="46">
        <v>1680</v>
      </c>
      <c r="I87" s="46">
        <v>1590</v>
      </c>
      <c r="J87" s="46">
        <v>1840</v>
      </c>
      <c r="K87" s="46">
        <v>1930</v>
      </c>
      <c r="L87" s="46">
        <v>1970</v>
      </c>
      <c r="M87" s="46">
        <v>2250</v>
      </c>
      <c r="N87" s="46">
        <v>2250</v>
      </c>
      <c r="O87" s="46">
        <v>2120</v>
      </c>
      <c r="P87" s="46">
        <v>1980</v>
      </c>
      <c r="Q87" s="46">
        <v>2070</v>
      </c>
      <c r="R87" s="46">
        <v>2160</v>
      </c>
      <c r="S87" s="46">
        <v>2260</v>
      </c>
      <c r="T87" s="46">
        <v>2710</v>
      </c>
      <c r="U87" s="46">
        <v>2800</v>
      </c>
      <c r="V87" s="46">
        <v>2850</v>
      </c>
    </row>
    <row r="88" spans="1:22" ht="15.75" customHeight="1">
      <c r="A88" s="141" t="s">
        <v>749</v>
      </c>
      <c r="B88" s="141" t="s">
        <v>359</v>
      </c>
      <c r="C88" s="141" t="s">
        <v>751</v>
      </c>
      <c r="D88" s="141" t="s">
        <v>635</v>
      </c>
      <c r="E88" s="141" t="s">
        <v>752</v>
      </c>
      <c r="F88" s="46">
        <v>52300</v>
      </c>
      <c r="G88" s="46">
        <v>54200</v>
      </c>
      <c r="H88" s="46">
        <v>53200</v>
      </c>
      <c r="I88" s="46">
        <v>56000</v>
      </c>
      <c r="J88" s="46">
        <v>54400</v>
      </c>
      <c r="K88" s="46">
        <v>54000</v>
      </c>
      <c r="L88" s="46">
        <v>53300</v>
      </c>
      <c r="M88" s="46">
        <v>51800</v>
      </c>
      <c r="N88" s="46">
        <v>51100</v>
      </c>
      <c r="O88" s="46">
        <v>46500</v>
      </c>
      <c r="P88" s="46">
        <v>46700</v>
      </c>
      <c r="Q88" s="46">
        <v>45000</v>
      </c>
      <c r="R88" s="46">
        <v>41800</v>
      </c>
      <c r="S88" s="46">
        <v>39400</v>
      </c>
      <c r="T88" s="46">
        <v>39100</v>
      </c>
      <c r="U88" s="46">
        <v>41500</v>
      </c>
      <c r="V88" s="46">
        <v>42700</v>
      </c>
    </row>
    <row r="89" spans="1:22" ht="15.75" customHeight="1">
      <c r="A89" s="141" t="s">
        <v>749</v>
      </c>
      <c r="B89" s="141" t="s">
        <v>365</v>
      </c>
      <c r="C89" s="141" t="s">
        <v>751</v>
      </c>
      <c r="D89" s="141" t="s">
        <v>635</v>
      </c>
      <c r="E89" s="141" t="s">
        <v>752</v>
      </c>
      <c r="F89" s="46">
        <v>255000</v>
      </c>
      <c r="G89" s="46">
        <v>285000</v>
      </c>
      <c r="H89" s="46">
        <v>298000</v>
      </c>
      <c r="I89" s="46">
        <v>308000</v>
      </c>
      <c r="J89" s="46">
        <v>328000</v>
      </c>
      <c r="K89" s="46">
        <v>333000</v>
      </c>
      <c r="L89" s="46">
        <v>352000</v>
      </c>
      <c r="M89" s="46">
        <v>345000</v>
      </c>
      <c r="N89" s="46">
        <v>372000</v>
      </c>
      <c r="O89" s="46">
        <v>362000</v>
      </c>
      <c r="P89" s="46">
        <v>416000</v>
      </c>
      <c r="Q89" s="46">
        <v>452000</v>
      </c>
      <c r="R89" s="46">
        <v>471000</v>
      </c>
      <c r="S89" s="46">
        <v>353000</v>
      </c>
      <c r="T89" s="46">
        <v>329000</v>
      </c>
      <c r="U89" s="46">
        <v>335000</v>
      </c>
      <c r="V89" s="46">
        <v>336000</v>
      </c>
    </row>
    <row r="90" spans="1:22" ht="15.75" customHeight="1">
      <c r="A90" s="141" t="s">
        <v>749</v>
      </c>
      <c r="B90" s="141" t="s">
        <v>363</v>
      </c>
      <c r="C90" s="141" t="s">
        <v>751</v>
      </c>
      <c r="D90" s="141" t="s">
        <v>635</v>
      </c>
      <c r="E90" s="141" t="s">
        <v>752</v>
      </c>
      <c r="F90" s="46">
        <v>952000</v>
      </c>
      <c r="G90" s="46">
        <v>944000</v>
      </c>
      <c r="H90" s="46">
        <v>942000</v>
      </c>
      <c r="I90" s="46">
        <v>972000</v>
      </c>
      <c r="J90" s="46">
        <v>1010000</v>
      </c>
      <c r="K90" s="46">
        <v>1060000</v>
      </c>
      <c r="L90" s="46">
        <v>1120000</v>
      </c>
      <c r="M90" s="46">
        <v>1200000</v>
      </c>
      <c r="N90" s="46">
        <v>1340000</v>
      </c>
      <c r="O90" s="46">
        <v>1470000</v>
      </c>
      <c r="P90" s="46">
        <v>1440000</v>
      </c>
      <c r="Q90" s="46">
        <v>1540000</v>
      </c>
      <c r="R90" s="46">
        <v>1690000</v>
      </c>
      <c r="S90" s="46">
        <v>1700000</v>
      </c>
      <c r="T90" s="46">
        <v>1880000</v>
      </c>
      <c r="U90" s="46">
        <v>1940000</v>
      </c>
      <c r="V90" s="46">
        <v>2030000</v>
      </c>
    </row>
    <row r="91" spans="1:22" ht="15.75" customHeight="1">
      <c r="A91" s="141" t="s">
        <v>749</v>
      </c>
      <c r="B91" s="141" t="s">
        <v>371</v>
      </c>
      <c r="C91" s="141" t="s">
        <v>751</v>
      </c>
      <c r="D91" s="141" t="s">
        <v>635</v>
      </c>
      <c r="E91" s="141" t="s">
        <v>752</v>
      </c>
      <c r="F91" s="46">
        <v>41700</v>
      </c>
      <c r="G91" s="46">
        <v>43800</v>
      </c>
      <c r="H91" s="46">
        <v>42600</v>
      </c>
      <c r="I91" s="46">
        <v>42600</v>
      </c>
      <c r="J91" s="46">
        <v>43100</v>
      </c>
      <c r="K91" s="46">
        <v>45000</v>
      </c>
      <c r="L91" s="46">
        <v>44500</v>
      </c>
      <c r="M91" s="46">
        <v>44400</v>
      </c>
      <c r="N91" s="46">
        <v>44500</v>
      </c>
      <c r="O91" s="46">
        <v>40100</v>
      </c>
      <c r="P91" s="46">
        <v>39700</v>
      </c>
      <c r="Q91" s="46">
        <v>36300</v>
      </c>
      <c r="R91" s="46">
        <v>36400</v>
      </c>
      <c r="S91" s="46">
        <v>35200</v>
      </c>
      <c r="T91" s="46">
        <v>34500</v>
      </c>
      <c r="U91" s="46">
        <v>36000</v>
      </c>
      <c r="V91" s="46">
        <v>37300</v>
      </c>
    </row>
    <row r="92" spans="1:22" ht="15.75" customHeight="1">
      <c r="A92" s="141" t="s">
        <v>749</v>
      </c>
      <c r="B92" s="141" t="s">
        <v>367</v>
      </c>
      <c r="C92" s="141" t="s">
        <v>751</v>
      </c>
      <c r="D92" s="141" t="s">
        <v>635</v>
      </c>
      <c r="E92" s="141" t="s">
        <v>752</v>
      </c>
      <c r="F92" s="46">
        <v>336000</v>
      </c>
      <c r="G92" s="46">
        <v>360000</v>
      </c>
      <c r="H92" s="46">
        <v>367000</v>
      </c>
      <c r="I92" s="46">
        <v>375000</v>
      </c>
      <c r="J92" s="46">
        <v>406000</v>
      </c>
      <c r="K92" s="46">
        <v>429000</v>
      </c>
      <c r="L92" s="46">
        <v>461000</v>
      </c>
      <c r="M92" s="46">
        <v>469000</v>
      </c>
      <c r="N92" s="46">
        <v>487000</v>
      </c>
      <c r="O92" s="46">
        <v>499000</v>
      </c>
      <c r="P92" s="46">
        <v>511000</v>
      </c>
      <c r="Q92" s="46">
        <v>523000</v>
      </c>
      <c r="R92" s="46">
        <v>542000</v>
      </c>
      <c r="S92" s="46">
        <v>550000</v>
      </c>
      <c r="T92" s="46">
        <v>582000</v>
      </c>
      <c r="U92" s="46">
        <v>576000</v>
      </c>
      <c r="V92" s="46">
        <v>579000</v>
      </c>
    </row>
    <row r="93" spans="1:22" ht="15.75" customHeight="1">
      <c r="A93" s="141" t="s">
        <v>749</v>
      </c>
      <c r="B93" s="141" t="s">
        <v>369</v>
      </c>
      <c r="C93" s="141" t="s">
        <v>751</v>
      </c>
      <c r="D93" s="141" t="s">
        <v>635</v>
      </c>
      <c r="E93" s="141" t="s">
        <v>752</v>
      </c>
      <c r="F93" s="46">
        <v>67600</v>
      </c>
      <c r="G93" s="46">
        <v>80500</v>
      </c>
      <c r="H93" s="46">
        <v>82000</v>
      </c>
      <c r="I93" s="46">
        <v>88200</v>
      </c>
      <c r="J93" s="46">
        <v>97400</v>
      </c>
      <c r="K93" s="46">
        <v>99800</v>
      </c>
      <c r="L93" s="46">
        <v>83800</v>
      </c>
      <c r="M93" s="46">
        <v>47100</v>
      </c>
      <c r="N93" s="46">
        <v>78500</v>
      </c>
      <c r="O93" s="46">
        <v>87500</v>
      </c>
      <c r="P93" s="46">
        <v>94300</v>
      </c>
      <c r="Q93" s="46">
        <v>111000</v>
      </c>
      <c r="R93" s="46">
        <v>125000</v>
      </c>
      <c r="S93" s="46">
        <v>136000</v>
      </c>
      <c r="T93" s="46">
        <v>137000</v>
      </c>
      <c r="U93" s="46">
        <v>138000</v>
      </c>
      <c r="V93" s="46">
        <v>156000</v>
      </c>
    </row>
    <row r="94" spans="1:22" ht="15.75" customHeight="1">
      <c r="A94" s="141" t="s">
        <v>749</v>
      </c>
      <c r="B94" s="141" t="s">
        <v>361</v>
      </c>
      <c r="C94" s="141" t="s">
        <v>751</v>
      </c>
      <c r="D94" s="141" t="s">
        <v>635</v>
      </c>
      <c r="E94" s="141" t="s">
        <v>752</v>
      </c>
      <c r="F94" s="46">
        <v>1990</v>
      </c>
      <c r="G94" s="46">
        <v>1890</v>
      </c>
      <c r="H94" s="46">
        <v>1990</v>
      </c>
      <c r="I94" s="46">
        <v>1990</v>
      </c>
      <c r="J94" s="46">
        <v>2100</v>
      </c>
      <c r="K94" s="46">
        <v>1990</v>
      </c>
      <c r="L94" s="46">
        <v>2050</v>
      </c>
      <c r="M94" s="46">
        <v>2180</v>
      </c>
      <c r="N94" s="46">
        <v>2000</v>
      </c>
      <c r="O94" s="46">
        <v>1940</v>
      </c>
      <c r="P94" s="46">
        <v>1800</v>
      </c>
      <c r="Q94" s="46">
        <v>1680</v>
      </c>
      <c r="R94" s="46">
        <v>1650</v>
      </c>
      <c r="S94" s="46">
        <v>1610</v>
      </c>
      <c r="T94" s="46">
        <v>1610</v>
      </c>
      <c r="U94" s="46">
        <v>1650</v>
      </c>
      <c r="V94" s="46">
        <v>1650</v>
      </c>
    </row>
    <row r="95" spans="1:22" ht="15.75" customHeight="1">
      <c r="A95" s="141" t="s">
        <v>749</v>
      </c>
      <c r="B95" s="141" t="s">
        <v>373</v>
      </c>
      <c r="C95" s="141" t="s">
        <v>751</v>
      </c>
      <c r="D95" s="141" t="s">
        <v>635</v>
      </c>
      <c r="E95" s="141" t="s">
        <v>752</v>
      </c>
      <c r="F95" s="46">
        <v>58800</v>
      </c>
      <c r="G95" s="46">
        <v>62400</v>
      </c>
      <c r="H95" s="46">
        <v>58700</v>
      </c>
      <c r="I95" s="46">
        <v>62000</v>
      </c>
      <c r="J95" s="46">
        <v>62000</v>
      </c>
      <c r="K95" s="46">
        <v>62000</v>
      </c>
      <c r="L95" s="46">
        <v>63000</v>
      </c>
      <c r="M95" s="46">
        <v>65700</v>
      </c>
      <c r="N95" s="46">
        <v>65400</v>
      </c>
      <c r="O95" s="46">
        <v>62900</v>
      </c>
      <c r="P95" s="46">
        <v>64400</v>
      </c>
      <c r="Q95" s="46">
        <v>66000</v>
      </c>
      <c r="R95" s="46">
        <v>71200</v>
      </c>
      <c r="S95" s="46">
        <v>64800</v>
      </c>
      <c r="T95" s="46">
        <v>62800</v>
      </c>
      <c r="U95" s="46">
        <v>64700</v>
      </c>
      <c r="V95" s="46">
        <v>65400</v>
      </c>
    </row>
    <row r="96" spans="1:22" ht="15.75" customHeight="1">
      <c r="A96" s="141" t="s">
        <v>749</v>
      </c>
      <c r="B96" s="141" t="s">
        <v>375</v>
      </c>
      <c r="C96" s="141" t="s">
        <v>751</v>
      </c>
      <c r="D96" s="141" t="s">
        <v>635</v>
      </c>
      <c r="E96" s="141" t="s">
        <v>752</v>
      </c>
      <c r="F96" s="46">
        <v>441000</v>
      </c>
      <c r="G96" s="46">
        <v>446000</v>
      </c>
      <c r="H96" s="46">
        <v>448000</v>
      </c>
      <c r="I96" s="46">
        <v>460000</v>
      </c>
      <c r="J96" s="46">
        <v>464000</v>
      </c>
      <c r="K96" s="46">
        <v>463000</v>
      </c>
      <c r="L96" s="46">
        <v>458000</v>
      </c>
      <c r="M96" s="46">
        <v>448000</v>
      </c>
      <c r="N96" s="46">
        <v>438000</v>
      </c>
      <c r="O96" s="46">
        <v>392000</v>
      </c>
      <c r="P96" s="46">
        <v>400000</v>
      </c>
      <c r="Q96" s="46">
        <v>389000</v>
      </c>
      <c r="R96" s="46">
        <v>371000</v>
      </c>
      <c r="S96" s="46">
        <v>344000</v>
      </c>
      <c r="T96" s="46">
        <v>330000</v>
      </c>
      <c r="U96" s="46">
        <v>337000</v>
      </c>
      <c r="V96" s="46">
        <v>332000</v>
      </c>
    </row>
    <row r="97" spans="1:22" ht="15.75" customHeight="1">
      <c r="A97" s="141" t="s">
        <v>749</v>
      </c>
      <c r="B97" s="141" t="s">
        <v>377</v>
      </c>
      <c r="C97" s="141" t="s">
        <v>751</v>
      </c>
      <c r="D97" s="141" t="s">
        <v>635</v>
      </c>
      <c r="E97" s="141" t="s">
        <v>752</v>
      </c>
      <c r="F97" s="46">
        <v>10000</v>
      </c>
      <c r="G97" s="46">
        <v>10300</v>
      </c>
      <c r="H97" s="46">
        <v>9940</v>
      </c>
      <c r="I97" s="46">
        <v>10400</v>
      </c>
      <c r="J97" s="46">
        <v>10300</v>
      </c>
      <c r="K97" s="46">
        <v>10100</v>
      </c>
      <c r="L97" s="46">
        <v>11100</v>
      </c>
      <c r="M97" s="46">
        <v>9350</v>
      </c>
      <c r="N97" s="46">
        <v>9850</v>
      </c>
      <c r="O97" s="46">
        <v>7370</v>
      </c>
      <c r="P97" s="46">
        <v>6940</v>
      </c>
      <c r="Q97" s="46">
        <v>7480</v>
      </c>
      <c r="R97" s="46">
        <v>7090</v>
      </c>
      <c r="S97" s="46">
        <v>7680</v>
      </c>
      <c r="T97" s="46">
        <v>7000</v>
      </c>
      <c r="U97" s="46">
        <v>7240</v>
      </c>
      <c r="V97" s="46">
        <v>7370</v>
      </c>
    </row>
    <row r="98" spans="1:22" ht="15.75" customHeight="1">
      <c r="A98" s="141" t="s">
        <v>749</v>
      </c>
      <c r="B98" s="141" t="s">
        <v>381</v>
      </c>
      <c r="C98" s="141" t="s">
        <v>751</v>
      </c>
      <c r="D98" s="141" t="s">
        <v>635</v>
      </c>
      <c r="E98" s="141" t="s">
        <v>752</v>
      </c>
      <c r="F98" s="46">
        <v>14700</v>
      </c>
      <c r="G98" s="46">
        <v>15100</v>
      </c>
      <c r="H98" s="46">
        <v>16000</v>
      </c>
      <c r="I98" s="46">
        <v>16800</v>
      </c>
      <c r="J98" s="46">
        <v>18600</v>
      </c>
      <c r="K98" s="46">
        <v>20700</v>
      </c>
      <c r="L98" s="46">
        <v>20900</v>
      </c>
      <c r="M98" s="46">
        <v>21700</v>
      </c>
      <c r="N98" s="46">
        <v>20900</v>
      </c>
      <c r="O98" s="46">
        <v>21800</v>
      </c>
      <c r="P98" s="46">
        <v>21000</v>
      </c>
      <c r="Q98" s="46">
        <v>22100</v>
      </c>
      <c r="R98" s="46">
        <v>24500</v>
      </c>
      <c r="S98" s="46">
        <v>24300</v>
      </c>
      <c r="T98" s="46">
        <v>26400</v>
      </c>
      <c r="U98" s="46">
        <v>19800</v>
      </c>
      <c r="V98" s="46">
        <v>19100</v>
      </c>
    </row>
    <row r="99" spans="1:22" ht="15.75" customHeight="1">
      <c r="A99" s="141" t="s">
        <v>749</v>
      </c>
      <c r="B99" s="141" t="s">
        <v>379</v>
      </c>
      <c r="C99" s="141" t="s">
        <v>751</v>
      </c>
      <c r="D99" s="141" t="s">
        <v>635</v>
      </c>
      <c r="E99" s="141" t="s">
        <v>752</v>
      </c>
      <c r="F99" s="46">
        <v>1180000</v>
      </c>
      <c r="G99" s="46">
        <v>1170000</v>
      </c>
      <c r="H99" s="46">
        <v>1210000</v>
      </c>
      <c r="I99" s="46">
        <v>1210000</v>
      </c>
      <c r="J99" s="46">
        <v>1210000</v>
      </c>
      <c r="K99" s="46">
        <v>1220000</v>
      </c>
      <c r="L99" s="46">
        <v>1190000</v>
      </c>
      <c r="M99" s="46">
        <v>1230000</v>
      </c>
      <c r="N99" s="46">
        <v>1160000</v>
      </c>
      <c r="O99" s="46">
        <v>1100000</v>
      </c>
      <c r="P99" s="46">
        <v>1150000</v>
      </c>
      <c r="Q99" s="46">
        <v>1200000</v>
      </c>
      <c r="R99" s="46">
        <v>1240000</v>
      </c>
      <c r="S99" s="46">
        <v>1250000</v>
      </c>
      <c r="T99" s="46">
        <v>1200000</v>
      </c>
      <c r="U99" s="46">
        <v>1160000</v>
      </c>
      <c r="V99" s="46">
        <v>1140000</v>
      </c>
    </row>
    <row r="100" spans="1:22" ht="15.75" customHeight="1">
      <c r="A100" s="141" t="s">
        <v>749</v>
      </c>
      <c r="B100" s="141" t="s">
        <v>383</v>
      </c>
      <c r="C100" s="141" t="s">
        <v>751</v>
      </c>
      <c r="D100" s="141" t="s">
        <v>635</v>
      </c>
      <c r="E100" s="141" t="s">
        <v>752</v>
      </c>
      <c r="F100" s="46">
        <v>121000</v>
      </c>
      <c r="G100" s="46">
        <v>115000</v>
      </c>
      <c r="H100" s="46">
        <v>132000</v>
      </c>
      <c r="I100" s="46">
        <v>148000</v>
      </c>
      <c r="J100" s="46">
        <v>154000</v>
      </c>
      <c r="K100" s="46">
        <v>167000</v>
      </c>
      <c r="L100" s="46">
        <v>188000</v>
      </c>
      <c r="M100" s="46">
        <v>194000</v>
      </c>
      <c r="N100" s="46">
        <v>195000</v>
      </c>
      <c r="O100" s="46">
        <v>192000</v>
      </c>
      <c r="P100" s="46">
        <v>217000</v>
      </c>
      <c r="Q100" s="46">
        <v>207000</v>
      </c>
      <c r="R100" s="46">
        <v>214000</v>
      </c>
      <c r="S100" s="46">
        <v>218000</v>
      </c>
      <c r="T100" s="46">
        <v>235000</v>
      </c>
      <c r="U100" s="46">
        <v>241000</v>
      </c>
      <c r="V100" s="46">
        <v>244000</v>
      </c>
    </row>
    <row r="101" spans="1:22" ht="15.75" customHeight="1">
      <c r="A101" s="141" t="s">
        <v>749</v>
      </c>
      <c r="B101" s="141" t="s">
        <v>385</v>
      </c>
      <c r="C101" s="141" t="s">
        <v>751</v>
      </c>
      <c r="D101" s="141" t="s">
        <v>635</v>
      </c>
      <c r="E101" s="141" t="s">
        <v>752</v>
      </c>
      <c r="F101" s="46">
        <v>7230</v>
      </c>
      <c r="G101" s="46">
        <v>6890</v>
      </c>
      <c r="H101" s="46">
        <v>6120</v>
      </c>
      <c r="I101" s="46">
        <v>5290</v>
      </c>
      <c r="J101" s="46">
        <v>6520</v>
      </c>
      <c r="K101" s="46">
        <v>7990</v>
      </c>
      <c r="L101" s="46">
        <v>9190</v>
      </c>
      <c r="M101" s="46">
        <v>9420</v>
      </c>
      <c r="N101" s="46">
        <v>9840</v>
      </c>
      <c r="O101" s="46">
        <v>12100</v>
      </c>
      <c r="P101" s="46">
        <v>11800</v>
      </c>
      <c r="Q101" s="46">
        <v>12800</v>
      </c>
      <c r="R101" s="46">
        <v>11600</v>
      </c>
      <c r="S101" s="46">
        <v>12300</v>
      </c>
      <c r="T101" s="46">
        <v>13300</v>
      </c>
      <c r="U101" s="46">
        <v>13800</v>
      </c>
      <c r="V101" s="46">
        <v>14300</v>
      </c>
    </row>
    <row r="102" spans="1:22" ht="15.75" customHeight="1">
      <c r="A102" s="141" t="s">
        <v>749</v>
      </c>
      <c r="B102" s="141" t="s">
        <v>392</v>
      </c>
      <c r="C102" s="141" t="s">
        <v>751</v>
      </c>
      <c r="D102" s="141" t="s">
        <v>635</v>
      </c>
      <c r="E102" s="141" t="s">
        <v>752</v>
      </c>
      <c r="F102" s="46">
        <v>4710</v>
      </c>
      <c r="G102" s="46">
        <v>4470</v>
      </c>
      <c r="H102" s="46">
        <v>4640</v>
      </c>
      <c r="I102" s="46">
        <v>4670</v>
      </c>
      <c r="J102" s="46">
        <v>4830</v>
      </c>
      <c r="K102" s="46">
        <v>4850</v>
      </c>
      <c r="L102" s="46">
        <v>4960</v>
      </c>
      <c r="M102" s="46">
        <v>5840</v>
      </c>
      <c r="N102" s="46">
        <v>6680</v>
      </c>
      <c r="O102" s="46">
        <v>6610</v>
      </c>
      <c r="P102" s="46">
        <v>5980</v>
      </c>
      <c r="Q102" s="46">
        <v>7120</v>
      </c>
      <c r="R102" s="46">
        <v>9470</v>
      </c>
      <c r="S102" s="46">
        <v>8970</v>
      </c>
      <c r="T102" s="46">
        <v>8710</v>
      </c>
      <c r="U102" s="46">
        <v>9040</v>
      </c>
      <c r="V102" s="46">
        <v>9210</v>
      </c>
    </row>
    <row r="103" spans="1:22" ht="15.75" customHeight="1">
      <c r="A103" s="141" t="s">
        <v>749</v>
      </c>
      <c r="B103" s="141" t="s">
        <v>268</v>
      </c>
      <c r="C103" s="141" t="s">
        <v>751</v>
      </c>
      <c r="D103" s="141" t="s">
        <v>635</v>
      </c>
      <c r="E103" s="141" t="s">
        <v>752</v>
      </c>
      <c r="F103" s="46">
        <v>1980</v>
      </c>
      <c r="G103" s="46">
        <v>2250</v>
      </c>
      <c r="H103" s="46">
        <v>2210</v>
      </c>
      <c r="I103" s="46">
        <v>2380</v>
      </c>
      <c r="J103" s="46">
        <v>2450</v>
      </c>
      <c r="K103" s="46">
        <v>2780</v>
      </c>
      <c r="L103" s="46">
        <v>3000</v>
      </c>
      <c r="M103" s="46">
        <v>3420</v>
      </c>
      <c r="N103" s="46">
        <v>3510</v>
      </c>
      <c r="O103" s="46">
        <v>4190</v>
      </c>
      <c r="P103" s="46">
        <v>4620</v>
      </c>
      <c r="Q103" s="46">
        <v>4760</v>
      </c>
      <c r="R103" s="46">
        <v>4970</v>
      </c>
      <c r="S103" s="46">
        <v>5070</v>
      </c>
      <c r="T103" s="46">
        <v>5990</v>
      </c>
      <c r="U103" s="46">
        <v>6390</v>
      </c>
      <c r="V103" s="46">
        <v>7540</v>
      </c>
    </row>
    <row r="104" spans="1:22" ht="15.75" customHeight="1">
      <c r="A104" s="141" t="s">
        <v>749</v>
      </c>
      <c r="B104" s="141" t="s">
        <v>387</v>
      </c>
      <c r="C104" s="141" t="s">
        <v>751</v>
      </c>
      <c r="D104" s="141" t="s">
        <v>635</v>
      </c>
      <c r="E104" s="141" t="s">
        <v>752</v>
      </c>
      <c r="F104" s="46">
        <v>19.399999999999999</v>
      </c>
      <c r="G104" s="46">
        <v>17.100000000000001</v>
      </c>
      <c r="H104" s="46">
        <v>26.9</v>
      </c>
      <c r="I104" s="46">
        <v>27.1</v>
      </c>
      <c r="J104" s="46">
        <v>29.7</v>
      </c>
      <c r="K104" s="46">
        <v>31.2</v>
      </c>
      <c r="L104" s="46">
        <v>62.8</v>
      </c>
      <c r="M104" s="46">
        <v>67.7</v>
      </c>
      <c r="N104" s="46">
        <v>63.8</v>
      </c>
      <c r="O104" s="46">
        <v>46.8</v>
      </c>
      <c r="P104" s="46">
        <v>72.3</v>
      </c>
      <c r="Q104" s="46">
        <v>72.3</v>
      </c>
      <c r="R104" s="46">
        <v>72.3</v>
      </c>
      <c r="S104" s="46">
        <v>72.3</v>
      </c>
      <c r="T104" s="46">
        <v>82.3</v>
      </c>
      <c r="U104" s="46">
        <v>87.8</v>
      </c>
      <c r="V104" s="46">
        <v>104</v>
      </c>
    </row>
    <row r="105" spans="1:22" ht="15.75" customHeight="1">
      <c r="A105" s="141" t="s">
        <v>749</v>
      </c>
      <c r="B105" s="141" t="s">
        <v>496</v>
      </c>
      <c r="C105" s="141" t="s">
        <v>751</v>
      </c>
      <c r="D105" s="141" t="s">
        <v>635</v>
      </c>
      <c r="E105" s="141" t="s">
        <v>752</v>
      </c>
      <c r="F105" s="46">
        <v>172</v>
      </c>
      <c r="G105" s="46">
        <v>176</v>
      </c>
      <c r="H105" s="46">
        <v>198</v>
      </c>
      <c r="I105" s="46">
        <v>198</v>
      </c>
      <c r="J105" s="46">
        <v>213</v>
      </c>
      <c r="K105" s="46">
        <v>198</v>
      </c>
      <c r="L105" s="46">
        <v>202</v>
      </c>
      <c r="M105" s="46">
        <v>216</v>
      </c>
      <c r="N105" s="46">
        <v>216</v>
      </c>
      <c r="O105" s="46">
        <v>224</v>
      </c>
      <c r="P105" s="46">
        <v>220</v>
      </c>
      <c r="Q105" s="46">
        <v>231</v>
      </c>
      <c r="R105" s="46">
        <v>220</v>
      </c>
      <c r="S105" s="46">
        <v>224</v>
      </c>
      <c r="T105" s="46">
        <v>231</v>
      </c>
      <c r="U105" s="46">
        <v>239</v>
      </c>
      <c r="V105" s="46">
        <v>243</v>
      </c>
    </row>
    <row r="106" spans="1:22" ht="15.75" customHeight="1">
      <c r="A106" s="141" t="s">
        <v>749</v>
      </c>
      <c r="B106" s="141" t="s">
        <v>530</v>
      </c>
      <c r="C106" s="141" t="s">
        <v>751</v>
      </c>
      <c r="D106" s="141" t="s">
        <v>635</v>
      </c>
      <c r="E106" s="141" t="s">
        <v>752</v>
      </c>
      <c r="F106" s="46">
        <v>405000</v>
      </c>
      <c r="G106" s="46">
        <v>419000</v>
      </c>
      <c r="H106" s="46">
        <v>438000</v>
      </c>
      <c r="I106" s="46">
        <v>445000</v>
      </c>
      <c r="J106" s="46">
        <v>453000</v>
      </c>
      <c r="K106" s="46">
        <v>460000</v>
      </c>
      <c r="L106" s="46">
        <v>466000</v>
      </c>
      <c r="M106" s="46">
        <v>485000</v>
      </c>
      <c r="N106" s="46">
        <v>498000</v>
      </c>
      <c r="O106" s="46">
        <v>505000</v>
      </c>
      <c r="P106" s="46">
        <v>557000</v>
      </c>
      <c r="Q106" s="46">
        <v>585000</v>
      </c>
      <c r="R106" s="46">
        <v>588000</v>
      </c>
      <c r="S106" s="46">
        <v>597000</v>
      </c>
      <c r="T106" s="46">
        <v>589000</v>
      </c>
      <c r="U106" s="46">
        <v>600000</v>
      </c>
      <c r="V106" s="46">
        <v>609000</v>
      </c>
    </row>
    <row r="107" spans="1:22" ht="15.75" customHeight="1">
      <c r="A107" s="141" t="s">
        <v>749</v>
      </c>
      <c r="B107" s="141" t="s">
        <v>390</v>
      </c>
      <c r="C107" s="141" t="s">
        <v>751</v>
      </c>
      <c r="D107" s="141" t="s">
        <v>635</v>
      </c>
      <c r="E107" s="141" t="s">
        <v>752</v>
      </c>
      <c r="F107" s="46">
        <v>52000</v>
      </c>
      <c r="G107" s="46">
        <v>56600</v>
      </c>
      <c r="H107" s="46">
        <v>57000</v>
      </c>
      <c r="I107" s="46">
        <v>58500</v>
      </c>
      <c r="J107" s="46">
        <v>61700</v>
      </c>
      <c r="K107" s="46">
        <v>70500</v>
      </c>
      <c r="L107" s="46">
        <v>72200</v>
      </c>
      <c r="M107" s="46">
        <v>73600</v>
      </c>
      <c r="N107" s="46">
        <v>81000</v>
      </c>
      <c r="O107" s="46">
        <v>85900</v>
      </c>
      <c r="P107" s="46">
        <v>88200</v>
      </c>
      <c r="Q107" s="46">
        <v>89500</v>
      </c>
      <c r="R107" s="46">
        <v>101000</v>
      </c>
      <c r="S107" s="46">
        <v>96400</v>
      </c>
      <c r="T107" s="46">
        <v>86000</v>
      </c>
      <c r="U107" s="46">
        <v>93800</v>
      </c>
      <c r="V107" s="46">
        <v>95100</v>
      </c>
    </row>
    <row r="108" spans="1:22" ht="15.75" customHeight="1">
      <c r="A108" s="141" t="s">
        <v>749</v>
      </c>
      <c r="B108" s="141" t="s">
        <v>394</v>
      </c>
      <c r="C108" s="141" t="s">
        <v>751</v>
      </c>
      <c r="D108" s="141" t="s">
        <v>635</v>
      </c>
      <c r="E108" s="141" t="s">
        <v>752</v>
      </c>
      <c r="F108" s="46">
        <v>891</v>
      </c>
      <c r="G108" s="46">
        <v>825</v>
      </c>
      <c r="H108" s="46">
        <v>1030</v>
      </c>
      <c r="I108" s="46">
        <v>975</v>
      </c>
      <c r="J108" s="46">
        <v>1270</v>
      </c>
      <c r="K108" s="46">
        <v>1280</v>
      </c>
      <c r="L108" s="46">
        <v>1350</v>
      </c>
      <c r="M108" s="46">
        <v>711</v>
      </c>
      <c r="N108" s="46">
        <v>748</v>
      </c>
      <c r="O108" s="46">
        <v>759</v>
      </c>
      <c r="P108" s="46">
        <v>1050</v>
      </c>
      <c r="Q108" s="46">
        <v>975</v>
      </c>
      <c r="R108" s="46">
        <v>946</v>
      </c>
      <c r="S108" s="46">
        <v>829</v>
      </c>
      <c r="T108" s="46">
        <v>755</v>
      </c>
      <c r="U108" s="46">
        <v>806</v>
      </c>
      <c r="V108" s="46">
        <v>951</v>
      </c>
    </row>
    <row r="109" spans="1:22" ht="15.75" customHeight="1">
      <c r="A109" s="141" t="s">
        <v>749</v>
      </c>
      <c r="B109" s="141" t="s">
        <v>398</v>
      </c>
      <c r="C109" s="141" t="s">
        <v>751</v>
      </c>
      <c r="D109" s="141" t="s">
        <v>635</v>
      </c>
      <c r="E109" s="141" t="s">
        <v>752</v>
      </c>
      <c r="F109" s="46">
        <v>13800</v>
      </c>
      <c r="G109" s="46">
        <v>14700</v>
      </c>
      <c r="H109" s="46">
        <v>14600</v>
      </c>
      <c r="I109" s="46">
        <v>16300</v>
      </c>
      <c r="J109" s="46">
        <v>14700</v>
      </c>
      <c r="K109" s="46">
        <v>14000</v>
      </c>
      <c r="L109" s="46">
        <v>12900</v>
      </c>
      <c r="M109" s="46">
        <v>11600</v>
      </c>
      <c r="N109" s="46">
        <v>15300</v>
      </c>
      <c r="O109" s="46">
        <v>18800</v>
      </c>
      <c r="P109" s="46">
        <v>17800</v>
      </c>
      <c r="Q109" s="46">
        <v>18100</v>
      </c>
      <c r="R109" s="46">
        <v>19700</v>
      </c>
      <c r="S109" s="46">
        <v>20600</v>
      </c>
      <c r="T109" s="46">
        <v>22300</v>
      </c>
      <c r="U109" s="46">
        <v>15500</v>
      </c>
      <c r="V109" s="46">
        <v>14900</v>
      </c>
    </row>
    <row r="110" spans="1:22" ht="15.75" customHeight="1">
      <c r="A110" s="141" t="s">
        <v>749</v>
      </c>
      <c r="B110" s="141" t="s">
        <v>402</v>
      </c>
      <c r="C110" s="141" t="s">
        <v>751</v>
      </c>
      <c r="D110" s="141" t="s">
        <v>635</v>
      </c>
      <c r="E110" s="141" t="s">
        <v>752</v>
      </c>
      <c r="F110" s="46">
        <v>385</v>
      </c>
      <c r="G110" s="46">
        <v>458</v>
      </c>
      <c r="H110" s="46">
        <v>462</v>
      </c>
      <c r="I110" s="46">
        <v>510</v>
      </c>
      <c r="J110" s="46">
        <v>557</v>
      </c>
      <c r="K110" s="46">
        <v>653</v>
      </c>
      <c r="L110" s="46">
        <v>671</v>
      </c>
      <c r="M110" s="46">
        <v>590</v>
      </c>
      <c r="N110" s="46">
        <v>517</v>
      </c>
      <c r="O110" s="46">
        <v>480</v>
      </c>
      <c r="P110" s="46">
        <v>755</v>
      </c>
      <c r="Q110" s="46">
        <v>851</v>
      </c>
      <c r="R110" s="46">
        <v>964</v>
      </c>
      <c r="S110" s="46">
        <v>862</v>
      </c>
      <c r="T110" s="46">
        <v>805</v>
      </c>
      <c r="U110" s="46">
        <v>961</v>
      </c>
      <c r="V110" s="46">
        <v>967</v>
      </c>
    </row>
    <row r="111" spans="1:22" ht="15.75" customHeight="1">
      <c r="A111" s="141" t="s">
        <v>749</v>
      </c>
      <c r="B111" s="141" t="s">
        <v>404</v>
      </c>
      <c r="C111" s="141" t="s">
        <v>751</v>
      </c>
      <c r="D111" s="141" t="s">
        <v>635</v>
      </c>
      <c r="E111" s="141" t="s">
        <v>752</v>
      </c>
      <c r="F111" s="46">
        <v>43000</v>
      </c>
      <c r="G111" s="46">
        <v>44000</v>
      </c>
      <c r="H111" s="46">
        <v>43600</v>
      </c>
      <c r="I111" s="46">
        <v>44800</v>
      </c>
      <c r="J111" s="46">
        <v>46800</v>
      </c>
      <c r="K111" s="46">
        <v>45300</v>
      </c>
      <c r="L111" s="46">
        <v>44900</v>
      </c>
      <c r="M111" s="46">
        <v>41800</v>
      </c>
      <c r="N111" s="46">
        <v>45700</v>
      </c>
      <c r="O111" s="46">
        <v>48500</v>
      </c>
      <c r="P111" s="46">
        <v>51800</v>
      </c>
      <c r="Q111" s="46">
        <v>35400</v>
      </c>
      <c r="R111" s="46">
        <v>44100</v>
      </c>
      <c r="S111" s="46">
        <v>49000</v>
      </c>
      <c r="T111" s="46">
        <v>47400</v>
      </c>
      <c r="U111" s="46">
        <v>44000</v>
      </c>
      <c r="V111" s="46">
        <v>43500</v>
      </c>
    </row>
    <row r="112" spans="1:22" ht="15.75" customHeight="1">
      <c r="A112" s="141" t="s">
        <v>749</v>
      </c>
      <c r="B112" s="141" t="s">
        <v>498</v>
      </c>
      <c r="C112" s="141" t="s">
        <v>751</v>
      </c>
      <c r="D112" s="141" t="s">
        <v>635</v>
      </c>
      <c r="E112" s="141" t="s">
        <v>752</v>
      </c>
      <c r="F112" s="46">
        <v>340</v>
      </c>
      <c r="G112" s="46">
        <v>378</v>
      </c>
      <c r="H112" s="46">
        <v>343</v>
      </c>
      <c r="I112" s="46">
        <v>381</v>
      </c>
      <c r="J112" s="46">
        <v>380</v>
      </c>
      <c r="K112" s="46">
        <v>395</v>
      </c>
      <c r="L112" s="46">
        <v>406</v>
      </c>
      <c r="M112" s="46">
        <v>437</v>
      </c>
      <c r="N112" s="46">
        <v>460</v>
      </c>
      <c r="O112" s="46">
        <v>457</v>
      </c>
      <c r="P112" s="46">
        <v>489</v>
      </c>
      <c r="Q112" s="46">
        <v>494</v>
      </c>
      <c r="R112" s="46">
        <v>494</v>
      </c>
      <c r="S112" s="46">
        <v>494</v>
      </c>
      <c r="T112" s="46">
        <v>499</v>
      </c>
      <c r="U112" s="46">
        <v>516</v>
      </c>
      <c r="V112" s="46">
        <v>525</v>
      </c>
    </row>
    <row r="113" spans="1:22" ht="15.75" customHeight="1">
      <c r="A113" s="141" t="s">
        <v>749</v>
      </c>
      <c r="B113" s="141" t="s">
        <v>763</v>
      </c>
      <c r="C113" s="141" t="s">
        <v>751</v>
      </c>
      <c r="D113" s="141" t="s">
        <v>635</v>
      </c>
      <c r="E113" s="141" t="s">
        <v>752</v>
      </c>
      <c r="F113" s="46">
        <v>99500</v>
      </c>
      <c r="G113" s="46">
        <v>108000</v>
      </c>
      <c r="H113" s="46">
        <v>114000</v>
      </c>
      <c r="I113" s="46">
        <v>126000</v>
      </c>
      <c r="J113" s="46">
        <v>135000</v>
      </c>
      <c r="K113" s="46">
        <v>140000</v>
      </c>
      <c r="L113" s="46">
        <v>153000</v>
      </c>
      <c r="M113" s="46">
        <v>161000</v>
      </c>
      <c r="N113" s="46">
        <v>168000</v>
      </c>
      <c r="O113" s="46">
        <v>182000</v>
      </c>
      <c r="P113" s="46">
        <v>203000</v>
      </c>
      <c r="Q113" s="46">
        <v>211000</v>
      </c>
      <c r="R113" s="46">
        <v>215000</v>
      </c>
      <c r="S113" s="46">
        <v>233000</v>
      </c>
      <c r="T113" s="46">
        <v>258000</v>
      </c>
      <c r="U113" s="46">
        <v>272000</v>
      </c>
      <c r="V113" s="46">
        <v>286000</v>
      </c>
    </row>
    <row r="114" spans="1:22" ht="15.75" customHeight="1">
      <c r="A114" s="141" t="s">
        <v>749</v>
      </c>
      <c r="B114" s="141" t="s">
        <v>406</v>
      </c>
      <c r="C114" s="141" t="s">
        <v>751</v>
      </c>
      <c r="D114" s="141" t="s">
        <v>635</v>
      </c>
      <c r="E114" s="141" t="s">
        <v>752</v>
      </c>
      <c r="F114" s="46">
        <v>217</v>
      </c>
      <c r="G114" s="46">
        <v>214</v>
      </c>
      <c r="H114" s="46">
        <v>220</v>
      </c>
      <c r="I114" s="46">
        <v>229</v>
      </c>
      <c r="J114" s="46">
        <v>229</v>
      </c>
      <c r="K114" s="46">
        <v>229</v>
      </c>
      <c r="L114" s="46">
        <v>231</v>
      </c>
      <c r="M114" s="46">
        <v>201</v>
      </c>
      <c r="N114" s="46">
        <v>219</v>
      </c>
      <c r="O114" s="46">
        <v>205</v>
      </c>
      <c r="P114" s="46">
        <v>191</v>
      </c>
      <c r="Q114" s="46">
        <v>177</v>
      </c>
      <c r="R114" s="46">
        <v>185</v>
      </c>
      <c r="S114" s="46">
        <v>192</v>
      </c>
      <c r="T114" s="46">
        <v>161</v>
      </c>
      <c r="U114" s="46">
        <v>159</v>
      </c>
      <c r="V114" s="46">
        <v>148</v>
      </c>
    </row>
    <row r="115" spans="1:22" ht="15.75" customHeight="1">
      <c r="A115" s="141" t="s">
        <v>749</v>
      </c>
      <c r="B115" s="141" t="s">
        <v>536</v>
      </c>
      <c r="C115" s="141" t="s">
        <v>751</v>
      </c>
      <c r="D115" s="141" t="s">
        <v>635</v>
      </c>
      <c r="E115" s="141" t="s">
        <v>752</v>
      </c>
      <c r="F115" s="46">
        <v>9740</v>
      </c>
      <c r="G115" s="46">
        <v>9890</v>
      </c>
      <c r="H115" s="46">
        <v>10500</v>
      </c>
      <c r="I115" s="46">
        <v>10500</v>
      </c>
      <c r="J115" s="46">
        <v>11600</v>
      </c>
      <c r="K115" s="46">
        <v>11400</v>
      </c>
      <c r="L115" s="46">
        <v>11200</v>
      </c>
      <c r="M115" s="46">
        <v>11500</v>
      </c>
      <c r="N115" s="46">
        <v>11300</v>
      </c>
      <c r="O115" s="46">
        <v>12200</v>
      </c>
      <c r="P115" s="46">
        <v>12400</v>
      </c>
      <c r="Q115" s="46">
        <v>14100</v>
      </c>
      <c r="R115" s="46">
        <v>15000</v>
      </c>
      <c r="S115" s="46">
        <v>14500</v>
      </c>
      <c r="T115" s="46">
        <v>17500</v>
      </c>
      <c r="U115" s="46">
        <v>19800</v>
      </c>
      <c r="V115" s="46">
        <v>20900</v>
      </c>
    </row>
    <row r="116" spans="1:22" ht="15.75" customHeight="1">
      <c r="A116" s="141" t="s">
        <v>749</v>
      </c>
      <c r="B116" s="141" t="s">
        <v>400</v>
      </c>
      <c r="C116" s="141" t="s">
        <v>751</v>
      </c>
      <c r="D116" s="141" t="s">
        <v>635</v>
      </c>
      <c r="E116" s="141" t="s">
        <v>752</v>
      </c>
      <c r="F116" s="46">
        <v>1850</v>
      </c>
      <c r="G116" s="46">
        <v>1880</v>
      </c>
      <c r="H116" s="46">
        <v>1900</v>
      </c>
      <c r="I116" s="46">
        <v>1930</v>
      </c>
      <c r="J116" s="46">
        <v>1980</v>
      </c>
      <c r="K116" s="46">
        <v>2010</v>
      </c>
      <c r="L116" s="46">
        <v>2040</v>
      </c>
      <c r="M116" s="46">
        <v>2080</v>
      </c>
      <c r="N116" s="46">
        <v>2130</v>
      </c>
      <c r="O116" s="46">
        <v>2220</v>
      </c>
      <c r="P116" s="46">
        <v>2280</v>
      </c>
      <c r="Q116" s="46">
        <v>2330</v>
      </c>
      <c r="R116" s="46">
        <v>2400</v>
      </c>
      <c r="S116" s="46">
        <v>2430</v>
      </c>
      <c r="T116" s="46">
        <v>2470</v>
      </c>
      <c r="U116" s="46">
        <v>2530</v>
      </c>
      <c r="V116" s="46">
        <v>2550</v>
      </c>
    </row>
    <row r="117" spans="1:22" ht="15.75" customHeight="1">
      <c r="A117" s="141" t="s">
        <v>749</v>
      </c>
      <c r="B117" s="141" t="s">
        <v>408</v>
      </c>
      <c r="C117" s="141" t="s">
        <v>751</v>
      </c>
      <c r="D117" s="141" t="s">
        <v>635</v>
      </c>
      <c r="E117" s="141" t="s">
        <v>752</v>
      </c>
      <c r="F117" s="46">
        <v>10300</v>
      </c>
      <c r="G117" s="46">
        <v>10900</v>
      </c>
      <c r="H117" s="46">
        <v>11000</v>
      </c>
      <c r="I117" s="46">
        <v>11000</v>
      </c>
      <c r="J117" s="46">
        <v>11600</v>
      </c>
      <c r="K117" s="46">
        <v>12400</v>
      </c>
      <c r="L117" s="46">
        <v>12500</v>
      </c>
      <c r="M117" s="46">
        <v>12800</v>
      </c>
      <c r="N117" s="46">
        <v>12600</v>
      </c>
      <c r="O117" s="46">
        <v>11300</v>
      </c>
      <c r="P117" s="46">
        <v>12300</v>
      </c>
      <c r="Q117" s="46">
        <v>11500</v>
      </c>
      <c r="R117" s="46">
        <v>11500</v>
      </c>
      <c r="S117" s="46">
        <v>10800</v>
      </c>
      <c r="T117" s="46">
        <v>10400</v>
      </c>
      <c r="U117" s="46">
        <v>10400</v>
      </c>
      <c r="V117" s="46">
        <v>10700</v>
      </c>
    </row>
    <row r="118" spans="1:22" ht="15.75" customHeight="1">
      <c r="A118" s="141" t="s">
        <v>749</v>
      </c>
      <c r="B118" s="141" t="s">
        <v>410</v>
      </c>
      <c r="C118" s="141" t="s">
        <v>751</v>
      </c>
      <c r="D118" s="141" t="s">
        <v>635</v>
      </c>
      <c r="E118" s="141" t="s">
        <v>752</v>
      </c>
      <c r="F118" s="46">
        <v>7930</v>
      </c>
      <c r="G118" s="46">
        <v>8480</v>
      </c>
      <c r="H118" s="46">
        <v>9240</v>
      </c>
      <c r="I118" s="46">
        <v>9760</v>
      </c>
      <c r="J118" s="46">
        <v>11100</v>
      </c>
      <c r="K118" s="46">
        <v>11400</v>
      </c>
      <c r="L118" s="46">
        <v>11100</v>
      </c>
      <c r="M118" s="46">
        <v>10500</v>
      </c>
      <c r="N118" s="46">
        <v>10500</v>
      </c>
      <c r="O118" s="46">
        <v>10000</v>
      </c>
      <c r="P118" s="46">
        <v>10500</v>
      </c>
      <c r="Q118" s="46">
        <v>10400</v>
      </c>
      <c r="R118" s="46">
        <v>10200</v>
      </c>
      <c r="S118" s="46">
        <v>9680</v>
      </c>
      <c r="T118" s="46">
        <v>9200</v>
      </c>
      <c r="U118" s="46">
        <v>8710</v>
      </c>
      <c r="V118" s="46">
        <v>8420</v>
      </c>
    </row>
    <row r="119" spans="1:22" ht="15.75" customHeight="1">
      <c r="A119" s="141" t="s">
        <v>749</v>
      </c>
      <c r="B119" s="141" t="s">
        <v>396</v>
      </c>
      <c r="C119" s="141" t="s">
        <v>751</v>
      </c>
      <c r="D119" s="141" t="s">
        <v>635</v>
      </c>
      <c r="E119" s="141" t="s">
        <v>752</v>
      </c>
      <c r="F119" s="46">
        <v>6870</v>
      </c>
      <c r="G119" s="46">
        <v>7270</v>
      </c>
      <c r="H119" s="46">
        <v>7270</v>
      </c>
      <c r="I119" s="46">
        <v>7440</v>
      </c>
      <c r="J119" s="46">
        <v>7460</v>
      </c>
      <c r="K119" s="46">
        <v>7570</v>
      </c>
      <c r="L119" s="46">
        <v>8040</v>
      </c>
      <c r="M119" s="46">
        <v>8360</v>
      </c>
      <c r="N119" s="46">
        <v>7930</v>
      </c>
      <c r="O119" s="46">
        <v>7210</v>
      </c>
      <c r="P119" s="46">
        <v>8110</v>
      </c>
      <c r="Q119" s="46">
        <v>7250</v>
      </c>
      <c r="R119" s="46">
        <v>6890</v>
      </c>
      <c r="S119" s="46">
        <v>6800</v>
      </c>
      <c r="T119" s="46">
        <v>6600</v>
      </c>
      <c r="U119" s="46">
        <v>6780</v>
      </c>
      <c r="V119" s="46">
        <v>6830</v>
      </c>
    </row>
    <row r="120" spans="1:22" ht="15.75" customHeight="1">
      <c r="A120" s="141" t="s">
        <v>749</v>
      </c>
      <c r="B120" s="141" t="s">
        <v>764</v>
      </c>
      <c r="C120" s="141" t="s">
        <v>751</v>
      </c>
      <c r="D120" s="141" t="s">
        <v>635</v>
      </c>
      <c r="E120" s="141" t="s">
        <v>752</v>
      </c>
      <c r="F120" s="46">
        <v>1630</v>
      </c>
      <c r="G120" s="46">
        <v>1690</v>
      </c>
      <c r="H120" s="46">
        <v>1520</v>
      </c>
      <c r="I120" s="46">
        <v>1530</v>
      </c>
      <c r="J120" s="46">
        <v>1720</v>
      </c>
      <c r="K120" s="46">
        <v>1830</v>
      </c>
      <c r="L120" s="46">
        <v>1620</v>
      </c>
      <c r="M120" s="46">
        <v>1540</v>
      </c>
      <c r="N120" s="46">
        <v>1340</v>
      </c>
      <c r="O120" s="46">
        <v>2080</v>
      </c>
      <c r="P120" s="46">
        <v>1410</v>
      </c>
      <c r="Q120" s="46">
        <v>1450</v>
      </c>
      <c r="R120" s="46">
        <v>1310</v>
      </c>
      <c r="S120" s="46">
        <v>1180</v>
      </c>
      <c r="T120" s="46">
        <v>1290</v>
      </c>
      <c r="U120" s="46">
        <v>1370</v>
      </c>
      <c r="V120" s="46">
        <v>1620</v>
      </c>
    </row>
    <row r="121" spans="1:22" ht="15.75" customHeight="1">
      <c r="A121" s="141" t="s">
        <v>749</v>
      </c>
      <c r="B121" s="141" t="s">
        <v>444</v>
      </c>
      <c r="C121" s="141" t="s">
        <v>751</v>
      </c>
      <c r="D121" s="141" t="s">
        <v>635</v>
      </c>
      <c r="E121" s="141" t="s">
        <v>752</v>
      </c>
      <c r="F121" s="46">
        <v>29800</v>
      </c>
      <c r="G121" s="46">
        <v>32400</v>
      </c>
      <c r="H121" s="46">
        <v>32600</v>
      </c>
      <c r="I121" s="46">
        <v>31600</v>
      </c>
      <c r="J121" s="46">
        <v>36800</v>
      </c>
      <c r="K121" s="46">
        <v>39000</v>
      </c>
      <c r="L121" s="46">
        <v>40300</v>
      </c>
      <c r="M121" s="46">
        <v>42100</v>
      </c>
      <c r="N121" s="46">
        <v>43900</v>
      </c>
      <c r="O121" s="46">
        <v>43100</v>
      </c>
      <c r="P121" s="46">
        <v>46500</v>
      </c>
      <c r="Q121" s="46">
        <v>48300</v>
      </c>
      <c r="R121" s="46">
        <v>52200</v>
      </c>
      <c r="S121" s="46">
        <v>48400</v>
      </c>
      <c r="T121" s="46">
        <v>49700</v>
      </c>
      <c r="U121" s="46">
        <v>50400</v>
      </c>
      <c r="V121" s="46">
        <v>50600</v>
      </c>
    </row>
    <row r="122" spans="1:22" ht="15.75" customHeight="1">
      <c r="A122" s="141" t="s">
        <v>749</v>
      </c>
      <c r="B122" s="141" t="s">
        <v>438</v>
      </c>
      <c r="C122" s="141" t="s">
        <v>751</v>
      </c>
      <c r="D122" s="141" t="s">
        <v>635</v>
      </c>
      <c r="E122" s="141" t="s">
        <v>752</v>
      </c>
      <c r="F122" s="46">
        <v>98.5</v>
      </c>
      <c r="G122" s="46">
        <v>98.7</v>
      </c>
      <c r="H122" s="46">
        <v>98.3</v>
      </c>
      <c r="I122" s="46">
        <v>95.5</v>
      </c>
      <c r="J122" s="46">
        <v>90.4</v>
      </c>
      <c r="K122" s="46">
        <v>88.8</v>
      </c>
      <c r="L122" s="46">
        <v>82.4</v>
      </c>
      <c r="M122" s="46">
        <v>83</v>
      </c>
      <c r="N122" s="46">
        <v>80.900000000000006</v>
      </c>
      <c r="O122" s="46">
        <v>77.099999999999994</v>
      </c>
      <c r="P122" s="46">
        <v>75.099999999999994</v>
      </c>
      <c r="Q122" s="46">
        <v>72.2</v>
      </c>
      <c r="R122" s="46">
        <v>75.5</v>
      </c>
      <c r="S122" s="46">
        <v>75.099999999999994</v>
      </c>
      <c r="T122" s="46">
        <v>69.099999999999994</v>
      </c>
      <c r="U122" s="46">
        <v>69.5</v>
      </c>
      <c r="V122" s="46">
        <v>66.8</v>
      </c>
    </row>
    <row r="123" spans="1:22" ht="15.75" customHeight="1">
      <c r="A123" s="141" t="s">
        <v>749</v>
      </c>
      <c r="B123" s="141" t="s">
        <v>436</v>
      </c>
      <c r="C123" s="141" t="s">
        <v>751</v>
      </c>
      <c r="D123" s="141" t="s">
        <v>635</v>
      </c>
      <c r="E123" s="141" t="s">
        <v>752</v>
      </c>
      <c r="F123" s="46">
        <v>6100</v>
      </c>
      <c r="G123" s="46">
        <v>6700</v>
      </c>
      <c r="H123" s="46">
        <v>6330</v>
      </c>
      <c r="I123" s="46">
        <v>7060</v>
      </c>
      <c r="J123" s="46">
        <v>7480</v>
      </c>
      <c r="K123" s="46">
        <v>7720</v>
      </c>
      <c r="L123" s="46">
        <v>6960</v>
      </c>
      <c r="M123" s="46">
        <v>7050</v>
      </c>
      <c r="N123" s="46">
        <v>7650</v>
      </c>
      <c r="O123" s="46">
        <v>8480</v>
      </c>
      <c r="P123" s="46">
        <v>9030</v>
      </c>
      <c r="Q123" s="46">
        <v>9130</v>
      </c>
      <c r="R123" s="46">
        <v>8780</v>
      </c>
      <c r="S123" s="46">
        <v>8980</v>
      </c>
      <c r="T123" s="46">
        <v>8680</v>
      </c>
      <c r="U123" s="46">
        <v>11600</v>
      </c>
      <c r="V123" s="46">
        <v>11800</v>
      </c>
    </row>
    <row r="124" spans="1:22" ht="15.75" customHeight="1">
      <c r="A124" s="141" t="s">
        <v>749</v>
      </c>
      <c r="B124" s="141" t="s">
        <v>414</v>
      </c>
      <c r="C124" s="141" t="s">
        <v>751</v>
      </c>
      <c r="D124" s="141" t="s">
        <v>635</v>
      </c>
      <c r="E124" s="141" t="s">
        <v>752</v>
      </c>
      <c r="F124" s="46">
        <v>1720</v>
      </c>
      <c r="G124" s="46">
        <v>1630</v>
      </c>
      <c r="H124" s="46">
        <v>1180</v>
      </c>
      <c r="I124" s="46">
        <v>1570</v>
      </c>
      <c r="J124" s="46">
        <v>1720</v>
      </c>
      <c r="K124" s="46">
        <v>1700</v>
      </c>
      <c r="L124" s="46">
        <v>1600</v>
      </c>
      <c r="M124" s="46">
        <v>1650</v>
      </c>
      <c r="N124" s="46">
        <v>1750</v>
      </c>
      <c r="O124" s="46">
        <v>1660</v>
      </c>
      <c r="P124" s="46">
        <v>1860</v>
      </c>
      <c r="Q124" s="46">
        <v>2220</v>
      </c>
      <c r="R124" s="46">
        <v>2570</v>
      </c>
      <c r="S124" s="46">
        <v>2980</v>
      </c>
      <c r="T124" s="46">
        <v>2930</v>
      </c>
      <c r="U124" s="46">
        <v>3040</v>
      </c>
      <c r="V124" s="46">
        <v>3140</v>
      </c>
    </row>
    <row r="125" spans="1:22" ht="15.75" customHeight="1">
      <c r="A125" s="141" t="s">
        <v>749</v>
      </c>
      <c r="B125" s="141" t="s">
        <v>420</v>
      </c>
      <c r="C125" s="141" t="s">
        <v>751</v>
      </c>
      <c r="D125" s="141" t="s">
        <v>635</v>
      </c>
      <c r="E125" s="141" t="s">
        <v>752</v>
      </c>
      <c r="F125" s="46">
        <v>451</v>
      </c>
      <c r="G125" s="46">
        <v>462</v>
      </c>
      <c r="H125" s="46">
        <v>594</v>
      </c>
      <c r="I125" s="46">
        <v>506</v>
      </c>
      <c r="J125" s="46">
        <v>667</v>
      </c>
      <c r="K125" s="46">
        <v>601</v>
      </c>
      <c r="L125" s="46">
        <v>759</v>
      </c>
      <c r="M125" s="46">
        <v>781</v>
      </c>
      <c r="N125" s="46">
        <v>843</v>
      </c>
      <c r="O125" s="46">
        <v>884</v>
      </c>
      <c r="P125" s="46">
        <v>935</v>
      </c>
      <c r="Q125" s="46">
        <v>986</v>
      </c>
      <c r="R125" s="46">
        <v>1110</v>
      </c>
      <c r="S125" s="46">
        <v>1090</v>
      </c>
      <c r="T125" s="46">
        <v>1330</v>
      </c>
      <c r="U125" s="46">
        <v>1260</v>
      </c>
      <c r="V125" s="46">
        <v>1310</v>
      </c>
    </row>
    <row r="126" spans="1:22" ht="15.75" customHeight="1">
      <c r="A126" s="141" t="s">
        <v>749</v>
      </c>
      <c r="B126" s="141" t="s">
        <v>432</v>
      </c>
      <c r="C126" s="141" t="s">
        <v>751</v>
      </c>
      <c r="D126" s="141" t="s">
        <v>635</v>
      </c>
      <c r="E126" s="141" t="s">
        <v>752</v>
      </c>
      <c r="F126" s="46">
        <v>349000</v>
      </c>
      <c r="G126" s="46">
        <v>343000</v>
      </c>
      <c r="H126" s="46">
        <v>343000</v>
      </c>
      <c r="I126" s="46">
        <v>352000</v>
      </c>
      <c r="J126" s="46">
        <v>375000</v>
      </c>
      <c r="K126" s="46">
        <v>387000</v>
      </c>
      <c r="L126" s="46">
        <v>395000</v>
      </c>
      <c r="M126" s="46">
        <v>412000</v>
      </c>
      <c r="N126" s="46">
        <v>416000</v>
      </c>
      <c r="O126" s="46">
        <v>406000</v>
      </c>
      <c r="P126" s="46">
        <v>424000</v>
      </c>
      <c r="Q126" s="46">
        <v>445000</v>
      </c>
      <c r="R126" s="46">
        <v>451000</v>
      </c>
      <c r="S126" s="46">
        <v>446000</v>
      </c>
      <c r="T126" s="46">
        <v>434000</v>
      </c>
      <c r="U126" s="46">
        <v>430000</v>
      </c>
      <c r="V126" s="46">
        <v>460000</v>
      </c>
    </row>
    <row r="127" spans="1:22" ht="15.75" customHeight="1">
      <c r="A127" s="141" t="s">
        <v>749</v>
      </c>
      <c r="B127" s="141" t="s">
        <v>426</v>
      </c>
      <c r="C127" s="141" t="s">
        <v>751</v>
      </c>
      <c r="D127" s="141" t="s">
        <v>635</v>
      </c>
      <c r="E127" s="141" t="s">
        <v>752</v>
      </c>
      <c r="F127" s="46">
        <v>80.900000000000006</v>
      </c>
      <c r="G127" s="46">
        <v>86.6</v>
      </c>
      <c r="H127" s="46">
        <v>92.4</v>
      </c>
      <c r="I127" s="46">
        <v>94.3</v>
      </c>
      <c r="J127" s="46">
        <v>100</v>
      </c>
      <c r="K127" s="46">
        <v>97.7</v>
      </c>
      <c r="L127" s="46">
        <v>107</v>
      </c>
      <c r="M127" s="46">
        <v>117</v>
      </c>
      <c r="N127" s="46">
        <v>118</v>
      </c>
      <c r="O127" s="46">
        <v>124</v>
      </c>
      <c r="P127" s="46">
        <v>125</v>
      </c>
      <c r="Q127" s="46">
        <v>125</v>
      </c>
      <c r="R127" s="46">
        <v>125</v>
      </c>
      <c r="S127" s="46">
        <v>125</v>
      </c>
      <c r="T127" s="46">
        <v>142</v>
      </c>
      <c r="U127" s="46">
        <v>152</v>
      </c>
      <c r="V127" s="46">
        <v>179</v>
      </c>
    </row>
    <row r="128" spans="1:22" ht="15.75" customHeight="1">
      <c r="A128" s="141" t="s">
        <v>749</v>
      </c>
      <c r="B128" s="141" t="s">
        <v>412</v>
      </c>
      <c r="C128" s="141" t="s">
        <v>751</v>
      </c>
      <c r="D128" s="141" t="s">
        <v>635</v>
      </c>
      <c r="E128" s="141" t="s">
        <v>752</v>
      </c>
      <c r="F128" s="46">
        <v>8640</v>
      </c>
      <c r="G128" s="46">
        <v>8790</v>
      </c>
      <c r="H128" s="46">
        <v>9200</v>
      </c>
      <c r="I128" s="46">
        <v>8600</v>
      </c>
      <c r="J128" s="46">
        <v>8300</v>
      </c>
      <c r="K128" s="46">
        <v>9040</v>
      </c>
      <c r="L128" s="46">
        <v>8150</v>
      </c>
      <c r="M128" s="46">
        <v>8650</v>
      </c>
      <c r="N128" s="46">
        <v>8730</v>
      </c>
      <c r="O128" s="46">
        <v>8840</v>
      </c>
      <c r="P128" s="46">
        <v>8950</v>
      </c>
      <c r="Q128" s="46">
        <v>9050</v>
      </c>
      <c r="R128" s="46">
        <v>9160</v>
      </c>
      <c r="S128" s="46">
        <v>8160</v>
      </c>
      <c r="T128" s="46">
        <v>7700</v>
      </c>
      <c r="U128" s="46">
        <v>7430</v>
      </c>
      <c r="V128" s="46">
        <v>7270</v>
      </c>
    </row>
    <row r="129" spans="1:22" ht="15.75" customHeight="1">
      <c r="A129" s="141" t="s">
        <v>749</v>
      </c>
      <c r="B129" s="141" t="s">
        <v>422</v>
      </c>
      <c r="C129" s="141" t="s">
        <v>751</v>
      </c>
      <c r="D129" s="141" t="s">
        <v>635</v>
      </c>
      <c r="E129" s="141" t="s">
        <v>752</v>
      </c>
      <c r="F129" s="46">
        <v>821</v>
      </c>
      <c r="G129" s="46">
        <v>829</v>
      </c>
      <c r="H129" s="46">
        <v>847</v>
      </c>
      <c r="I129" s="46">
        <v>843</v>
      </c>
      <c r="J129" s="46">
        <v>876</v>
      </c>
      <c r="K129" s="46">
        <v>898</v>
      </c>
      <c r="L129" s="46">
        <v>942</v>
      </c>
      <c r="M129" s="46">
        <v>1010</v>
      </c>
      <c r="N129" s="46">
        <v>1070</v>
      </c>
      <c r="O129" s="46">
        <v>807</v>
      </c>
      <c r="P129" s="46">
        <v>964</v>
      </c>
      <c r="Q129" s="46">
        <v>1050</v>
      </c>
      <c r="R129" s="46">
        <v>994</v>
      </c>
      <c r="S129" s="46">
        <v>1030</v>
      </c>
      <c r="T129" s="46">
        <v>1410</v>
      </c>
      <c r="U129" s="46">
        <v>1340</v>
      </c>
      <c r="V129" s="46">
        <v>1350</v>
      </c>
    </row>
    <row r="130" spans="1:22" ht="15.75" customHeight="1">
      <c r="A130" s="141" t="s">
        <v>749</v>
      </c>
      <c r="B130" s="141" t="s">
        <v>424</v>
      </c>
      <c r="C130" s="141" t="s">
        <v>751</v>
      </c>
      <c r="D130" s="141" t="s">
        <v>635</v>
      </c>
      <c r="E130" s="141" t="s">
        <v>752</v>
      </c>
      <c r="F130" s="46">
        <v>2570</v>
      </c>
      <c r="G130" s="46">
        <v>2460</v>
      </c>
      <c r="H130" s="46">
        <v>2440</v>
      </c>
      <c r="I130" s="46">
        <v>2660</v>
      </c>
      <c r="J130" s="46">
        <v>2550</v>
      </c>
      <c r="K130" s="46">
        <v>2660</v>
      </c>
      <c r="L130" s="46">
        <v>2670</v>
      </c>
      <c r="M130" s="46">
        <v>2750</v>
      </c>
      <c r="N130" s="46">
        <v>2820</v>
      </c>
      <c r="O130" s="46">
        <v>2580</v>
      </c>
      <c r="P130" s="46">
        <v>2590</v>
      </c>
      <c r="Q130" s="46">
        <v>2650</v>
      </c>
      <c r="R130" s="46">
        <v>2810</v>
      </c>
      <c r="S130" s="46">
        <v>2470</v>
      </c>
      <c r="T130" s="46">
        <v>2460</v>
      </c>
      <c r="U130" s="46">
        <v>1760</v>
      </c>
      <c r="V130" s="46">
        <v>1420</v>
      </c>
    </row>
    <row r="131" spans="1:22" ht="15.75" customHeight="1">
      <c r="A131" s="141" t="s">
        <v>749</v>
      </c>
      <c r="B131" s="141" t="s">
        <v>264</v>
      </c>
      <c r="C131" s="141" t="s">
        <v>751</v>
      </c>
      <c r="D131" s="141" t="s">
        <v>635</v>
      </c>
      <c r="E131" s="141" t="s">
        <v>752</v>
      </c>
      <c r="F131" s="46">
        <v>9890</v>
      </c>
      <c r="G131" s="46">
        <v>8510</v>
      </c>
      <c r="H131" s="46">
        <v>8950</v>
      </c>
      <c r="I131" s="46">
        <v>9550</v>
      </c>
      <c r="J131" s="46">
        <v>12200</v>
      </c>
      <c r="K131" s="46">
        <v>11300</v>
      </c>
      <c r="L131" s="46">
        <v>12600</v>
      </c>
      <c r="M131" s="46">
        <v>12600</v>
      </c>
      <c r="N131" s="46">
        <v>9450</v>
      </c>
      <c r="O131" s="46">
        <v>9890</v>
      </c>
      <c r="P131" s="46">
        <v>12200</v>
      </c>
      <c r="Q131" s="46">
        <v>14000</v>
      </c>
      <c r="R131" s="46">
        <v>10600</v>
      </c>
      <c r="S131" s="46">
        <v>12300</v>
      </c>
      <c r="T131" s="46">
        <v>21000</v>
      </c>
      <c r="U131" s="46">
        <v>22400</v>
      </c>
      <c r="V131" s="46">
        <v>26400</v>
      </c>
    </row>
    <row r="132" spans="1:22" ht="15.75" customHeight="1">
      <c r="A132" s="141" t="s">
        <v>749</v>
      </c>
      <c r="B132" s="141" t="s">
        <v>442</v>
      </c>
      <c r="C132" s="141" t="s">
        <v>751</v>
      </c>
      <c r="D132" s="141" t="s">
        <v>635</v>
      </c>
      <c r="E132" s="141" t="s">
        <v>752</v>
      </c>
      <c r="F132" s="46">
        <v>2320</v>
      </c>
      <c r="G132" s="46">
        <v>1920</v>
      </c>
      <c r="H132" s="46">
        <v>2370</v>
      </c>
      <c r="I132" s="46">
        <v>2300</v>
      </c>
      <c r="J132" s="46">
        <v>2260</v>
      </c>
      <c r="K132" s="46">
        <v>2080</v>
      </c>
      <c r="L132" s="46">
        <v>2230</v>
      </c>
      <c r="M132" s="46">
        <v>2170</v>
      </c>
      <c r="N132" s="46">
        <v>2760</v>
      </c>
      <c r="O132" s="46">
        <v>1850</v>
      </c>
      <c r="P132" s="46">
        <v>2580</v>
      </c>
      <c r="Q132" s="46">
        <v>2620</v>
      </c>
      <c r="R132" s="46">
        <v>2540</v>
      </c>
      <c r="S132" s="46">
        <v>2450</v>
      </c>
      <c r="T132" s="46">
        <v>2400</v>
      </c>
      <c r="U132" s="46">
        <v>2600</v>
      </c>
      <c r="V132" s="46">
        <v>2730</v>
      </c>
    </row>
    <row r="133" spans="1:22" ht="15.75" customHeight="1">
      <c r="A133" s="141" t="s">
        <v>749</v>
      </c>
      <c r="B133" s="141" t="s">
        <v>440</v>
      </c>
      <c r="C133" s="141" t="s">
        <v>751</v>
      </c>
      <c r="D133" s="141" t="s">
        <v>635</v>
      </c>
      <c r="E133" s="141" t="s">
        <v>752</v>
      </c>
      <c r="F133" s="46">
        <v>7260</v>
      </c>
      <c r="G133" s="46">
        <v>7280</v>
      </c>
      <c r="H133" s="46">
        <v>7780</v>
      </c>
      <c r="I133" s="46">
        <v>7680</v>
      </c>
      <c r="J133" s="46">
        <v>7830</v>
      </c>
      <c r="K133" s="46">
        <v>9370</v>
      </c>
      <c r="L133" s="46">
        <v>11100</v>
      </c>
      <c r="M133" s="46">
        <v>11400</v>
      </c>
      <c r="N133" s="46">
        <v>11400</v>
      </c>
      <c r="O133" s="46">
        <v>11800</v>
      </c>
      <c r="P133" s="46">
        <v>12300</v>
      </c>
      <c r="Q133" s="46">
        <v>13700</v>
      </c>
      <c r="R133" s="46">
        <v>15200</v>
      </c>
      <c r="S133" s="46">
        <v>16400</v>
      </c>
      <c r="T133" s="46">
        <v>15800</v>
      </c>
      <c r="U133" s="46">
        <v>16800</v>
      </c>
      <c r="V133" s="46">
        <v>19900</v>
      </c>
    </row>
    <row r="134" spans="1:22" ht="15.75" customHeight="1">
      <c r="A134" s="141" t="s">
        <v>749</v>
      </c>
      <c r="B134" s="141" t="s">
        <v>446</v>
      </c>
      <c r="C134" s="141" t="s">
        <v>751</v>
      </c>
      <c r="D134" s="141" t="s">
        <v>635</v>
      </c>
      <c r="E134" s="141" t="s">
        <v>752</v>
      </c>
      <c r="F134" s="46">
        <v>1210</v>
      </c>
      <c r="G134" s="46">
        <v>1450</v>
      </c>
      <c r="H134" s="46">
        <v>1340</v>
      </c>
      <c r="I134" s="46">
        <v>1620</v>
      </c>
      <c r="J134" s="46">
        <v>1650</v>
      </c>
      <c r="K134" s="46">
        <v>1580</v>
      </c>
      <c r="L134" s="46">
        <v>1680</v>
      </c>
      <c r="M134" s="46">
        <v>1940</v>
      </c>
      <c r="N134" s="46">
        <v>1890</v>
      </c>
      <c r="O134" s="46">
        <v>2140</v>
      </c>
      <c r="P134" s="46">
        <v>2300</v>
      </c>
      <c r="Q134" s="46">
        <v>2740</v>
      </c>
      <c r="R134" s="46">
        <v>2530</v>
      </c>
      <c r="S134" s="46">
        <v>3370</v>
      </c>
      <c r="T134" s="46">
        <v>7680</v>
      </c>
      <c r="U134" s="46">
        <v>7960</v>
      </c>
      <c r="V134" s="46">
        <v>8230</v>
      </c>
    </row>
    <row r="135" spans="1:22" ht="15.75" customHeight="1">
      <c r="A135" s="141" t="s">
        <v>749</v>
      </c>
      <c r="B135" s="141" t="s">
        <v>428</v>
      </c>
      <c r="C135" s="141" t="s">
        <v>751</v>
      </c>
      <c r="D135" s="141" t="s">
        <v>635</v>
      </c>
      <c r="E135" s="141" t="s">
        <v>752</v>
      </c>
      <c r="F135" s="46">
        <v>1120</v>
      </c>
      <c r="G135" s="46">
        <v>1170</v>
      </c>
      <c r="H135" s="46">
        <v>1280</v>
      </c>
      <c r="I135" s="46">
        <v>1320</v>
      </c>
      <c r="J135" s="46">
        <v>1410</v>
      </c>
      <c r="K135" s="46">
        <v>1460</v>
      </c>
      <c r="L135" s="46">
        <v>1480</v>
      </c>
      <c r="M135" s="46">
        <v>1740</v>
      </c>
      <c r="N135" s="46">
        <v>1820</v>
      </c>
      <c r="O135" s="46">
        <v>2130</v>
      </c>
      <c r="P135" s="46">
        <v>2260</v>
      </c>
      <c r="Q135" s="46">
        <v>2390</v>
      </c>
      <c r="R135" s="46">
        <v>2440</v>
      </c>
      <c r="S135" s="46">
        <v>2430</v>
      </c>
      <c r="T135" s="46">
        <v>2490</v>
      </c>
      <c r="U135" s="46">
        <v>2720</v>
      </c>
      <c r="V135" s="46">
        <v>2740</v>
      </c>
    </row>
    <row r="136" spans="1:22" ht="15.75" customHeight="1">
      <c r="A136" s="141" t="s">
        <v>749</v>
      </c>
      <c r="B136" s="141" t="s">
        <v>430</v>
      </c>
      <c r="C136" s="141" t="s">
        <v>751</v>
      </c>
      <c r="D136" s="141" t="s">
        <v>635</v>
      </c>
      <c r="E136" s="141" t="s">
        <v>752</v>
      </c>
      <c r="F136" s="46">
        <v>2290</v>
      </c>
      <c r="G136" s="46">
        <v>2470</v>
      </c>
      <c r="H136" s="46">
        <v>2490</v>
      </c>
      <c r="I136" s="46">
        <v>2660</v>
      </c>
      <c r="J136" s="46">
        <v>2660</v>
      </c>
      <c r="K136" s="46">
        <v>2820</v>
      </c>
      <c r="L136" s="46">
        <v>3440</v>
      </c>
      <c r="M136" s="46">
        <v>3550</v>
      </c>
      <c r="N136" s="46">
        <v>3670</v>
      </c>
      <c r="O136" s="46">
        <v>3670</v>
      </c>
      <c r="P136" s="46">
        <v>3920</v>
      </c>
      <c r="Q136" s="46">
        <v>3970</v>
      </c>
      <c r="R136" s="46">
        <v>4060</v>
      </c>
      <c r="S136" s="46">
        <v>4210</v>
      </c>
      <c r="T136" s="46">
        <v>4380</v>
      </c>
      <c r="U136" s="46">
        <v>4600</v>
      </c>
      <c r="V136" s="46">
        <v>4760</v>
      </c>
    </row>
    <row r="137" spans="1:22" ht="15.75" customHeight="1">
      <c r="A137" s="141" t="s">
        <v>749</v>
      </c>
      <c r="B137" s="141" t="s">
        <v>416</v>
      </c>
      <c r="C137" s="141" t="s">
        <v>751</v>
      </c>
      <c r="D137" s="141" t="s">
        <v>635</v>
      </c>
      <c r="E137" s="141" t="s">
        <v>752</v>
      </c>
      <c r="F137" s="46">
        <v>792</v>
      </c>
      <c r="G137" s="46">
        <v>770</v>
      </c>
      <c r="H137" s="46">
        <v>792</v>
      </c>
      <c r="I137" s="46">
        <v>836</v>
      </c>
      <c r="J137" s="46">
        <v>873</v>
      </c>
      <c r="K137" s="46">
        <v>792</v>
      </c>
      <c r="L137" s="46">
        <v>818</v>
      </c>
      <c r="M137" s="46">
        <v>792</v>
      </c>
      <c r="N137" s="46">
        <v>939</v>
      </c>
      <c r="O137" s="46">
        <v>829</v>
      </c>
      <c r="P137" s="46">
        <v>1050</v>
      </c>
      <c r="Q137" s="46">
        <v>1080</v>
      </c>
      <c r="R137" s="46">
        <v>1010</v>
      </c>
      <c r="S137" s="46">
        <v>1060</v>
      </c>
      <c r="T137" s="46">
        <v>1050</v>
      </c>
      <c r="U137" s="46">
        <v>1090</v>
      </c>
      <c r="V137" s="46">
        <v>1130</v>
      </c>
    </row>
    <row r="138" spans="1:22" ht="15.75" customHeight="1">
      <c r="A138" s="141" t="s">
        <v>749</v>
      </c>
      <c r="B138" s="141" t="s">
        <v>418</v>
      </c>
      <c r="C138" s="141" t="s">
        <v>751</v>
      </c>
      <c r="D138" s="141" t="s">
        <v>635</v>
      </c>
      <c r="E138" s="141" t="s">
        <v>752</v>
      </c>
      <c r="F138" s="46">
        <v>125000</v>
      </c>
      <c r="G138" s="46">
        <v>132000</v>
      </c>
      <c r="H138" s="46">
        <v>138000</v>
      </c>
      <c r="I138" s="46">
        <v>151000</v>
      </c>
      <c r="J138" s="46">
        <v>165000</v>
      </c>
      <c r="K138" s="46">
        <v>177000</v>
      </c>
      <c r="L138" s="46">
        <v>176000</v>
      </c>
      <c r="M138" s="46">
        <v>190000</v>
      </c>
      <c r="N138" s="46">
        <v>193000</v>
      </c>
      <c r="O138" s="46">
        <v>185000</v>
      </c>
      <c r="P138" s="46">
        <v>203000</v>
      </c>
      <c r="Q138" s="46">
        <v>189000</v>
      </c>
      <c r="R138" s="46">
        <v>197000</v>
      </c>
      <c r="S138" s="46">
        <v>215000</v>
      </c>
      <c r="T138" s="46">
        <v>221000</v>
      </c>
      <c r="U138" s="46">
        <v>225000</v>
      </c>
      <c r="V138" s="46">
        <v>231000</v>
      </c>
    </row>
    <row r="139" spans="1:22" ht="15.75" customHeight="1">
      <c r="A139" s="141" t="s">
        <v>749</v>
      </c>
      <c r="B139" s="141" t="s">
        <v>448</v>
      </c>
      <c r="C139" s="141" t="s">
        <v>751</v>
      </c>
      <c r="D139" s="141" t="s">
        <v>635</v>
      </c>
      <c r="E139" s="141" t="s">
        <v>752</v>
      </c>
      <c r="F139" s="46">
        <v>1900</v>
      </c>
      <c r="G139" s="46">
        <v>2060</v>
      </c>
      <c r="H139" s="46">
        <v>2170</v>
      </c>
      <c r="I139" s="46">
        <v>2360</v>
      </c>
      <c r="J139" s="46">
        <v>2460</v>
      </c>
      <c r="K139" s="46">
        <v>2590</v>
      </c>
      <c r="L139" s="46">
        <v>2690</v>
      </c>
      <c r="M139" s="46">
        <v>2790</v>
      </c>
      <c r="N139" s="46">
        <v>2870</v>
      </c>
      <c r="O139" s="46">
        <v>2880</v>
      </c>
      <c r="P139" s="46">
        <v>2790</v>
      </c>
      <c r="Q139" s="46">
        <v>2740</v>
      </c>
      <c r="R139" s="46">
        <v>2870</v>
      </c>
      <c r="S139" s="46">
        <v>2110</v>
      </c>
      <c r="T139" s="46">
        <v>3110</v>
      </c>
      <c r="U139" s="46">
        <v>3190</v>
      </c>
      <c r="V139" s="46">
        <v>3210</v>
      </c>
    </row>
    <row r="140" spans="1:22" ht="15.75" customHeight="1">
      <c r="A140" s="141" t="s">
        <v>749</v>
      </c>
      <c r="B140" s="141" t="s">
        <v>460</v>
      </c>
      <c r="C140" s="141" t="s">
        <v>751</v>
      </c>
      <c r="D140" s="141" t="s">
        <v>635</v>
      </c>
      <c r="E140" s="141" t="s">
        <v>752</v>
      </c>
      <c r="F140" s="46">
        <v>1890</v>
      </c>
      <c r="G140" s="46">
        <v>1720</v>
      </c>
      <c r="H140" s="46">
        <v>1770</v>
      </c>
      <c r="I140" s="46">
        <v>1900</v>
      </c>
      <c r="J140" s="46">
        <v>1980</v>
      </c>
      <c r="K140" s="46">
        <v>1680</v>
      </c>
      <c r="L140" s="46">
        <v>1580</v>
      </c>
      <c r="M140" s="46">
        <v>1620</v>
      </c>
      <c r="N140" s="46">
        <v>1770</v>
      </c>
      <c r="O140" s="46">
        <v>2140</v>
      </c>
      <c r="P140" s="46">
        <v>2620</v>
      </c>
      <c r="Q140" s="46">
        <v>2910</v>
      </c>
      <c r="R140" s="46">
        <v>4140</v>
      </c>
      <c r="S140" s="46">
        <v>4350</v>
      </c>
      <c r="T140" s="46">
        <v>4790</v>
      </c>
      <c r="U140" s="46">
        <v>3610</v>
      </c>
      <c r="V140" s="46">
        <v>3630</v>
      </c>
    </row>
    <row r="141" spans="1:22" ht="15.75" customHeight="1">
      <c r="A141" s="141" t="s">
        <v>749</v>
      </c>
      <c r="B141" s="141" t="s">
        <v>462</v>
      </c>
      <c r="C141" s="141" t="s">
        <v>751</v>
      </c>
      <c r="D141" s="141" t="s">
        <v>635</v>
      </c>
      <c r="E141" s="141" t="s">
        <v>752</v>
      </c>
      <c r="F141" s="46">
        <v>41700</v>
      </c>
      <c r="G141" s="46">
        <v>47600</v>
      </c>
      <c r="H141" s="46">
        <v>48700</v>
      </c>
      <c r="I141" s="46">
        <v>55700</v>
      </c>
      <c r="J141" s="46">
        <v>56700</v>
      </c>
      <c r="K141" s="46">
        <v>60400</v>
      </c>
      <c r="L141" s="46">
        <v>54300</v>
      </c>
      <c r="M141" s="46">
        <v>49800</v>
      </c>
      <c r="N141" s="46">
        <v>54400</v>
      </c>
      <c r="O141" s="46">
        <v>46100</v>
      </c>
      <c r="P141" s="46">
        <v>57100</v>
      </c>
      <c r="Q141" s="46">
        <v>62200</v>
      </c>
      <c r="R141" s="46">
        <v>65100</v>
      </c>
      <c r="S141" s="46">
        <v>64800</v>
      </c>
      <c r="T141" s="46">
        <v>65600</v>
      </c>
      <c r="U141" s="46">
        <v>76500</v>
      </c>
      <c r="V141" s="46">
        <v>77000</v>
      </c>
    </row>
    <row r="142" spans="1:22" ht="15.75" customHeight="1">
      <c r="A142" s="141" t="s">
        <v>749</v>
      </c>
      <c r="B142" s="141" t="s">
        <v>458</v>
      </c>
      <c r="C142" s="141" t="s">
        <v>751</v>
      </c>
      <c r="D142" s="141" t="s">
        <v>635</v>
      </c>
      <c r="E142" s="141" t="s">
        <v>752</v>
      </c>
      <c r="F142" s="46">
        <v>3500</v>
      </c>
      <c r="G142" s="46">
        <v>3710</v>
      </c>
      <c r="H142" s="46">
        <v>3760</v>
      </c>
      <c r="I142" s="46">
        <v>3970</v>
      </c>
      <c r="J142" s="46">
        <v>4170</v>
      </c>
      <c r="K142" s="46">
        <v>4060</v>
      </c>
      <c r="L142" s="46">
        <v>4200</v>
      </c>
      <c r="M142" s="46">
        <v>4340</v>
      </c>
      <c r="N142" s="46">
        <v>4160</v>
      </c>
      <c r="O142" s="46">
        <v>4230</v>
      </c>
      <c r="P142" s="46">
        <v>4240</v>
      </c>
      <c r="Q142" s="46">
        <v>4530</v>
      </c>
      <c r="R142" s="46">
        <v>4310</v>
      </c>
      <c r="S142" s="46">
        <v>4230</v>
      </c>
      <c r="T142" s="46">
        <v>4510</v>
      </c>
      <c r="U142" s="46">
        <v>5320</v>
      </c>
      <c r="V142" s="46">
        <v>5610</v>
      </c>
    </row>
    <row r="143" spans="1:22" ht="15.75" customHeight="1">
      <c r="A143" s="141" t="s">
        <v>749</v>
      </c>
      <c r="B143" s="141" t="s">
        <v>765</v>
      </c>
      <c r="C143" s="141" t="s">
        <v>751</v>
      </c>
      <c r="D143" s="141" t="s">
        <v>635</v>
      </c>
      <c r="E143" s="141" t="s">
        <v>752</v>
      </c>
      <c r="F143" s="46">
        <v>4.82</v>
      </c>
      <c r="G143" s="46">
        <v>4.97</v>
      </c>
      <c r="H143" s="46">
        <v>5.1100000000000003</v>
      </c>
      <c r="I143" s="46">
        <v>5.25</v>
      </c>
      <c r="J143" s="46">
        <v>5.4</v>
      </c>
      <c r="K143" s="46">
        <v>5.54</v>
      </c>
      <c r="L143" s="46">
        <v>6.7</v>
      </c>
      <c r="M143" s="46">
        <v>8.1</v>
      </c>
      <c r="N143" s="46">
        <v>4.84</v>
      </c>
      <c r="O143" s="46">
        <v>5.05</v>
      </c>
      <c r="P143" s="46">
        <v>5.05</v>
      </c>
      <c r="Q143" s="46">
        <v>10.1</v>
      </c>
      <c r="R143" s="46">
        <v>10.1</v>
      </c>
      <c r="S143" s="46">
        <v>10.1</v>
      </c>
      <c r="T143" s="46">
        <v>15.2</v>
      </c>
      <c r="U143" s="46">
        <v>16.2</v>
      </c>
      <c r="V143" s="46">
        <v>19.100000000000001</v>
      </c>
    </row>
    <row r="144" spans="1:22" ht="15.75" customHeight="1">
      <c r="A144" s="141" t="s">
        <v>749</v>
      </c>
      <c r="B144" s="141" t="s">
        <v>454</v>
      </c>
      <c r="C144" s="141" t="s">
        <v>751</v>
      </c>
      <c r="D144" s="141" t="s">
        <v>635</v>
      </c>
      <c r="E144" s="141" t="s">
        <v>752</v>
      </c>
      <c r="F144" s="46">
        <v>164000</v>
      </c>
      <c r="G144" s="46">
        <v>170000</v>
      </c>
      <c r="H144" s="46">
        <v>168000</v>
      </c>
      <c r="I144" s="46">
        <v>172000</v>
      </c>
      <c r="J144" s="46">
        <v>173000</v>
      </c>
      <c r="K144" s="46">
        <v>169000</v>
      </c>
      <c r="L144" s="46">
        <v>165000</v>
      </c>
      <c r="M144" s="46">
        <v>164000</v>
      </c>
      <c r="N144" s="46">
        <v>168000</v>
      </c>
      <c r="O144" s="46">
        <v>163000</v>
      </c>
      <c r="P144" s="46">
        <v>174000</v>
      </c>
      <c r="Q144" s="46">
        <v>161000</v>
      </c>
      <c r="R144" s="46">
        <v>158000</v>
      </c>
      <c r="S144" s="46">
        <v>157000</v>
      </c>
      <c r="T144" s="46">
        <v>150000</v>
      </c>
      <c r="U144" s="46">
        <v>157000</v>
      </c>
      <c r="V144" s="46">
        <v>158000</v>
      </c>
    </row>
    <row r="145" spans="1:22" ht="15.75" customHeight="1">
      <c r="A145" s="141" t="s">
        <v>749</v>
      </c>
      <c r="B145" s="141" t="s">
        <v>766</v>
      </c>
      <c r="C145" s="141" t="s">
        <v>751</v>
      </c>
      <c r="D145" s="141" t="s">
        <v>635</v>
      </c>
      <c r="E145" s="141" t="s">
        <v>752</v>
      </c>
      <c r="F145" s="46">
        <v>8570000</v>
      </c>
      <c r="G145" s="46">
        <v>8740000</v>
      </c>
      <c r="H145" s="46">
        <v>9210000</v>
      </c>
      <c r="I145" s="46">
        <v>10100000</v>
      </c>
      <c r="J145" s="46">
        <v>11000000</v>
      </c>
      <c r="K145" s="46">
        <v>11900000</v>
      </c>
      <c r="L145" s="46">
        <v>12700000</v>
      </c>
      <c r="M145" s="46">
        <v>13300000</v>
      </c>
      <c r="N145" s="46">
        <v>14200000</v>
      </c>
      <c r="O145" s="46">
        <v>14600000</v>
      </c>
      <c r="P145" s="46">
        <v>15600000</v>
      </c>
      <c r="Q145" s="46">
        <v>16600000</v>
      </c>
      <c r="R145" s="46">
        <v>17200000</v>
      </c>
      <c r="S145" s="46">
        <v>17300000</v>
      </c>
      <c r="T145" s="46">
        <v>17700000</v>
      </c>
      <c r="U145" s="46">
        <v>17900000</v>
      </c>
      <c r="V145" s="46">
        <v>18000000</v>
      </c>
    </row>
    <row r="146" spans="1:22" ht="15.75" customHeight="1">
      <c r="A146" s="141" t="s">
        <v>749</v>
      </c>
      <c r="B146" s="141" t="s">
        <v>466</v>
      </c>
      <c r="C146" s="141" t="s">
        <v>751</v>
      </c>
      <c r="D146" s="141" t="s">
        <v>635</v>
      </c>
      <c r="E146" s="141" t="s">
        <v>752</v>
      </c>
      <c r="F146" s="46">
        <v>30700</v>
      </c>
      <c r="G146" s="46">
        <v>32800</v>
      </c>
      <c r="H146" s="46">
        <v>33000</v>
      </c>
      <c r="I146" s="46">
        <v>34300</v>
      </c>
      <c r="J146" s="46">
        <v>34300</v>
      </c>
      <c r="K146" s="46">
        <v>34100</v>
      </c>
      <c r="L146" s="46">
        <v>34900</v>
      </c>
      <c r="M146" s="46">
        <v>35300</v>
      </c>
      <c r="N146" s="46">
        <v>34800</v>
      </c>
      <c r="O146" s="46">
        <v>35200</v>
      </c>
      <c r="P146" s="46">
        <v>36700</v>
      </c>
      <c r="Q146" s="46">
        <v>35800</v>
      </c>
      <c r="R146" s="46">
        <v>35400</v>
      </c>
      <c r="S146" s="46">
        <v>35100</v>
      </c>
      <c r="T146" s="46">
        <v>35000</v>
      </c>
      <c r="U146" s="46">
        <v>35400</v>
      </c>
      <c r="V146" s="46">
        <v>34800</v>
      </c>
    </row>
    <row r="147" spans="1:22" ht="15.75" customHeight="1">
      <c r="A147" s="141" t="s">
        <v>749</v>
      </c>
      <c r="B147" s="141" t="s">
        <v>452</v>
      </c>
      <c r="C147" s="141" t="s">
        <v>751</v>
      </c>
      <c r="D147" s="141" t="s">
        <v>635</v>
      </c>
      <c r="E147" s="141" t="s">
        <v>752</v>
      </c>
      <c r="F147" s="46">
        <v>2920</v>
      </c>
      <c r="G147" s="46">
        <v>3120</v>
      </c>
      <c r="H147" s="46">
        <v>2480</v>
      </c>
      <c r="I147" s="46">
        <v>2700</v>
      </c>
      <c r="J147" s="46">
        <v>2530</v>
      </c>
      <c r="K147" s="46">
        <v>2940</v>
      </c>
      <c r="L147" s="46">
        <v>2420</v>
      </c>
      <c r="M147" s="46">
        <v>2470</v>
      </c>
      <c r="N147" s="46">
        <v>3280</v>
      </c>
      <c r="O147" s="46">
        <v>3740</v>
      </c>
      <c r="P147" s="46">
        <v>4380</v>
      </c>
      <c r="Q147" s="46">
        <v>4480</v>
      </c>
      <c r="R147" s="46">
        <v>4500</v>
      </c>
      <c r="S147" s="46">
        <v>5140</v>
      </c>
      <c r="T147" s="46">
        <v>6480</v>
      </c>
      <c r="U147" s="46">
        <v>6920</v>
      </c>
      <c r="V147" s="46">
        <v>8160</v>
      </c>
    </row>
    <row r="148" spans="1:22" ht="15.75" customHeight="1">
      <c r="A148" s="141" t="s">
        <v>749</v>
      </c>
      <c r="B148" s="141" t="s">
        <v>450</v>
      </c>
      <c r="C148" s="141" t="s">
        <v>751</v>
      </c>
      <c r="D148" s="141" t="s">
        <v>635</v>
      </c>
      <c r="E148" s="141" t="s">
        <v>752</v>
      </c>
      <c r="F148" s="46">
        <v>13.3</v>
      </c>
      <c r="G148" s="46">
        <v>20.6</v>
      </c>
      <c r="H148" s="46">
        <v>27.8</v>
      </c>
      <c r="I148" s="46">
        <v>35.1</v>
      </c>
      <c r="J148" s="46">
        <v>33.5</v>
      </c>
      <c r="K148" s="46">
        <v>29.5</v>
      </c>
      <c r="L148" s="46">
        <v>19.5</v>
      </c>
      <c r="M148" s="46">
        <v>17.2</v>
      </c>
      <c r="N148" s="46">
        <v>24</v>
      </c>
      <c r="O148" s="46">
        <v>30.8</v>
      </c>
      <c r="P148" s="46">
        <v>37.6</v>
      </c>
      <c r="Q148" s="46">
        <v>34.5</v>
      </c>
      <c r="R148" s="46">
        <v>34.5</v>
      </c>
      <c r="S148" s="46">
        <v>37.6</v>
      </c>
      <c r="T148" s="46">
        <v>40.700000000000003</v>
      </c>
      <c r="U148" s="46">
        <v>43.4</v>
      </c>
      <c r="V148" s="46">
        <v>51.3</v>
      </c>
    </row>
    <row r="149" spans="1:22" ht="15.75" customHeight="1">
      <c r="A149" s="141" t="s">
        <v>749</v>
      </c>
      <c r="B149" s="141" t="s">
        <v>456</v>
      </c>
      <c r="C149" s="141" t="s">
        <v>751</v>
      </c>
      <c r="D149" s="141" t="s">
        <v>635</v>
      </c>
      <c r="E149" s="141" t="s">
        <v>752</v>
      </c>
      <c r="F149" s="46">
        <v>27900</v>
      </c>
      <c r="G149" s="46">
        <v>29900</v>
      </c>
      <c r="H149" s="46">
        <v>30000</v>
      </c>
      <c r="I149" s="46">
        <v>31600</v>
      </c>
      <c r="J149" s="46">
        <v>30900</v>
      </c>
      <c r="K149" s="46">
        <v>32300</v>
      </c>
      <c r="L149" s="46">
        <v>32300</v>
      </c>
      <c r="M149" s="46">
        <v>31100</v>
      </c>
      <c r="N149" s="46">
        <v>32200</v>
      </c>
      <c r="O149" s="46">
        <v>29300</v>
      </c>
      <c r="P149" s="46">
        <v>29100</v>
      </c>
      <c r="Q149" s="46">
        <v>28400</v>
      </c>
      <c r="R149" s="46">
        <v>30300</v>
      </c>
      <c r="S149" s="46">
        <v>29700</v>
      </c>
      <c r="T149" s="46">
        <v>29900</v>
      </c>
      <c r="U149" s="46">
        <v>29800</v>
      </c>
      <c r="V149" s="46">
        <v>28900</v>
      </c>
    </row>
    <row r="150" spans="1:22" ht="15.75" customHeight="1">
      <c r="A150" s="141" t="s">
        <v>749</v>
      </c>
      <c r="B150" s="141" t="s">
        <v>468</v>
      </c>
      <c r="C150" s="141" t="s">
        <v>751</v>
      </c>
      <c r="D150" s="141" t="s">
        <v>635</v>
      </c>
      <c r="E150" s="141" t="s">
        <v>752</v>
      </c>
      <c r="F150" s="46">
        <v>19400</v>
      </c>
      <c r="G150" s="46">
        <v>17400</v>
      </c>
      <c r="H150" s="46">
        <v>21600</v>
      </c>
      <c r="I150" s="46">
        <v>28000</v>
      </c>
      <c r="J150" s="46">
        <v>22900</v>
      </c>
      <c r="K150" s="46">
        <v>25800</v>
      </c>
      <c r="L150" s="46">
        <v>34700</v>
      </c>
      <c r="M150" s="46">
        <v>39100</v>
      </c>
      <c r="N150" s="46">
        <v>38000</v>
      </c>
      <c r="O150" s="46">
        <v>36300</v>
      </c>
      <c r="P150" s="46">
        <v>42700</v>
      </c>
      <c r="Q150" s="46">
        <v>49800</v>
      </c>
      <c r="R150" s="46">
        <v>54100</v>
      </c>
      <c r="S150" s="46">
        <v>56200</v>
      </c>
      <c r="T150" s="46">
        <v>55600</v>
      </c>
      <c r="U150" s="46">
        <v>58900</v>
      </c>
      <c r="V150" s="46">
        <v>60100</v>
      </c>
    </row>
    <row r="151" spans="1:22" ht="15.75" customHeight="1">
      <c r="A151" s="141" t="s">
        <v>749</v>
      </c>
      <c r="B151" s="141" t="s">
        <v>470</v>
      </c>
      <c r="C151" s="141" t="s">
        <v>751</v>
      </c>
      <c r="D151" s="141" t="s">
        <v>635</v>
      </c>
      <c r="E151" s="141" t="s">
        <v>752</v>
      </c>
      <c r="F151" s="46">
        <v>100000</v>
      </c>
      <c r="G151" s="46">
        <v>101000</v>
      </c>
      <c r="H151" s="46">
        <v>109000</v>
      </c>
      <c r="I151" s="46">
        <v>112000</v>
      </c>
      <c r="J151" s="46">
        <v>124000</v>
      </c>
      <c r="K151" s="46">
        <v>128000</v>
      </c>
      <c r="L151" s="46">
        <v>136000</v>
      </c>
      <c r="M151" s="46">
        <v>146000</v>
      </c>
      <c r="N151" s="46">
        <v>144000</v>
      </c>
      <c r="O151" s="46">
        <v>144000</v>
      </c>
      <c r="P151" s="46">
        <v>146000</v>
      </c>
      <c r="Q151" s="46">
        <v>147000</v>
      </c>
      <c r="R151" s="46">
        <v>149000</v>
      </c>
      <c r="S151" s="46">
        <v>149000</v>
      </c>
      <c r="T151" s="46">
        <v>150000</v>
      </c>
      <c r="U151" s="46">
        <v>158000</v>
      </c>
      <c r="V151" s="46">
        <v>174000</v>
      </c>
    </row>
    <row r="152" spans="1:22" ht="15.75" customHeight="1">
      <c r="A152" s="141" t="s">
        <v>749</v>
      </c>
      <c r="B152" s="141" t="s">
        <v>474</v>
      </c>
      <c r="C152" s="141" t="s">
        <v>751</v>
      </c>
      <c r="D152" s="141" t="s">
        <v>635</v>
      </c>
      <c r="E152" s="141" t="s">
        <v>752</v>
      </c>
      <c r="F152" s="46">
        <v>5320</v>
      </c>
      <c r="G152" s="46">
        <v>6600</v>
      </c>
      <c r="H152" s="46">
        <v>5500</v>
      </c>
      <c r="I152" s="46">
        <v>5710</v>
      </c>
      <c r="J152" s="46">
        <v>5280</v>
      </c>
      <c r="K152" s="46">
        <v>6310</v>
      </c>
      <c r="L152" s="46">
        <v>6850</v>
      </c>
      <c r="M152" s="46">
        <v>6670</v>
      </c>
      <c r="N152" s="46">
        <v>6450</v>
      </c>
      <c r="O152" s="46">
        <v>7760</v>
      </c>
      <c r="P152" s="46">
        <v>8420</v>
      </c>
      <c r="Q152" s="46">
        <v>9220</v>
      </c>
      <c r="R152" s="46">
        <v>8960</v>
      </c>
      <c r="S152" s="46">
        <v>9540</v>
      </c>
      <c r="T152" s="46">
        <v>7710</v>
      </c>
      <c r="U152" s="46">
        <v>9680</v>
      </c>
      <c r="V152" s="46">
        <v>10200</v>
      </c>
    </row>
    <row r="153" spans="1:22" ht="15.75" customHeight="1">
      <c r="A153" s="141" t="s">
        <v>749</v>
      </c>
      <c r="B153" s="141" t="s">
        <v>480</v>
      </c>
      <c r="C153" s="141" t="s">
        <v>751</v>
      </c>
      <c r="D153" s="141" t="s">
        <v>635</v>
      </c>
      <c r="E153" s="141" t="s">
        <v>752</v>
      </c>
      <c r="F153" s="46">
        <v>24200</v>
      </c>
      <c r="G153" s="46">
        <v>21600</v>
      </c>
      <c r="H153" s="46">
        <v>21900</v>
      </c>
      <c r="I153" s="46">
        <v>21400</v>
      </c>
      <c r="J153" s="46">
        <v>24900</v>
      </c>
      <c r="K153" s="46">
        <v>26800</v>
      </c>
      <c r="L153" s="46">
        <v>24600</v>
      </c>
      <c r="M153" s="46">
        <v>30600</v>
      </c>
      <c r="N153" s="46">
        <v>31500</v>
      </c>
      <c r="O153" s="46">
        <v>35600</v>
      </c>
      <c r="P153" s="46">
        <v>38700</v>
      </c>
      <c r="Q153" s="46">
        <v>38300</v>
      </c>
      <c r="R153" s="46">
        <v>40900</v>
      </c>
      <c r="S153" s="46">
        <v>40400</v>
      </c>
      <c r="T153" s="46">
        <v>45000</v>
      </c>
      <c r="U153" s="46">
        <v>47300</v>
      </c>
      <c r="V153" s="46">
        <v>51100</v>
      </c>
    </row>
    <row r="154" spans="1:22" ht="15.75" customHeight="1">
      <c r="A154" s="141" t="s">
        <v>749</v>
      </c>
      <c r="B154" s="141" t="s">
        <v>482</v>
      </c>
      <c r="C154" s="141" t="s">
        <v>751</v>
      </c>
      <c r="D154" s="141" t="s">
        <v>635</v>
      </c>
      <c r="E154" s="141" t="s">
        <v>752</v>
      </c>
      <c r="F154" s="46">
        <v>67300</v>
      </c>
      <c r="G154" s="46">
        <v>66700</v>
      </c>
      <c r="H154" s="46">
        <v>64600</v>
      </c>
      <c r="I154" s="46">
        <v>64900</v>
      </c>
      <c r="J154" s="46">
        <v>67400</v>
      </c>
      <c r="K154" s="46">
        <v>67100</v>
      </c>
      <c r="L154" s="46">
        <v>61700</v>
      </c>
      <c r="M154" s="46">
        <v>65700</v>
      </c>
      <c r="N154" s="46">
        <v>72200</v>
      </c>
      <c r="O154" s="46">
        <v>70100</v>
      </c>
      <c r="P154" s="46">
        <v>76900</v>
      </c>
      <c r="Q154" s="46">
        <v>77500</v>
      </c>
      <c r="R154" s="46">
        <v>81800</v>
      </c>
      <c r="S154" s="46">
        <v>88100</v>
      </c>
      <c r="T154" s="46">
        <v>93300</v>
      </c>
      <c r="U154" s="46">
        <v>102000</v>
      </c>
      <c r="V154" s="46">
        <v>107000</v>
      </c>
    </row>
    <row r="155" spans="1:22" ht="15.75" customHeight="1">
      <c r="A155" s="141" t="s">
        <v>749</v>
      </c>
      <c r="B155" s="141" t="s">
        <v>472</v>
      </c>
      <c r="C155" s="141" t="s">
        <v>751</v>
      </c>
      <c r="D155" s="141" t="s">
        <v>635</v>
      </c>
      <c r="E155" s="141" t="s">
        <v>752</v>
      </c>
      <c r="F155" s="46">
        <v>249</v>
      </c>
      <c r="G155" s="46">
        <v>253</v>
      </c>
      <c r="H155" s="46">
        <v>249</v>
      </c>
      <c r="I155" s="46">
        <v>253</v>
      </c>
      <c r="J155" s="46">
        <v>253</v>
      </c>
      <c r="K155" s="46">
        <v>260</v>
      </c>
      <c r="L155" s="46">
        <v>264</v>
      </c>
      <c r="M155" s="46">
        <v>260</v>
      </c>
      <c r="N155" s="46">
        <v>253</v>
      </c>
      <c r="O155" s="46">
        <v>246</v>
      </c>
      <c r="P155" s="46">
        <v>253</v>
      </c>
      <c r="Q155" s="46">
        <v>253</v>
      </c>
      <c r="R155" s="46">
        <v>253</v>
      </c>
      <c r="S155" s="46">
        <v>257</v>
      </c>
      <c r="T155" s="46">
        <v>260</v>
      </c>
      <c r="U155" s="46">
        <v>278</v>
      </c>
      <c r="V155" s="46">
        <v>328</v>
      </c>
    </row>
    <row r="156" spans="1:22" ht="15.75" customHeight="1">
      <c r="A156" s="141" t="s">
        <v>749</v>
      </c>
      <c r="B156" s="141" t="s">
        <v>476</v>
      </c>
      <c r="C156" s="141" t="s">
        <v>751</v>
      </c>
      <c r="D156" s="141" t="s">
        <v>635</v>
      </c>
      <c r="E156" s="141" t="s">
        <v>752</v>
      </c>
      <c r="F156" s="46">
        <v>2670</v>
      </c>
      <c r="G156" s="46">
        <v>3210</v>
      </c>
      <c r="H156" s="46">
        <v>3490</v>
      </c>
      <c r="I156" s="46">
        <v>3950</v>
      </c>
      <c r="J156" s="46">
        <v>4490</v>
      </c>
      <c r="K156" s="46">
        <v>4380</v>
      </c>
      <c r="L156" s="46">
        <v>4310</v>
      </c>
      <c r="M156" s="46">
        <v>6120</v>
      </c>
      <c r="N156" s="46">
        <v>4790</v>
      </c>
      <c r="O156" s="46">
        <v>5090</v>
      </c>
      <c r="P156" s="46">
        <v>4660</v>
      </c>
      <c r="Q156" s="46">
        <v>5230</v>
      </c>
      <c r="R156" s="46">
        <v>4980</v>
      </c>
      <c r="S156" s="46">
        <v>6080</v>
      </c>
      <c r="T156" s="46">
        <v>6220</v>
      </c>
      <c r="U156" s="46">
        <v>6630</v>
      </c>
      <c r="V156" s="46">
        <v>7830</v>
      </c>
    </row>
    <row r="157" spans="1:22" ht="15.75" customHeight="1">
      <c r="A157" s="141" t="s">
        <v>749</v>
      </c>
      <c r="B157" s="141" t="s">
        <v>484</v>
      </c>
      <c r="C157" s="141" t="s">
        <v>751</v>
      </c>
      <c r="D157" s="141" t="s">
        <v>635</v>
      </c>
      <c r="E157" s="141" t="s">
        <v>752</v>
      </c>
      <c r="F157" s="46">
        <v>294000</v>
      </c>
      <c r="G157" s="46">
        <v>293000</v>
      </c>
      <c r="H157" s="46">
        <v>287000</v>
      </c>
      <c r="I157" s="46">
        <v>297000</v>
      </c>
      <c r="J157" s="46">
        <v>301000</v>
      </c>
      <c r="K157" s="46">
        <v>301000</v>
      </c>
      <c r="L157" s="46">
        <v>312000</v>
      </c>
      <c r="M157" s="46">
        <v>310000</v>
      </c>
      <c r="N157" s="46">
        <v>305000</v>
      </c>
      <c r="O157" s="46">
        <v>295000</v>
      </c>
      <c r="P157" s="46">
        <v>312000</v>
      </c>
      <c r="Q157" s="46">
        <v>308000</v>
      </c>
      <c r="R157" s="46">
        <v>302000</v>
      </c>
      <c r="S157" s="46">
        <v>297000</v>
      </c>
      <c r="T157" s="46">
        <v>284000</v>
      </c>
      <c r="U157" s="46">
        <v>287000</v>
      </c>
      <c r="V157" s="46">
        <v>297000</v>
      </c>
    </row>
    <row r="158" spans="1:22" ht="15.75" customHeight="1">
      <c r="A158" s="141" t="s">
        <v>749</v>
      </c>
      <c r="B158" s="141" t="s">
        <v>464</v>
      </c>
      <c r="C158" s="141" t="s">
        <v>751</v>
      </c>
      <c r="D158" s="141" t="s">
        <v>635</v>
      </c>
      <c r="E158" s="141" t="s">
        <v>752</v>
      </c>
      <c r="F158" s="46">
        <v>64200</v>
      </c>
      <c r="G158" s="46">
        <v>68900</v>
      </c>
      <c r="H158" s="46">
        <v>68400</v>
      </c>
      <c r="I158" s="46">
        <v>69900</v>
      </c>
      <c r="J158" s="46">
        <v>71500</v>
      </c>
      <c r="K158" s="46">
        <v>74700</v>
      </c>
      <c r="L158" s="46">
        <v>75800</v>
      </c>
      <c r="M158" s="46">
        <v>62800</v>
      </c>
      <c r="N158" s="46">
        <v>69800</v>
      </c>
      <c r="O158" s="46">
        <v>69300</v>
      </c>
      <c r="P158" s="46">
        <v>65100</v>
      </c>
      <c r="Q158" s="46">
        <v>46100</v>
      </c>
      <c r="R158" s="46">
        <v>47100</v>
      </c>
      <c r="S158" s="46">
        <v>33400</v>
      </c>
      <c r="T158" s="46">
        <v>37900</v>
      </c>
      <c r="U158" s="46">
        <v>40500</v>
      </c>
      <c r="V158" s="46">
        <v>47800</v>
      </c>
    </row>
    <row r="159" spans="1:22" ht="15.75" customHeight="1">
      <c r="A159" s="141" t="s">
        <v>749</v>
      </c>
      <c r="B159" s="141" t="s">
        <v>486</v>
      </c>
      <c r="C159" s="141" t="s">
        <v>751</v>
      </c>
      <c r="D159" s="141" t="s">
        <v>635</v>
      </c>
      <c r="E159" s="141" t="s">
        <v>752</v>
      </c>
      <c r="F159" s="46">
        <v>59000</v>
      </c>
      <c r="G159" s="46">
        <v>59100</v>
      </c>
      <c r="H159" s="46">
        <v>62700</v>
      </c>
      <c r="I159" s="46">
        <v>57600</v>
      </c>
      <c r="J159" s="46">
        <v>59800</v>
      </c>
      <c r="K159" s="46">
        <v>62200</v>
      </c>
      <c r="L159" s="46">
        <v>57900</v>
      </c>
      <c r="M159" s="46">
        <v>54800</v>
      </c>
      <c r="N159" s="46">
        <v>52800</v>
      </c>
      <c r="O159" s="46">
        <v>51700</v>
      </c>
      <c r="P159" s="46">
        <v>47200</v>
      </c>
      <c r="Q159" s="46">
        <v>46500</v>
      </c>
      <c r="R159" s="46">
        <v>45000</v>
      </c>
      <c r="S159" s="46">
        <v>42300</v>
      </c>
      <c r="T159" s="46">
        <v>42000</v>
      </c>
      <c r="U159" s="46">
        <v>46200</v>
      </c>
      <c r="V159" s="46">
        <v>45000</v>
      </c>
    </row>
    <row r="160" spans="1:22" ht="15.75" customHeight="1">
      <c r="A160" s="141" t="s">
        <v>749</v>
      </c>
      <c r="B160" s="141" t="s">
        <v>478</v>
      </c>
      <c r="C160" s="141" t="s">
        <v>751</v>
      </c>
      <c r="D160" s="141" t="s">
        <v>635</v>
      </c>
      <c r="E160" s="141" t="s">
        <v>752</v>
      </c>
      <c r="F160" s="46">
        <v>3250</v>
      </c>
      <c r="G160" s="46">
        <v>3380</v>
      </c>
      <c r="H160" s="46">
        <v>3550</v>
      </c>
      <c r="I160" s="46">
        <v>3680</v>
      </c>
      <c r="J160" s="46">
        <v>3730</v>
      </c>
      <c r="K160" s="46">
        <v>3440</v>
      </c>
      <c r="L160" s="46">
        <v>3550</v>
      </c>
      <c r="M160" s="46">
        <v>3690</v>
      </c>
      <c r="N160" s="46">
        <v>3890</v>
      </c>
      <c r="O160" s="46">
        <v>4080</v>
      </c>
      <c r="P160" s="46">
        <v>4560</v>
      </c>
      <c r="Q160" s="46">
        <v>4770</v>
      </c>
      <c r="R160" s="46">
        <v>4970</v>
      </c>
      <c r="S160" s="46">
        <v>5050</v>
      </c>
      <c r="T160" s="46">
        <v>5240</v>
      </c>
      <c r="U160" s="46">
        <v>5170</v>
      </c>
      <c r="V160" s="46">
        <v>5280</v>
      </c>
    </row>
    <row r="161" spans="1:22" ht="15.75" customHeight="1">
      <c r="A161" s="141" t="s">
        <v>749</v>
      </c>
      <c r="B161" s="141" t="s">
        <v>488</v>
      </c>
      <c r="C161" s="141" t="s">
        <v>751</v>
      </c>
      <c r="D161" s="141" t="s">
        <v>635</v>
      </c>
      <c r="E161" s="141" t="s">
        <v>752</v>
      </c>
      <c r="F161" s="46">
        <v>34100</v>
      </c>
      <c r="G161" s="46">
        <v>40200</v>
      </c>
      <c r="H161" s="46">
        <v>39700</v>
      </c>
      <c r="I161" s="46">
        <v>40200</v>
      </c>
      <c r="J161" s="46">
        <v>41700</v>
      </c>
      <c r="K161" s="46">
        <v>42700</v>
      </c>
      <c r="L161" s="46">
        <v>54800</v>
      </c>
      <c r="M161" s="46">
        <v>54000</v>
      </c>
      <c r="N161" s="46">
        <v>56000</v>
      </c>
      <c r="O161" s="46">
        <v>59500</v>
      </c>
      <c r="P161" s="46">
        <v>68600</v>
      </c>
      <c r="Q161" s="46">
        <v>76900</v>
      </c>
      <c r="R161" s="46">
        <v>90000</v>
      </c>
      <c r="S161" s="46">
        <v>80900</v>
      </c>
      <c r="T161" s="46">
        <v>103000</v>
      </c>
      <c r="U161" s="46">
        <v>117000</v>
      </c>
      <c r="V161" s="46">
        <v>118000</v>
      </c>
    </row>
    <row r="162" spans="1:22" ht="15.75" customHeight="1">
      <c r="A162" s="141" t="s">
        <v>749</v>
      </c>
      <c r="B162" s="141" t="s">
        <v>490</v>
      </c>
      <c r="C162" s="141" t="s">
        <v>751</v>
      </c>
      <c r="D162" s="141" t="s">
        <v>635</v>
      </c>
      <c r="E162" s="141" t="s">
        <v>752</v>
      </c>
      <c r="F162" s="46">
        <v>77700</v>
      </c>
      <c r="G162" s="46">
        <v>83000</v>
      </c>
      <c r="H162" s="46">
        <v>81500</v>
      </c>
      <c r="I162" s="46">
        <v>84900</v>
      </c>
      <c r="J162" s="46">
        <v>82200</v>
      </c>
      <c r="K162" s="46">
        <v>80200</v>
      </c>
      <c r="L162" s="46">
        <v>83200</v>
      </c>
      <c r="M162" s="46">
        <v>88000</v>
      </c>
      <c r="N162" s="46">
        <v>86700</v>
      </c>
      <c r="O162" s="46">
        <v>74700</v>
      </c>
      <c r="P162" s="46">
        <v>69800</v>
      </c>
      <c r="Q162" s="46">
        <v>75300</v>
      </c>
      <c r="R162" s="46">
        <v>73600</v>
      </c>
      <c r="S162" s="46">
        <v>65700</v>
      </c>
      <c r="T162" s="46">
        <v>65400</v>
      </c>
      <c r="U162" s="46">
        <v>66000</v>
      </c>
      <c r="V162" s="46">
        <v>63400</v>
      </c>
    </row>
    <row r="163" spans="1:22" ht="15.75" customHeight="1">
      <c r="A163" s="141" t="s">
        <v>749</v>
      </c>
      <c r="B163" s="141" t="s">
        <v>492</v>
      </c>
      <c r="C163" s="141" t="s">
        <v>751</v>
      </c>
      <c r="D163" s="141" t="s">
        <v>635</v>
      </c>
      <c r="E163" s="141" t="s">
        <v>752</v>
      </c>
      <c r="F163" s="46">
        <v>1300000</v>
      </c>
      <c r="G163" s="46">
        <v>1330000</v>
      </c>
      <c r="H163" s="46">
        <v>1310000</v>
      </c>
      <c r="I163" s="46">
        <v>1330000</v>
      </c>
      <c r="J163" s="46">
        <v>1320000</v>
      </c>
      <c r="K163" s="46">
        <v>1340000</v>
      </c>
      <c r="L163" s="46">
        <v>1390000</v>
      </c>
      <c r="M163" s="46">
        <v>1380000</v>
      </c>
      <c r="N163" s="46">
        <v>1430000</v>
      </c>
      <c r="O163" s="46">
        <v>1340000</v>
      </c>
      <c r="P163" s="46">
        <v>1400000</v>
      </c>
      <c r="Q163" s="46">
        <v>1450000</v>
      </c>
      <c r="R163" s="46">
        <v>1460000</v>
      </c>
      <c r="S163" s="46">
        <v>1400000</v>
      </c>
      <c r="T163" s="46">
        <v>1410000</v>
      </c>
      <c r="U163" s="46">
        <v>1420000</v>
      </c>
      <c r="V163" s="46">
        <v>1410000</v>
      </c>
    </row>
    <row r="164" spans="1:22" ht="15.75" customHeight="1">
      <c r="A164" s="141" t="s">
        <v>749</v>
      </c>
      <c r="B164" s="141" t="s">
        <v>494</v>
      </c>
      <c r="C164" s="141" t="s">
        <v>751</v>
      </c>
      <c r="D164" s="141" t="s">
        <v>635</v>
      </c>
      <c r="E164" s="141" t="s">
        <v>752</v>
      </c>
      <c r="F164" s="46">
        <v>491</v>
      </c>
      <c r="G164" s="46">
        <v>484</v>
      </c>
      <c r="H164" s="46">
        <v>480</v>
      </c>
      <c r="I164" s="46">
        <v>469</v>
      </c>
      <c r="J164" s="46">
        <v>477</v>
      </c>
      <c r="K164" s="46">
        <v>477</v>
      </c>
      <c r="L164" s="46">
        <v>477</v>
      </c>
      <c r="M164" s="46">
        <v>502</v>
      </c>
      <c r="N164" s="46">
        <v>491</v>
      </c>
      <c r="O164" s="46">
        <v>524</v>
      </c>
      <c r="P164" s="46">
        <v>539</v>
      </c>
      <c r="Q164" s="46">
        <v>612</v>
      </c>
      <c r="R164" s="46">
        <v>686</v>
      </c>
      <c r="S164" s="46">
        <v>744</v>
      </c>
      <c r="T164" s="46">
        <v>782</v>
      </c>
      <c r="U164" s="46">
        <v>811</v>
      </c>
      <c r="V164" s="46">
        <v>839</v>
      </c>
    </row>
    <row r="165" spans="1:22" ht="15.75" customHeight="1">
      <c r="A165" s="141" t="s">
        <v>749</v>
      </c>
      <c r="B165" s="141" t="s">
        <v>508</v>
      </c>
      <c r="C165" s="141" t="s">
        <v>751</v>
      </c>
      <c r="D165" s="141" t="s">
        <v>635</v>
      </c>
      <c r="E165" s="141" t="s">
        <v>752</v>
      </c>
      <c r="F165" s="46">
        <v>234000</v>
      </c>
      <c r="G165" s="46">
        <v>235000</v>
      </c>
      <c r="H165" s="46">
        <v>259000</v>
      </c>
      <c r="I165" s="46">
        <v>261000</v>
      </c>
      <c r="J165" s="46">
        <v>318000</v>
      </c>
      <c r="K165" s="46">
        <v>320000</v>
      </c>
      <c r="L165" s="46">
        <v>351000</v>
      </c>
      <c r="M165" s="46">
        <v>312000</v>
      </c>
      <c r="N165" s="46">
        <v>348000</v>
      </c>
      <c r="O165" s="46">
        <v>376000</v>
      </c>
      <c r="P165" s="46">
        <v>420000</v>
      </c>
      <c r="Q165" s="46">
        <v>396000</v>
      </c>
      <c r="R165" s="46">
        <v>442000</v>
      </c>
      <c r="S165" s="46">
        <v>422000</v>
      </c>
      <c r="T165" s="46">
        <v>470000</v>
      </c>
      <c r="U165" s="46">
        <v>484000</v>
      </c>
      <c r="V165" s="46">
        <v>487000</v>
      </c>
    </row>
    <row r="166" spans="1:22" ht="15.75" customHeight="1">
      <c r="A166" s="141" t="s">
        <v>749</v>
      </c>
      <c r="B166" s="141" t="s">
        <v>538</v>
      </c>
      <c r="C166" s="141" t="s">
        <v>751</v>
      </c>
      <c r="D166" s="141" t="s">
        <v>635</v>
      </c>
      <c r="E166" s="141" t="s">
        <v>752</v>
      </c>
      <c r="F166" s="46">
        <v>4940</v>
      </c>
      <c r="G166" s="46">
        <v>5670</v>
      </c>
      <c r="H166" s="46">
        <v>7250</v>
      </c>
      <c r="I166" s="46">
        <v>8080</v>
      </c>
      <c r="J166" s="46">
        <v>10200</v>
      </c>
      <c r="K166" s="46">
        <v>9780</v>
      </c>
      <c r="L166" s="46">
        <v>10800</v>
      </c>
      <c r="M166" s="46">
        <v>12600</v>
      </c>
      <c r="N166" s="46">
        <v>13400</v>
      </c>
      <c r="O166" s="46">
        <v>13800</v>
      </c>
      <c r="P166" s="46">
        <v>13500</v>
      </c>
      <c r="Q166" s="46">
        <v>12800</v>
      </c>
      <c r="R166" s="46">
        <v>12900</v>
      </c>
      <c r="S166" s="46">
        <v>13700</v>
      </c>
      <c r="T166" s="46">
        <v>13600</v>
      </c>
      <c r="U166" s="46">
        <v>14100</v>
      </c>
      <c r="V166" s="46">
        <v>14600</v>
      </c>
    </row>
    <row r="167" spans="1:22" ht="15.75" customHeight="1">
      <c r="A167" s="141" t="s">
        <v>749</v>
      </c>
      <c r="B167" s="141" t="s">
        <v>510</v>
      </c>
      <c r="C167" s="141" t="s">
        <v>751</v>
      </c>
      <c r="D167" s="141" t="s">
        <v>635</v>
      </c>
      <c r="E167" s="141" t="s">
        <v>752</v>
      </c>
      <c r="F167" s="46">
        <v>3270</v>
      </c>
      <c r="G167" s="46">
        <v>3560</v>
      </c>
      <c r="H167" s="46">
        <v>3690</v>
      </c>
      <c r="I167" s="46">
        <v>4130</v>
      </c>
      <c r="J167" s="46">
        <v>4040</v>
      </c>
      <c r="K167" s="46">
        <v>4500</v>
      </c>
      <c r="L167" s="46">
        <v>3290</v>
      </c>
      <c r="M167" s="46">
        <v>3610</v>
      </c>
      <c r="N167" s="46">
        <v>3560</v>
      </c>
      <c r="O167" s="46">
        <v>2920</v>
      </c>
      <c r="P167" s="46">
        <v>5720</v>
      </c>
      <c r="Q167" s="46">
        <v>6030</v>
      </c>
      <c r="R167" s="46">
        <v>5570</v>
      </c>
      <c r="S167" s="46">
        <v>5830</v>
      </c>
      <c r="T167" s="46">
        <v>6550</v>
      </c>
      <c r="U167" s="46">
        <v>6390</v>
      </c>
      <c r="V167" s="46">
        <v>6440</v>
      </c>
    </row>
    <row r="168" spans="1:22" ht="15.75" customHeight="1">
      <c r="A168" s="141" t="s">
        <v>749</v>
      </c>
      <c r="B168" s="141" t="s">
        <v>518</v>
      </c>
      <c r="C168" s="141" t="s">
        <v>751</v>
      </c>
      <c r="D168" s="141" t="s">
        <v>635</v>
      </c>
      <c r="E168" s="141" t="s">
        <v>752</v>
      </c>
      <c r="F168" s="46">
        <v>37800</v>
      </c>
      <c r="G168" s="46">
        <v>38600</v>
      </c>
      <c r="H168" s="46">
        <v>37100</v>
      </c>
      <c r="I168" s="46">
        <v>24600</v>
      </c>
      <c r="J168" s="46">
        <v>22600</v>
      </c>
      <c r="K168" s="46">
        <v>24200</v>
      </c>
      <c r="L168" s="46">
        <v>24600</v>
      </c>
      <c r="M168" s="46">
        <v>15900</v>
      </c>
      <c r="N168" s="46">
        <v>29000</v>
      </c>
      <c r="O168" s="46">
        <v>45100</v>
      </c>
      <c r="P168" s="46">
        <v>45000</v>
      </c>
      <c r="Q168" s="46">
        <v>45200</v>
      </c>
      <c r="R168" s="46">
        <v>46600</v>
      </c>
      <c r="S168" s="46">
        <v>71300</v>
      </c>
      <c r="T168" s="46">
        <v>72200</v>
      </c>
      <c r="U168" s="46">
        <v>76600</v>
      </c>
      <c r="V168" s="46">
        <v>81900</v>
      </c>
    </row>
    <row r="169" spans="1:22" ht="15.75" customHeight="1">
      <c r="A169" s="141" t="s">
        <v>749</v>
      </c>
      <c r="B169" s="141" t="s">
        <v>767</v>
      </c>
      <c r="C169" s="141" t="s">
        <v>751</v>
      </c>
      <c r="D169" s="141" t="s">
        <v>635</v>
      </c>
      <c r="E169" s="141" t="s">
        <v>752</v>
      </c>
      <c r="F169" s="46">
        <v>11</v>
      </c>
      <c r="G169" s="46">
        <v>11</v>
      </c>
      <c r="H169" s="46">
        <v>11</v>
      </c>
      <c r="I169" s="46">
        <v>11</v>
      </c>
      <c r="J169" s="46">
        <v>11</v>
      </c>
      <c r="K169" s="46">
        <v>11</v>
      </c>
      <c r="L169" s="46">
        <v>11</v>
      </c>
      <c r="M169" s="46">
        <v>11</v>
      </c>
      <c r="N169" s="46">
        <v>11</v>
      </c>
      <c r="O169" s="46">
        <v>11</v>
      </c>
      <c r="P169" s="46">
        <v>11</v>
      </c>
      <c r="Q169" s="46">
        <v>11</v>
      </c>
      <c r="R169" s="46">
        <v>11</v>
      </c>
      <c r="S169" s="46">
        <v>11</v>
      </c>
      <c r="T169" s="46">
        <v>11</v>
      </c>
      <c r="U169" s="46">
        <v>11</v>
      </c>
      <c r="V169" s="46">
        <v>11</v>
      </c>
    </row>
    <row r="170" spans="1:22" ht="15.75" customHeight="1">
      <c r="A170" s="141" t="s">
        <v>749</v>
      </c>
      <c r="B170" s="141" t="s">
        <v>524</v>
      </c>
      <c r="C170" s="141" t="s">
        <v>751</v>
      </c>
      <c r="D170" s="141" t="s">
        <v>635</v>
      </c>
      <c r="E170" s="141" t="s">
        <v>752</v>
      </c>
      <c r="F170" s="46">
        <v>150</v>
      </c>
      <c r="G170" s="46">
        <v>158</v>
      </c>
      <c r="H170" s="46">
        <v>158</v>
      </c>
      <c r="I170" s="46">
        <v>161</v>
      </c>
      <c r="J170" s="46">
        <v>161</v>
      </c>
      <c r="K170" s="46">
        <v>161</v>
      </c>
      <c r="L170" s="46">
        <v>165</v>
      </c>
      <c r="M170" s="46">
        <v>180</v>
      </c>
      <c r="N170" s="46">
        <v>187</v>
      </c>
      <c r="O170" s="46">
        <v>194</v>
      </c>
      <c r="P170" s="46">
        <v>198</v>
      </c>
      <c r="Q170" s="46">
        <v>198</v>
      </c>
      <c r="R170" s="46">
        <v>198</v>
      </c>
      <c r="S170" s="46">
        <v>202</v>
      </c>
      <c r="T170" s="46">
        <v>202</v>
      </c>
      <c r="U170" s="46">
        <v>215</v>
      </c>
      <c r="V170" s="46">
        <v>254</v>
      </c>
    </row>
    <row r="171" spans="1:22" ht="15.75" customHeight="1">
      <c r="A171" s="141" t="s">
        <v>749</v>
      </c>
      <c r="B171" s="141" t="s">
        <v>516</v>
      </c>
      <c r="C171" s="141" t="s">
        <v>751</v>
      </c>
      <c r="D171" s="141" t="s">
        <v>635</v>
      </c>
      <c r="E171" s="141" t="s">
        <v>752</v>
      </c>
      <c r="F171" s="46">
        <v>389</v>
      </c>
      <c r="G171" s="46">
        <v>513</v>
      </c>
      <c r="H171" s="46">
        <v>532</v>
      </c>
      <c r="I171" s="46">
        <v>568</v>
      </c>
      <c r="J171" s="46">
        <v>554</v>
      </c>
      <c r="K171" s="46">
        <v>462</v>
      </c>
      <c r="L171" s="46">
        <v>616</v>
      </c>
      <c r="M171" s="46">
        <v>517</v>
      </c>
      <c r="N171" s="46">
        <v>535</v>
      </c>
      <c r="O171" s="46">
        <v>535</v>
      </c>
      <c r="P171" s="46">
        <v>576</v>
      </c>
      <c r="Q171" s="46">
        <v>744</v>
      </c>
      <c r="R171" s="46">
        <v>862</v>
      </c>
      <c r="S171" s="46">
        <v>1030</v>
      </c>
      <c r="T171" s="46">
        <v>1170</v>
      </c>
      <c r="U171" s="46">
        <v>946</v>
      </c>
      <c r="V171" s="46">
        <v>952</v>
      </c>
    </row>
    <row r="172" spans="1:22" ht="15.75" customHeight="1">
      <c r="A172" s="141" t="s">
        <v>749</v>
      </c>
      <c r="B172" s="141" t="s">
        <v>316</v>
      </c>
      <c r="C172" s="141" t="s">
        <v>751</v>
      </c>
      <c r="D172" s="141" t="s">
        <v>635</v>
      </c>
      <c r="E172" s="141" t="s">
        <v>752</v>
      </c>
      <c r="F172" s="46">
        <v>5210</v>
      </c>
      <c r="G172" s="46">
        <v>5360</v>
      </c>
      <c r="H172" s="46">
        <v>5380</v>
      </c>
      <c r="I172" s="46">
        <v>5860</v>
      </c>
      <c r="J172" s="46">
        <v>5730</v>
      </c>
      <c r="K172" s="46">
        <v>5890</v>
      </c>
      <c r="L172" s="46">
        <v>6190</v>
      </c>
      <c r="M172" s="46">
        <v>6330</v>
      </c>
      <c r="N172" s="46">
        <v>5900</v>
      </c>
      <c r="O172" s="46">
        <v>5840</v>
      </c>
      <c r="P172" s="46">
        <v>5820</v>
      </c>
      <c r="Q172" s="46">
        <v>5990</v>
      </c>
      <c r="R172" s="46">
        <v>5970</v>
      </c>
      <c r="S172" s="46">
        <v>5630</v>
      </c>
      <c r="T172" s="46">
        <v>5790</v>
      </c>
      <c r="U172" s="46">
        <v>7370</v>
      </c>
      <c r="V172" s="46">
        <v>7780</v>
      </c>
    </row>
    <row r="173" spans="1:22" ht="15.75" customHeight="1">
      <c r="A173" s="141" t="s">
        <v>749</v>
      </c>
      <c r="B173" s="141" t="s">
        <v>504</v>
      </c>
      <c r="C173" s="141" t="s">
        <v>751</v>
      </c>
      <c r="D173" s="141" t="s">
        <v>635</v>
      </c>
      <c r="E173" s="141" t="s">
        <v>752</v>
      </c>
      <c r="F173" s="46">
        <v>206</v>
      </c>
      <c r="G173" s="46">
        <v>208</v>
      </c>
      <c r="H173" s="46">
        <v>210</v>
      </c>
      <c r="I173" s="46">
        <v>219</v>
      </c>
      <c r="J173" s="46">
        <v>223</v>
      </c>
      <c r="K173" s="46">
        <v>225</v>
      </c>
      <c r="L173" s="46">
        <v>223</v>
      </c>
      <c r="M173" s="46">
        <v>222</v>
      </c>
      <c r="N173" s="46">
        <v>217</v>
      </c>
      <c r="O173" s="46">
        <v>197</v>
      </c>
      <c r="P173" s="46">
        <v>202</v>
      </c>
      <c r="Q173" s="46">
        <v>201</v>
      </c>
      <c r="R173" s="46">
        <v>190</v>
      </c>
      <c r="S173" s="46">
        <v>170</v>
      </c>
      <c r="T173" s="46">
        <v>157</v>
      </c>
      <c r="U173" s="46">
        <v>180</v>
      </c>
      <c r="V173" s="46">
        <v>177</v>
      </c>
    </row>
    <row r="174" spans="1:22" ht="15.75" customHeight="1">
      <c r="A174" s="141" t="s">
        <v>749</v>
      </c>
      <c r="B174" s="141" t="s">
        <v>526</v>
      </c>
      <c r="C174" s="141" t="s">
        <v>751</v>
      </c>
      <c r="D174" s="141" t="s">
        <v>635</v>
      </c>
      <c r="E174" s="141" t="s">
        <v>752</v>
      </c>
      <c r="F174" s="46">
        <v>480</v>
      </c>
      <c r="G174" s="46">
        <v>502</v>
      </c>
      <c r="H174" s="46">
        <v>587</v>
      </c>
      <c r="I174" s="46">
        <v>594</v>
      </c>
      <c r="J174" s="46">
        <v>594</v>
      </c>
      <c r="K174" s="46">
        <v>594</v>
      </c>
      <c r="L174" s="46">
        <v>594</v>
      </c>
      <c r="M174" s="46">
        <v>609</v>
      </c>
      <c r="N174" s="46">
        <v>601</v>
      </c>
      <c r="O174" s="46">
        <v>598</v>
      </c>
      <c r="P174" s="46">
        <v>612</v>
      </c>
      <c r="Q174" s="46">
        <v>605</v>
      </c>
      <c r="R174" s="46">
        <v>609</v>
      </c>
      <c r="S174" s="46">
        <v>609</v>
      </c>
      <c r="T174" s="46">
        <v>609</v>
      </c>
      <c r="U174" s="46">
        <v>631</v>
      </c>
      <c r="V174" s="46">
        <v>653</v>
      </c>
    </row>
    <row r="175" spans="1:22" ht="15.75" customHeight="1">
      <c r="A175" s="141" t="s">
        <v>749</v>
      </c>
      <c r="B175" s="141" t="s">
        <v>512</v>
      </c>
      <c r="C175" s="141" t="s">
        <v>751</v>
      </c>
      <c r="D175" s="141" t="s">
        <v>635</v>
      </c>
      <c r="E175" s="141" t="s">
        <v>752</v>
      </c>
      <c r="F175" s="46">
        <v>38600</v>
      </c>
      <c r="G175" s="46">
        <v>41200</v>
      </c>
      <c r="H175" s="46">
        <v>44100</v>
      </c>
      <c r="I175" s="46">
        <v>47300</v>
      </c>
      <c r="J175" s="46">
        <v>51500</v>
      </c>
      <c r="K175" s="46">
        <v>48500</v>
      </c>
      <c r="L175" s="46">
        <v>52500</v>
      </c>
      <c r="M175" s="46">
        <v>50900</v>
      </c>
      <c r="N175" s="46">
        <v>50400</v>
      </c>
      <c r="O175" s="46">
        <v>44800</v>
      </c>
      <c r="P175" s="46">
        <v>44700</v>
      </c>
      <c r="Q175" s="46">
        <v>48000</v>
      </c>
      <c r="R175" s="46">
        <v>42900</v>
      </c>
      <c r="S175" s="46">
        <v>43800</v>
      </c>
      <c r="T175" s="46">
        <v>36500</v>
      </c>
      <c r="U175" s="46">
        <v>47000</v>
      </c>
      <c r="V175" s="46">
        <v>49400</v>
      </c>
    </row>
    <row r="176" spans="1:22" ht="15.75" customHeight="1">
      <c r="A176" s="141" t="s">
        <v>749</v>
      </c>
      <c r="B176" s="141" t="s">
        <v>532</v>
      </c>
      <c r="C176" s="141" t="s">
        <v>751</v>
      </c>
      <c r="D176" s="141" t="s">
        <v>635</v>
      </c>
      <c r="E176" s="141" t="s">
        <v>752</v>
      </c>
      <c r="F176" s="46">
        <v>524</v>
      </c>
      <c r="G176" s="46">
        <v>603</v>
      </c>
      <c r="H176" s="46">
        <v>770</v>
      </c>
      <c r="I176" s="46">
        <v>858</v>
      </c>
      <c r="J176" s="46">
        <v>1090</v>
      </c>
      <c r="K176" s="46">
        <v>1040</v>
      </c>
      <c r="L176" s="46">
        <v>1140</v>
      </c>
      <c r="M176" s="46">
        <v>1340</v>
      </c>
      <c r="N176" s="46">
        <v>1420</v>
      </c>
      <c r="O176" s="46">
        <v>1460</v>
      </c>
      <c r="P176" s="46">
        <v>1440</v>
      </c>
      <c r="Q176" s="46">
        <v>1360</v>
      </c>
      <c r="R176" s="46">
        <v>1330</v>
      </c>
      <c r="S176" s="46">
        <v>1450</v>
      </c>
      <c r="T176" s="46">
        <v>1500</v>
      </c>
      <c r="U176" s="46">
        <v>1550</v>
      </c>
      <c r="V176" s="46">
        <v>1600</v>
      </c>
    </row>
    <row r="177" spans="1:22" ht="15.75" customHeight="1">
      <c r="A177" s="141" t="s">
        <v>749</v>
      </c>
      <c r="B177" s="141" t="s">
        <v>506</v>
      </c>
      <c r="C177" s="141" t="s">
        <v>751</v>
      </c>
      <c r="D177" s="141" t="s">
        <v>635</v>
      </c>
      <c r="E177" s="141" t="s">
        <v>752</v>
      </c>
      <c r="F177" s="46">
        <v>47.7</v>
      </c>
      <c r="G177" s="46">
        <v>51.3</v>
      </c>
      <c r="H177" s="46">
        <v>58.7</v>
      </c>
      <c r="I177" s="46">
        <v>66</v>
      </c>
      <c r="J177" s="46">
        <v>73.3</v>
      </c>
      <c r="K177" s="46">
        <v>77</v>
      </c>
      <c r="L177" s="46">
        <v>84.3</v>
      </c>
      <c r="M177" s="46">
        <v>84.3</v>
      </c>
      <c r="N177" s="46">
        <v>84.3</v>
      </c>
      <c r="O177" s="46">
        <v>91.7</v>
      </c>
      <c r="P177" s="46">
        <v>99</v>
      </c>
      <c r="Q177" s="46">
        <v>103</v>
      </c>
      <c r="R177" s="46">
        <v>114</v>
      </c>
      <c r="S177" s="46">
        <v>114</v>
      </c>
      <c r="T177" s="46">
        <v>114</v>
      </c>
      <c r="U177" s="46">
        <v>139</v>
      </c>
      <c r="V177" s="46">
        <v>146</v>
      </c>
    </row>
    <row r="178" spans="1:22" ht="15.75" customHeight="1">
      <c r="A178" s="141" t="s">
        <v>749</v>
      </c>
      <c r="B178" s="141" t="s">
        <v>540</v>
      </c>
      <c r="C178" s="141" t="s">
        <v>751</v>
      </c>
      <c r="D178" s="141" t="s">
        <v>635</v>
      </c>
      <c r="E178" s="141" t="s">
        <v>752</v>
      </c>
      <c r="F178" s="46">
        <v>2170</v>
      </c>
      <c r="G178" s="46">
        <v>2340</v>
      </c>
      <c r="H178" s="46">
        <v>1530</v>
      </c>
      <c r="I178" s="46">
        <v>1510</v>
      </c>
      <c r="J178" s="46">
        <v>1530</v>
      </c>
      <c r="K178" s="46">
        <v>1560</v>
      </c>
      <c r="L178" s="46">
        <v>1710</v>
      </c>
      <c r="M178" s="46">
        <v>1730</v>
      </c>
      <c r="N178" s="46">
        <v>1910</v>
      </c>
      <c r="O178" s="46">
        <v>1970</v>
      </c>
      <c r="P178" s="46">
        <v>2380</v>
      </c>
      <c r="Q178" s="46">
        <v>1930</v>
      </c>
      <c r="R178" s="46">
        <v>2200</v>
      </c>
      <c r="S178" s="46">
        <v>1850</v>
      </c>
      <c r="T178" s="46">
        <v>1920</v>
      </c>
      <c r="U178" s="46">
        <v>2230</v>
      </c>
      <c r="V178" s="46">
        <v>2270</v>
      </c>
    </row>
    <row r="179" spans="1:22" ht="15.75" customHeight="1">
      <c r="A179" s="141" t="s">
        <v>749</v>
      </c>
      <c r="B179" s="141" t="s">
        <v>520</v>
      </c>
      <c r="C179" s="141" t="s">
        <v>751</v>
      </c>
      <c r="D179" s="141" t="s">
        <v>635</v>
      </c>
      <c r="E179" s="141" t="s">
        <v>752</v>
      </c>
      <c r="F179" s="46">
        <v>34000</v>
      </c>
      <c r="G179" s="46">
        <v>36300</v>
      </c>
      <c r="H179" s="46">
        <v>33400</v>
      </c>
      <c r="I179" s="46">
        <v>34400</v>
      </c>
      <c r="J179" s="46">
        <v>33900</v>
      </c>
      <c r="K179" s="46">
        <v>34300</v>
      </c>
      <c r="L179" s="46">
        <v>33500</v>
      </c>
      <c r="M179" s="46">
        <v>31900</v>
      </c>
      <c r="N179" s="46">
        <v>32500</v>
      </c>
      <c r="O179" s="46">
        <v>30100</v>
      </c>
      <c r="P179" s="46">
        <v>30700</v>
      </c>
      <c r="Q179" s="46">
        <v>29900</v>
      </c>
      <c r="R179" s="46">
        <v>28100</v>
      </c>
      <c r="S179" s="46">
        <v>27800</v>
      </c>
      <c r="T179" s="46">
        <v>25400</v>
      </c>
      <c r="U179" s="46">
        <v>25600</v>
      </c>
      <c r="V179" s="46">
        <v>25400</v>
      </c>
    </row>
    <row r="180" spans="1:22" ht="15.75" customHeight="1">
      <c r="A180" s="141" t="s">
        <v>749</v>
      </c>
      <c r="B180" s="141" t="s">
        <v>522</v>
      </c>
      <c r="C180" s="141" t="s">
        <v>751</v>
      </c>
      <c r="D180" s="141" t="s">
        <v>635</v>
      </c>
      <c r="E180" s="141" t="s">
        <v>752</v>
      </c>
      <c r="F180" s="46">
        <v>14400</v>
      </c>
      <c r="G180" s="46">
        <v>15200</v>
      </c>
      <c r="H180" s="46">
        <v>15400</v>
      </c>
      <c r="I180" s="46">
        <v>15100</v>
      </c>
      <c r="J180" s="46">
        <v>15400</v>
      </c>
      <c r="K180" s="46">
        <v>15700</v>
      </c>
      <c r="L180" s="46">
        <v>15800</v>
      </c>
      <c r="M180" s="46">
        <v>15900</v>
      </c>
      <c r="N180" s="46">
        <v>17000</v>
      </c>
      <c r="O180" s="46">
        <v>15400</v>
      </c>
      <c r="P180" s="46">
        <v>15500</v>
      </c>
      <c r="Q180" s="46">
        <v>15500</v>
      </c>
      <c r="R180" s="46">
        <v>14900</v>
      </c>
      <c r="S180" s="46">
        <v>14200</v>
      </c>
      <c r="T180" s="46">
        <v>12600</v>
      </c>
      <c r="U180" s="46">
        <v>12700</v>
      </c>
      <c r="V180" s="46">
        <v>13500</v>
      </c>
    </row>
    <row r="181" spans="1:22" ht="15.75" customHeight="1">
      <c r="A181" s="141" t="s">
        <v>749</v>
      </c>
      <c r="B181" s="141" t="s">
        <v>544</v>
      </c>
      <c r="C181" s="141" t="s">
        <v>751</v>
      </c>
      <c r="D181" s="141" t="s">
        <v>635</v>
      </c>
      <c r="E181" s="141" t="s">
        <v>752</v>
      </c>
      <c r="F181" s="46">
        <v>48600</v>
      </c>
      <c r="G181" s="46">
        <v>49400</v>
      </c>
      <c r="H181" s="46">
        <v>50300</v>
      </c>
      <c r="I181" s="46">
        <v>51200</v>
      </c>
      <c r="J181" s="46">
        <v>50000</v>
      </c>
      <c r="K181" s="46">
        <v>47600</v>
      </c>
      <c r="L181" s="46">
        <v>46900</v>
      </c>
      <c r="M181" s="46">
        <v>45900</v>
      </c>
      <c r="N181" s="46">
        <v>43900</v>
      </c>
      <c r="O181" s="46">
        <v>42000</v>
      </c>
      <c r="P181" s="46">
        <v>46100</v>
      </c>
      <c r="Q181" s="46">
        <v>42300</v>
      </c>
      <c r="R181" s="46">
        <v>39900</v>
      </c>
      <c r="S181" s="46">
        <v>38500</v>
      </c>
      <c r="T181" s="46">
        <v>37000</v>
      </c>
      <c r="U181" s="46">
        <v>37000</v>
      </c>
      <c r="V181" s="46">
        <v>36000</v>
      </c>
    </row>
    <row r="182" spans="1:22" ht="15.75" customHeight="1">
      <c r="A182" s="141" t="s">
        <v>749</v>
      </c>
      <c r="B182" s="141" t="s">
        <v>542</v>
      </c>
      <c r="C182" s="141" t="s">
        <v>751</v>
      </c>
      <c r="D182" s="141" t="s">
        <v>635</v>
      </c>
      <c r="E182" s="141" t="s">
        <v>752</v>
      </c>
      <c r="F182" s="46">
        <v>1190</v>
      </c>
      <c r="G182" s="46">
        <v>1140</v>
      </c>
      <c r="H182" s="46">
        <v>1130</v>
      </c>
      <c r="I182" s="46">
        <v>1050</v>
      </c>
      <c r="J182" s="46">
        <v>1030</v>
      </c>
      <c r="K182" s="46">
        <v>1020</v>
      </c>
      <c r="L182" s="46">
        <v>1020</v>
      </c>
      <c r="M182" s="46">
        <v>1060</v>
      </c>
      <c r="N182" s="46">
        <v>1100</v>
      </c>
      <c r="O182" s="46">
        <v>1050</v>
      </c>
      <c r="P182" s="46">
        <v>1040</v>
      </c>
      <c r="Q182" s="46">
        <v>1050</v>
      </c>
      <c r="R182" s="46">
        <v>1210</v>
      </c>
      <c r="S182" s="46">
        <v>1090</v>
      </c>
      <c r="T182" s="46">
        <v>1200</v>
      </c>
      <c r="U182" s="46">
        <v>1230</v>
      </c>
      <c r="V182" s="46">
        <v>1240</v>
      </c>
    </row>
    <row r="183" spans="1:22" ht="15.75" customHeight="1">
      <c r="A183" s="141" t="s">
        <v>749</v>
      </c>
      <c r="B183" s="141" t="s">
        <v>514</v>
      </c>
      <c r="C183" s="141" t="s">
        <v>751</v>
      </c>
      <c r="D183" s="141" t="s">
        <v>635</v>
      </c>
      <c r="E183" s="141" t="s">
        <v>752</v>
      </c>
      <c r="F183" s="46">
        <v>572</v>
      </c>
      <c r="G183" s="46">
        <v>634</v>
      </c>
      <c r="H183" s="46">
        <v>539</v>
      </c>
      <c r="I183" s="46">
        <v>550</v>
      </c>
      <c r="J183" s="46">
        <v>737</v>
      </c>
      <c r="K183" s="46">
        <v>689</v>
      </c>
      <c r="L183" s="46">
        <v>733</v>
      </c>
      <c r="M183" s="46">
        <v>642</v>
      </c>
      <c r="N183" s="46">
        <v>693</v>
      </c>
      <c r="O183" s="46">
        <v>524</v>
      </c>
      <c r="P183" s="46">
        <v>444</v>
      </c>
      <c r="Q183" s="46">
        <v>341</v>
      </c>
      <c r="R183" s="46">
        <v>440</v>
      </c>
      <c r="S183" s="46">
        <v>403</v>
      </c>
      <c r="T183" s="46">
        <v>495</v>
      </c>
      <c r="U183" s="46">
        <v>434</v>
      </c>
      <c r="V183" s="46">
        <v>418</v>
      </c>
    </row>
    <row r="184" spans="1:22" ht="15.75" customHeight="1">
      <c r="A184" s="141" t="s">
        <v>749</v>
      </c>
      <c r="B184" s="141" t="s">
        <v>548</v>
      </c>
      <c r="C184" s="141" t="s">
        <v>751</v>
      </c>
      <c r="D184" s="141" t="s">
        <v>635</v>
      </c>
      <c r="E184" s="141" t="s">
        <v>752</v>
      </c>
      <c r="F184" s="46">
        <v>46200</v>
      </c>
      <c r="G184" s="46">
        <v>44700</v>
      </c>
      <c r="H184" s="46">
        <v>35600</v>
      </c>
      <c r="I184" s="46">
        <v>50400</v>
      </c>
      <c r="J184" s="46">
        <v>47200</v>
      </c>
      <c r="K184" s="46">
        <v>46800</v>
      </c>
      <c r="L184" s="46">
        <v>50000</v>
      </c>
      <c r="M184" s="46">
        <v>62900</v>
      </c>
      <c r="N184" s="46">
        <v>64200</v>
      </c>
      <c r="O184" s="46">
        <v>59000</v>
      </c>
      <c r="P184" s="46">
        <v>57800</v>
      </c>
      <c r="Q184" s="46">
        <v>53100</v>
      </c>
      <c r="R184" s="46">
        <v>41000</v>
      </c>
      <c r="S184" s="46">
        <v>33400</v>
      </c>
      <c r="T184" s="46">
        <v>28200</v>
      </c>
      <c r="U184" s="46">
        <v>43800</v>
      </c>
      <c r="V184" s="46">
        <v>42100</v>
      </c>
    </row>
    <row r="185" spans="1:22" ht="15.75" customHeight="1">
      <c r="A185" s="141" t="s">
        <v>749</v>
      </c>
      <c r="B185" s="141" t="s">
        <v>768</v>
      </c>
      <c r="C185" s="141" t="s">
        <v>751</v>
      </c>
      <c r="D185" s="141" t="s">
        <v>635</v>
      </c>
      <c r="E185" s="141" t="s">
        <v>752</v>
      </c>
      <c r="F185" s="46">
        <v>69.7</v>
      </c>
      <c r="G185" s="46">
        <v>73.3</v>
      </c>
      <c r="H185" s="46">
        <v>99</v>
      </c>
      <c r="I185" s="46">
        <v>103</v>
      </c>
      <c r="J185" s="46">
        <v>103</v>
      </c>
      <c r="K185" s="46">
        <v>121</v>
      </c>
      <c r="L185" s="46">
        <v>143</v>
      </c>
      <c r="M185" s="46">
        <v>165</v>
      </c>
      <c r="N185" s="46">
        <v>180</v>
      </c>
      <c r="O185" s="46">
        <v>180</v>
      </c>
      <c r="P185" s="46">
        <v>191</v>
      </c>
      <c r="Q185" s="46">
        <v>191</v>
      </c>
      <c r="R185" s="46">
        <v>198</v>
      </c>
      <c r="S185" s="46">
        <v>198</v>
      </c>
      <c r="T185" s="46">
        <v>205</v>
      </c>
      <c r="U185" s="46">
        <v>212</v>
      </c>
      <c r="V185" s="46">
        <v>216</v>
      </c>
    </row>
    <row r="186" spans="1:22" ht="15.75" customHeight="1">
      <c r="A186" s="141" t="s">
        <v>749</v>
      </c>
      <c r="B186" s="141" t="s">
        <v>278</v>
      </c>
      <c r="C186" s="141" t="s">
        <v>751</v>
      </c>
      <c r="D186" s="141" t="s">
        <v>635</v>
      </c>
      <c r="E186" s="141" t="s">
        <v>752</v>
      </c>
      <c r="F186" s="46">
        <v>176</v>
      </c>
      <c r="G186" s="46">
        <v>172</v>
      </c>
      <c r="H186" s="46">
        <v>169</v>
      </c>
      <c r="I186" s="46">
        <v>381</v>
      </c>
      <c r="J186" s="46">
        <v>378</v>
      </c>
      <c r="K186" s="46">
        <v>400</v>
      </c>
      <c r="L186" s="46">
        <v>407</v>
      </c>
      <c r="M186" s="46">
        <v>462</v>
      </c>
      <c r="N186" s="46">
        <v>510</v>
      </c>
      <c r="O186" s="46">
        <v>491</v>
      </c>
      <c r="P186" s="46">
        <v>517</v>
      </c>
      <c r="Q186" s="46">
        <v>539</v>
      </c>
      <c r="R186" s="46">
        <v>543</v>
      </c>
      <c r="S186" s="46">
        <v>612</v>
      </c>
      <c r="T186" s="46">
        <v>631</v>
      </c>
      <c r="U186" s="46">
        <v>738</v>
      </c>
      <c r="V186" s="46">
        <v>771</v>
      </c>
    </row>
    <row r="187" spans="1:22" ht="15.75" customHeight="1">
      <c r="A187" s="141" t="s">
        <v>749</v>
      </c>
      <c r="B187" s="141" t="s">
        <v>558</v>
      </c>
      <c r="C187" s="141" t="s">
        <v>751</v>
      </c>
      <c r="D187" s="141" t="s">
        <v>635</v>
      </c>
      <c r="E187" s="141" t="s">
        <v>752</v>
      </c>
      <c r="F187" s="46">
        <v>1200</v>
      </c>
      <c r="G187" s="46">
        <v>1020</v>
      </c>
      <c r="H187" s="46">
        <v>1100</v>
      </c>
      <c r="I187" s="46">
        <v>1340</v>
      </c>
      <c r="J187" s="46">
        <v>1250</v>
      </c>
      <c r="K187" s="46">
        <v>1200</v>
      </c>
      <c r="L187" s="46">
        <v>1120</v>
      </c>
      <c r="M187" s="46">
        <v>1070</v>
      </c>
      <c r="N187" s="46">
        <v>1340</v>
      </c>
      <c r="O187" s="46">
        <v>2510</v>
      </c>
      <c r="P187" s="46">
        <v>2310</v>
      </c>
      <c r="Q187" s="46">
        <v>2120</v>
      </c>
      <c r="R187" s="46">
        <v>1860</v>
      </c>
      <c r="S187" s="46">
        <v>2090</v>
      </c>
      <c r="T187" s="46">
        <v>2320</v>
      </c>
      <c r="U187" s="46">
        <v>2590</v>
      </c>
      <c r="V187" s="46">
        <v>2610</v>
      </c>
    </row>
    <row r="188" spans="1:22" ht="15.75" customHeight="1">
      <c r="A188" s="141" t="s">
        <v>749</v>
      </c>
      <c r="B188" s="141" t="s">
        <v>554</v>
      </c>
      <c r="C188" s="141" t="s">
        <v>751</v>
      </c>
      <c r="D188" s="141" t="s">
        <v>635</v>
      </c>
      <c r="E188" s="141" t="s">
        <v>752</v>
      </c>
      <c r="F188" s="46">
        <v>169000</v>
      </c>
      <c r="G188" s="46">
        <v>181000</v>
      </c>
      <c r="H188" s="46">
        <v>193000</v>
      </c>
      <c r="I188" s="46">
        <v>208000</v>
      </c>
      <c r="J188" s="46">
        <v>225000</v>
      </c>
      <c r="K188" s="46">
        <v>229000</v>
      </c>
      <c r="L188" s="46">
        <v>232000</v>
      </c>
      <c r="M188" s="46">
        <v>235000</v>
      </c>
      <c r="N188" s="46">
        <v>237000</v>
      </c>
      <c r="O188" s="46">
        <v>251000</v>
      </c>
      <c r="P188" s="46">
        <v>268000</v>
      </c>
      <c r="Q188" s="46">
        <v>263000</v>
      </c>
      <c r="R188" s="46">
        <v>281000</v>
      </c>
      <c r="S188" s="46">
        <v>282000</v>
      </c>
      <c r="T188" s="46">
        <v>299000</v>
      </c>
      <c r="U188" s="46">
        <v>307000</v>
      </c>
      <c r="V188" s="46">
        <v>311000</v>
      </c>
    </row>
    <row r="189" spans="1:22" ht="15.75" customHeight="1">
      <c r="A189" s="141" t="s">
        <v>749</v>
      </c>
      <c r="B189" s="141" t="s">
        <v>550</v>
      </c>
      <c r="C189" s="141" t="s">
        <v>751</v>
      </c>
      <c r="D189" s="141" t="s">
        <v>635</v>
      </c>
      <c r="E189" s="141" t="s">
        <v>752</v>
      </c>
      <c r="F189" s="46">
        <v>2060</v>
      </c>
      <c r="G189" s="46">
        <v>2270</v>
      </c>
      <c r="H189" s="46">
        <v>2020</v>
      </c>
      <c r="I189" s="46">
        <v>2140</v>
      </c>
      <c r="J189" s="46">
        <v>2570</v>
      </c>
      <c r="K189" s="46">
        <v>1860</v>
      </c>
      <c r="L189" s="46">
        <v>2660</v>
      </c>
      <c r="M189" s="46">
        <v>1730</v>
      </c>
      <c r="N189" s="46">
        <v>1780</v>
      </c>
      <c r="O189" s="46">
        <v>1380</v>
      </c>
      <c r="P189" s="46">
        <v>1250</v>
      </c>
      <c r="Q189" s="46">
        <v>1150</v>
      </c>
      <c r="R189" s="46">
        <v>1470</v>
      </c>
      <c r="S189" s="46">
        <v>1720</v>
      </c>
      <c r="T189" s="46">
        <v>2410</v>
      </c>
      <c r="U189" s="46">
        <v>1920</v>
      </c>
      <c r="V189" s="46">
        <v>1960</v>
      </c>
    </row>
    <row r="190" spans="1:22" ht="15.75" customHeight="1">
      <c r="A190" s="141" t="s">
        <v>749</v>
      </c>
      <c r="B190" s="141" t="s">
        <v>568</v>
      </c>
      <c r="C190" s="141" t="s">
        <v>751</v>
      </c>
      <c r="D190" s="141" t="s">
        <v>635</v>
      </c>
      <c r="E190" s="141" t="s">
        <v>752</v>
      </c>
      <c r="F190" s="46">
        <v>24300</v>
      </c>
      <c r="G190" s="46">
        <v>23400</v>
      </c>
      <c r="H190" s="46">
        <v>23500</v>
      </c>
      <c r="I190" s="46">
        <v>25100</v>
      </c>
      <c r="J190" s="46">
        <v>25200</v>
      </c>
      <c r="K190" s="46">
        <v>27000</v>
      </c>
      <c r="L190" s="46">
        <v>28500</v>
      </c>
      <c r="M190" s="46">
        <v>33200</v>
      </c>
      <c r="N190" s="46">
        <v>34500</v>
      </c>
      <c r="O190" s="46">
        <v>31200</v>
      </c>
      <c r="P190" s="46">
        <v>36300</v>
      </c>
      <c r="Q190" s="46">
        <v>39400</v>
      </c>
      <c r="R190" s="46">
        <v>40800</v>
      </c>
      <c r="S190" s="46">
        <v>41900</v>
      </c>
      <c r="T190" s="46">
        <v>42900</v>
      </c>
      <c r="U190" s="46">
        <v>47700</v>
      </c>
      <c r="V190" s="46">
        <v>48400</v>
      </c>
    </row>
    <row r="191" spans="1:22" ht="15.75" customHeight="1">
      <c r="A191" s="141" t="s">
        <v>749</v>
      </c>
      <c r="B191" s="141" t="s">
        <v>556</v>
      </c>
      <c r="C191" s="141" t="s">
        <v>751</v>
      </c>
      <c r="D191" s="141" t="s">
        <v>635</v>
      </c>
      <c r="E191" s="141" t="s">
        <v>752</v>
      </c>
      <c r="F191" s="46">
        <v>161</v>
      </c>
      <c r="G191" s="46">
        <v>156</v>
      </c>
      <c r="H191" s="46">
        <v>161</v>
      </c>
      <c r="I191" s="46">
        <v>161</v>
      </c>
      <c r="J191" s="46">
        <v>176</v>
      </c>
      <c r="K191" s="46">
        <v>176</v>
      </c>
      <c r="L191" s="46">
        <v>180</v>
      </c>
      <c r="M191" s="46">
        <v>183</v>
      </c>
      <c r="N191" s="46">
        <v>202</v>
      </c>
      <c r="O191" s="46">
        <v>227</v>
      </c>
      <c r="P191" s="46">
        <v>235</v>
      </c>
      <c r="Q191" s="46">
        <v>246</v>
      </c>
      <c r="R191" s="46">
        <v>293</v>
      </c>
      <c r="S191" s="46">
        <v>440</v>
      </c>
      <c r="T191" s="46">
        <v>469</v>
      </c>
      <c r="U191" s="46">
        <v>379</v>
      </c>
      <c r="V191" s="46">
        <v>397</v>
      </c>
    </row>
    <row r="192" spans="1:22" ht="15.75" customHeight="1">
      <c r="A192" s="141" t="s">
        <v>749</v>
      </c>
      <c r="B192" s="141" t="s">
        <v>560</v>
      </c>
      <c r="C192" s="141" t="s">
        <v>751</v>
      </c>
      <c r="D192" s="141" t="s">
        <v>635</v>
      </c>
      <c r="E192" s="141" t="s">
        <v>752</v>
      </c>
      <c r="F192" s="46">
        <v>95.3</v>
      </c>
      <c r="G192" s="46">
        <v>88</v>
      </c>
      <c r="H192" s="46">
        <v>103</v>
      </c>
      <c r="I192" s="46">
        <v>117</v>
      </c>
      <c r="J192" s="46">
        <v>110</v>
      </c>
      <c r="K192" s="46">
        <v>114</v>
      </c>
      <c r="L192" s="46">
        <v>128</v>
      </c>
      <c r="M192" s="46">
        <v>114</v>
      </c>
      <c r="N192" s="46">
        <v>121</v>
      </c>
      <c r="O192" s="46">
        <v>132</v>
      </c>
      <c r="P192" s="46">
        <v>117</v>
      </c>
      <c r="Q192" s="46">
        <v>103</v>
      </c>
      <c r="R192" s="46">
        <v>106</v>
      </c>
      <c r="S192" s="46">
        <v>114</v>
      </c>
      <c r="T192" s="46">
        <v>121</v>
      </c>
      <c r="U192" s="46">
        <v>129</v>
      </c>
      <c r="V192" s="46">
        <v>152</v>
      </c>
    </row>
    <row r="193" spans="1:22" ht="15.75" customHeight="1">
      <c r="A193" s="141" t="s">
        <v>749</v>
      </c>
      <c r="B193" s="141" t="s">
        <v>562</v>
      </c>
      <c r="C193" s="141" t="s">
        <v>751</v>
      </c>
      <c r="D193" s="141" t="s">
        <v>635</v>
      </c>
      <c r="E193" s="141" t="s">
        <v>752</v>
      </c>
      <c r="F193" s="46">
        <v>23500</v>
      </c>
      <c r="G193" s="46">
        <v>26000</v>
      </c>
      <c r="H193" s="46">
        <v>28300</v>
      </c>
      <c r="I193" s="46">
        <v>31600</v>
      </c>
      <c r="J193" s="46">
        <v>33000</v>
      </c>
      <c r="K193" s="46">
        <v>37800</v>
      </c>
      <c r="L193" s="46">
        <v>42200</v>
      </c>
      <c r="M193" s="46">
        <v>45000</v>
      </c>
      <c r="N193" s="46">
        <v>43900</v>
      </c>
      <c r="O193" s="46">
        <v>44500</v>
      </c>
      <c r="P193" s="46">
        <v>47500</v>
      </c>
      <c r="Q193" s="46">
        <v>46500</v>
      </c>
      <c r="R193" s="46">
        <v>45100</v>
      </c>
      <c r="S193" s="46">
        <v>46100</v>
      </c>
      <c r="T193" s="46">
        <v>45900</v>
      </c>
      <c r="U193" s="46">
        <v>45100</v>
      </c>
      <c r="V193" s="46">
        <v>41200</v>
      </c>
    </row>
    <row r="194" spans="1:22" ht="15.75" customHeight="1">
      <c r="A194" s="141" t="s">
        <v>749</v>
      </c>
      <c r="B194" s="141" t="s">
        <v>564</v>
      </c>
      <c r="C194" s="141" t="s">
        <v>751</v>
      </c>
      <c r="D194" s="141" t="s">
        <v>635</v>
      </c>
      <c r="E194" s="141" t="s">
        <v>752</v>
      </c>
      <c r="F194" s="46">
        <v>16800</v>
      </c>
      <c r="G194" s="46">
        <v>17700</v>
      </c>
      <c r="H194" s="46">
        <v>17600</v>
      </c>
      <c r="I194" s="46">
        <v>18000</v>
      </c>
      <c r="J194" s="46">
        <v>18700</v>
      </c>
      <c r="K194" s="46">
        <v>19000</v>
      </c>
      <c r="L194" s="46">
        <v>19200</v>
      </c>
      <c r="M194" s="46">
        <v>20300</v>
      </c>
      <c r="N194" s="46">
        <v>20700</v>
      </c>
      <c r="O194" s="46">
        <v>20700</v>
      </c>
      <c r="P194" s="46">
        <v>23200</v>
      </c>
      <c r="Q194" s="46">
        <v>22100</v>
      </c>
      <c r="R194" s="46">
        <v>23000</v>
      </c>
      <c r="S194" s="46">
        <v>23500</v>
      </c>
      <c r="T194" s="46">
        <v>23900</v>
      </c>
      <c r="U194" s="46">
        <v>20900</v>
      </c>
      <c r="V194" s="46">
        <v>20700</v>
      </c>
    </row>
    <row r="195" spans="1:22" ht="15.75" customHeight="1">
      <c r="A195" s="141" t="s">
        <v>749</v>
      </c>
      <c r="B195" s="141" t="s">
        <v>566</v>
      </c>
      <c r="C195" s="141" t="s">
        <v>751</v>
      </c>
      <c r="D195" s="141" t="s">
        <v>635</v>
      </c>
      <c r="E195" s="141" t="s">
        <v>752</v>
      </c>
      <c r="F195" s="46">
        <v>201000</v>
      </c>
      <c r="G195" s="46">
        <v>184000</v>
      </c>
      <c r="H195" s="46">
        <v>192000</v>
      </c>
      <c r="I195" s="46">
        <v>206000</v>
      </c>
      <c r="J195" s="46">
        <v>212000</v>
      </c>
      <c r="K195" s="46">
        <v>229000</v>
      </c>
      <c r="L195" s="46">
        <v>248000</v>
      </c>
      <c r="M195" s="46">
        <v>277000</v>
      </c>
      <c r="N195" s="46">
        <v>272000</v>
      </c>
      <c r="O195" s="46">
        <v>277000</v>
      </c>
      <c r="P195" s="46">
        <v>276000</v>
      </c>
      <c r="Q195" s="46">
        <v>297000</v>
      </c>
      <c r="R195" s="46">
        <v>304000</v>
      </c>
      <c r="S195" s="46">
        <v>294000</v>
      </c>
      <c r="T195" s="46">
        <v>305000</v>
      </c>
      <c r="U195" s="46">
        <v>329000</v>
      </c>
      <c r="V195" s="46">
        <v>347000</v>
      </c>
    </row>
    <row r="196" spans="1:22" ht="15.75" customHeight="1">
      <c r="A196" s="141" t="s">
        <v>749</v>
      </c>
      <c r="B196" s="141" t="s">
        <v>570</v>
      </c>
      <c r="C196" s="141" t="s">
        <v>751</v>
      </c>
      <c r="D196" s="141" t="s">
        <v>635</v>
      </c>
      <c r="E196" s="141" t="s">
        <v>752</v>
      </c>
      <c r="F196" s="46">
        <v>7.33</v>
      </c>
      <c r="G196" s="46">
        <v>7.33</v>
      </c>
      <c r="H196" s="46">
        <v>11</v>
      </c>
      <c r="I196" s="46">
        <v>11</v>
      </c>
      <c r="J196" s="46">
        <v>11</v>
      </c>
      <c r="K196" s="46">
        <v>11</v>
      </c>
      <c r="L196" s="46">
        <v>7.33</v>
      </c>
      <c r="M196" s="46">
        <v>11</v>
      </c>
      <c r="N196" s="46">
        <v>11</v>
      </c>
      <c r="O196" s="46">
        <v>11</v>
      </c>
      <c r="P196" s="46">
        <v>7.33</v>
      </c>
      <c r="Q196" s="46">
        <v>7.33</v>
      </c>
      <c r="R196" s="46">
        <v>11</v>
      </c>
      <c r="S196" s="46">
        <v>11</v>
      </c>
      <c r="T196" s="46">
        <v>11</v>
      </c>
      <c r="U196" s="46">
        <v>11.7</v>
      </c>
      <c r="V196" s="46">
        <v>13.9</v>
      </c>
    </row>
    <row r="197" spans="1:22" ht="15.75" customHeight="1">
      <c r="A197" s="141" t="s">
        <v>749</v>
      </c>
      <c r="B197" s="141" t="s">
        <v>769</v>
      </c>
      <c r="C197" s="141" t="s">
        <v>751</v>
      </c>
      <c r="D197" s="141" t="s">
        <v>635</v>
      </c>
      <c r="E197" s="141" t="s">
        <v>752</v>
      </c>
      <c r="F197" s="46">
        <v>210000</v>
      </c>
      <c r="G197" s="46">
        <v>219000</v>
      </c>
      <c r="H197" s="46">
        <v>228000</v>
      </c>
      <c r="I197" s="46">
        <v>237000</v>
      </c>
      <c r="J197" s="46">
        <v>251000</v>
      </c>
      <c r="K197" s="46">
        <v>249000</v>
      </c>
      <c r="L197" s="46">
        <v>257000</v>
      </c>
      <c r="M197" s="46">
        <v>268000</v>
      </c>
      <c r="N197" s="46">
        <v>253000</v>
      </c>
      <c r="O197" s="46">
        <v>241000</v>
      </c>
      <c r="P197" s="46">
        <v>262000</v>
      </c>
      <c r="Q197" s="46">
        <v>261000</v>
      </c>
      <c r="R197" s="46">
        <v>250000</v>
      </c>
      <c r="S197" s="46">
        <v>252000</v>
      </c>
      <c r="T197" s="46">
        <v>257000</v>
      </c>
      <c r="U197" s="46">
        <v>253000</v>
      </c>
      <c r="V197" s="46">
        <v>259000</v>
      </c>
    </row>
    <row r="198" spans="1:22" ht="15.75" customHeight="1">
      <c r="A198" s="141" t="s">
        <v>749</v>
      </c>
      <c r="B198" s="141" t="s">
        <v>552</v>
      </c>
      <c r="C198" s="141" t="s">
        <v>751</v>
      </c>
      <c r="D198" s="141" t="s">
        <v>635</v>
      </c>
      <c r="E198" s="141" t="s">
        <v>752</v>
      </c>
      <c r="F198" s="46">
        <v>2240</v>
      </c>
      <c r="G198" s="46">
        <v>2680</v>
      </c>
      <c r="H198" s="46">
        <v>3080</v>
      </c>
      <c r="I198" s="46">
        <v>3220</v>
      </c>
      <c r="J198" s="46">
        <v>3710</v>
      </c>
      <c r="K198" s="46">
        <v>4820</v>
      </c>
      <c r="L198" s="46">
        <v>5340</v>
      </c>
      <c r="M198" s="46">
        <v>5080</v>
      </c>
      <c r="N198" s="46">
        <v>5260</v>
      </c>
      <c r="O198" s="46">
        <v>4950</v>
      </c>
      <c r="P198" s="46">
        <v>5950</v>
      </c>
      <c r="Q198" s="46">
        <v>6890</v>
      </c>
      <c r="R198" s="46">
        <v>8250</v>
      </c>
      <c r="S198" s="46">
        <v>10000</v>
      </c>
      <c r="T198" s="46">
        <v>10200</v>
      </c>
      <c r="U198" s="46">
        <v>9640</v>
      </c>
      <c r="V198" s="46">
        <v>10200</v>
      </c>
    </row>
    <row r="199" spans="1:22" ht="15.75" customHeight="1">
      <c r="A199" s="141" t="s">
        <v>749</v>
      </c>
      <c r="B199" s="141" t="s">
        <v>572</v>
      </c>
      <c r="C199" s="141" t="s">
        <v>751</v>
      </c>
      <c r="D199" s="141" t="s">
        <v>635</v>
      </c>
      <c r="E199" s="141" t="s">
        <v>752</v>
      </c>
      <c r="F199" s="46">
        <v>1250</v>
      </c>
      <c r="G199" s="46">
        <v>1290</v>
      </c>
      <c r="H199" s="46">
        <v>1310</v>
      </c>
      <c r="I199" s="46">
        <v>1350</v>
      </c>
      <c r="J199" s="46">
        <v>1460</v>
      </c>
      <c r="K199" s="46">
        <v>1860</v>
      </c>
      <c r="L199" s="46">
        <v>2220</v>
      </c>
      <c r="M199" s="46">
        <v>2570</v>
      </c>
      <c r="N199" s="46">
        <v>2600</v>
      </c>
      <c r="O199" s="46">
        <v>2800</v>
      </c>
      <c r="P199" s="46">
        <v>3250</v>
      </c>
      <c r="Q199" s="46">
        <v>3430</v>
      </c>
      <c r="R199" s="46">
        <v>3180</v>
      </c>
      <c r="S199" s="46">
        <v>3860</v>
      </c>
      <c r="T199" s="46">
        <v>4170</v>
      </c>
      <c r="U199" s="46">
        <v>4190</v>
      </c>
      <c r="V199" s="46">
        <v>4410</v>
      </c>
    </row>
    <row r="200" spans="1:22" ht="15.75" customHeight="1">
      <c r="A200" s="141" t="s">
        <v>749</v>
      </c>
      <c r="B200" s="141" t="s">
        <v>574</v>
      </c>
      <c r="C200" s="141" t="s">
        <v>751</v>
      </c>
      <c r="D200" s="141" t="s">
        <v>635</v>
      </c>
      <c r="E200" s="141" t="s">
        <v>752</v>
      </c>
      <c r="F200" s="46">
        <v>214000</v>
      </c>
      <c r="G200" s="46">
        <v>232000</v>
      </c>
      <c r="H200" s="46">
        <v>223000</v>
      </c>
      <c r="I200" s="46">
        <v>231000</v>
      </c>
      <c r="J200" s="46">
        <v>229000</v>
      </c>
      <c r="K200" s="46">
        <v>237000</v>
      </c>
      <c r="L200" s="46">
        <v>252000</v>
      </c>
      <c r="M200" s="46">
        <v>250000</v>
      </c>
      <c r="N200" s="46">
        <v>241000</v>
      </c>
      <c r="O200" s="46">
        <v>209000</v>
      </c>
      <c r="P200" s="46">
        <v>221000</v>
      </c>
      <c r="Q200" s="46">
        <v>230000</v>
      </c>
      <c r="R200" s="46">
        <v>230000</v>
      </c>
      <c r="S200" s="46">
        <v>225000</v>
      </c>
      <c r="T200" s="46">
        <v>195000</v>
      </c>
      <c r="U200" s="46">
        <v>167000</v>
      </c>
      <c r="V200" s="46">
        <v>178000</v>
      </c>
    </row>
    <row r="201" spans="1:22" ht="15.75" customHeight="1">
      <c r="A201" s="141" t="s">
        <v>749</v>
      </c>
      <c r="B201" s="141" t="s">
        <v>770</v>
      </c>
      <c r="C201" s="141" t="s">
        <v>751</v>
      </c>
      <c r="D201" s="141" t="s">
        <v>635</v>
      </c>
      <c r="E201" s="141" t="s">
        <v>752</v>
      </c>
      <c r="F201" s="46">
        <v>9330000</v>
      </c>
      <c r="G201" s="46">
        <v>9300000</v>
      </c>
      <c r="H201" s="46">
        <v>9350000</v>
      </c>
      <c r="I201" s="46">
        <v>9470000</v>
      </c>
      <c r="J201" s="46">
        <v>9570000</v>
      </c>
      <c r="K201" s="46">
        <v>9630000</v>
      </c>
      <c r="L201" s="46">
        <v>9590000</v>
      </c>
      <c r="M201" s="46">
        <v>9720000</v>
      </c>
      <c r="N201" s="46">
        <v>9490000</v>
      </c>
      <c r="O201" s="46">
        <v>8900000</v>
      </c>
      <c r="P201" s="46">
        <v>9200000</v>
      </c>
      <c r="Q201" s="46">
        <v>9170000</v>
      </c>
      <c r="R201" s="46">
        <v>9020000</v>
      </c>
      <c r="S201" s="46">
        <v>9110000</v>
      </c>
      <c r="T201" s="46">
        <v>9070000</v>
      </c>
      <c r="U201" s="46">
        <v>8880000</v>
      </c>
      <c r="V201" s="46">
        <v>8770000</v>
      </c>
    </row>
    <row r="202" spans="1:22" ht="15.75" customHeight="1">
      <c r="A202" s="141" t="s">
        <v>749</v>
      </c>
      <c r="B202" s="141" t="s">
        <v>581</v>
      </c>
      <c r="C202" s="141" t="s">
        <v>751</v>
      </c>
      <c r="D202" s="141" t="s">
        <v>635</v>
      </c>
      <c r="E202" s="141" t="s">
        <v>752</v>
      </c>
      <c r="F202" s="46">
        <v>5170</v>
      </c>
      <c r="G202" s="46">
        <v>4680</v>
      </c>
      <c r="H202" s="46">
        <v>4110</v>
      </c>
      <c r="I202" s="46">
        <v>4010</v>
      </c>
      <c r="J202" s="46">
        <v>5200</v>
      </c>
      <c r="K202" s="46">
        <v>5290</v>
      </c>
      <c r="L202" s="46">
        <v>6080</v>
      </c>
      <c r="M202" s="46">
        <v>5400</v>
      </c>
      <c r="N202" s="46">
        <v>7510</v>
      </c>
      <c r="O202" s="46">
        <v>7270</v>
      </c>
      <c r="P202" s="46">
        <v>5960</v>
      </c>
      <c r="Q202" s="46">
        <v>7240</v>
      </c>
      <c r="R202" s="46">
        <v>8200</v>
      </c>
      <c r="S202" s="46">
        <v>7110</v>
      </c>
      <c r="T202" s="46">
        <v>6290</v>
      </c>
      <c r="U202" s="46">
        <v>7850</v>
      </c>
      <c r="V202" s="46">
        <v>8010</v>
      </c>
    </row>
    <row r="203" spans="1:22" ht="15.75" customHeight="1">
      <c r="A203" s="141" t="s">
        <v>749</v>
      </c>
      <c r="B203" s="141" t="s">
        <v>579</v>
      </c>
      <c r="C203" s="141" t="s">
        <v>751</v>
      </c>
      <c r="D203" s="141" t="s">
        <v>635</v>
      </c>
      <c r="E203" s="141" t="s">
        <v>752</v>
      </c>
      <c r="F203" s="46">
        <v>5740000</v>
      </c>
      <c r="G203" s="46">
        <v>5670000</v>
      </c>
      <c r="H203" s="46">
        <v>5710000</v>
      </c>
      <c r="I203" s="46">
        <v>5760000</v>
      </c>
      <c r="J203" s="46">
        <v>5870000</v>
      </c>
      <c r="K203" s="46">
        <v>5900000</v>
      </c>
      <c r="L203" s="46">
        <v>5810000</v>
      </c>
      <c r="M203" s="46">
        <v>5890000</v>
      </c>
      <c r="N203" s="46">
        <v>5700000</v>
      </c>
      <c r="O203" s="46">
        <v>5310000</v>
      </c>
      <c r="P203" s="46">
        <v>5480000</v>
      </c>
      <c r="Q203" s="46">
        <v>5350000</v>
      </c>
      <c r="R203" s="46">
        <v>5140000</v>
      </c>
      <c r="S203" s="46">
        <v>5290000</v>
      </c>
      <c r="T203" s="46">
        <v>5330000</v>
      </c>
      <c r="U203" s="46">
        <v>5190000</v>
      </c>
      <c r="V203" s="46">
        <v>5090000</v>
      </c>
    </row>
    <row r="204" spans="1:22" ht="15.75" customHeight="1">
      <c r="A204" s="141" t="s">
        <v>749</v>
      </c>
      <c r="B204" s="141" t="s">
        <v>583</v>
      </c>
      <c r="C204" s="141" t="s">
        <v>751</v>
      </c>
      <c r="D204" s="141" t="s">
        <v>635</v>
      </c>
      <c r="E204" s="141" t="s">
        <v>752</v>
      </c>
      <c r="F204" s="46">
        <v>105000</v>
      </c>
      <c r="G204" s="46">
        <v>104000</v>
      </c>
      <c r="H204" s="46">
        <v>107000</v>
      </c>
      <c r="I204" s="46">
        <v>103000</v>
      </c>
      <c r="J204" s="46">
        <v>100000</v>
      </c>
      <c r="K204" s="46">
        <v>96100</v>
      </c>
      <c r="L204" s="46">
        <v>98700</v>
      </c>
      <c r="M204" s="46">
        <v>98100</v>
      </c>
      <c r="N204" s="46">
        <v>107000</v>
      </c>
      <c r="O204" s="46">
        <v>102000</v>
      </c>
      <c r="P204" s="46">
        <v>95700</v>
      </c>
      <c r="Q204" s="46">
        <v>99200</v>
      </c>
      <c r="R204" s="46">
        <v>99600</v>
      </c>
      <c r="S204" s="46">
        <v>88500</v>
      </c>
      <c r="T204" s="46">
        <v>89900</v>
      </c>
      <c r="U204" s="46">
        <v>95400</v>
      </c>
      <c r="V204" s="46">
        <v>83900</v>
      </c>
    </row>
    <row r="205" spans="1:22" ht="15.75" customHeight="1">
      <c r="A205" s="141" t="s">
        <v>749</v>
      </c>
      <c r="B205" s="141" t="s">
        <v>355</v>
      </c>
      <c r="C205" s="141" t="s">
        <v>751</v>
      </c>
      <c r="D205" s="141" t="s">
        <v>635</v>
      </c>
      <c r="E205" s="141" t="s">
        <v>752</v>
      </c>
      <c r="F205" s="46">
        <v>5.76</v>
      </c>
      <c r="G205" s="46">
        <v>5.74</v>
      </c>
      <c r="H205" s="46">
        <v>5.84</v>
      </c>
      <c r="I205" s="46">
        <v>6.11</v>
      </c>
      <c r="J205" s="46">
        <v>6.19</v>
      </c>
      <c r="K205" s="46">
        <v>6.19</v>
      </c>
      <c r="L205" s="46">
        <v>6.07</v>
      </c>
      <c r="M205" s="46">
        <v>5.93</v>
      </c>
      <c r="N205" s="46">
        <v>5.73</v>
      </c>
      <c r="O205" s="46">
        <v>5.12</v>
      </c>
      <c r="P205" s="46">
        <v>5.2</v>
      </c>
      <c r="Q205" s="46">
        <v>5.09</v>
      </c>
      <c r="R205" s="46">
        <v>4.99</v>
      </c>
      <c r="S205" s="46">
        <v>5.27</v>
      </c>
      <c r="T205" s="46">
        <v>5.22</v>
      </c>
      <c r="U205" s="46">
        <v>5.17</v>
      </c>
      <c r="V205" s="46">
        <v>5.12</v>
      </c>
    </row>
    <row r="206" spans="1:22" ht="15.75" customHeight="1">
      <c r="A206" s="141" t="s">
        <v>749</v>
      </c>
      <c r="B206" s="141" t="s">
        <v>500</v>
      </c>
      <c r="C206" s="141" t="s">
        <v>751</v>
      </c>
      <c r="D206" s="141" t="s">
        <v>635</v>
      </c>
      <c r="E206" s="141" t="s">
        <v>752</v>
      </c>
      <c r="F206" s="46">
        <v>155</v>
      </c>
      <c r="G206" s="46">
        <v>186</v>
      </c>
      <c r="H206" s="46">
        <v>190</v>
      </c>
      <c r="I206" s="46">
        <v>198</v>
      </c>
      <c r="J206" s="46">
        <v>217</v>
      </c>
      <c r="K206" s="46">
        <v>217</v>
      </c>
      <c r="L206" s="46">
        <v>217</v>
      </c>
      <c r="M206" s="46">
        <v>225</v>
      </c>
      <c r="N206" s="46">
        <v>225</v>
      </c>
      <c r="O206" s="46">
        <v>308</v>
      </c>
      <c r="P206" s="46">
        <v>217</v>
      </c>
      <c r="Q206" s="46">
        <v>196</v>
      </c>
      <c r="R206" s="46">
        <v>250</v>
      </c>
      <c r="S206" s="46">
        <v>207</v>
      </c>
      <c r="T206" s="46">
        <v>207</v>
      </c>
      <c r="U206" s="46">
        <v>214</v>
      </c>
      <c r="V206" s="46">
        <v>217</v>
      </c>
    </row>
    <row r="207" spans="1:22" ht="15.75" customHeight="1">
      <c r="A207" s="141" t="s">
        <v>749</v>
      </c>
      <c r="B207" s="141" t="s">
        <v>587</v>
      </c>
      <c r="C207" s="141" t="s">
        <v>751</v>
      </c>
      <c r="D207" s="141" t="s">
        <v>635</v>
      </c>
      <c r="E207" s="141" t="s">
        <v>752</v>
      </c>
      <c r="F207" s="46">
        <v>139000</v>
      </c>
      <c r="G207" s="46">
        <v>162000</v>
      </c>
      <c r="H207" s="46">
        <v>181000</v>
      </c>
      <c r="I207" s="46">
        <v>180000</v>
      </c>
      <c r="J207" s="46">
        <v>139000</v>
      </c>
      <c r="K207" s="46">
        <v>149000</v>
      </c>
      <c r="L207" s="46">
        <v>154000</v>
      </c>
      <c r="M207" s="46">
        <v>143000</v>
      </c>
      <c r="N207" s="46">
        <v>157000</v>
      </c>
      <c r="O207" s="46">
        <v>159000</v>
      </c>
      <c r="P207" s="46">
        <v>173000</v>
      </c>
      <c r="Q207" s="46">
        <v>155000</v>
      </c>
      <c r="R207" s="46">
        <v>173000</v>
      </c>
      <c r="S207" s="46">
        <v>153000</v>
      </c>
      <c r="T207" s="46">
        <v>152000</v>
      </c>
      <c r="U207" s="46">
        <v>147000</v>
      </c>
      <c r="V207" s="46">
        <v>139000</v>
      </c>
    </row>
    <row r="208" spans="1:22" ht="15.75" customHeight="1">
      <c r="A208" s="141" t="s">
        <v>749</v>
      </c>
      <c r="B208" s="141" t="s">
        <v>771</v>
      </c>
      <c r="C208" s="141" t="s">
        <v>751</v>
      </c>
      <c r="D208" s="141" t="s">
        <v>635</v>
      </c>
      <c r="E208" s="141" t="s">
        <v>752</v>
      </c>
      <c r="F208" s="46">
        <v>103</v>
      </c>
      <c r="G208" s="46">
        <v>106</v>
      </c>
      <c r="H208" s="46">
        <v>114</v>
      </c>
      <c r="I208" s="46">
        <v>121</v>
      </c>
      <c r="J208" s="46">
        <v>125</v>
      </c>
      <c r="K208" s="46">
        <v>132</v>
      </c>
      <c r="L208" s="46">
        <v>143</v>
      </c>
      <c r="M208" s="46">
        <v>150</v>
      </c>
      <c r="N208" s="46">
        <v>161</v>
      </c>
      <c r="O208" s="46">
        <v>165</v>
      </c>
      <c r="P208" s="46">
        <v>172</v>
      </c>
      <c r="Q208" s="46">
        <v>176</v>
      </c>
      <c r="R208" s="46">
        <v>176</v>
      </c>
      <c r="S208" s="46">
        <v>176</v>
      </c>
      <c r="T208" s="46">
        <v>182</v>
      </c>
      <c r="U208" s="46">
        <v>188</v>
      </c>
      <c r="V208" s="46">
        <v>191</v>
      </c>
    </row>
    <row r="209" spans="1:22" ht="15.75" customHeight="1">
      <c r="A209" s="141" t="s">
        <v>749</v>
      </c>
      <c r="B209" s="141" t="s">
        <v>589</v>
      </c>
      <c r="C209" s="141" t="s">
        <v>751</v>
      </c>
      <c r="D209" s="141" t="s">
        <v>635</v>
      </c>
      <c r="E209" s="141" t="s">
        <v>752</v>
      </c>
      <c r="F209" s="46">
        <v>45900</v>
      </c>
      <c r="G209" s="46">
        <v>53000</v>
      </c>
      <c r="H209" s="46">
        <v>61100</v>
      </c>
      <c r="I209" s="46">
        <v>68500</v>
      </c>
      <c r="J209" s="46">
        <v>80300</v>
      </c>
      <c r="K209" s="46">
        <v>86500</v>
      </c>
      <c r="L209" s="46">
        <v>91000</v>
      </c>
      <c r="M209" s="46">
        <v>91500</v>
      </c>
      <c r="N209" s="46">
        <v>104000</v>
      </c>
      <c r="O209" s="46">
        <v>112000</v>
      </c>
      <c r="P209" s="46">
        <v>123000</v>
      </c>
      <c r="Q209" s="46">
        <v>132000</v>
      </c>
      <c r="R209" s="46">
        <v>122000</v>
      </c>
      <c r="S209" s="46">
        <v>125000</v>
      </c>
      <c r="T209" s="46">
        <v>145000</v>
      </c>
      <c r="U209" s="46">
        <v>169000</v>
      </c>
      <c r="V209" s="46">
        <v>179000</v>
      </c>
    </row>
    <row r="210" spans="1:22" ht="15.75" customHeight="1">
      <c r="A210" s="141" t="s">
        <v>749</v>
      </c>
      <c r="B210" s="141" t="s">
        <v>585</v>
      </c>
      <c r="C210" s="141" t="s">
        <v>751</v>
      </c>
      <c r="D210" s="141" t="s">
        <v>635</v>
      </c>
      <c r="E210" s="141" t="s">
        <v>752</v>
      </c>
      <c r="F210" s="46">
        <v>84.3</v>
      </c>
      <c r="G210" s="46">
        <v>88</v>
      </c>
      <c r="H210" s="46">
        <v>84.3</v>
      </c>
      <c r="I210" s="46">
        <v>84.3</v>
      </c>
      <c r="J210" s="46">
        <v>58.7</v>
      </c>
      <c r="K210" s="46">
        <v>58.7</v>
      </c>
      <c r="L210" s="46">
        <v>47.7</v>
      </c>
      <c r="M210" s="46">
        <v>99</v>
      </c>
      <c r="N210" s="46">
        <v>95.3</v>
      </c>
      <c r="O210" s="46">
        <v>121</v>
      </c>
      <c r="P210" s="46">
        <v>121</v>
      </c>
      <c r="Q210" s="46">
        <v>132</v>
      </c>
      <c r="R210" s="46">
        <v>114</v>
      </c>
      <c r="S210" s="46">
        <v>106</v>
      </c>
      <c r="T210" s="46">
        <v>154</v>
      </c>
      <c r="U210" s="46">
        <v>164</v>
      </c>
      <c r="V210" s="46">
        <v>194</v>
      </c>
    </row>
    <row r="211" spans="1:22" ht="15.75" customHeight="1">
      <c r="A211" s="141" t="s">
        <v>749</v>
      </c>
      <c r="B211" s="141" t="s">
        <v>502</v>
      </c>
      <c r="C211" s="141" t="s">
        <v>751</v>
      </c>
      <c r="D211" s="141" t="s">
        <v>635</v>
      </c>
      <c r="E211" s="141" t="s">
        <v>752</v>
      </c>
      <c r="F211" s="46">
        <v>143</v>
      </c>
      <c r="G211" s="46">
        <v>147</v>
      </c>
      <c r="H211" s="46">
        <v>147</v>
      </c>
      <c r="I211" s="46">
        <v>154</v>
      </c>
      <c r="J211" s="46">
        <v>150</v>
      </c>
      <c r="K211" s="46">
        <v>161</v>
      </c>
      <c r="L211" s="46">
        <v>165</v>
      </c>
      <c r="M211" s="46">
        <v>172</v>
      </c>
      <c r="N211" s="46">
        <v>180</v>
      </c>
      <c r="O211" s="46">
        <v>187</v>
      </c>
      <c r="P211" s="46">
        <v>187</v>
      </c>
      <c r="Q211" s="46">
        <v>202</v>
      </c>
      <c r="R211" s="46">
        <v>198</v>
      </c>
      <c r="S211" s="46">
        <v>198</v>
      </c>
      <c r="T211" s="46">
        <v>225</v>
      </c>
      <c r="U211" s="46">
        <v>240</v>
      </c>
      <c r="V211" s="46">
        <v>284</v>
      </c>
    </row>
    <row r="212" spans="1:22" ht="15.75" customHeight="1">
      <c r="A212" s="141" t="s">
        <v>749</v>
      </c>
      <c r="B212" s="141" t="s">
        <v>591</v>
      </c>
      <c r="C212" s="141" t="s">
        <v>751</v>
      </c>
      <c r="D212" s="141" t="s">
        <v>635</v>
      </c>
      <c r="E212" s="141" t="s">
        <v>752</v>
      </c>
      <c r="F212" s="46">
        <v>13900</v>
      </c>
      <c r="G212" s="46">
        <v>15500</v>
      </c>
      <c r="H212" s="46">
        <v>15000</v>
      </c>
      <c r="I212" s="46">
        <v>16500</v>
      </c>
      <c r="J212" s="46">
        <v>18100</v>
      </c>
      <c r="K212" s="46">
        <v>19300</v>
      </c>
      <c r="L212" s="46">
        <v>20600</v>
      </c>
      <c r="M212" s="46">
        <v>20100</v>
      </c>
      <c r="N212" s="46">
        <v>21300</v>
      </c>
      <c r="O212" s="46">
        <v>23500</v>
      </c>
      <c r="P212" s="46">
        <v>22500</v>
      </c>
      <c r="Q212" s="46">
        <v>19200</v>
      </c>
      <c r="R212" s="46">
        <v>17300</v>
      </c>
      <c r="S212" s="46">
        <v>23900</v>
      </c>
      <c r="T212" s="46">
        <v>21300</v>
      </c>
      <c r="U212" s="46">
        <v>18400</v>
      </c>
      <c r="V212" s="46">
        <v>17700</v>
      </c>
    </row>
    <row r="213" spans="1:22" ht="15.75" customHeight="1">
      <c r="A213" s="141" t="s">
        <v>749</v>
      </c>
      <c r="B213" s="141" t="s">
        <v>528</v>
      </c>
      <c r="C213" s="141" t="s">
        <v>751</v>
      </c>
      <c r="D213" s="141" t="s">
        <v>635</v>
      </c>
      <c r="E213" s="141" t="s">
        <v>752</v>
      </c>
      <c r="F213" s="46">
        <v>307000</v>
      </c>
      <c r="G213" s="46">
        <v>305000</v>
      </c>
      <c r="H213" s="46">
        <v>315000</v>
      </c>
      <c r="I213" s="46">
        <v>340000</v>
      </c>
      <c r="J213" s="46">
        <v>356000</v>
      </c>
      <c r="K213" s="46">
        <v>352000</v>
      </c>
      <c r="L213" s="46">
        <v>359000</v>
      </c>
      <c r="M213" s="46">
        <v>388000</v>
      </c>
      <c r="N213" s="46">
        <v>388000</v>
      </c>
      <c r="O213" s="46">
        <v>380000</v>
      </c>
      <c r="P213" s="46">
        <v>388000</v>
      </c>
      <c r="Q213" s="46">
        <v>402000</v>
      </c>
      <c r="R213" s="46">
        <v>382000</v>
      </c>
      <c r="S213" s="46">
        <v>395000</v>
      </c>
      <c r="T213" s="46">
        <v>398000</v>
      </c>
      <c r="U213" s="46">
        <v>380000</v>
      </c>
      <c r="V213" s="46">
        <v>384000</v>
      </c>
    </row>
    <row r="214" spans="1:22" ht="15.75" customHeight="1">
      <c r="A214" s="141" t="s">
        <v>749</v>
      </c>
      <c r="B214" s="141" t="s">
        <v>593</v>
      </c>
      <c r="C214" s="141" t="s">
        <v>751</v>
      </c>
      <c r="D214" s="141" t="s">
        <v>635</v>
      </c>
      <c r="E214" s="141" t="s">
        <v>752</v>
      </c>
      <c r="F214" s="46">
        <v>1630</v>
      </c>
      <c r="G214" s="46">
        <v>1800</v>
      </c>
      <c r="H214" s="46">
        <v>1870</v>
      </c>
      <c r="I214" s="46">
        <v>1940</v>
      </c>
      <c r="J214" s="46">
        <v>1950</v>
      </c>
      <c r="K214" s="46">
        <v>2070</v>
      </c>
      <c r="L214" s="46">
        <v>2020</v>
      </c>
      <c r="M214" s="46">
        <v>1660</v>
      </c>
      <c r="N214" s="46">
        <v>1890</v>
      </c>
      <c r="O214" s="46">
        <v>2070</v>
      </c>
      <c r="P214" s="46">
        <v>2130</v>
      </c>
      <c r="Q214" s="46">
        <v>2330</v>
      </c>
      <c r="R214" s="46">
        <v>2880</v>
      </c>
      <c r="S214" s="46">
        <v>3050</v>
      </c>
      <c r="T214" s="46">
        <v>3410</v>
      </c>
      <c r="U214" s="46">
        <v>3530</v>
      </c>
      <c r="V214" s="46">
        <v>3650</v>
      </c>
    </row>
    <row r="215" spans="1:22" ht="15.75" customHeight="1">
      <c r="A215" s="141" t="s">
        <v>749</v>
      </c>
      <c r="B215" s="141" t="s">
        <v>595</v>
      </c>
      <c r="C215" s="141" t="s">
        <v>751</v>
      </c>
      <c r="D215" s="141" t="s">
        <v>635</v>
      </c>
      <c r="E215" s="141" t="s">
        <v>752</v>
      </c>
      <c r="F215" s="46">
        <v>23800</v>
      </c>
      <c r="G215" s="46">
        <v>20400</v>
      </c>
      <c r="H215" s="46">
        <v>18300</v>
      </c>
      <c r="I215" s="46">
        <v>15200</v>
      </c>
      <c r="J215" s="46">
        <v>12400</v>
      </c>
      <c r="K215" s="46">
        <v>12400</v>
      </c>
      <c r="L215" s="46">
        <v>10300</v>
      </c>
      <c r="M215" s="46">
        <v>9880</v>
      </c>
      <c r="N215" s="46">
        <v>7720</v>
      </c>
      <c r="O215" s="46">
        <v>5350</v>
      </c>
      <c r="P215" s="46">
        <v>7520</v>
      </c>
      <c r="Q215" s="46">
        <v>9240</v>
      </c>
      <c r="R215" s="46">
        <v>7190</v>
      </c>
      <c r="S215" s="46">
        <v>11300</v>
      </c>
      <c r="T215" s="46">
        <v>11600</v>
      </c>
      <c r="U215" s="46">
        <v>12000</v>
      </c>
      <c r="V215" s="46">
        <v>12400</v>
      </c>
    </row>
    <row r="216" spans="1:22" ht="15.75" customHeight="1">
      <c r="A216" s="141" t="s">
        <v>749</v>
      </c>
      <c r="B216" s="141" t="s">
        <v>750</v>
      </c>
      <c r="C216" s="141" t="s">
        <v>772</v>
      </c>
      <c r="D216" s="141" t="s">
        <v>635</v>
      </c>
      <c r="E216" s="141" t="s">
        <v>752</v>
      </c>
      <c r="F216" s="46">
        <v>1.41E-3</v>
      </c>
      <c r="G216" s="46">
        <v>1.39E-3</v>
      </c>
      <c r="H216" s="46">
        <v>1.3799999999999999E-3</v>
      </c>
      <c r="I216" s="46">
        <v>1.3600000000000001E-3</v>
      </c>
      <c r="J216" s="46">
        <v>1.34E-3</v>
      </c>
      <c r="K216" s="46">
        <v>1.32E-3</v>
      </c>
      <c r="L216" s="46">
        <v>1.2999999999999999E-3</v>
      </c>
      <c r="M216" s="46">
        <v>1.2800000000000001E-3</v>
      </c>
      <c r="N216" s="46">
        <v>1.2600000000000001E-3</v>
      </c>
      <c r="O216" s="46">
        <v>1.24E-3</v>
      </c>
      <c r="P216" s="46">
        <v>1.2199999999999999E-3</v>
      </c>
      <c r="Q216" s="46">
        <v>1.1999999999999999E-3</v>
      </c>
      <c r="R216" s="46">
        <v>1.1800000000000001E-3</v>
      </c>
      <c r="S216" s="46">
        <v>1.16E-3</v>
      </c>
      <c r="T216" s="46">
        <v>1.14E-3</v>
      </c>
      <c r="U216" s="46">
        <v>1.1199999999999999E-3</v>
      </c>
      <c r="V216" s="46">
        <v>1.1000000000000001E-3</v>
      </c>
    </row>
    <row r="217" spans="1:22" ht="15.75" customHeight="1">
      <c r="A217" s="141" t="s">
        <v>749</v>
      </c>
      <c r="B217" s="141" t="s">
        <v>753</v>
      </c>
      <c r="C217" s="141" t="s">
        <v>772</v>
      </c>
      <c r="D217" s="141" t="s">
        <v>635</v>
      </c>
      <c r="E217" s="141" t="s">
        <v>752</v>
      </c>
      <c r="F217" s="46">
        <v>4.1000000000000002E-2</v>
      </c>
      <c r="G217" s="46">
        <v>4.19E-2</v>
      </c>
      <c r="H217" s="46">
        <v>4.2799999999999998E-2</v>
      </c>
      <c r="I217" s="46">
        <v>4.3799999999999999E-2</v>
      </c>
      <c r="J217" s="46">
        <v>4.4699999999999997E-2</v>
      </c>
      <c r="K217" s="46">
        <v>4.5600000000000002E-2</v>
      </c>
      <c r="L217" s="46">
        <v>4.6600000000000003E-2</v>
      </c>
      <c r="M217" s="46">
        <v>4.7500000000000001E-2</v>
      </c>
      <c r="N217" s="46">
        <v>4.8399999999999999E-2</v>
      </c>
      <c r="O217" s="46">
        <v>4.9399999999999999E-2</v>
      </c>
      <c r="P217" s="46">
        <v>5.0299999999999997E-2</v>
      </c>
      <c r="Q217" s="46">
        <v>5.1200000000000002E-2</v>
      </c>
      <c r="R217" s="46">
        <v>5.2200000000000003E-2</v>
      </c>
      <c r="S217" s="46">
        <v>5.3100000000000001E-2</v>
      </c>
      <c r="T217" s="46">
        <v>5.4100000000000002E-2</v>
      </c>
      <c r="U217" s="46">
        <v>5.5E-2</v>
      </c>
      <c r="V217" s="46">
        <v>5.5899999999999998E-2</v>
      </c>
    </row>
    <row r="218" spans="1:22" ht="15.75" customHeight="1">
      <c r="A218" s="141" t="s">
        <v>749</v>
      </c>
      <c r="B218" s="141" t="s">
        <v>208</v>
      </c>
      <c r="C218" s="141" t="s">
        <v>772</v>
      </c>
      <c r="D218" s="141" t="s">
        <v>635</v>
      </c>
      <c r="E218" s="141" t="s">
        <v>752</v>
      </c>
      <c r="F218" s="46">
        <v>0</v>
      </c>
      <c r="G218" s="46">
        <v>0</v>
      </c>
      <c r="H218" s="46">
        <v>0</v>
      </c>
      <c r="I218" s="46">
        <v>0</v>
      </c>
      <c r="J218" s="46">
        <v>0</v>
      </c>
      <c r="K218" s="46">
        <v>0</v>
      </c>
      <c r="L218" s="46">
        <v>0</v>
      </c>
      <c r="M218" s="46">
        <v>0</v>
      </c>
      <c r="N218" s="46">
        <v>0</v>
      </c>
      <c r="O218" s="46">
        <v>0</v>
      </c>
      <c r="P218" s="46">
        <v>0</v>
      </c>
      <c r="Q218" s="46">
        <v>0</v>
      </c>
      <c r="R218" s="46">
        <v>0</v>
      </c>
      <c r="S218" s="46">
        <v>0</v>
      </c>
      <c r="T218" s="46">
        <v>0</v>
      </c>
      <c r="U218" s="46">
        <v>0</v>
      </c>
      <c r="V218" s="46">
        <v>0</v>
      </c>
    </row>
    <row r="219" spans="1:22" ht="15.75" customHeight="1">
      <c r="A219" s="141" t="s">
        <v>749</v>
      </c>
      <c r="B219" s="141" t="s">
        <v>213</v>
      </c>
      <c r="C219" s="141" t="s">
        <v>772</v>
      </c>
      <c r="D219" s="141" t="s">
        <v>635</v>
      </c>
      <c r="E219" s="141" t="s">
        <v>752</v>
      </c>
      <c r="F219" s="46">
        <v>1.33</v>
      </c>
      <c r="G219" s="46">
        <v>3.36</v>
      </c>
      <c r="H219" s="46">
        <v>3.69</v>
      </c>
      <c r="I219" s="46">
        <v>2.4</v>
      </c>
      <c r="J219" s="46">
        <v>2.2999999999999998</v>
      </c>
      <c r="K219" s="46">
        <v>2.91</v>
      </c>
      <c r="L219" s="46">
        <v>1.99</v>
      </c>
      <c r="M219" s="46">
        <v>3.24</v>
      </c>
      <c r="N219" s="46">
        <v>3.5</v>
      </c>
      <c r="O219" s="46">
        <v>2.61</v>
      </c>
      <c r="P219" s="46">
        <v>2.5099999999999998</v>
      </c>
      <c r="Q219" s="46">
        <v>2.44</v>
      </c>
      <c r="R219" s="46">
        <v>2.91</v>
      </c>
      <c r="S219" s="46">
        <v>3.01</v>
      </c>
      <c r="T219" s="46">
        <v>3.06</v>
      </c>
      <c r="U219" s="46">
        <v>3.12</v>
      </c>
      <c r="V219" s="46">
        <v>3.17</v>
      </c>
    </row>
    <row r="220" spans="1:22" ht="15.75" customHeight="1">
      <c r="A220" s="141" t="s">
        <v>749</v>
      </c>
      <c r="B220" s="141" t="s">
        <v>754</v>
      </c>
      <c r="C220" s="141" t="s">
        <v>772</v>
      </c>
      <c r="D220" s="141" t="s">
        <v>635</v>
      </c>
      <c r="E220" s="141" t="s">
        <v>752</v>
      </c>
      <c r="F220" s="46">
        <v>58100</v>
      </c>
      <c r="G220" s="46">
        <v>59100</v>
      </c>
      <c r="H220" s="46">
        <v>54000</v>
      </c>
      <c r="I220" s="46">
        <v>60300</v>
      </c>
      <c r="J220" s="46">
        <v>65100</v>
      </c>
      <c r="K220" s="46">
        <v>57900</v>
      </c>
      <c r="L220" s="46">
        <v>54000</v>
      </c>
      <c r="M220" s="46">
        <v>52900</v>
      </c>
      <c r="N220" s="46">
        <v>42400</v>
      </c>
      <c r="O220" s="46">
        <v>47800</v>
      </c>
      <c r="P220" s="46">
        <v>53100</v>
      </c>
      <c r="Q220" s="46">
        <v>53500</v>
      </c>
      <c r="R220" s="46">
        <v>60900</v>
      </c>
      <c r="S220" s="46">
        <v>49400</v>
      </c>
      <c r="T220" s="46">
        <v>48400</v>
      </c>
      <c r="U220" s="46">
        <v>47700</v>
      </c>
      <c r="V220" s="46">
        <v>47100</v>
      </c>
    </row>
    <row r="221" spans="1:22" ht="15.75" customHeight="1">
      <c r="A221" s="141" t="s">
        <v>749</v>
      </c>
      <c r="B221" s="141" t="s">
        <v>756</v>
      </c>
      <c r="C221" s="141" t="s">
        <v>772</v>
      </c>
      <c r="D221" s="141" t="s">
        <v>635</v>
      </c>
      <c r="E221" s="141" t="s">
        <v>752</v>
      </c>
      <c r="F221" s="46">
        <v>1230</v>
      </c>
      <c r="G221" s="46">
        <v>1260</v>
      </c>
      <c r="H221" s="46">
        <v>1300</v>
      </c>
      <c r="I221" s="46">
        <v>1380</v>
      </c>
      <c r="J221" s="46">
        <v>1350</v>
      </c>
      <c r="K221" s="46">
        <v>1290</v>
      </c>
      <c r="L221" s="46">
        <v>1370</v>
      </c>
      <c r="M221" s="46">
        <v>1330</v>
      </c>
      <c r="N221" s="46">
        <v>1380</v>
      </c>
      <c r="O221" s="46">
        <v>1300</v>
      </c>
      <c r="P221" s="46">
        <v>1490</v>
      </c>
      <c r="Q221" s="46">
        <v>1430</v>
      </c>
      <c r="R221" s="46">
        <v>1450</v>
      </c>
      <c r="S221" s="46">
        <v>1460</v>
      </c>
      <c r="T221" s="46">
        <v>1480</v>
      </c>
      <c r="U221" s="46">
        <v>1500</v>
      </c>
      <c r="V221" s="46">
        <v>1510</v>
      </c>
    </row>
    <row r="222" spans="1:22" ht="15.75" customHeight="1">
      <c r="A222" s="141" t="s">
        <v>749</v>
      </c>
      <c r="B222" s="141" t="s">
        <v>220</v>
      </c>
      <c r="C222" s="141" t="s">
        <v>772</v>
      </c>
      <c r="D222" s="141" t="s">
        <v>635</v>
      </c>
      <c r="E222" s="141" t="s">
        <v>752</v>
      </c>
      <c r="F222" s="46">
        <v>453</v>
      </c>
      <c r="G222" s="46">
        <v>437</v>
      </c>
      <c r="H222" s="46">
        <v>639</v>
      </c>
      <c r="I222" s="46">
        <v>651</v>
      </c>
      <c r="J222" s="46">
        <v>422</v>
      </c>
      <c r="K222" s="46">
        <v>355</v>
      </c>
      <c r="L222" s="46">
        <v>693</v>
      </c>
      <c r="M222" s="46">
        <v>674</v>
      </c>
      <c r="N222" s="46">
        <v>1320</v>
      </c>
      <c r="O222" s="46">
        <v>956</v>
      </c>
      <c r="P222" s="46">
        <v>451</v>
      </c>
      <c r="Q222" s="46">
        <v>492</v>
      </c>
      <c r="R222" s="46">
        <v>1470</v>
      </c>
      <c r="S222" s="46">
        <v>952</v>
      </c>
      <c r="T222" s="46">
        <v>985</v>
      </c>
      <c r="U222" s="46">
        <v>1020</v>
      </c>
      <c r="V222" s="46">
        <v>1050</v>
      </c>
    </row>
    <row r="223" spans="1:22" ht="15.75" customHeight="1">
      <c r="A223" s="141" t="s">
        <v>749</v>
      </c>
      <c r="B223" s="141" t="s">
        <v>218</v>
      </c>
      <c r="C223" s="141" t="s">
        <v>772</v>
      </c>
      <c r="D223" s="141" t="s">
        <v>635</v>
      </c>
      <c r="E223" s="141" t="s">
        <v>752</v>
      </c>
      <c r="F223" s="46">
        <v>0</v>
      </c>
      <c r="G223" s="46">
        <v>0</v>
      </c>
      <c r="H223" s="46">
        <v>0</v>
      </c>
      <c r="I223" s="46">
        <v>0</v>
      </c>
      <c r="J223" s="46">
        <v>0</v>
      </c>
      <c r="K223" s="46">
        <v>0</v>
      </c>
      <c r="L223" s="46">
        <v>0</v>
      </c>
      <c r="M223" s="46">
        <v>0</v>
      </c>
      <c r="N223" s="46">
        <v>0</v>
      </c>
      <c r="O223" s="46">
        <v>0</v>
      </c>
      <c r="P223" s="46">
        <v>0</v>
      </c>
      <c r="Q223" s="46">
        <v>0</v>
      </c>
      <c r="R223" s="46">
        <v>0</v>
      </c>
      <c r="S223" s="46">
        <v>0</v>
      </c>
      <c r="T223" s="46">
        <v>0</v>
      </c>
      <c r="U223" s="46">
        <v>0</v>
      </c>
      <c r="V223" s="46">
        <v>0</v>
      </c>
    </row>
    <row r="224" spans="1:22" ht="15.75" customHeight="1">
      <c r="A224" s="141" t="s">
        <v>749</v>
      </c>
      <c r="B224" s="141" t="s">
        <v>225</v>
      </c>
      <c r="C224" s="141" t="s">
        <v>772</v>
      </c>
      <c r="D224" s="141" t="s">
        <v>635</v>
      </c>
      <c r="E224" s="141" t="s">
        <v>752</v>
      </c>
      <c r="F224" s="46">
        <v>1140</v>
      </c>
      <c r="G224" s="46">
        <v>1210</v>
      </c>
      <c r="H224" s="46">
        <v>1230</v>
      </c>
      <c r="I224" s="46">
        <v>1080</v>
      </c>
      <c r="J224" s="46">
        <v>1000</v>
      </c>
      <c r="K224" s="46">
        <v>1240</v>
      </c>
      <c r="L224" s="46">
        <v>1150</v>
      </c>
      <c r="M224" s="46">
        <v>1220</v>
      </c>
      <c r="N224" s="46">
        <v>1080</v>
      </c>
      <c r="O224" s="46">
        <v>1130</v>
      </c>
      <c r="P224" s="46">
        <v>1050</v>
      </c>
      <c r="Q224" s="46">
        <v>1380</v>
      </c>
      <c r="R224" s="46">
        <v>1390</v>
      </c>
      <c r="S224" s="46">
        <v>1310</v>
      </c>
      <c r="T224" s="46">
        <v>1190</v>
      </c>
      <c r="U224" s="46">
        <v>1300</v>
      </c>
      <c r="V224" s="46">
        <v>1370</v>
      </c>
    </row>
    <row r="225" spans="1:22" ht="15.75" customHeight="1">
      <c r="A225" s="141" t="s">
        <v>749</v>
      </c>
      <c r="B225" s="141" t="s">
        <v>227</v>
      </c>
      <c r="C225" s="141" t="s">
        <v>772</v>
      </c>
      <c r="D225" s="141" t="s">
        <v>635</v>
      </c>
      <c r="E225" s="141" t="s">
        <v>752</v>
      </c>
      <c r="F225" s="46">
        <v>281</v>
      </c>
      <c r="G225" s="46">
        <v>309</v>
      </c>
      <c r="H225" s="46">
        <v>333</v>
      </c>
      <c r="I225" s="46">
        <v>287</v>
      </c>
      <c r="J225" s="46">
        <v>281</v>
      </c>
      <c r="K225" s="46">
        <v>356</v>
      </c>
      <c r="L225" s="46">
        <v>313</v>
      </c>
      <c r="M225" s="46">
        <v>254</v>
      </c>
      <c r="N225" s="46">
        <v>174</v>
      </c>
      <c r="O225" s="46">
        <v>157</v>
      </c>
      <c r="P225" s="46">
        <v>161</v>
      </c>
      <c r="Q225" s="46">
        <v>235</v>
      </c>
      <c r="R225" s="46">
        <v>293</v>
      </c>
      <c r="S225" s="46">
        <v>154</v>
      </c>
      <c r="T225" s="46">
        <v>136</v>
      </c>
      <c r="U225" s="46">
        <v>118</v>
      </c>
      <c r="V225" s="46">
        <v>100</v>
      </c>
    </row>
    <row r="226" spans="1:22" ht="15.75" customHeight="1">
      <c r="A226" s="141" t="s">
        <v>749</v>
      </c>
      <c r="B226" s="141" t="s">
        <v>758</v>
      </c>
      <c r="C226" s="141" t="s">
        <v>772</v>
      </c>
      <c r="D226" s="141" t="s">
        <v>635</v>
      </c>
      <c r="E226" s="141" t="s">
        <v>752</v>
      </c>
      <c r="F226" s="46">
        <v>47600</v>
      </c>
      <c r="G226" s="46">
        <v>35400</v>
      </c>
      <c r="H226" s="46">
        <v>38100</v>
      </c>
      <c r="I226" s="46">
        <v>60400</v>
      </c>
      <c r="J226" s="46">
        <v>73200</v>
      </c>
      <c r="K226" s="46">
        <v>58500</v>
      </c>
      <c r="L226" s="46">
        <v>73100</v>
      </c>
      <c r="M226" s="46">
        <v>69200</v>
      </c>
      <c r="N226" s="46">
        <v>76200</v>
      </c>
      <c r="O226" s="46">
        <v>85800</v>
      </c>
      <c r="P226" s="46">
        <v>104000</v>
      </c>
      <c r="Q226" s="46">
        <v>104000</v>
      </c>
      <c r="R226" s="46">
        <v>131000</v>
      </c>
      <c r="S226" s="46">
        <v>121000</v>
      </c>
      <c r="T226" s="46">
        <v>128000</v>
      </c>
      <c r="U226" s="46">
        <v>135000</v>
      </c>
      <c r="V226" s="46">
        <v>142000</v>
      </c>
    </row>
    <row r="227" spans="1:22" ht="15.75" customHeight="1">
      <c r="A227" s="141" t="s">
        <v>749</v>
      </c>
      <c r="B227" s="141" t="s">
        <v>242</v>
      </c>
      <c r="C227" s="141" t="s">
        <v>772</v>
      </c>
      <c r="D227" s="141" t="s">
        <v>635</v>
      </c>
      <c r="E227" s="141" t="s">
        <v>752</v>
      </c>
      <c r="F227" s="46">
        <v>21.4</v>
      </c>
      <c r="G227" s="46">
        <v>57.6</v>
      </c>
      <c r="H227" s="46">
        <v>93.7</v>
      </c>
      <c r="I227" s="46">
        <v>75.099999999999994</v>
      </c>
      <c r="J227" s="46">
        <v>106</v>
      </c>
      <c r="K227" s="46">
        <v>187</v>
      </c>
      <c r="L227" s="46">
        <v>301</v>
      </c>
      <c r="M227" s="46">
        <v>531</v>
      </c>
      <c r="N227" s="46">
        <v>448</v>
      </c>
      <c r="O227" s="46">
        <v>365</v>
      </c>
      <c r="P227" s="46">
        <v>542</v>
      </c>
      <c r="Q227" s="46">
        <v>485</v>
      </c>
      <c r="R227" s="46">
        <v>503</v>
      </c>
      <c r="S227" s="46">
        <v>545</v>
      </c>
      <c r="T227" s="46">
        <v>579</v>
      </c>
      <c r="U227" s="46">
        <v>613</v>
      </c>
      <c r="V227" s="46">
        <v>646</v>
      </c>
    </row>
    <row r="228" spans="1:22" ht="15.75" customHeight="1">
      <c r="A228" s="141" t="s">
        <v>749</v>
      </c>
      <c r="B228" s="141" t="s">
        <v>260</v>
      </c>
      <c r="C228" s="141" t="s">
        <v>772</v>
      </c>
      <c r="D228" s="141" t="s">
        <v>635</v>
      </c>
      <c r="E228" s="141" t="s">
        <v>752</v>
      </c>
      <c r="F228" s="46">
        <v>868</v>
      </c>
      <c r="G228" s="46">
        <v>670</v>
      </c>
      <c r="H228" s="46">
        <v>512</v>
      </c>
      <c r="I228" s="46">
        <v>695</v>
      </c>
      <c r="J228" s="46">
        <v>391</v>
      </c>
      <c r="K228" s="46">
        <v>387</v>
      </c>
      <c r="L228" s="46">
        <v>211</v>
      </c>
      <c r="M228" s="46">
        <v>559</v>
      </c>
      <c r="N228" s="46">
        <v>74.8</v>
      </c>
      <c r="O228" s="46">
        <v>100</v>
      </c>
      <c r="P228" s="46">
        <v>164</v>
      </c>
      <c r="Q228" s="46">
        <v>220</v>
      </c>
      <c r="R228" s="46">
        <v>362</v>
      </c>
      <c r="S228" s="46">
        <v>62.2</v>
      </c>
      <c r="T228" s="46">
        <v>13.5</v>
      </c>
      <c r="U228" s="46">
        <v>0</v>
      </c>
      <c r="V228" s="46">
        <v>0</v>
      </c>
    </row>
    <row r="229" spans="1:22" ht="15.75" customHeight="1">
      <c r="A229" s="141" t="s">
        <v>749</v>
      </c>
      <c r="B229" s="141" t="s">
        <v>231</v>
      </c>
      <c r="C229" s="141" t="s">
        <v>772</v>
      </c>
      <c r="D229" s="141" t="s">
        <v>635</v>
      </c>
      <c r="E229" s="141" t="s">
        <v>752</v>
      </c>
      <c r="F229" s="46">
        <v>0</v>
      </c>
      <c r="G229" s="46">
        <v>0</v>
      </c>
      <c r="H229" s="46">
        <v>0</v>
      </c>
      <c r="I229" s="46">
        <v>0</v>
      </c>
      <c r="J229" s="46">
        <v>0</v>
      </c>
      <c r="K229" s="46">
        <v>0</v>
      </c>
      <c r="L229" s="46">
        <v>0</v>
      </c>
      <c r="M229" s="46">
        <v>0</v>
      </c>
      <c r="N229" s="46">
        <v>0</v>
      </c>
      <c r="O229" s="46">
        <v>0</v>
      </c>
      <c r="P229" s="46">
        <v>0</v>
      </c>
      <c r="Q229" s="46">
        <v>0</v>
      </c>
      <c r="R229" s="46">
        <v>0</v>
      </c>
      <c r="S229" s="46">
        <v>0</v>
      </c>
      <c r="T229" s="46">
        <v>0</v>
      </c>
      <c r="U229" s="46">
        <v>0</v>
      </c>
      <c r="V229" s="46">
        <v>0</v>
      </c>
    </row>
    <row r="230" spans="1:22" ht="15.75" customHeight="1">
      <c r="A230" s="141" t="s">
        <v>749</v>
      </c>
      <c r="B230" s="141" t="s">
        <v>252</v>
      </c>
      <c r="C230" s="141" t="s">
        <v>772</v>
      </c>
      <c r="D230" s="141" t="s">
        <v>635</v>
      </c>
      <c r="E230" s="141" t="s">
        <v>752</v>
      </c>
      <c r="F230" s="46">
        <v>0</v>
      </c>
      <c r="G230" s="46">
        <v>0</v>
      </c>
      <c r="H230" s="46">
        <v>0</v>
      </c>
      <c r="I230" s="46">
        <v>79.900000000000006</v>
      </c>
      <c r="J230" s="46">
        <v>150</v>
      </c>
      <c r="K230" s="46">
        <v>244</v>
      </c>
      <c r="L230" s="46">
        <v>261</v>
      </c>
      <c r="M230" s="46">
        <v>279</v>
      </c>
      <c r="N230" s="46">
        <v>293</v>
      </c>
      <c r="O230" s="46">
        <v>422</v>
      </c>
      <c r="P230" s="46">
        <v>576</v>
      </c>
      <c r="Q230" s="46">
        <v>634</v>
      </c>
      <c r="R230" s="46">
        <v>538</v>
      </c>
      <c r="S230" s="46">
        <v>618</v>
      </c>
      <c r="T230" s="46">
        <v>667</v>
      </c>
      <c r="U230" s="46">
        <v>715</v>
      </c>
      <c r="V230" s="46">
        <v>763</v>
      </c>
    </row>
    <row r="231" spans="1:22" ht="15.75" customHeight="1">
      <c r="A231" s="141" t="s">
        <v>749</v>
      </c>
      <c r="B231" s="141" t="s">
        <v>240</v>
      </c>
      <c r="C231" s="141" t="s">
        <v>772</v>
      </c>
      <c r="D231" s="141" t="s">
        <v>635</v>
      </c>
      <c r="E231" s="141" t="s">
        <v>752</v>
      </c>
      <c r="F231" s="46">
        <v>193</v>
      </c>
      <c r="G231" s="46">
        <v>161</v>
      </c>
      <c r="H231" s="46">
        <v>159</v>
      </c>
      <c r="I231" s="46">
        <v>168</v>
      </c>
      <c r="J231" s="46">
        <v>2030</v>
      </c>
      <c r="K231" s="46">
        <v>2130</v>
      </c>
      <c r="L231" s="46">
        <v>4060</v>
      </c>
      <c r="M231" s="46">
        <v>2050</v>
      </c>
      <c r="N231" s="46">
        <v>2080</v>
      </c>
      <c r="O231" s="46">
        <v>2210</v>
      </c>
      <c r="P231" s="46">
        <v>4280</v>
      </c>
      <c r="Q231" s="46">
        <v>2390</v>
      </c>
      <c r="R231" s="46">
        <v>2500</v>
      </c>
      <c r="S231" s="46">
        <v>3640</v>
      </c>
      <c r="T231" s="46">
        <v>3890</v>
      </c>
      <c r="U231" s="46">
        <v>4140</v>
      </c>
      <c r="V231" s="46">
        <v>4380</v>
      </c>
    </row>
    <row r="232" spans="1:22" ht="15.75" customHeight="1">
      <c r="A232" s="141" t="s">
        <v>749</v>
      </c>
      <c r="B232" s="141" t="s">
        <v>244</v>
      </c>
      <c r="C232" s="141" t="s">
        <v>772</v>
      </c>
      <c r="D232" s="141" t="s">
        <v>635</v>
      </c>
      <c r="E232" s="141" t="s">
        <v>752</v>
      </c>
      <c r="F232" s="46">
        <v>0</v>
      </c>
      <c r="G232" s="46">
        <v>0</v>
      </c>
      <c r="H232" s="46">
        <v>0</v>
      </c>
      <c r="I232" s="46">
        <v>0</v>
      </c>
      <c r="J232" s="46">
        <v>0</v>
      </c>
      <c r="K232" s="46">
        <v>0</v>
      </c>
      <c r="L232" s="46">
        <v>0</v>
      </c>
      <c r="M232" s="46">
        <v>0</v>
      </c>
      <c r="N232" s="46">
        <v>0</v>
      </c>
      <c r="O232" s="46">
        <v>0</v>
      </c>
      <c r="P232" s="46">
        <v>0</v>
      </c>
      <c r="Q232" s="46">
        <v>0</v>
      </c>
      <c r="R232" s="46">
        <v>0</v>
      </c>
      <c r="S232" s="46">
        <v>0</v>
      </c>
      <c r="T232" s="46">
        <v>0</v>
      </c>
      <c r="U232" s="46">
        <v>0</v>
      </c>
      <c r="V232" s="46">
        <v>0</v>
      </c>
    </row>
    <row r="233" spans="1:22" ht="15.75" customHeight="1">
      <c r="A233" s="141" t="s">
        <v>749</v>
      </c>
      <c r="B233" s="141" t="s">
        <v>256</v>
      </c>
      <c r="C233" s="141" t="s">
        <v>772</v>
      </c>
      <c r="D233" s="141" t="s">
        <v>635</v>
      </c>
      <c r="E233" s="141" t="s">
        <v>752</v>
      </c>
      <c r="F233" s="46">
        <v>1290</v>
      </c>
      <c r="G233" s="46">
        <v>1940</v>
      </c>
      <c r="H233" s="46">
        <v>1150</v>
      </c>
      <c r="I233" s="46">
        <v>1210</v>
      </c>
      <c r="J233" s="46">
        <v>1430</v>
      </c>
      <c r="K233" s="46">
        <v>1380</v>
      </c>
      <c r="L233" s="46">
        <v>1250</v>
      </c>
      <c r="M233" s="46">
        <v>1510</v>
      </c>
      <c r="N233" s="46">
        <v>1660</v>
      </c>
      <c r="O233" s="46">
        <v>1760</v>
      </c>
      <c r="P233" s="46">
        <v>1850</v>
      </c>
      <c r="Q233" s="46">
        <v>1830</v>
      </c>
      <c r="R233" s="46">
        <v>1900</v>
      </c>
      <c r="S233" s="46">
        <v>1960</v>
      </c>
      <c r="T233" s="46">
        <v>2020</v>
      </c>
      <c r="U233" s="46">
        <v>2080</v>
      </c>
      <c r="V233" s="46">
        <v>2140</v>
      </c>
    </row>
    <row r="234" spans="1:22" ht="15.75" customHeight="1">
      <c r="A234" s="141" t="s">
        <v>749</v>
      </c>
      <c r="B234" s="141" t="s">
        <v>238</v>
      </c>
      <c r="C234" s="141" t="s">
        <v>772</v>
      </c>
      <c r="D234" s="141" t="s">
        <v>635</v>
      </c>
      <c r="E234" s="141" t="s">
        <v>752</v>
      </c>
      <c r="F234" s="46">
        <v>2.06E-2</v>
      </c>
      <c r="G234" s="46">
        <v>2.0299999999999999E-2</v>
      </c>
      <c r="H234" s="46">
        <v>0.02</v>
      </c>
      <c r="I234" s="46">
        <v>1.9699999999999999E-2</v>
      </c>
      <c r="J234" s="46">
        <v>1.95E-2</v>
      </c>
      <c r="K234" s="46">
        <v>1.9199999999999998E-2</v>
      </c>
      <c r="L234" s="46">
        <v>1.89E-2</v>
      </c>
      <c r="M234" s="46">
        <v>1.8599999999999998E-2</v>
      </c>
      <c r="N234" s="46">
        <v>1.83E-2</v>
      </c>
      <c r="O234" s="46">
        <v>1.8100000000000002E-2</v>
      </c>
      <c r="P234" s="46">
        <v>1.78E-2</v>
      </c>
      <c r="Q234" s="46">
        <v>1.7500000000000002E-2</v>
      </c>
      <c r="R234" s="46">
        <v>1.72E-2</v>
      </c>
      <c r="S234" s="46">
        <v>1.6899999999999998E-2</v>
      </c>
      <c r="T234" s="46">
        <v>1.66E-2</v>
      </c>
      <c r="U234" s="46">
        <v>1.6400000000000001E-2</v>
      </c>
      <c r="V234" s="46">
        <v>1.61E-2</v>
      </c>
    </row>
    <row r="235" spans="1:22" ht="15.75" customHeight="1">
      <c r="A235" s="141" t="s">
        <v>749</v>
      </c>
      <c r="B235" s="141" t="s">
        <v>272</v>
      </c>
      <c r="C235" s="141" t="s">
        <v>772</v>
      </c>
      <c r="D235" s="141" t="s">
        <v>635</v>
      </c>
      <c r="E235" s="141" t="s">
        <v>752</v>
      </c>
      <c r="F235" s="46">
        <v>686</v>
      </c>
      <c r="G235" s="46">
        <v>820</v>
      </c>
      <c r="H235" s="46">
        <v>921</v>
      </c>
      <c r="I235" s="46">
        <v>728</v>
      </c>
      <c r="J235" s="46">
        <v>724</v>
      </c>
      <c r="K235" s="46">
        <v>591</v>
      </c>
      <c r="L235" s="46">
        <v>1010</v>
      </c>
      <c r="M235" s="46">
        <v>1450</v>
      </c>
      <c r="N235" s="46">
        <v>1690</v>
      </c>
      <c r="O235" s="46">
        <v>937</v>
      </c>
      <c r="P235" s="46">
        <v>1520</v>
      </c>
      <c r="Q235" s="46">
        <v>747</v>
      </c>
      <c r="R235" s="46">
        <v>751</v>
      </c>
      <c r="S235" s="46">
        <v>1190</v>
      </c>
      <c r="T235" s="46">
        <v>1220</v>
      </c>
      <c r="U235" s="46">
        <v>1250</v>
      </c>
      <c r="V235" s="46">
        <v>1280</v>
      </c>
    </row>
    <row r="236" spans="1:22" ht="15.75" customHeight="1">
      <c r="A236" s="141" t="s">
        <v>749</v>
      </c>
      <c r="B236" s="141" t="s">
        <v>546</v>
      </c>
      <c r="C236" s="141" t="s">
        <v>772</v>
      </c>
      <c r="D236" s="141" t="s">
        <v>635</v>
      </c>
      <c r="E236" s="141" t="s">
        <v>752</v>
      </c>
      <c r="F236" s="46">
        <v>1.8</v>
      </c>
      <c r="G236" s="46">
        <v>2.2000000000000002</v>
      </c>
      <c r="H236" s="46">
        <v>2.2000000000000002</v>
      </c>
      <c r="I236" s="46">
        <v>1.8</v>
      </c>
      <c r="J236" s="46">
        <v>1.01</v>
      </c>
      <c r="K236" s="46">
        <v>3.89</v>
      </c>
      <c r="L236" s="46">
        <v>3.27</v>
      </c>
      <c r="M236" s="46">
        <v>1.98</v>
      </c>
      <c r="N236" s="46">
        <v>0.99</v>
      </c>
      <c r="O236" s="46">
        <v>0.70499999999999996</v>
      </c>
      <c r="P236" s="46">
        <v>0.81</v>
      </c>
      <c r="Q236" s="46">
        <v>0.874</v>
      </c>
      <c r="R236" s="46">
        <v>0.69799999999999995</v>
      </c>
      <c r="S236" s="46">
        <v>0.52200000000000002</v>
      </c>
      <c r="T236" s="46">
        <v>0.34499999999999997</v>
      </c>
      <c r="U236" s="46">
        <v>0.16900000000000001</v>
      </c>
      <c r="V236" s="46">
        <v>0</v>
      </c>
    </row>
    <row r="237" spans="1:22" ht="15.75" customHeight="1">
      <c r="A237" s="141" t="s">
        <v>749</v>
      </c>
      <c r="B237" s="141" t="s">
        <v>280</v>
      </c>
      <c r="C237" s="141" t="s">
        <v>772</v>
      </c>
      <c r="D237" s="141" t="s">
        <v>635</v>
      </c>
      <c r="E237" s="141" t="s">
        <v>752</v>
      </c>
      <c r="F237" s="46">
        <v>242</v>
      </c>
      <c r="G237" s="46">
        <v>143</v>
      </c>
      <c r="H237" s="46">
        <v>105</v>
      </c>
      <c r="I237" s="46">
        <v>370</v>
      </c>
      <c r="J237" s="46">
        <v>258</v>
      </c>
      <c r="K237" s="46">
        <v>207</v>
      </c>
      <c r="L237" s="46">
        <v>150</v>
      </c>
      <c r="M237" s="46">
        <v>151</v>
      </c>
      <c r="N237" s="46">
        <v>357</v>
      </c>
      <c r="O237" s="46">
        <v>66.900000000000006</v>
      </c>
      <c r="P237" s="46">
        <v>99.4</v>
      </c>
      <c r="Q237" s="46">
        <v>121</v>
      </c>
      <c r="R237" s="46">
        <v>107</v>
      </c>
      <c r="S237" s="46">
        <v>91.9</v>
      </c>
      <c r="T237" s="46">
        <v>77.2</v>
      </c>
      <c r="U237" s="46">
        <v>62.4</v>
      </c>
      <c r="V237" s="46">
        <v>47.7</v>
      </c>
    </row>
    <row r="238" spans="1:22" ht="15.75" customHeight="1">
      <c r="A238" s="141" t="s">
        <v>749</v>
      </c>
      <c r="B238" s="141" t="s">
        <v>282</v>
      </c>
      <c r="C238" s="141" t="s">
        <v>772</v>
      </c>
      <c r="D238" s="141" t="s">
        <v>635</v>
      </c>
      <c r="E238" s="141" t="s">
        <v>752</v>
      </c>
      <c r="F238" s="46">
        <v>39700</v>
      </c>
      <c r="G238" s="46">
        <v>29200</v>
      </c>
      <c r="H238" s="46">
        <v>28700</v>
      </c>
      <c r="I238" s="46">
        <v>48500</v>
      </c>
      <c r="J238" s="46">
        <v>50400</v>
      </c>
      <c r="K238" s="46">
        <v>38900</v>
      </c>
      <c r="L238" s="46">
        <v>52300</v>
      </c>
      <c r="M238" s="46">
        <v>61800</v>
      </c>
      <c r="N238" s="46">
        <v>67600</v>
      </c>
      <c r="O238" s="46">
        <v>77200</v>
      </c>
      <c r="P238" s="46">
        <v>95200</v>
      </c>
      <c r="Q238" s="46">
        <v>94700</v>
      </c>
      <c r="R238" s="46">
        <v>121000</v>
      </c>
      <c r="S238" s="46">
        <v>109000</v>
      </c>
      <c r="T238" s="46">
        <v>116000</v>
      </c>
      <c r="U238" s="46">
        <v>123000</v>
      </c>
      <c r="V238" s="46">
        <v>130000</v>
      </c>
    </row>
    <row r="239" spans="1:22" ht="15.75" customHeight="1">
      <c r="A239" s="141" t="s">
        <v>749</v>
      </c>
      <c r="B239" s="141" t="s">
        <v>284</v>
      </c>
      <c r="C239" s="141" t="s">
        <v>772</v>
      </c>
      <c r="D239" s="141" t="s">
        <v>635</v>
      </c>
      <c r="E239" s="141" t="s">
        <v>752</v>
      </c>
      <c r="F239" s="46">
        <v>260</v>
      </c>
      <c r="G239" s="46">
        <v>257</v>
      </c>
      <c r="H239" s="46">
        <v>253</v>
      </c>
      <c r="I239" s="46">
        <v>252</v>
      </c>
      <c r="J239" s="46">
        <v>253</v>
      </c>
      <c r="K239" s="46">
        <v>249</v>
      </c>
      <c r="L239" s="46">
        <v>236</v>
      </c>
      <c r="M239" s="46">
        <v>238</v>
      </c>
      <c r="N239" s="46">
        <v>269</v>
      </c>
      <c r="O239" s="46">
        <v>420</v>
      </c>
      <c r="P239" s="46">
        <v>530</v>
      </c>
      <c r="Q239" s="46">
        <v>597</v>
      </c>
      <c r="R239" s="46">
        <v>634</v>
      </c>
      <c r="S239" s="46">
        <v>496</v>
      </c>
      <c r="T239" s="46">
        <v>515</v>
      </c>
      <c r="U239" s="46">
        <v>534</v>
      </c>
      <c r="V239" s="46">
        <v>553</v>
      </c>
    </row>
    <row r="240" spans="1:22" ht="15.75" customHeight="1">
      <c r="A240" s="141" t="s">
        <v>749</v>
      </c>
      <c r="B240" s="141" t="s">
        <v>298</v>
      </c>
      <c r="C240" s="141" t="s">
        <v>772</v>
      </c>
      <c r="D240" s="141" t="s">
        <v>635</v>
      </c>
      <c r="E240" s="141" t="s">
        <v>752</v>
      </c>
      <c r="F240" s="46">
        <v>1070</v>
      </c>
      <c r="G240" s="46">
        <v>1100</v>
      </c>
      <c r="H240" s="46">
        <v>1100</v>
      </c>
      <c r="I240" s="46">
        <v>1170</v>
      </c>
      <c r="J240" s="46">
        <v>1160</v>
      </c>
      <c r="K240" s="46">
        <v>1120</v>
      </c>
      <c r="L240" s="46">
        <v>1180</v>
      </c>
      <c r="M240" s="46">
        <v>1120</v>
      </c>
      <c r="N240" s="46">
        <v>1190</v>
      </c>
      <c r="O240" s="46">
        <v>1130</v>
      </c>
      <c r="P240" s="46">
        <v>1300</v>
      </c>
      <c r="Q240" s="46">
        <v>1230</v>
      </c>
      <c r="R240" s="46">
        <v>1240</v>
      </c>
      <c r="S240" s="46">
        <v>1250</v>
      </c>
      <c r="T240" s="46">
        <v>1270</v>
      </c>
      <c r="U240" s="46">
        <v>1280</v>
      </c>
      <c r="V240" s="46">
        <v>1290</v>
      </c>
    </row>
    <row r="241" spans="1:22" ht="15.75" customHeight="1">
      <c r="A241" s="141" t="s">
        <v>749</v>
      </c>
      <c r="B241" s="141" t="s">
        <v>302</v>
      </c>
      <c r="C241" s="141" t="s">
        <v>772</v>
      </c>
      <c r="D241" s="141" t="s">
        <v>635</v>
      </c>
      <c r="E241" s="141" t="s">
        <v>752</v>
      </c>
      <c r="F241" s="46">
        <v>315</v>
      </c>
      <c r="G241" s="46">
        <v>324</v>
      </c>
      <c r="H241" s="46">
        <v>323</v>
      </c>
      <c r="I241" s="46">
        <v>310</v>
      </c>
      <c r="J241" s="46">
        <v>302</v>
      </c>
      <c r="K241" s="46">
        <v>301</v>
      </c>
      <c r="L241" s="46">
        <v>325</v>
      </c>
      <c r="M241" s="46">
        <v>293</v>
      </c>
      <c r="N241" s="46">
        <v>288</v>
      </c>
      <c r="O241" s="46">
        <v>250</v>
      </c>
      <c r="P241" s="46">
        <v>259</v>
      </c>
      <c r="Q241" s="46">
        <v>255</v>
      </c>
      <c r="R241" s="46">
        <v>259</v>
      </c>
      <c r="S241" s="46">
        <v>195</v>
      </c>
      <c r="T241" s="46">
        <v>197</v>
      </c>
      <c r="U241" s="46">
        <v>189</v>
      </c>
      <c r="V241" s="46">
        <v>156</v>
      </c>
    </row>
    <row r="242" spans="1:22" ht="15.75" customHeight="1">
      <c r="A242" s="141" t="s">
        <v>749</v>
      </c>
      <c r="B242" s="141" t="s">
        <v>337</v>
      </c>
      <c r="C242" s="141" t="s">
        <v>772</v>
      </c>
      <c r="D242" s="141" t="s">
        <v>635</v>
      </c>
      <c r="E242" s="141" t="s">
        <v>752</v>
      </c>
      <c r="F242" s="46">
        <v>21.2</v>
      </c>
      <c r="G242" s="46">
        <v>17.5</v>
      </c>
      <c r="H242" s="46">
        <v>13.6</v>
      </c>
      <c r="I242" s="46">
        <v>9.92</v>
      </c>
      <c r="J242" s="46">
        <v>6.36</v>
      </c>
      <c r="K242" s="46">
        <v>2.9</v>
      </c>
      <c r="L242" s="46">
        <v>0.441</v>
      </c>
      <c r="M242" s="46">
        <v>0.28799999999999998</v>
      </c>
      <c r="N242" s="46">
        <v>0.32</v>
      </c>
      <c r="O242" s="46">
        <v>0.89500000000000002</v>
      </c>
      <c r="P242" s="46">
        <v>1.57</v>
      </c>
      <c r="Q242" s="46">
        <v>2.89</v>
      </c>
      <c r="R242" s="46">
        <v>1.47</v>
      </c>
      <c r="S242" s="46">
        <v>0.35299999999999998</v>
      </c>
      <c r="T242" s="46">
        <v>0.35</v>
      </c>
      <c r="U242" s="46">
        <v>0.35</v>
      </c>
      <c r="V242" s="46">
        <v>0.34</v>
      </c>
    </row>
    <row r="243" spans="1:22" ht="15.75" customHeight="1">
      <c r="A243" s="141" t="s">
        <v>749</v>
      </c>
      <c r="B243" s="141" t="s">
        <v>308</v>
      </c>
      <c r="C243" s="141" t="s">
        <v>772</v>
      </c>
      <c r="D243" s="141" t="s">
        <v>635</v>
      </c>
      <c r="E243" s="141" t="s">
        <v>752</v>
      </c>
      <c r="F243" s="46">
        <v>0</v>
      </c>
      <c r="G243" s="46">
        <v>0</v>
      </c>
      <c r="H243" s="46">
        <v>0</v>
      </c>
      <c r="I243" s="46">
        <v>0</v>
      </c>
      <c r="J243" s="46">
        <v>0</v>
      </c>
      <c r="K243" s="46">
        <v>0</v>
      </c>
      <c r="L243" s="46">
        <v>0</v>
      </c>
      <c r="M243" s="46">
        <v>0</v>
      </c>
      <c r="N243" s="46">
        <v>0</v>
      </c>
      <c r="O243" s="46">
        <v>0</v>
      </c>
      <c r="P243" s="46">
        <v>0</v>
      </c>
      <c r="Q243" s="46">
        <v>0</v>
      </c>
      <c r="R243" s="46">
        <v>0</v>
      </c>
      <c r="S243" s="46">
        <v>0</v>
      </c>
      <c r="T243" s="46">
        <v>0</v>
      </c>
      <c r="U243" s="46">
        <v>0</v>
      </c>
      <c r="V243" s="46">
        <v>0</v>
      </c>
    </row>
    <row r="244" spans="1:22" ht="15.75" customHeight="1">
      <c r="A244" s="141" t="s">
        <v>749</v>
      </c>
      <c r="B244" s="141" t="s">
        <v>304</v>
      </c>
      <c r="C244" s="141" t="s">
        <v>772</v>
      </c>
      <c r="D244" s="141" t="s">
        <v>635</v>
      </c>
      <c r="E244" s="141" t="s">
        <v>752</v>
      </c>
      <c r="F244" s="46">
        <v>10.8</v>
      </c>
      <c r="G244" s="46">
        <v>6.57</v>
      </c>
      <c r="H244" s="46">
        <v>8.14</v>
      </c>
      <c r="I244" s="46">
        <v>7.77</v>
      </c>
      <c r="J244" s="46">
        <v>8.15</v>
      </c>
      <c r="K244" s="46">
        <v>6.57</v>
      </c>
      <c r="L244" s="46">
        <v>5.89</v>
      </c>
      <c r="M244" s="46">
        <v>5.9</v>
      </c>
      <c r="N244" s="46">
        <v>11.3</v>
      </c>
      <c r="O244" s="46">
        <v>10.1</v>
      </c>
      <c r="P244" s="46">
        <v>10.199999999999999</v>
      </c>
      <c r="Q244" s="46">
        <v>6.86</v>
      </c>
      <c r="R244" s="46">
        <v>6.35</v>
      </c>
      <c r="S244" s="46">
        <v>7.1</v>
      </c>
      <c r="T244" s="46">
        <v>6.93</v>
      </c>
      <c r="U244" s="46">
        <v>6.75</v>
      </c>
      <c r="V244" s="46">
        <v>6.58</v>
      </c>
    </row>
    <row r="245" spans="1:22" ht="15.75" customHeight="1">
      <c r="A245" s="141" t="s">
        <v>749</v>
      </c>
      <c r="B245" s="141" t="s">
        <v>211</v>
      </c>
      <c r="C245" s="141" t="s">
        <v>772</v>
      </c>
      <c r="D245" s="141" t="s">
        <v>635</v>
      </c>
      <c r="E245" s="141" t="s">
        <v>752</v>
      </c>
      <c r="F245" s="46">
        <v>432</v>
      </c>
      <c r="G245" s="46">
        <v>470</v>
      </c>
      <c r="H245" s="46">
        <v>401</v>
      </c>
      <c r="I245" s="46">
        <v>404</v>
      </c>
      <c r="J245" s="46">
        <v>401</v>
      </c>
      <c r="K245" s="46">
        <v>366</v>
      </c>
      <c r="L245" s="46">
        <v>382</v>
      </c>
      <c r="M245" s="46">
        <v>377</v>
      </c>
      <c r="N245" s="46">
        <v>377</v>
      </c>
      <c r="O245" s="46">
        <v>136</v>
      </c>
      <c r="P245" s="46">
        <v>337</v>
      </c>
      <c r="Q245" s="46">
        <v>335</v>
      </c>
      <c r="R245" s="46">
        <v>333</v>
      </c>
      <c r="S245" s="46">
        <v>331</v>
      </c>
      <c r="T245" s="46">
        <v>329</v>
      </c>
      <c r="U245" s="46">
        <v>327</v>
      </c>
      <c r="V245" s="46">
        <v>324</v>
      </c>
    </row>
    <row r="246" spans="1:22" ht="15.75" customHeight="1">
      <c r="A246" s="141" t="s">
        <v>749</v>
      </c>
      <c r="B246" s="141" t="s">
        <v>760</v>
      </c>
      <c r="C246" s="141" t="s">
        <v>772</v>
      </c>
      <c r="D246" s="141" t="s">
        <v>635</v>
      </c>
      <c r="E246" s="141" t="s">
        <v>752</v>
      </c>
      <c r="F246" s="46">
        <v>118000</v>
      </c>
      <c r="G246" s="46">
        <v>106000</v>
      </c>
      <c r="H246" s="46">
        <v>106000</v>
      </c>
      <c r="I246" s="46">
        <v>135000</v>
      </c>
      <c r="J246" s="46">
        <v>153000</v>
      </c>
      <c r="K246" s="46">
        <v>135000</v>
      </c>
      <c r="L246" s="46">
        <v>142000</v>
      </c>
      <c r="M246" s="46">
        <v>135000</v>
      </c>
      <c r="N246" s="46">
        <v>135000</v>
      </c>
      <c r="O246" s="46">
        <v>149000</v>
      </c>
      <c r="P246" s="46">
        <v>169000</v>
      </c>
      <c r="Q246" s="46">
        <v>173000</v>
      </c>
      <c r="R246" s="46">
        <v>211000</v>
      </c>
      <c r="S246" s="46">
        <v>188000</v>
      </c>
      <c r="T246" s="46">
        <v>194000</v>
      </c>
      <c r="U246" s="46">
        <v>201000</v>
      </c>
      <c r="V246" s="46">
        <v>207000</v>
      </c>
    </row>
    <row r="247" spans="1:22" ht="15.75" customHeight="1">
      <c r="A247" s="141" t="s">
        <v>749</v>
      </c>
      <c r="B247" s="141" t="s">
        <v>314</v>
      </c>
      <c r="C247" s="141" t="s">
        <v>772</v>
      </c>
      <c r="D247" s="141" t="s">
        <v>635</v>
      </c>
      <c r="E247" s="141" t="s">
        <v>752</v>
      </c>
      <c r="F247" s="46">
        <v>363</v>
      </c>
      <c r="G247" s="46">
        <v>54.9</v>
      </c>
      <c r="H247" s="46">
        <v>60.9</v>
      </c>
      <c r="I247" s="46">
        <v>62</v>
      </c>
      <c r="J247" s="46">
        <v>63.1</v>
      </c>
      <c r="K247" s="46">
        <v>62</v>
      </c>
      <c r="L247" s="46">
        <v>63.2</v>
      </c>
      <c r="M247" s="46">
        <v>59</v>
      </c>
      <c r="N247" s="46">
        <v>54.7</v>
      </c>
      <c r="O247" s="46">
        <v>50.4</v>
      </c>
      <c r="P247" s="46">
        <v>38.6</v>
      </c>
      <c r="Q247" s="46">
        <v>38.6</v>
      </c>
      <c r="R247" s="46">
        <v>34.9</v>
      </c>
      <c r="S247" s="46">
        <v>24.8</v>
      </c>
      <c r="T247" s="46">
        <v>19</v>
      </c>
      <c r="U247" s="46">
        <v>13.1</v>
      </c>
      <c r="V247" s="46">
        <v>7.28</v>
      </c>
    </row>
    <row r="248" spans="1:22" ht="15.75" customHeight="1">
      <c r="A248" s="141" t="s">
        <v>749</v>
      </c>
      <c r="B248" s="141" t="s">
        <v>534</v>
      </c>
      <c r="C248" s="141" t="s">
        <v>772</v>
      </c>
      <c r="D248" s="141" t="s">
        <v>635</v>
      </c>
      <c r="E248" s="141" t="s">
        <v>752</v>
      </c>
      <c r="F248" s="46">
        <v>2330</v>
      </c>
      <c r="G248" s="46">
        <v>1080</v>
      </c>
      <c r="H248" s="46">
        <v>1310</v>
      </c>
      <c r="I248" s="46">
        <v>2400</v>
      </c>
      <c r="J248" s="46">
        <v>1650</v>
      </c>
      <c r="K248" s="46">
        <v>1360</v>
      </c>
      <c r="L248" s="46">
        <v>678</v>
      </c>
      <c r="M248" s="46">
        <v>1190</v>
      </c>
      <c r="N248" s="46">
        <v>739</v>
      </c>
      <c r="O248" s="46">
        <v>89.5</v>
      </c>
      <c r="P248" s="46">
        <v>195</v>
      </c>
      <c r="Q248" s="46">
        <v>1060</v>
      </c>
      <c r="R248" s="46">
        <v>965</v>
      </c>
      <c r="S248" s="46">
        <v>283</v>
      </c>
      <c r="T248" s="46">
        <v>156</v>
      </c>
      <c r="U248" s="46">
        <v>28.5</v>
      </c>
      <c r="V248" s="46">
        <v>0</v>
      </c>
    </row>
    <row r="249" spans="1:22" ht="15.75" customHeight="1">
      <c r="A249" s="141" t="s">
        <v>749</v>
      </c>
      <c r="B249" s="141" t="s">
        <v>322</v>
      </c>
      <c r="C249" s="141" t="s">
        <v>772</v>
      </c>
      <c r="D249" s="141" t="s">
        <v>635</v>
      </c>
      <c r="E249" s="141" t="s">
        <v>752</v>
      </c>
      <c r="F249" s="46">
        <v>525</v>
      </c>
      <c r="G249" s="46">
        <v>584</v>
      </c>
      <c r="H249" s="46">
        <v>612</v>
      </c>
      <c r="I249" s="46">
        <v>577</v>
      </c>
      <c r="J249" s="46">
        <v>677</v>
      </c>
      <c r="K249" s="46">
        <v>728</v>
      </c>
      <c r="L249" s="46">
        <v>350</v>
      </c>
      <c r="M249" s="46">
        <v>967</v>
      </c>
      <c r="N249" s="46">
        <v>926</v>
      </c>
      <c r="O249" s="46">
        <v>862</v>
      </c>
      <c r="P249" s="46">
        <v>295</v>
      </c>
      <c r="Q249" s="46">
        <v>985</v>
      </c>
      <c r="R249" s="46">
        <v>888</v>
      </c>
      <c r="S249" s="46">
        <v>873</v>
      </c>
      <c r="T249" s="46">
        <v>900</v>
      </c>
      <c r="U249" s="46">
        <v>926</v>
      </c>
      <c r="V249" s="46">
        <v>953</v>
      </c>
    </row>
    <row r="250" spans="1:22" ht="15.75" customHeight="1">
      <c r="A250" s="141" t="s">
        <v>749</v>
      </c>
      <c r="B250" s="141" t="s">
        <v>761</v>
      </c>
      <c r="C250" s="141" t="s">
        <v>772</v>
      </c>
      <c r="D250" s="141" t="s">
        <v>635</v>
      </c>
      <c r="E250" s="141" t="s">
        <v>752</v>
      </c>
      <c r="F250" s="46">
        <v>15700</v>
      </c>
      <c r="G250" s="46">
        <v>16600</v>
      </c>
      <c r="H250" s="46">
        <v>16000</v>
      </c>
      <c r="I250" s="46">
        <v>14500</v>
      </c>
      <c r="J250" s="46">
        <v>12400</v>
      </c>
      <c r="K250" s="46">
        <v>12500</v>
      </c>
      <c r="L250" s="46">
        <v>13900</v>
      </c>
      <c r="M250" s="46">
        <v>16000</v>
      </c>
      <c r="N250" s="46">
        <v>14700</v>
      </c>
      <c r="O250" s="46">
        <v>10600</v>
      </c>
      <c r="P250" s="46">
        <v>11400</v>
      </c>
      <c r="Q250" s="46">
        <v>11800</v>
      </c>
      <c r="R250" s="46">
        <v>11900</v>
      </c>
      <c r="S250" s="46">
        <v>10800</v>
      </c>
      <c r="T250" s="46">
        <v>10500</v>
      </c>
      <c r="U250" s="46">
        <v>10300</v>
      </c>
      <c r="V250" s="46">
        <v>10100</v>
      </c>
    </row>
    <row r="251" spans="1:22" ht="15.75" customHeight="1">
      <c r="A251" s="141" t="s">
        <v>749</v>
      </c>
      <c r="B251" s="141" t="s">
        <v>328</v>
      </c>
      <c r="C251" s="141" t="s">
        <v>772</v>
      </c>
      <c r="D251" s="141" t="s">
        <v>635</v>
      </c>
      <c r="E251" s="141" t="s">
        <v>752</v>
      </c>
      <c r="F251" s="46">
        <v>357</v>
      </c>
      <c r="G251" s="46">
        <v>377</v>
      </c>
      <c r="H251" s="46">
        <v>417</v>
      </c>
      <c r="I251" s="46">
        <v>382</v>
      </c>
      <c r="J251" s="46">
        <v>352</v>
      </c>
      <c r="K251" s="46">
        <v>399</v>
      </c>
      <c r="L251" s="46">
        <v>380</v>
      </c>
      <c r="M251" s="46">
        <v>381</v>
      </c>
      <c r="N251" s="46">
        <v>400</v>
      </c>
      <c r="O251" s="46">
        <v>346</v>
      </c>
      <c r="P251" s="46">
        <v>391</v>
      </c>
      <c r="Q251" s="46">
        <v>318</v>
      </c>
      <c r="R251" s="46">
        <v>255</v>
      </c>
      <c r="S251" s="46">
        <v>333</v>
      </c>
      <c r="T251" s="46">
        <v>328</v>
      </c>
      <c r="U251" s="46">
        <v>324</v>
      </c>
      <c r="V251" s="46">
        <v>320</v>
      </c>
    </row>
    <row r="252" spans="1:22" ht="15.75" customHeight="1">
      <c r="A252" s="141" t="s">
        <v>749</v>
      </c>
      <c r="B252" s="141" t="s">
        <v>330</v>
      </c>
      <c r="C252" s="141" t="s">
        <v>772</v>
      </c>
      <c r="D252" s="141" t="s">
        <v>635</v>
      </c>
      <c r="E252" s="141" t="s">
        <v>752</v>
      </c>
      <c r="F252" s="46">
        <v>1210</v>
      </c>
      <c r="G252" s="46">
        <v>2990</v>
      </c>
      <c r="H252" s="46">
        <v>3170</v>
      </c>
      <c r="I252" s="46">
        <v>1990</v>
      </c>
      <c r="J252" s="46">
        <v>1840</v>
      </c>
      <c r="K252" s="46">
        <v>2260</v>
      </c>
      <c r="L252" s="46">
        <v>1520</v>
      </c>
      <c r="M252" s="46">
        <v>2430</v>
      </c>
      <c r="N252" s="46">
        <v>2600</v>
      </c>
      <c r="O252" s="46">
        <v>1940</v>
      </c>
      <c r="P252" s="46">
        <v>1880</v>
      </c>
      <c r="Q252" s="46">
        <v>1850</v>
      </c>
      <c r="R252" s="46">
        <v>2250</v>
      </c>
      <c r="S252" s="46">
        <v>2160</v>
      </c>
      <c r="T252" s="46">
        <v>2170</v>
      </c>
      <c r="U252" s="46">
        <v>2180</v>
      </c>
      <c r="V252" s="46">
        <v>2190</v>
      </c>
    </row>
    <row r="253" spans="1:22" ht="15.75" customHeight="1">
      <c r="A253" s="141" t="s">
        <v>749</v>
      </c>
      <c r="B253" s="141" t="s">
        <v>578</v>
      </c>
      <c r="C253" s="141" t="s">
        <v>772</v>
      </c>
      <c r="D253" s="141" t="s">
        <v>635</v>
      </c>
      <c r="E253" s="141" t="s">
        <v>752</v>
      </c>
      <c r="F253" s="46">
        <v>1750</v>
      </c>
      <c r="G253" s="46">
        <v>1460</v>
      </c>
      <c r="H253" s="46">
        <v>734</v>
      </c>
      <c r="I253" s="46">
        <v>306</v>
      </c>
      <c r="J253" s="46">
        <v>637</v>
      </c>
      <c r="K253" s="46">
        <v>1190</v>
      </c>
      <c r="L253" s="46">
        <v>1210</v>
      </c>
      <c r="M253" s="46">
        <v>1990</v>
      </c>
      <c r="N253" s="46">
        <v>2120</v>
      </c>
      <c r="O253" s="46">
        <v>1680</v>
      </c>
      <c r="P253" s="46">
        <v>1550</v>
      </c>
      <c r="Q253" s="46">
        <v>1460</v>
      </c>
      <c r="R253" s="46">
        <v>1540</v>
      </c>
      <c r="S253" s="46">
        <v>1400</v>
      </c>
      <c r="T253" s="46">
        <v>1390</v>
      </c>
      <c r="U253" s="46">
        <v>1380</v>
      </c>
      <c r="V253" s="46">
        <v>1370</v>
      </c>
    </row>
    <row r="254" spans="1:22" ht="15.75" customHeight="1">
      <c r="A254" s="141" t="s">
        <v>749</v>
      </c>
      <c r="B254" s="141" t="s">
        <v>341</v>
      </c>
      <c r="C254" s="141" t="s">
        <v>772</v>
      </c>
      <c r="D254" s="141" t="s">
        <v>635</v>
      </c>
      <c r="E254" s="141" t="s">
        <v>752</v>
      </c>
      <c r="F254" s="46">
        <v>49.9</v>
      </c>
      <c r="G254" s="46">
        <v>62.2</v>
      </c>
      <c r="H254" s="46">
        <v>32.200000000000003</v>
      </c>
      <c r="I254" s="46">
        <v>64.599999999999994</v>
      </c>
      <c r="J254" s="46">
        <v>161</v>
      </c>
      <c r="K254" s="46">
        <v>132</v>
      </c>
      <c r="L254" s="46">
        <v>87.7</v>
      </c>
      <c r="M254" s="46">
        <v>27.1</v>
      </c>
      <c r="N254" s="46">
        <v>0</v>
      </c>
      <c r="O254" s="46">
        <v>47</v>
      </c>
      <c r="P254" s="46">
        <v>43.5</v>
      </c>
      <c r="Q254" s="46">
        <v>40</v>
      </c>
      <c r="R254" s="46">
        <v>36.5</v>
      </c>
      <c r="S254" s="46">
        <v>33</v>
      </c>
      <c r="T254" s="46">
        <v>29.5</v>
      </c>
      <c r="U254" s="46">
        <v>26</v>
      </c>
      <c r="V254" s="46">
        <v>22.5</v>
      </c>
    </row>
    <row r="255" spans="1:22" ht="15.75" customHeight="1">
      <c r="A255" s="141" t="s">
        <v>749</v>
      </c>
      <c r="B255" s="141" t="s">
        <v>343</v>
      </c>
      <c r="C255" s="141" t="s">
        <v>772</v>
      </c>
      <c r="D255" s="141" t="s">
        <v>635</v>
      </c>
      <c r="E255" s="141" t="s">
        <v>752</v>
      </c>
      <c r="F255" s="46">
        <v>0</v>
      </c>
      <c r="G255" s="46">
        <v>0</v>
      </c>
      <c r="H255" s="46">
        <v>0</v>
      </c>
      <c r="I255" s="46">
        <v>0</v>
      </c>
      <c r="J255" s="46">
        <v>0</v>
      </c>
      <c r="K255" s="46">
        <v>0</v>
      </c>
      <c r="L255" s="46">
        <v>0</v>
      </c>
      <c r="M255" s="46">
        <v>0</v>
      </c>
      <c r="N255" s="46">
        <v>0</v>
      </c>
      <c r="O255" s="46">
        <v>0</v>
      </c>
      <c r="P255" s="46">
        <v>0</v>
      </c>
      <c r="Q255" s="46">
        <v>0</v>
      </c>
      <c r="R255" s="46">
        <v>0</v>
      </c>
      <c r="S255" s="46">
        <v>0</v>
      </c>
      <c r="T255" s="46">
        <v>0</v>
      </c>
      <c r="U255" s="46">
        <v>0</v>
      </c>
      <c r="V255" s="46">
        <v>0</v>
      </c>
    </row>
    <row r="256" spans="1:22" ht="15.75" customHeight="1">
      <c r="A256" s="141" t="s">
        <v>749</v>
      </c>
      <c r="B256" s="141" t="s">
        <v>351</v>
      </c>
      <c r="C256" s="141" t="s">
        <v>772</v>
      </c>
      <c r="D256" s="141" t="s">
        <v>635</v>
      </c>
      <c r="E256" s="141" t="s">
        <v>752</v>
      </c>
      <c r="F256" s="46">
        <v>0</v>
      </c>
      <c r="G256" s="46">
        <v>0</v>
      </c>
      <c r="H256" s="46">
        <v>0</v>
      </c>
      <c r="I256" s="46">
        <v>0</v>
      </c>
      <c r="J256" s="46">
        <v>0</v>
      </c>
      <c r="K256" s="46">
        <v>0</v>
      </c>
      <c r="L256" s="46">
        <v>0</v>
      </c>
      <c r="M256" s="46">
        <v>0</v>
      </c>
      <c r="N256" s="46">
        <v>0</v>
      </c>
      <c r="O256" s="46">
        <v>0</v>
      </c>
      <c r="P256" s="46">
        <v>0</v>
      </c>
      <c r="Q256" s="46">
        <v>0</v>
      </c>
      <c r="R256" s="46">
        <v>0</v>
      </c>
      <c r="S256" s="46">
        <v>0</v>
      </c>
      <c r="T256" s="46">
        <v>0</v>
      </c>
      <c r="U256" s="46">
        <v>0</v>
      </c>
      <c r="V256" s="46">
        <v>0</v>
      </c>
    </row>
    <row r="257" spans="1:22" ht="15.75" customHeight="1">
      <c r="A257" s="141" t="s">
        <v>749</v>
      </c>
      <c r="B257" s="141" t="s">
        <v>762</v>
      </c>
      <c r="C257" s="141" t="s">
        <v>772</v>
      </c>
      <c r="D257" s="141" t="s">
        <v>635</v>
      </c>
      <c r="E257" s="141" t="s">
        <v>752</v>
      </c>
      <c r="F257" s="46">
        <v>1310</v>
      </c>
      <c r="G257" s="46">
        <v>1420</v>
      </c>
      <c r="H257" s="46">
        <v>1470</v>
      </c>
      <c r="I257" s="46">
        <v>1460</v>
      </c>
      <c r="J257" s="46">
        <v>1490</v>
      </c>
      <c r="K257" s="46">
        <v>1490</v>
      </c>
      <c r="L257" s="46">
        <v>1400</v>
      </c>
      <c r="M257" s="46">
        <v>1310</v>
      </c>
      <c r="N257" s="46">
        <v>1320</v>
      </c>
      <c r="O257" s="46">
        <v>1240</v>
      </c>
      <c r="P257" s="46">
        <v>1270</v>
      </c>
      <c r="Q257" s="46">
        <v>1300</v>
      </c>
      <c r="R257" s="46">
        <v>1300</v>
      </c>
      <c r="S257" s="46">
        <v>1310</v>
      </c>
      <c r="T257" s="46">
        <v>1300</v>
      </c>
      <c r="U257" s="46">
        <v>1290</v>
      </c>
      <c r="V257" s="46">
        <v>1290</v>
      </c>
    </row>
    <row r="258" spans="1:22" ht="15.75" customHeight="1">
      <c r="A258" s="141" t="s">
        <v>749</v>
      </c>
      <c r="B258" s="141" t="s">
        <v>296</v>
      </c>
      <c r="C258" s="141" t="s">
        <v>772</v>
      </c>
      <c r="D258" s="141" t="s">
        <v>635</v>
      </c>
      <c r="E258" s="141" t="s">
        <v>752</v>
      </c>
      <c r="F258" s="46">
        <v>14.3</v>
      </c>
      <c r="G258" s="46">
        <v>13.9</v>
      </c>
      <c r="H258" s="46">
        <v>13.2</v>
      </c>
      <c r="I258" s="46">
        <v>14.1</v>
      </c>
      <c r="J258" s="46">
        <v>13</v>
      </c>
      <c r="K258" s="46">
        <v>12.6</v>
      </c>
      <c r="L258" s="46">
        <v>11</v>
      </c>
      <c r="M258" s="46">
        <v>7.65</v>
      </c>
      <c r="N258" s="46">
        <v>5.41</v>
      </c>
      <c r="O258" s="46">
        <v>4.08</v>
      </c>
      <c r="P258" s="46">
        <v>2.2400000000000002</v>
      </c>
      <c r="Q258" s="46">
        <v>1.63</v>
      </c>
      <c r="R258" s="46">
        <v>1.2</v>
      </c>
      <c r="S258" s="46">
        <v>0</v>
      </c>
      <c r="T258" s="46">
        <v>0</v>
      </c>
      <c r="U258" s="46">
        <v>0</v>
      </c>
      <c r="V258" s="46">
        <v>0</v>
      </c>
    </row>
    <row r="259" spans="1:22" ht="15.75" customHeight="1">
      <c r="A259" s="141" t="s">
        <v>749</v>
      </c>
      <c r="B259" s="141" t="s">
        <v>359</v>
      </c>
      <c r="C259" s="141" t="s">
        <v>772</v>
      </c>
      <c r="D259" s="141" t="s">
        <v>635</v>
      </c>
      <c r="E259" s="141" t="s">
        <v>752</v>
      </c>
      <c r="F259" s="46">
        <v>0.14599999999999999</v>
      </c>
      <c r="G259" s="46">
        <v>0.114</v>
      </c>
      <c r="H259" s="46">
        <v>6.7699999999999996E-2</v>
      </c>
      <c r="I259" s="46">
        <v>9.0800000000000006E-2</v>
      </c>
      <c r="J259" s="46">
        <v>3.4599999999999999E-2</v>
      </c>
      <c r="K259" s="46">
        <v>8.5000000000000006E-2</v>
      </c>
      <c r="L259" s="46">
        <v>0.17399999999999999</v>
      </c>
      <c r="M259" s="46">
        <v>0.192</v>
      </c>
      <c r="N259" s="46">
        <v>0.17699999999999999</v>
      </c>
      <c r="O259" s="46">
        <v>0.10199999999999999</v>
      </c>
      <c r="P259" s="46">
        <v>0.121</v>
      </c>
      <c r="Q259" s="46">
        <v>0.154</v>
      </c>
      <c r="R259" s="46">
        <v>0.18099999999999999</v>
      </c>
      <c r="S259" s="46">
        <v>0.13200000000000001</v>
      </c>
      <c r="T259" s="46">
        <v>0.13200000000000001</v>
      </c>
      <c r="U259" s="46">
        <v>0.13100000000000001</v>
      </c>
      <c r="V259" s="46">
        <v>0.13</v>
      </c>
    </row>
    <row r="260" spans="1:22" ht="15.75" customHeight="1">
      <c r="A260" s="141" t="s">
        <v>749</v>
      </c>
      <c r="B260" s="141" t="s">
        <v>365</v>
      </c>
      <c r="C260" s="141" t="s">
        <v>772</v>
      </c>
      <c r="D260" s="141" t="s">
        <v>635</v>
      </c>
      <c r="E260" s="141" t="s">
        <v>752</v>
      </c>
      <c r="F260" s="46">
        <v>6.08</v>
      </c>
      <c r="G260" s="46">
        <v>5.09</v>
      </c>
      <c r="H260" s="46">
        <v>4.1100000000000003</v>
      </c>
      <c r="I260" s="46">
        <v>4.1100000000000003</v>
      </c>
      <c r="J260" s="46">
        <v>3.61</v>
      </c>
      <c r="K260" s="46">
        <v>4.5999999999999996</v>
      </c>
      <c r="L260" s="46">
        <v>5.91</v>
      </c>
      <c r="M260" s="46">
        <v>4.1100000000000003</v>
      </c>
      <c r="N260" s="46">
        <v>7.06</v>
      </c>
      <c r="O260" s="46">
        <v>10</v>
      </c>
      <c r="P260" s="46">
        <v>5.75</v>
      </c>
      <c r="Q260" s="46">
        <v>5.58</v>
      </c>
      <c r="R260" s="46">
        <v>5.91</v>
      </c>
      <c r="S260" s="46">
        <v>0</v>
      </c>
      <c r="T260" s="46">
        <v>0</v>
      </c>
      <c r="U260" s="46">
        <v>0</v>
      </c>
      <c r="V260" s="46">
        <v>0</v>
      </c>
    </row>
    <row r="261" spans="1:22" ht="15.75" customHeight="1">
      <c r="A261" s="141" t="s">
        <v>749</v>
      </c>
      <c r="B261" s="141" t="s">
        <v>363</v>
      </c>
      <c r="C261" s="141" t="s">
        <v>772</v>
      </c>
      <c r="D261" s="141" t="s">
        <v>635</v>
      </c>
      <c r="E261" s="141" t="s">
        <v>752</v>
      </c>
      <c r="F261" s="46">
        <v>6580</v>
      </c>
      <c r="G261" s="46">
        <v>4280</v>
      </c>
      <c r="H261" s="46">
        <v>8220</v>
      </c>
      <c r="I261" s="46">
        <v>10700</v>
      </c>
      <c r="J261" s="46">
        <v>21300</v>
      </c>
      <c r="K261" s="46">
        <v>18200</v>
      </c>
      <c r="L261" s="46">
        <v>19500</v>
      </c>
      <c r="M261" s="46">
        <v>5870</v>
      </c>
      <c r="N261" s="46">
        <v>6960</v>
      </c>
      <c r="O261" s="46">
        <v>6830</v>
      </c>
      <c r="P261" s="46">
        <v>7210</v>
      </c>
      <c r="Q261" s="46">
        <v>7440</v>
      </c>
      <c r="R261" s="46">
        <v>8110</v>
      </c>
      <c r="S261" s="46">
        <v>9730</v>
      </c>
      <c r="T261" s="46">
        <v>9720</v>
      </c>
      <c r="U261" s="46">
        <v>9710</v>
      </c>
      <c r="V261" s="46">
        <v>9700</v>
      </c>
    </row>
    <row r="262" spans="1:22" ht="15.75" customHeight="1">
      <c r="A262" s="141" t="s">
        <v>749</v>
      </c>
      <c r="B262" s="141" t="s">
        <v>371</v>
      </c>
      <c r="C262" s="141" t="s">
        <v>772</v>
      </c>
      <c r="D262" s="141" t="s">
        <v>635</v>
      </c>
      <c r="E262" s="141" t="s">
        <v>752</v>
      </c>
      <c r="F262" s="46">
        <v>81.900000000000006</v>
      </c>
      <c r="G262" s="46">
        <v>106</v>
      </c>
      <c r="H262" s="46">
        <v>77.7</v>
      </c>
      <c r="I262" s="46">
        <v>108</v>
      </c>
      <c r="J262" s="46">
        <v>448</v>
      </c>
      <c r="K262" s="46">
        <v>480</v>
      </c>
      <c r="L262" s="46">
        <v>953</v>
      </c>
      <c r="M262" s="46">
        <v>486</v>
      </c>
      <c r="N262" s="46">
        <v>519</v>
      </c>
      <c r="O262" s="46">
        <v>542</v>
      </c>
      <c r="P262" s="46">
        <v>976</v>
      </c>
      <c r="Q262" s="46">
        <v>456</v>
      </c>
      <c r="R262" s="46">
        <v>461</v>
      </c>
      <c r="S262" s="46">
        <v>779</v>
      </c>
      <c r="T262" s="46">
        <v>828</v>
      </c>
      <c r="U262" s="46">
        <v>876</v>
      </c>
      <c r="V262" s="46">
        <v>925</v>
      </c>
    </row>
    <row r="263" spans="1:22" ht="15.75" customHeight="1">
      <c r="A263" s="141" t="s">
        <v>749</v>
      </c>
      <c r="B263" s="141" t="s">
        <v>367</v>
      </c>
      <c r="C263" s="141" t="s">
        <v>772</v>
      </c>
      <c r="D263" s="141" t="s">
        <v>635</v>
      </c>
      <c r="E263" s="141" t="s">
        <v>752</v>
      </c>
      <c r="F263" s="46">
        <v>362</v>
      </c>
      <c r="G263" s="46">
        <v>512</v>
      </c>
      <c r="H263" s="46">
        <v>315</v>
      </c>
      <c r="I263" s="46">
        <v>625</v>
      </c>
      <c r="J263" s="46">
        <v>415</v>
      </c>
      <c r="K263" s="46">
        <v>578</v>
      </c>
      <c r="L263" s="46">
        <v>657</v>
      </c>
      <c r="M263" s="46">
        <v>607</v>
      </c>
      <c r="N263" s="46">
        <v>337</v>
      </c>
      <c r="O263" s="46">
        <v>596</v>
      </c>
      <c r="P263" s="46">
        <v>442</v>
      </c>
      <c r="Q263" s="46">
        <v>573</v>
      </c>
      <c r="R263" s="46">
        <v>316</v>
      </c>
      <c r="S263" s="46">
        <v>486</v>
      </c>
      <c r="T263" s="46">
        <v>486</v>
      </c>
      <c r="U263" s="46">
        <v>485</v>
      </c>
      <c r="V263" s="46">
        <v>485</v>
      </c>
    </row>
    <row r="264" spans="1:22" ht="15.75" customHeight="1">
      <c r="A264" s="141" t="s">
        <v>749</v>
      </c>
      <c r="B264" s="141" t="s">
        <v>375</v>
      </c>
      <c r="C264" s="141" t="s">
        <v>772</v>
      </c>
      <c r="D264" s="141" t="s">
        <v>635</v>
      </c>
      <c r="E264" s="141" t="s">
        <v>752</v>
      </c>
      <c r="F264" s="46">
        <v>0.33300000000000002</v>
      </c>
      <c r="G264" s="46">
        <v>0.39300000000000002</v>
      </c>
      <c r="H264" s="46">
        <v>0.46100000000000002</v>
      </c>
      <c r="I264" s="46">
        <v>0.70599999999999996</v>
      </c>
      <c r="J264" s="46">
        <v>0.27700000000000002</v>
      </c>
      <c r="K264" s="46">
        <v>0.26800000000000002</v>
      </c>
      <c r="L264" s="46">
        <v>5.9299999999999999E-2</v>
      </c>
      <c r="M264" s="46">
        <v>0.44700000000000001</v>
      </c>
      <c r="N264" s="46">
        <v>0.33100000000000002</v>
      </c>
      <c r="O264" s="46">
        <v>0.20300000000000001</v>
      </c>
      <c r="P264" s="46">
        <v>0.28499999999999998</v>
      </c>
      <c r="Q264" s="46">
        <v>0.26</v>
      </c>
      <c r="R264" s="46">
        <v>0.22600000000000001</v>
      </c>
      <c r="S264" s="46">
        <v>0.20599999999999999</v>
      </c>
      <c r="T264" s="46">
        <v>0.24299999999999999</v>
      </c>
      <c r="U264" s="46">
        <v>0.161</v>
      </c>
      <c r="V264" s="46">
        <v>0.189</v>
      </c>
    </row>
    <row r="265" spans="1:22" ht="15.75" customHeight="1">
      <c r="A265" s="141" t="s">
        <v>749</v>
      </c>
      <c r="B265" s="141" t="s">
        <v>379</v>
      </c>
      <c r="C265" s="141" t="s">
        <v>772</v>
      </c>
      <c r="D265" s="141" t="s">
        <v>635</v>
      </c>
      <c r="E265" s="141" t="s">
        <v>752</v>
      </c>
      <c r="F265" s="46">
        <v>1.6</v>
      </c>
      <c r="G265" s="46">
        <v>1.35</v>
      </c>
      <c r="H265" s="46">
        <v>0.754</v>
      </c>
      <c r="I265" s="46">
        <v>0.67100000000000004</v>
      </c>
      <c r="J265" s="46">
        <v>0.64300000000000002</v>
      </c>
      <c r="K265" s="46">
        <v>0.61299999999999999</v>
      </c>
      <c r="L265" s="46">
        <v>0.59299999999999997</v>
      </c>
      <c r="M265" s="46">
        <v>0.55900000000000005</v>
      </c>
      <c r="N265" s="46">
        <v>0.54</v>
      </c>
      <c r="O265" s="46">
        <v>0.53100000000000003</v>
      </c>
      <c r="P265" s="46">
        <v>0.51800000000000002</v>
      </c>
      <c r="Q265" s="46">
        <v>0.505</v>
      </c>
      <c r="R265" s="46">
        <v>0.497</v>
      </c>
      <c r="S265" s="46">
        <v>0.49</v>
      </c>
      <c r="T265" s="46">
        <v>0.49</v>
      </c>
      <c r="U265" s="46">
        <v>0.48199999999999998</v>
      </c>
      <c r="V265" s="46">
        <v>0.47499999999999998</v>
      </c>
    </row>
    <row r="266" spans="1:22" ht="15.75" customHeight="1">
      <c r="A266" s="141" t="s">
        <v>749</v>
      </c>
      <c r="B266" s="141" t="s">
        <v>383</v>
      </c>
      <c r="C266" s="141" t="s">
        <v>772</v>
      </c>
      <c r="D266" s="141" t="s">
        <v>635</v>
      </c>
      <c r="E266" s="141" t="s">
        <v>752</v>
      </c>
      <c r="F266" s="46">
        <v>162</v>
      </c>
      <c r="G266" s="46">
        <v>171</v>
      </c>
      <c r="H266" s="46">
        <v>159</v>
      </c>
      <c r="I266" s="46">
        <v>184</v>
      </c>
      <c r="J266" s="46">
        <v>188</v>
      </c>
      <c r="K266" s="46">
        <v>178</v>
      </c>
      <c r="L266" s="46">
        <v>197</v>
      </c>
      <c r="M266" s="46">
        <v>205</v>
      </c>
      <c r="N266" s="46">
        <v>231</v>
      </c>
      <c r="O266" s="46">
        <v>207</v>
      </c>
      <c r="P266" s="46">
        <v>240</v>
      </c>
      <c r="Q266" s="46">
        <v>252</v>
      </c>
      <c r="R266" s="46">
        <v>260</v>
      </c>
      <c r="S266" s="46">
        <v>264</v>
      </c>
      <c r="T266" s="46">
        <v>246</v>
      </c>
      <c r="U266" s="46">
        <v>222</v>
      </c>
      <c r="V266" s="46">
        <v>223</v>
      </c>
    </row>
    <row r="267" spans="1:22" ht="15.75" customHeight="1">
      <c r="A267" s="141" t="s">
        <v>749</v>
      </c>
      <c r="B267" s="141" t="s">
        <v>496</v>
      </c>
      <c r="C267" s="141" t="s">
        <v>772</v>
      </c>
      <c r="D267" s="141" t="s">
        <v>635</v>
      </c>
      <c r="E267" s="141" t="s">
        <v>752</v>
      </c>
      <c r="F267" s="46">
        <v>0</v>
      </c>
      <c r="G267" s="46">
        <v>0</v>
      </c>
      <c r="H267" s="46">
        <v>0</v>
      </c>
      <c r="I267" s="46">
        <v>0</v>
      </c>
      <c r="J267" s="46">
        <v>0</v>
      </c>
      <c r="K267" s="46">
        <v>0</v>
      </c>
      <c r="L267" s="46">
        <v>0</v>
      </c>
      <c r="M267" s="46">
        <v>0</v>
      </c>
      <c r="N267" s="46">
        <v>0</v>
      </c>
      <c r="O267" s="46">
        <v>0</v>
      </c>
      <c r="P267" s="46">
        <v>0</v>
      </c>
      <c r="Q267" s="46">
        <v>0</v>
      </c>
      <c r="R267" s="46">
        <v>0</v>
      </c>
      <c r="S267" s="46">
        <v>0</v>
      </c>
      <c r="T267" s="46">
        <v>0</v>
      </c>
      <c r="U267" s="46">
        <v>0</v>
      </c>
      <c r="V267" s="46">
        <v>0</v>
      </c>
    </row>
    <row r="268" spans="1:22" ht="15.75" customHeight="1">
      <c r="A268" s="141" t="s">
        <v>749</v>
      </c>
      <c r="B268" s="141" t="s">
        <v>530</v>
      </c>
      <c r="C268" s="141" t="s">
        <v>772</v>
      </c>
      <c r="D268" s="141" t="s">
        <v>635</v>
      </c>
      <c r="E268" s="141" t="s">
        <v>752</v>
      </c>
      <c r="F268" s="46">
        <v>4500</v>
      </c>
      <c r="G268" s="46">
        <v>4480</v>
      </c>
      <c r="H268" s="46">
        <v>7110</v>
      </c>
      <c r="I268" s="46">
        <v>7080</v>
      </c>
      <c r="J268" s="46">
        <v>7240</v>
      </c>
      <c r="K268" s="46">
        <v>11000</v>
      </c>
      <c r="L268" s="46">
        <v>7530</v>
      </c>
      <c r="M268" s="46">
        <v>5570</v>
      </c>
      <c r="N268" s="46">
        <v>5790</v>
      </c>
      <c r="O268" s="46">
        <v>6400</v>
      </c>
      <c r="P268" s="46">
        <v>4020</v>
      </c>
      <c r="Q268" s="46">
        <v>6700</v>
      </c>
      <c r="R268" s="46">
        <v>8560</v>
      </c>
      <c r="S268" s="46">
        <v>8000</v>
      </c>
      <c r="T268" s="46">
        <v>8250</v>
      </c>
      <c r="U268" s="46">
        <v>8490</v>
      </c>
      <c r="V268" s="46">
        <v>8740</v>
      </c>
    </row>
    <row r="269" spans="1:22" ht="15.75" customHeight="1">
      <c r="A269" s="141" t="s">
        <v>749</v>
      </c>
      <c r="B269" s="141" t="s">
        <v>498</v>
      </c>
      <c r="C269" s="141" t="s">
        <v>772</v>
      </c>
      <c r="D269" s="141" t="s">
        <v>635</v>
      </c>
      <c r="E269" s="141" t="s">
        <v>752</v>
      </c>
      <c r="F269" s="46">
        <v>0</v>
      </c>
      <c r="G269" s="46">
        <v>0</v>
      </c>
      <c r="H269" s="46">
        <v>0</v>
      </c>
      <c r="I269" s="46">
        <v>0</v>
      </c>
      <c r="J269" s="46">
        <v>0</v>
      </c>
      <c r="K269" s="46">
        <v>0</v>
      </c>
      <c r="L269" s="46">
        <v>0</v>
      </c>
      <c r="M269" s="46">
        <v>0</v>
      </c>
      <c r="N269" s="46">
        <v>0</v>
      </c>
      <c r="O269" s="46">
        <v>0</v>
      </c>
      <c r="P269" s="46">
        <v>0</v>
      </c>
      <c r="Q269" s="46">
        <v>0</v>
      </c>
      <c r="R269" s="46">
        <v>0</v>
      </c>
      <c r="S269" s="46">
        <v>0</v>
      </c>
      <c r="T269" s="46">
        <v>0</v>
      </c>
      <c r="U269" s="46">
        <v>0</v>
      </c>
      <c r="V269" s="46">
        <v>0</v>
      </c>
    </row>
    <row r="270" spans="1:22" ht="15.75" customHeight="1">
      <c r="A270" s="141" t="s">
        <v>749</v>
      </c>
      <c r="B270" s="141" t="s">
        <v>763</v>
      </c>
      <c r="C270" s="141" t="s">
        <v>772</v>
      </c>
      <c r="D270" s="141" t="s">
        <v>635</v>
      </c>
      <c r="E270" s="141" t="s">
        <v>752</v>
      </c>
      <c r="F270" s="46">
        <v>0</v>
      </c>
      <c r="G270" s="46">
        <v>0</v>
      </c>
      <c r="H270" s="46">
        <v>0</v>
      </c>
      <c r="I270" s="46">
        <v>0</v>
      </c>
      <c r="J270" s="46">
        <v>0</v>
      </c>
      <c r="K270" s="46">
        <v>0</v>
      </c>
      <c r="L270" s="46">
        <v>0</v>
      </c>
      <c r="M270" s="46">
        <v>0</v>
      </c>
      <c r="N270" s="46">
        <v>0</v>
      </c>
      <c r="O270" s="46">
        <v>0</v>
      </c>
      <c r="P270" s="46">
        <v>0</v>
      </c>
      <c r="Q270" s="46">
        <v>0</v>
      </c>
      <c r="R270" s="46">
        <v>0</v>
      </c>
      <c r="S270" s="46">
        <v>0</v>
      </c>
      <c r="T270" s="46">
        <v>0</v>
      </c>
      <c r="U270" s="46">
        <v>0</v>
      </c>
      <c r="V270" s="46">
        <v>0</v>
      </c>
    </row>
    <row r="271" spans="1:22" ht="15.75" customHeight="1">
      <c r="A271" s="141" t="s">
        <v>749</v>
      </c>
      <c r="B271" s="141" t="s">
        <v>406</v>
      </c>
      <c r="C271" s="141" t="s">
        <v>772</v>
      </c>
      <c r="D271" s="141" t="s">
        <v>635</v>
      </c>
      <c r="E271" s="141" t="s">
        <v>752</v>
      </c>
      <c r="F271" s="46">
        <v>8.3700000000000007E-3</v>
      </c>
      <c r="G271" s="46">
        <v>1.03E-2</v>
      </c>
      <c r="H271" s="46">
        <v>1.03E-2</v>
      </c>
      <c r="I271" s="46">
        <v>8.4799999999999997E-3</v>
      </c>
      <c r="J271" s="46">
        <v>4.7299999999999998E-3</v>
      </c>
      <c r="K271" s="46">
        <v>1.83E-2</v>
      </c>
      <c r="L271" s="46">
        <v>1.54E-2</v>
      </c>
      <c r="M271" s="46">
        <v>9.2499999999999995E-3</v>
      </c>
      <c r="N271" s="46">
        <v>4.5999999999999999E-3</v>
      </c>
      <c r="O271" s="46">
        <v>3.2599999999999999E-3</v>
      </c>
      <c r="P271" s="46">
        <v>3.7200000000000002E-3</v>
      </c>
      <c r="Q271" s="46">
        <v>4.3400000000000001E-3</v>
      </c>
      <c r="R271" s="46">
        <v>3.5699999999999998E-3</v>
      </c>
      <c r="S271" s="46">
        <v>2.8E-3</v>
      </c>
      <c r="T271" s="46">
        <v>2.0200000000000001E-3</v>
      </c>
      <c r="U271" s="46">
        <v>1.25E-3</v>
      </c>
      <c r="V271" s="46">
        <v>4.7800000000000002E-4</v>
      </c>
    </row>
    <row r="272" spans="1:22" ht="15.75" customHeight="1">
      <c r="A272" s="141" t="s">
        <v>749</v>
      </c>
      <c r="B272" s="141" t="s">
        <v>408</v>
      </c>
      <c r="C272" s="141" t="s">
        <v>772</v>
      </c>
      <c r="D272" s="141" t="s">
        <v>635</v>
      </c>
      <c r="E272" s="141" t="s">
        <v>752</v>
      </c>
      <c r="F272" s="46">
        <v>2.76</v>
      </c>
      <c r="G272" s="46">
        <v>2.95</v>
      </c>
      <c r="H272" s="46">
        <v>2.57</v>
      </c>
      <c r="I272" s="46">
        <v>1.7</v>
      </c>
      <c r="J272" s="46">
        <v>25.3</v>
      </c>
      <c r="K272" s="46">
        <v>18</v>
      </c>
      <c r="L272" s="46">
        <v>43.4</v>
      </c>
      <c r="M272" s="46">
        <v>20.399999999999999</v>
      </c>
      <c r="N272" s="46">
        <v>22.9</v>
      </c>
      <c r="O272" s="46">
        <v>15.6</v>
      </c>
      <c r="P272" s="46">
        <v>18.399999999999999</v>
      </c>
      <c r="Q272" s="46">
        <v>12</v>
      </c>
      <c r="R272" s="46">
        <v>5.45</v>
      </c>
      <c r="S272" s="46">
        <v>22.1</v>
      </c>
      <c r="T272" s="46">
        <v>23.2</v>
      </c>
      <c r="U272" s="46">
        <v>24.3</v>
      </c>
      <c r="V272" s="46">
        <v>25.4</v>
      </c>
    </row>
    <row r="273" spans="1:22" ht="15.75" customHeight="1">
      <c r="A273" s="141" t="s">
        <v>749</v>
      </c>
      <c r="B273" s="141" t="s">
        <v>410</v>
      </c>
      <c r="C273" s="141" t="s">
        <v>772</v>
      </c>
      <c r="D273" s="141" t="s">
        <v>635</v>
      </c>
      <c r="E273" s="141" t="s">
        <v>752</v>
      </c>
      <c r="F273" s="46">
        <v>0</v>
      </c>
      <c r="G273" s="46">
        <v>0</v>
      </c>
      <c r="H273" s="46">
        <v>0</v>
      </c>
      <c r="I273" s="46">
        <v>0</v>
      </c>
      <c r="J273" s="46">
        <v>0</v>
      </c>
      <c r="K273" s="46">
        <v>0</v>
      </c>
      <c r="L273" s="46">
        <v>0</v>
      </c>
      <c r="M273" s="46">
        <v>0</v>
      </c>
      <c r="N273" s="46">
        <v>0</v>
      </c>
      <c r="O273" s="46">
        <v>0</v>
      </c>
      <c r="P273" s="46">
        <v>0</v>
      </c>
      <c r="Q273" s="46">
        <v>0</v>
      </c>
      <c r="R273" s="46">
        <v>0</v>
      </c>
      <c r="S273" s="46">
        <v>0</v>
      </c>
      <c r="T273" s="46">
        <v>0</v>
      </c>
      <c r="U273" s="46">
        <v>0</v>
      </c>
      <c r="V273" s="46">
        <v>0</v>
      </c>
    </row>
    <row r="274" spans="1:22" ht="15.75" customHeight="1">
      <c r="A274" s="141" t="s">
        <v>749</v>
      </c>
      <c r="B274" s="141" t="s">
        <v>396</v>
      </c>
      <c r="C274" s="141" t="s">
        <v>772</v>
      </c>
      <c r="D274" s="141" t="s">
        <v>635</v>
      </c>
      <c r="E274" s="141" t="s">
        <v>752</v>
      </c>
      <c r="F274" s="46">
        <v>1.22</v>
      </c>
      <c r="G274" s="46">
        <v>0.65800000000000003</v>
      </c>
      <c r="H274" s="46">
        <v>0</v>
      </c>
      <c r="I274" s="46">
        <v>0</v>
      </c>
      <c r="J274" s="46">
        <v>0</v>
      </c>
      <c r="K274" s="46">
        <v>0</v>
      </c>
      <c r="L274" s="46">
        <v>0</v>
      </c>
      <c r="M274" s="46">
        <v>0</v>
      </c>
      <c r="N274" s="46">
        <v>0</v>
      </c>
      <c r="O274" s="46">
        <v>0</v>
      </c>
      <c r="P274" s="46">
        <v>0</v>
      </c>
      <c r="Q274" s="46">
        <v>0</v>
      </c>
      <c r="R274" s="46">
        <v>0</v>
      </c>
      <c r="S274" s="46">
        <v>0</v>
      </c>
      <c r="T274" s="46">
        <v>0</v>
      </c>
      <c r="U274" s="46">
        <v>0</v>
      </c>
      <c r="V274" s="46">
        <v>0</v>
      </c>
    </row>
    <row r="275" spans="1:22" ht="15.75" customHeight="1">
      <c r="A275" s="141" t="s">
        <v>749</v>
      </c>
      <c r="B275" s="141" t="s">
        <v>444</v>
      </c>
      <c r="C275" s="141" t="s">
        <v>772</v>
      </c>
      <c r="D275" s="141" t="s">
        <v>635</v>
      </c>
      <c r="E275" s="141" t="s">
        <v>752</v>
      </c>
      <c r="F275" s="46">
        <v>0</v>
      </c>
      <c r="G275" s="46">
        <v>0</v>
      </c>
      <c r="H275" s="46">
        <v>0</v>
      </c>
      <c r="I275" s="46">
        <v>0</v>
      </c>
      <c r="J275" s="46">
        <v>0</v>
      </c>
      <c r="K275" s="46">
        <v>0</v>
      </c>
      <c r="L275" s="46">
        <v>0</v>
      </c>
      <c r="M275" s="46">
        <v>0</v>
      </c>
      <c r="N275" s="46">
        <v>0</v>
      </c>
      <c r="O275" s="46">
        <v>0</v>
      </c>
      <c r="P275" s="46">
        <v>0</v>
      </c>
      <c r="Q275" s="46">
        <v>0</v>
      </c>
      <c r="R275" s="46">
        <v>0</v>
      </c>
      <c r="S275" s="46">
        <v>0</v>
      </c>
      <c r="T275" s="46">
        <v>0</v>
      </c>
      <c r="U275" s="46">
        <v>0</v>
      </c>
      <c r="V275" s="46">
        <v>0</v>
      </c>
    </row>
    <row r="276" spans="1:22" ht="15.75" customHeight="1">
      <c r="A276" s="141" t="s">
        <v>749</v>
      </c>
      <c r="B276" s="141" t="s">
        <v>438</v>
      </c>
      <c r="C276" s="141" t="s">
        <v>772</v>
      </c>
      <c r="D276" s="141" t="s">
        <v>635</v>
      </c>
      <c r="E276" s="141" t="s">
        <v>752</v>
      </c>
      <c r="F276" s="46">
        <v>0.65</v>
      </c>
      <c r="G276" s="46">
        <v>1.61</v>
      </c>
      <c r="H276" s="46">
        <v>1.72</v>
      </c>
      <c r="I276" s="46">
        <v>1.08</v>
      </c>
      <c r="J276" s="46">
        <v>1</v>
      </c>
      <c r="K276" s="46">
        <v>1.24</v>
      </c>
      <c r="L276" s="46">
        <v>0.84799999999999998</v>
      </c>
      <c r="M276" s="46">
        <v>1.37</v>
      </c>
      <c r="N276" s="46">
        <v>1.5</v>
      </c>
      <c r="O276" s="46">
        <v>1.1299999999999999</v>
      </c>
      <c r="P276" s="46">
        <v>1.1000000000000001</v>
      </c>
      <c r="Q276" s="46">
        <v>1.0900000000000001</v>
      </c>
      <c r="R276" s="46">
        <v>1.33</v>
      </c>
      <c r="S276" s="46">
        <v>1.29</v>
      </c>
      <c r="T276" s="46">
        <v>1.3</v>
      </c>
      <c r="U276" s="46">
        <v>1.31</v>
      </c>
      <c r="V276" s="46">
        <v>1.33</v>
      </c>
    </row>
    <row r="277" spans="1:22" ht="15.75" customHeight="1">
      <c r="A277" s="141" t="s">
        <v>749</v>
      </c>
      <c r="B277" s="141" t="s">
        <v>432</v>
      </c>
      <c r="C277" s="141" t="s">
        <v>772</v>
      </c>
      <c r="D277" s="141" t="s">
        <v>635</v>
      </c>
      <c r="E277" s="141" t="s">
        <v>752</v>
      </c>
      <c r="F277" s="46">
        <v>466</v>
      </c>
      <c r="G277" s="46">
        <v>354</v>
      </c>
      <c r="H277" s="46">
        <v>146</v>
      </c>
      <c r="I277" s="46">
        <v>34.1</v>
      </c>
      <c r="J277" s="46">
        <v>43.9</v>
      </c>
      <c r="K277" s="46">
        <v>136</v>
      </c>
      <c r="L277" s="46">
        <v>91.9</v>
      </c>
      <c r="M277" s="46">
        <v>30.5</v>
      </c>
      <c r="N277" s="46">
        <v>1740</v>
      </c>
      <c r="O277" s="46">
        <v>1510</v>
      </c>
      <c r="P277" s="46">
        <v>896</v>
      </c>
      <c r="Q277" s="46">
        <v>1620</v>
      </c>
      <c r="R277" s="46">
        <v>1560</v>
      </c>
      <c r="S277" s="46">
        <v>1420</v>
      </c>
      <c r="T277" s="46">
        <v>1510</v>
      </c>
      <c r="U277" s="46">
        <v>1610</v>
      </c>
      <c r="V277" s="46">
        <v>1710</v>
      </c>
    </row>
    <row r="278" spans="1:22" ht="15.75" customHeight="1">
      <c r="A278" s="141" t="s">
        <v>749</v>
      </c>
      <c r="B278" s="141" t="s">
        <v>442</v>
      </c>
      <c r="C278" s="141" t="s">
        <v>772</v>
      </c>
      <c r="D278" s="141" t="s">
        <v>635</v>
      </c>
      <c r="E278" s="141" t="s">
        <v>752</v>
      </c>
      <c r="F278" s="46">
        <v>44.9</v>
      </c>
      <c r="G278" s="46">
        <v>53.6</v>
      </c>
      <c r="H278" s="46">
        <v>52.8</v>
      </c>
      <c r="I278" s="46">
        <v>46.1</v>
      </c>
      <c r="J278" s="46">
        <v>47.9</v>
      </c>
      <c r="K278" s="46">
        <v>45.9</v>
      </c>
      <c r="L278" s="46">
        <v>46.1</v>
      </c>
      <c r="M278" s="46">
        <v>34.5</v>
      </c>
      <c r="N278" s="46">
        <v>39.1</v>
      </c>
      <c r="O278" s="46">
        <v>5.49</v>
      </c>
      <c r="P278" s="46">
        <v>35.6</v>
      </c>
      <c r="Q278" s="46">
        <v>53.6</v>
      </c>
      <c r="R278" s="46">
        <v>32.799999999999997</v>
      </c>
      <c r="S278" s="46">
        <v>31.2</v>
      </c>
      <c r="T278" s="46">
        <v>29.7</v>
      </c>
      <c r="U278" s="46">
        <v>28.3</v>
      </c>
      <c r="V278" s="46">
        <v>26.9</v>
      </c>
    </row>
    <row r="279" spans="1:22" ht="15.75" customHeight="1">
      <c r="A279" s="141" t="s">
        <v>749</v>
      </c>
      <c r="B279" s="141" t="s">
        <v>440</v>
      </c>
      <c r="C279" s="141" t="s">
        <v>772</v>
      </c>
      <c r="D279" s="141" t="s">
        <v>635</v>
      </c>
      <c r="E279" s="141" t="s">
        <v>752</v>
      </c>
      <c r="F279" s="46">
        <v>0</v>
      </c>
      <c r="G279" s="46">
        <v>0</v>
      </c>
      <c r="H279" s="46">
        <v>0</v>
      </c>
      <c r="I279" s="46">
        <v>0</v>
      </c>
      <c r="J279" s="46">
        <v>0</v>
      </c>
      <c r="K279" s="46">
        <v>97.1</v>
      </c>
      <c r="L279" s="46">
        <v>110</v>
      </c>
      <c r="M279" s="46">
        <v>74.900000000000006</v>
      </c>
      <c r="N279" s="46">
        <v>74.099999999999994</v>
      </c>
      <c r="O279" s="46">
        <v>45.9</v>
      </c>
      <c r="P279" s="46">
        <v>60.1</v>
      </c>
      <c r="Q279" s="46">
        <v>55.7</v>
      </c>
      <c r="R279" s="46">
        <v>61.8</v>
      </c>
      <c r="S279" s="46">
        <v>88.2</v>
      </c>
      <c r="T279" s="46">
        <v>94.3</v>
      </c>
      <c r="U279" s="46">
        <v>101</v>
      </c>
      <c r="V279" s="46">
        <v>107</v>
      </c>
    </row>
    <row r="280" spans="1:22" ht="15.75" customHeight="1">
      <c r="A280" s="141" t="s">
        <v>749</v>
      </c>
      <c r="B280" s="141" t="s">
        <v>454</v>
      </c>
      <c r="C280" s="141" t="s">
        <v>772</v>
      </c>
      <c r="D280" s="141" t="s">
        <v>635</v>
      </c>
      <c r="E280" s="141" t="s">
        <v>752</v>
      </c>
      <c r="F280" s="46">
        <v>612</v>
      </c>
      <c r="G280" s="46">
        <v>609</v>
      </c>
      <c r="H280" s="46">
        <v>621</v>
      </c>
      <c r="I280" s="46">
        <v>657</v>
      </c>
      <c r="J280" s="46">
        <v>675</v>
      </c>
      <c r="K280" s="46">
        <v>622</v>
      </c>
      <c r="L280" s="46">
        <v>590</v>
      </c>
      <c r="M280" s="46">
        <v>680</v>
      </c>
      <c r="N280" s="46">
        <v>774</v>
      </c>
      <c r="O280" s="46">
        <v>677</v>
      </c>
      <c r="P280" s="46">
        <v>688</v>
      </c>
      <c r="Q280" s="46">
        <v>830</v>
      </c>
      <c r="R280" s="46">
        <v>672</v>
      </c>
      <c r="S280" s="46">
        <v>768</v>
      </c>
      <c r="T280" s="46">
        <v>783</v>
      </c>
      <c r="U280" s="46">
        <v>798</v>
      </c>
      <c r="V280" s="46">
        <v>812</v>
      </c>
    </row>
    <row r="281" spans="1:22" ht="15.75" customHeight="1">
      <c r="A281" s="141" t="s">
        <v>749</v>
      </c>
      <c r="B281" s="141" t="s">
        <v>766</v>
      </c>
      <c r="C281" s="141" t="s">
        <v>772</v>
      </c>
      <c r="D281" s="141" t="s">
        <v>635</v>
      </c>
      <c r="E281" s="141" t="s">
        <v>752</v>
      </c>
      <c r="F281" s="46">
        <v>57500</v>
      </c>
      <c r="G281" s="46">
        <v>45000</v>
      </c>
      <c r="H281" s="46">
        <v>50100</v>
      </c>
      <c r="I281" s="46">
        <v>72800</v>
      </c>
      <c r="J281" s="46">
        <v>85400</v>
      </c>
      <c r="K281" s="46">
        <v>74600</v>
      </c>
      <c r="L281" s="46">
        <v>85900</v>
      </c>
      <c r="M281" s="46">
        <v>79700</v>
      </c>
      <c r="N281" s="46">
        <v>89700</v>
      </c>
      <c r="O281" s="46">
        <v>98400</v>
      </c>
      <c r="P281" s="46">
        <v>114000</v>
      </c>
      <c r="Q281" s="46">
        <v>118000</v>
      </c>
      <c r="R281" s="46">
        <v>147000</v>
      </c>
      <c r="S281" s="46">
        <v>136000</v>
      </c>
      <c r="T281" s="46">
        <v>143000</v>
      </c>
      <c r="U281" s="46">
        <v>150000</v>
      </c>
      <c r="V281" s="46">
        <v>158000</v>
      </c>
    </row>
    <row r="282" spans="1:22" ht="15.75" customHeight="1">
      <c r="A282" s="141" t="s">
        <v>749</v>
      </c>
      <c r="B282" s="141" t="s">
        <v>466</v>
      </c>
      <c r="C282" s="141" t="s">
        <v>772</v>
      </c>
      <c r="D282" s="141" t="s">
        <v>635</v>
      </c>
      <c r="E282" s="141" t="s">
        <v>752</v>
      </c>
      <c r="F282" s="46">
        <v>19.3</v>
      </c>
      <c r="G282" s="46">
        <v>17.899999999999999</v>
      </c>
      <c r="H282" s="46">
        <v>16.899999999999999</v>
      </c>
      <c r="I282" s="46">
        <v>22.3</v>
      </c>
      <c r="J282" s="46">
        <v>16.399999999999999</v>
      </c>
      <c r="K282" s="46">
        <v>13.6</v>
      </c>
      <c r="L282" s="46">
        <v>13.3</v>
      </c>
      <c r="M282" s="46">
        <v>17.399999999999999</v>
      </c>
      <c r="N282" s="46">
        <v>13.8</v>
      </c>
      <c r="O282" s="46">
        <v>12</v>
      </c>
      <c r="P282" s="46">
        <v>11.3</v>
      </c>
      <c r="Q282" s="46">
        <v>12.5</v>
      </c>
      <c r="R282" s="46">
        <v>10.5</v>
      </c>
      <c r="S282" s="46">
        <v>13.6</v>
      </c>
      <c r="T282" s="46">
        <v>13.3</v>
      </c>
      <c r="U282" s="46">
        <v>11</v>
      </c>
      <c r="V282" s="46">
        <v>10.199999999999999</v>
      </c>
    </row>
    <row r="283" spans="1:22" ht="15.75" customHeight="1">
      <c r="A283" s="141" t="s">
        <v>749</v>
      </c>
      <c r="B283" s="141" t="s">
        <v>456</v>
      </c>
      <c r="C283" s="141" t="s">
        <v>772</v>
      </c>
      <c r="D283" s="141" t="s">
        <v>635</v>
      </c>
      <c r="E283" s="141" t="s">
        <v>752</v>
      </c>
      <c r="F283" s="46">
        <v>83.9</v>
      </c>
      <c r="G283" s="46">
        <v>73</v>
      </c>
      <c r="H283" s="46">
        <v>77</v>
      </c>
      <c r="I283" s="46">
        <v>47.1</v>
      </c>
      <c r="J283" s="46">
        <v>59.5</v>
      </c>
      <c r="K283" s="46">
        <v>51.7</v>
      </c>
      <c r="L283" s="46">
        <v>42.3</v>
      </c>
      <c r="M283" s="46">
        <v>61.3</v>
      </c>
      <c r="N283" s="46">
        <v>57.5</v>
      </c>
      <c r="O283" s="46">
        <v>26.9</v>
      </c>
      <c r="P283" s="46">
        <v>36.799999999999997</v>
      </c>
      <c r="Q283" s="46">
        <v>31.9</v>
      </c>
      <c r="R283" s="46">
        <v>27.9</v>
      </c>
      <c r="S283" s="46">
        <v>23.8</v>
      </c>
      <c r="T283" s="46">
        <v>19.8</v>
      </c>
      <c r="U283" s="46">
        <v>15.8</v>
      </c>
      <c r="V283" s="46">
        <v>11.8</v>
      </c>
    </row>
    <row r="284" spans="1:22" ht="15.75" customHeight="1">
      <c r="A284" s="141" t="s">
        <v>749</v>
      </c>
      <c r="B284" s="141" t="s">
        <v>470</v>
      </c>
      <c r="C284" s="141" t="s">
        <v>772</v>
      </c>
      <c r="D284" s="141" t="s">
        <v>635</v>
      </c>
      <c r="E284" s="141" t="s">
        <v>752</v>
      </c>
      <c r="F284" s="46">
        <v>469</v>
      </c>
      <c r="G284" s="46">
        <v>452</v>
      </c>
      <c r="H284" s="46">
        <v>552</v>
      </c>
      <c r="I284" s="46">
        <v>385</v>
      </c>
      <c r="J284" s="46">
        <v>629</v>
      </c>
      <c r="K284" s="46">
        <v>277</v>
      </c>
      <c r="L284" s="46">
        <v>153</v>
      </c>
      <c r="M284" s="46">
        <v>231</v>
      </c>
      <c r="N284" s="46">
        <v>592</v>
      </c>
      <c r="O284" s="46">
        <v>212</v>
      </c>
      <c r="P284" s="46">
        <v>213</v>
      </c>
      <c r="Q284" s="46">
        <v>134</v>
      </c>
      <c r="R284" s="46">
        <v>130</v>
      </c>
      <c r="S284" s="46">
        <v>152</v>
      </c>
      <c r="T284" s="46">
        <v>126</v>
      </c>
      <c r="U284" s="46">
        <v>101</v>
      </c>
      <c r="V284" s="46">
        <v>75.2</v>
      </c>
    </row>
    <row r="285" spans="1:22" ht="15.75" customHeight="1">
      <c r="A285" s="141" t="s">
        <v>749</v>
      </c>
      <c r="B285" s="141" t="s">
        <v>480</v>
      </c>
      <c r="C285" s="141" t="s">
        <v>772</v>
      </c>
      <c r="D285" s="141" t="s">
        <v>635</v>
      </c>
      <c r="E285" s="141" t="s">
        <v>752</v>
      </c>
      <c r="F285" s="46">
        <v>34.5</v>
      </c>
      <c r="G285" s="46">
        <v>40</v>
      </c>
      <c r="H285" s="46">
        <v>37</v>
      </c>
      <c r="I285" s="46">
        <v>30.1</v>
      </c>
      <c r="J285" s="46">
        <v>0</v>
      </c>
      <c r="K285" s="46">
        <v>0</v>
      </c>
      <c r="L285" s="46">
        <v>0</v>
      </c>
      <c r="M285" s="46">
        <v>0</v>
      </c>
      <c r="N285" s="46">
        <v>0</v>
      </c>
      <c r="O285" s="46">
        <v>0</v>
      </c>
      <c r="P285" s="46">
        <v>0</v>
      </c>
      <c r="Q285" s="46">
        <v>0</v>
      </c>
      <c r="R285" s="46">
        <v>0</v>
      </c>
      <c r="S285" s="46">
        <v>0</v>
      </c>
      <c r="T285" s="46">
        <v>0</v>
      </c>
      <c r="U285" s="46">
        <v>0</v>
      </c>
      <c r="V285" s="46">
        <v>0</v>
      </c>
    </row>
    <row r="286" spans="1:22" ht="15.75" customHeight="1">
      <c r="A286" s="141" t="s">
        <v>749</v>
      </c>
      <c r="B286" s="141" t="s">
        <v>484</v>
      </c>
      <c r="C286" s="141" t="s">
        <v>772</v>
      </c>
      <c r="D286" s="141" t="s">
        <v>635</v>
      </c>
      <c r="E286" s="141" t="s">
        <v>752</v>
      </c>
      <c r="F286" s="46">
        <v>4640</v>
      </c>
      <c r="G286" s="46">
        <v>4330</v>
      </c>
      <c r="H286" s="46">
        <v>4390</v>
      </c>
      <c r="I286" s="46">
        <v>5100</v>
      </c>
      <c r="J286" s="46">
        <v>3290</v>
      </c>
      <c r="K286" s="46">
        <v>2640</v>
      </c>
      <c r="L286" s="46">
        <v>3070</v>
      </c>
      <c r="M286" s="46">
        <v>3030</v>
      </c>
      <c r="N286" s="46">
        <v>2770</v>
      </c>
      <c r="O286" s="46">
        <v>2020</v>
      </c>
      <c r="P286" s="46">
        <v>2660</v>
      </c>
      <c r="Q286" s="46">
        <v>2710</v>
      </c>
      <c r="R286" s="46">
        <v>2770</v>
      </c>
      <c r="S286" s="46">
        <v>2020</v>
      </c>
      <c r="T286" s="46">
        <v>1830</v>
      </c>
      <c r="U286" s="46">
        <v>1650</v>
      </c>
      <c r="V286" s="46">
        <v>1460</v>
      </c>
    </row>
    <row r="287" spans="1:22" ht="15.75" customHeight="1">
      <c r="A287" s="141" t="s">
        <v>749</v>
      </c>
      <c r="B287" s="141" t="s">
        <v>464</v>
      </c>
      <c r="C287" s="141" t="s">
        <v>772</v>
      </c>
      <c r="D287" s="141" t="s">
        <v>635</v>
      </c>
      <c r="E287" s="141" t="s">
        <v>752</v>
      </c>
      <c r="F287" s="46">
        <v>0</v>
      </c>
      <c r="G287" s="46">
        <v>0</v>
      </c>
      <c r="H287" s="46">
        <v>0</v>
      </c>
      <c r="I287" s="46">
        <v>0</v>
      </c>
      <c r="J287" s="46">
        <v>0</v>
      </c>
      <c r="K287" s="46">
        <v>0</v>
      </c>
      <c r="L287" s="46">
        <v>0</v>
      </c>
      <c r="M287" s="46">
        <v>0</v>
      </c>
      <c r="N287" s="46">
        <v>0</v>
      </c>
      <c r="O287" s="46">
        <v>0</v>
      </c>
      <c r="P287" s="46">
        <v>0</v>
      </c>
      <c r="Q287" s="46">
        <v>0</v>
      </c>
      <c r="R287" s="46">
        <v>0</v>
      </c>
      <c r="S287" s="46">
        <v>0</v>
      </c>
      <c r="T287" s="46">
        <v>0</v>
      </c>
      <c r="U287" s="46">
        <v>0</v>
      </c>
      <c r="V287" s="46">
        <v>0</v>
      </c>
    </row>
    <row r="288" spans="1:22" ht="15.75" customHeight="1">
      <c r="A288" s="141" t="s">
        <v>749</v>
      </c>
      <c r="B288" s="141" t="s">
        <v>486</v>
      </c>
      <c r="C288" s="141" t="s">
        <v>772</v>
      </c>
      <c r="D288" s="141" t="s">
        <v>635</v>
      </c>
      <c r="E288" s="141" t="s">
        <v>752</v>
      </c>
      <c r="F288" s="46">
        <v>189</v>
      </c>
      <c r="G288" s="46">
        <v>59.2</v>
      </c>
      <c r="H288" s="46">
        <v>83.7</v>
      </c>
      <c r="I288" s="46">
        <v>0</v>
      </c>
      <c r="J288" s="46">
        <v>0</v>
      </c>
      <c r="K288" s="46">
        <v>0</v>
      </c>
      <c r="L288" s="46">
        <v>0</v>
      </c>
      <c r="M288" s="46">
        <v>0</v>
      </c>
      <c r="N288" s="46">
        <v>0</v>
      </c>
      <c r="O288" s="46">
        <v>0</v>
      </c>
      <c r="P288" s="46">
        <v>0</v>
      </c>
      <c r="Q288" s="46">
        <v>0</v>
      </c>
      <c r="R288" s="46">
        <v>0</v>
      </c>
      <c r="S288" s="46">
        <v>0</v>
      </c>
      <c r="T288" s="46">
        <v>0</v>
      </c>
      <c r="U288" s="46">
        <v>0</v>
      </c>
      <c r="V288" s="46">
        <v>0</v>
      </c>
    </row>
    <row r="289" spans="1:22" ht="15.75" customHeight="1">
      <c r="A289" s="141" t="s">
        <v>749</v>
      </c>
      <c r="B289" s="141" t="s">
        <v>490</v>
      </c>
      <c r="C289" s="141" t="s">
        <v>772</v>
      </c>
      <c r="D289" s="141" t="s">
        <v>635</v>
      </c>
      <c r="E289" s="141" t="s">
        <v>752</v>
      </c>
      <c r="F289" s="46">
        <v>917</v>
      </c>
      <c r="G289" s="46">
        <v>1620</v>
      </c>
      <c r="H289" s="46">
        <v>1680</v>
      </c>
      <c r="I289" s="46">
        <v>528</v>
      </c>
      <c r="J289" s="46">
        <v>727</v>
      </c>
      <c r="K289" s="46">
        <v>481</v>
      </c>
      <c r="L289" s="46">
        <v>1210</v>
      </c>
      <c r="M289" s="46">
        <v>1140</v>
      </c>
      <c r="N289" s="46">
        <v>821</v>
      </c>
      <c r="O289" s="46">
        <v>235</v>
      </c>
      <c r="P289" s="46">
        <v>1.51</v>
      </c>
      <c r="Q289" s="46">
        <v>153</v>
      </c>
      <c r="R289" s="46">
        <v>33.200000000000003</v>
      </c>
      <c r="S289" s="46">
        <v>0</v>
      </c>
      <c r="T289" s="46">
        <v>0</v>
      </c>
      <c r="U289" s="46">
        <v>0</v>
      </c>
      <c r="V289" s="46">
        <v>0</v>
      </c>
    </row>
    <row r="290" spans="1:22" ht="15.75" customHeight="1">
      <c r="A290" s="141" t="s">
        <v>749</v>
      </c>
      <c r="B290" s="141" t="s">
        <v>492</v>
      </c>
      <c r="C290" s="141" t="s">
        <v>772</v>
      </c>
      <c r="D290" s="141" t="s">
        <v>635</v>
      </c>
      <c r="E290" s="141" t="s">
        <v>752</v>
      </c>
      <c r="F290" s="46">
        <v>19900</v>
      </c>
      <c r="G290" s="46">
        <v>21800</v>
      </c>
      <c r="H290" s="46">
        <v>17100</v>
      </c>
      <c r="I290" s="46">
        <v>23500</v>
      </c>
      <c r="J290" s="46">
        <v>29500</v>
      </c>
      <c r="K290" s="46">
        <v>24200</v>
      </c>
      <c r="L290" s="46">
        <v>15800</v>
      </c>
      <c r="M290" s="46">
        <v>16000</v>
      </c>
      <c r="N290" s="46">
        <v>5280</v>
      </c>
      <c r="O290" s="46">
        <v>19000</v>
      </c>
      <c r="P290" s="46">
        <v>19500</v>
      </c>
      <c r="Q290" s="46">
        <v>21400</v>
      </c>
      <c r="R290" s="46">
        <v>30100</v>
      </c>
      <c r="S290" s="46">
        <v>18600</v>
      </c>
      <c r="T290" s="46">
        <v>18200</v>
      </c>
      <c r="U290" s="46">
        <v>17900</v>
      </c>
      <c r="V290" s="46">
        <v>17600</v>
      </c>
    </row>
    <row r="291" spans="1:22" ht="15.75" customHeight="1">
      <c r="A291" s="141" t="s">
        <v>749</v>
      </c>
      <c r="B291" s="141" t="s">
        <v>518</v>
      </c>
      <c r="C291" s="141" t="s">
        <v>772</v>
      </c>
      <c r="D291" s="141" t="s">
        <v>635</v>
      </c>
      <c r="E291" s="141" t="s">
        <v>752</v>
      </c>
      <c r="F291" s="46">
        <v>162</v>
      </c>
      <c r="G291" s="46">
        <v>165</v>
      </c>
      <c r="H291" s="46">
        <v>197</v>
      </c>
      <c r="I291" s="46">
        <v>205</v>
      </c>
      <c r="J291" s="46">
        <v>189</v>
      </c>
      <c r="K291" s="46">
        <v>174</v>
      </c>
      <c r="L291" s="46">
        <v>190</v>
      </c>
      <c r="M291" s="46">
        <v>208</v>
      </c>
      <c r="N291" s="46">
        <v>191</v>
      </c>
      <c r="O291" s="46">
        <v>166</v>
      </c>
      <c r="P291" s="46">
        <v>191</v>
      </c>
      <c r="Q291" s="46">
        <v>204</v>
      </c>
      <c r="R291" s="46">
        <v>207</v>
      </c>
      <c r="S291" s="46">
        <v>211</v>
      </c>
      <c r="T291" s="46">
        <v>214</v>
      </c>
      <c r="U291" s="46">
        <v>217</v>
      </c>
      <c r="V291" s="46">
        <v>221</v>
      </c>
    </row>
    <row r="292" spans="1:22" ht="15.75" customHeight="1">
      <c r="A292" s="141" t="s">
        <v>749</v>
      </c>
      <c r="B292" s="141" t="s">
        <v>504</v>
      </c>
      <c r="C292" s="141" t="s">
        <v>772</v>
      </c>
      <c r="D292" s="141" t="s">
        <v>635</v>
      </c>
      <c r="E292" s="141" t="s">
        <v>752</v>
      </c>
      <c r="F292" s="46">
        <v>1.77</v>
      </c>
      <c r="G292" s="46">
        <v>1.1000000000000001</v>
      </c>
      <c r="H292" s="46">
        <v>1.24</v>
      </c>
      <c r="I292" s="46">
        <v>0.97</v>
      </c>
      <c r="J292" s="46">
        <v>0.48299999999999998</v>
      </c>
      <c r="K292" s="46">
        <v>3.6299999999999999E-2</v>
      </c>
      <c r="L292" s="46">
        <v>0.92700000000000005</v>
      </c>
      <c r="M292" s="46">
        <v>1.01</v>
      </c>
      <c r="N292" s="46">
        <v>0.99399999999999999</v>
      </c>
      <c r="O292" s="46">
        <v>0.45500000000000002</v>
      </c>
      <c r="P292" s="46">
        <v>0.53100000000000003</v>
      </c>
      <c r="Q292" s="46">
        <v>0.40100000000000002</v>
      </c>
      <c r="R292" s="46">
        <v>0.249</v>
      </c>
      <c r="S292" s="46">
        <v>0.26200000000000001</v>
      </c>
      <c r="T292" s="46">
        <v>0.191</v>
      </c>
      <c r="U292" s="46">
        <v>0.11899999999999999</v>
      </c>
      <c r="V292" s="46">
        <v>4.7500000000000001E-2</v>
      </c>
    </row>
    <row r="293" spans="1:22" ht="15.75" customHeight="1">
      <c r="A293" s="141" t="s">
        <v>749</v>
      </c>
      <c r="B293" s="141" t="s">
        <v>512</v>
      </c>
      <c r="C293" s="141" t="s">
        <v>772</v>
      </c>
      <c r="D293" s="141" t="s">
        <v>635</v>
      </c>
      <c r="E293" s="141" t="s">
        <v>752</v>
      </c>
      <c r="F293" s="46">
        <v>561</v>
      </c>
      <c r="G293" s="46">
        <v>563</v>
      </c>
      <c r="H293" s="46">
        <v>605</v>
      </c>
      <c r="I293" s="46">
        <v>554</v>
      </c>
      <c r="J293" s="46">
        <v>567</v>
      </c>
      <c r="K293" s="46">
        <v>557</v>
      </c>
      <c r="L293" s="46">
        <v>523</v>
      </c>
      <c r="M293" s="46">
        <v>360</v>
      </c>
      <c r="N293" s="46">
        <v>415</v>
      </c>
      <c r="O293" s="46">
        <v>59.1</v>
      </c>
      <c r="P293" s="46">
        <v>369</v>
      </c>
      <c r="Q293" s="46">
        <v>555</v>
      </c>
      <c r="R293" s="46">
        <v>360</v>
      </c>
      <c r="S293" s="46">
        <v>313</v>
      </c>
      <c r="T293" s="46">
        <v>292</v>
      </c>
      <c r="U293" s="46">
        <v>270</v>
      </c>
      <c r="V293" s="46">
        <v>249</v>
      </c>
    </row>
    <row r="294" spans="1:22" ht="15.75" customHeight="1">
      <c r="A294" s="141" t="s">
        <v>749</v>
      </c>
      <c r="B294" s="141" t="s">
        <v>540</v>
      </c>
      <c r="C294" s="141" t="s">
        <v>772</v>
      </c>
      <c r="D294" s="141" t="s">
        <v>635</v>
      </c>
      <c r="E294" s="141" t="s">
        <v>752</v>
      </c>
      <c r="F294" s="46">
        <v>0</v>
      </c>
      <c r="G294" s="46">
        <v>0</v>
      </c>
      <c r="H294" s="46">
        <v>0</v>
      </c>
      <c r="I294" s="46">
        <v>0</v>
      </c>
      <c r="J294" s="46">
        <v>0</v>
      </c>
      <c r="K294" s="46">
        <v>0</v>
      </c>
      <c r="L294" s="46">
        <v>0</v>
      </c>
      <c r="M294" s="46">
        <v>0</v>
      </c>
      <c r="N294" s="46">
        <v>0</v>
      </c>
      <c r="O294" s="46">
        <v>0</v>
      </c>
      <c r="P294" s="46">
        <v>0</v>
      </c>
      <c r="Q294" s="46">
        <v>0</v>
      </c>
      <c r="R294" s="46">
        <v>0</v>
      </c>
      <c r="S294" s="46">
        <v>0</v>
      </c>
      <c r="T294" s="46">
        <v>0</v>
      </c>
      <c r="U294" s="46">
        <v>0</v>
      </c>
      <c r="V294" s="46">
        <v>0</v>
      </c>
    </row>
    <row r="295" spans="1:22" ht="15.75" customHeight="1">
      <c r="A295" s="141" t="s">
        <v>749</v>
      </c>
      <c r="B295" s="141" t="s">
        <v>520</v>
      </c>
      <c r="C295" s="141" t="s">
        <v>772</v>
      </c>
      <c r="D295" s="141" t="s">
        <v>635</v>
      </c>
      <c r="E295" s="141" t="s">
        <v>752</v>
      </c>
      <c r="F295" s="46">
        <v>21.5</v>
      </c>
      <c r="G295" s="46">
        <v>21.4</v>
      </c>
      <c r="H295" s="46">
        <v>22</v>
      </c>
      <c r="I295" s="46">
        <v>23.2</v>
      </c>
      <c r="J295" s="46">
        <v>23.4</v>
      </c>
      <c r="K295" s="46">
        <v>20.8</v>
      </c>
      <c r="L295" s="46">
        <v>17.600000000000001</v>
      </c>
      <c r="M295" s="46">
        <v>16.399999999999999</v>
      </c>
      <c r="N295" s="46">
        <v>19.2</v>
      </c>
      <c r="O295" s="46">
        <v>21.1</v>
      </c>
      <c r="P295" s="46">
        <v>19.7</v>
      </c>
      <c r="Q295" s="46">
        <v>18.5</v>
      </c>
      <c r="R295" s="46">
        <v>17.600000000000001</v>
      </c>
      <c r="S295" s="46">
        <v>18.3</v>
      </c>
      <c r="T295" s="46">
        <v>26.4</v>
      </c>
      <c r="U295" s="46">
        <v>19.5</v>
      </c>
      <c r="V295" s="46">
        <v>18.600000000000001</v>
      </c>
    </row>
    <row r="296" spans="1:22" ht="15.75" customHeight="1">
      <c r="A296" s="141" t="s">
        <v>749</v>
      </c>
      <c r="B296" s="141" t="s">
        <v>522</v>
      </c>
      <c r="C296" s="141" t="s">
        <v>772</v>
      </c>
      <c r="D296" s="141" t="s">
        <v>635</v>
      </c>
      <c r="E296" s="141" t="s">
        <v>752</v>
      </c>
      <c r="F296" s="46">
        <v>79</v>
      </c>
      <c r="G296" s="46">
        <v>72.8</v>
      </c>
      <c r="H296" s="46">
        <v>83.7</v>
      </c>
      <c r="I296" s="46">
        <v>86.7</v>
      </c>
      <c r="J296" s="46">
        <v>86.3</v>
      </c>
      <c r="K296" s="46">
        <v>81.3</v>
      </c>
      <c r="L296" s="46">
        <v>81</v>
      </c>
      <c r="M296" s="46">
        <v>81.8</v>
      </c>
      <c r="N296" s="46">
        <v>81.8</v>
      </c>
      <c r="O296" s="46">
        <v>79.900000000000006</v>
      </c>
      <c r="P296" s="46">
        <v>80.599999999999994</v>
      </c>
      <c r="Q296" s="46">
        <v>81.8</v>
      </c>
      <c r="R296" s="46">
        <v>78.599999999999994</v>
      </c>
      <c r="S296" s="46">
        <v>73.099999999999994</v>
      </c>
      <c r="T296" s="46">
        <v>59</v>
      </c>
      <c r="U296" s="46">
        <v>60.1</v>
      </c>
      <c r="V296" s="46">
        <v>63.5</v>
      </c>
    </row>
    <row r="297" spans="1:22" ht="15.75" customHeight="1">
      <c r="A297" s="141" t="s">
        <v>749</v>
      </c>
      <c r="B297" s="141" t="s">
        <v>544</v>
      </c>
      <c r="C297" s="141" t="s">
        <v>772</v>
      </c>
      <c r="D297" s="141" t="s">
        <v>635</v>
      </c>
      <c r="E297" s="141" t="s">
        <v>752</v>
      </c>
      <c r="F297" s="46">
        <v>1380</v>
      </c>
      <c r="G297" s="46">
        <v>1820</v>
      </c>
      <c r="H297" s="46">
        <v>1460</v>
      </c>
      <c r="I297" s="46">
        <v>843</v>
      </c>
      <c r="J297" s="46">
        <v>694</v>
      </c>
      <c r="K297" s="46">
        <v>834</v>
      </c>
      <c r="L297" s="46">
        <v>2530</v>
      </c>
      <c r="M297" s="46">
        <v>1870</v>
      </c>
      <c r="N297" s="46">
        <v>1850</v>
      </c>
      <c r="O297" s="46">
        <v>1190</v>
      </c>
      <c r="P297" s="46">
        <v>1440</v>
      </c>
      <c r="Q297" s="46">
        <v>609</v>
      </c>
      <c r="R297" s="46">
        <v>512</v>
      </c>
      <c r="S297" s="46">
        <v>1100</v>
      </c>
      <c r="T297" s="46">
        <v>1070</v>
      </c>
      <c r="U297" s="46">
        <v>1040</v>
      </c>
      <c r="V297" s="46">
        <v>1020</v>
      </c>
    </row>
    <row r="298" spans="1:22" ht="15.75" customHeight="1">
      <c r="A298" s="141" t="s">
        <v>749</v>
      </c>
      <c r="B298" s="141" t="s">
        <v>768</v>
      </c>
      <c r="C298" s="141" t="s">
        <v>772</v>
      </c>
      <c r="D298" s="141" t="s">
        <v>635</v>
      </c>
      <c r="E298" s="141" t="s">
        <v>752</v>
      </c>
      <c r="F298" s="46">
        <v>2.3800000000000001E-4</v>
      </c>
      <c r="G298" s="46">
        <v>2.3499999999999999E-4</v>
      </c>
      <c r="H298" s="46">
        <v>2.32E-4</v>
      </c>
      <c r="I298" s="46">
        <v>2.2800000000000001E-4</v>
      </c>
      <c r="J298" s="46">
        <v>2.2499999999999999E-4</v>
      </c>
      <c r="K298" s="46">
        <v>2.22E-4</v>
      </c>
      <c r="L298" s="46">
        <v>2.1900000000000001E-4</v>
      </c>
      <c r="M298" s="46">
        <v>2.1499999999999999E-4</v>
      </c>
      <c r="N298" s="46">
        <v>2.12E-4</v>
      </c>
      <c r="O298" s="46">
        <v>2.0900000000000001E-4</v>
      </c>
      <c r="P298" s="46">
        <v>2.0599999999999999E-4</v>
      </c>
      <c r="Q298" s="46">
        <v>2.02E-4</v>
      </c>
      <c r="R298" s="46">
        <v>1.9900000000000001E-4</v>
      </c>
      <c r="S298" s="46">
        <v>1.9599999999999999E-4</v>
      </c>
      <c r="T298" s="46">
        <v>1.93E-4</v>
      </c>
      <c r="U298" s="46">
        <v>1.8900000000000001E-4</v>
      </c>
      <c r="V298" s="46">
        <v>1.8599999999999999E-4</v>
      </c>
    </row>
    <row r="299" spans="1:22" ht="15.75" customHeight="1">
      <c r="A299" s="141" t="s">
        <v>749</v>
      </c>
      <c r="B299" s="141" t="s">
        <v>564</v>
      </c>
      <c r="C299" s="141" t="s">
        <v>772</v>
      </c>
      <c r="D299" s="141" t="s">
        <v>635</v>
      </c>
      <c r="E299" s="141" t="s">
        <v>752</v>
      </c>
      <c r="F299" s="46">
        <v>0</v>
      </c>
      <c r="G299" s="46">
        <v>0</v>
      </c>
      <c r="H299" s="46">
        <v>0</v>
      </c>
      <c r="I299" s="46">
        <v>0</v>
      </c>
      <c r="J299" s="46">
        <v>0</v>
      </c>
      <c r="K299" s="46">
        <v>0</v>
      </c>
      <c r="L299" s="46">
        <v>0</v>
      </c>
      <c r="M299" s="46">
        <v>0</v>
      </c>
      <c r="N299" s="46">
        <v>0</v>
      </c>
      <c r="O299" s="46">
        <v>0</v>
      </c>
      <c r="P299" s="46">
        <v>0</v>
      </c>
      <c r="Q299" s="46">
        <v>0</v>
      </c>
      <c r="R299" s="46">
        <v>0</v>
      </c>
      <c r="S299" s="46">
        <v>0</v>
      </c>
      <c r="T299" s="46">
        <v>0</v>
      </c>
      <c r="U299" s="46">
        <v>0</v>
      </c>
      <c r="V299" s="46">
        <v>0</v>
      </c>
    </row>
    <row r="300" spans="1:22" ht="15.75" customHeight="1">
      <c r="A300" s="141" t="s">
        <v>749</v>
      </c>
      <c r="B300" s="141" t="s">
        <v>566</v>
      </c>
      <c r="C300" s="141" t="s">
        <v>772</v>
      </c>
      <c r="D300" s="141" t="s">
        <v>635</v>
      </c>
      <c r="E300" s="141" t="s">
        <v>752</v>
      </c>
      <c r="F300" s="46">
        <v>2260</v>
      </c>
      <c r="G300" s="46">
        <v>1560</v>
      </c>
      <c r="H300" s="46">
        <v>1420</v>
      </c>
      <c r="I300" s="46">
        <v>1960</v>
      </c>
      <c r="J300" s="46">
        <v>2450</v>
      </c>
      <c r="K300" s="46">
        <v>2300</v>
      </c>
      <c r="L300" s="46">
        <v>3170</v>
      </c>
      <c r="M300" s="46">
        <v>1440</v>
      </c>
      <c r="N300" s="46">
        <v>2690</v>
      </c>
      <c r="O300" s="46">
        <v>2080</v>
      </c>
      <c r="P300" s="46">
        <v>898</v>
      </c>
      <c r="Q300" s="46">
        <v>1730</v>
      </c>
      <c r="R300" s="46">
        <v>1280</v>
      </c>
      <c r="S300" s="46">
        <v>1500</v>
      </c>
      <c r="T300" s="46">
        <v>1430</v>
      </c>
      <c r="U300" s="46">
        <v>1350</v>
      </c>
      <c r="V300" s="46">
        <v>1280</v>
      </c>
    </row>
    <row r="301" spans="1:22" ht="15.75" customHeight="1">
      <c r="A301" s="141" t="s">
        <v>749</v>
      </c>
      <c r="B301" s="141" t="s">
        <v>769</v>
      </c>
      <c r="C301" s="141" t="s">
        <v>772</v>
      </c>
      <c r="D301" s="141" t="s">
        <v>635</v>
      </c>
      <c r="E301" s="141" t="s">
        <v>752</v>
      </c>
      <c r="F301" s="46">
        <v>1040</v>
      </c>
      <c r="G301" s="46">
        <v>585</v>
      </c>
      <c r="H301" s="46">
        <v>289</v>
      </c>
      <c r="I301" s="46">
        <v>650</v>
      </c>
      <c r="J301" s="46">
        <v>991</v>
      </c>
      <c r="K301" s="46">
        <v>707</v>
      </c>
      <c r="L301" s="46">
        <v>775</v>
      </c>
      <c r="M301" s="46">
        <v>922</v>
      </c>
      <c r="N301" s="46">
        <v>1320</v>
      </c>
      <c r="O301" s="46">
        <v>1070</v>
      </c>
      <c r="P301" s="46">
        <v>689</v>
      </c>
      <c r="Q301" s="46">
        <v>723</v>
      </c>
      <c r="R301" s="46">
        <v>2230</v>
      </c>
      <c r="S301" s="46">
        <v>1270</v>
      </c>
      <c r="T301" s="46">
        <v>1310</v>
      </c>
      <c r="U301" s="46">
        <v>1360</v>
      </c>
      <c r="V301" s="46">
        <v>1400</v>
      </c>
    </row>
    <row r="302" spans="1:22" ht="15.75" customHeight="1">
      <c r="A302" s="141" t="s">
        <v>749</v>
      </c>
      <c r="B302" s="141" t="s">
        <v>552</v>
      </c>
      <c r="C302" s="141" t="s">
        <v>772</v>
      </c>
      <c r="D302" s="141" t="s">
        <v>635</v>
      </c>
      <c r="E302" s="141" t="s">
        <v>752</v>
      </c>
      <c r="F302" s="46">
        <v>0</v>
      </c>
      <c r="G302" s="46">
        <v>0</v>
      </c>
      <c r="H302" s="46">
        <v>0</v>
      </c>
      <c r="I302" s="46">
        <v>0</v>
      </c>
      <c r="J302" s="46">
        <v>0</v>
      </c>
      <c r="K302" s="46">
        <v>0</v>
      </c>
      <c r="L302" s="46">
        <v>0</v>
      </c>
      <c r="M302" s="46">
        <v>0</v>
      </c>
      <c r="N302" s="46">
        <v>0</v>
      </c>
      <c r="O302" s="46">
        <v>0</v>
      </c>
      <c r="P302" s="46">
        <v>0</v>
      </c>
      <c r="Q302" s="46">
        <v>0</v>
      </c>
      <c r="R302" s="46">
        <v>0</v>
      </c>
      <c r="S302" s="46">
        <v>0</v>
      </c>
      <c r="T302" s="46">
        <v>0</v>
      </c>
      <c r="U302" s="46">
        <v>0</v>
      </c>
      <c r="V302" s="46">
        <v>0</v>
      </c>
    </row>
    <row r="303" spans="1:22" ht="15.75" customHeight="1">
      <c r="A303" s="141" t="s">
        <v>749</v>
      </c>
      <c r="B303" s="141" t="s">
        <v>574</v>
      </c>
      <c r="C303" s="141" t="s">
        <v>772</v>
      </c>
      <c r="D303" s="141" t="s">
        <v>635</v>
      </c>
      <c r="E303" s="141" t="s">
        <v>752</v>
      </c>
      <c r="F303" s="46">
        <v>3.19</v>
      </c>
      <c r="G303" s="46">
        <v>2.63</v>
      </c>
      <c r="H303" s="46">
        <v>2.35</v>
      </c>
      <c r="I303" s="46">
        <v>1.37</v>
      </c>
      <c r="J303" s="46">
        <v>1.94</v>
      </c>
      <c r="K303" s="46">
        <v>2.14</v>
      </c>
      <c r="L303" s="46">
        <v>1.41E-3</v>
      </c>
      <c r="M303" s="46">
        <v>1.97E-3</v>
      </c>
      <c r="N303" s="46">
        <v>5.6299999999999996E-3</v>
      </c>
      <c r="O303" s="46">
        <v>2.53E-2</v>
      </c>
      <c r="P303" s="46">
        <v>3.4799999999999998E-2</v>
      </c>
      <c r="Q303" s="46">
        <v>7.8399999999999997E-2</v>
      </c>
      <c r="R303" s="46">
        <v>7.3300000000000004E-2</v>
      </c>
      <c r="S303" s="46">
        <v>7.17E-2</v>
      </c>
      <c r="T303" s="46">
        <v>5.7099999999999998E-2</v>
      </c>
      <c r="U303" s="46">
        <v>4.3799999999999999E-2</v>
      </c>
      <c r="V303" s="46">
        <v>0</v>
      </c>
    </row>
    <row r="304" spans="1:22" ht="15.75" customHeight="1">
      <c r="A304" s="141" t="s">
        <v>749</v>
      </c>
      <c r="B304" s="141" t="s">
        <v>770</v>
      </c>
      <c r="C304" s="141" t="s">
        <v>772</v>
      </c>
      <c r="D304" s="141" t="s">
        <v>635</v>
      </c>
      <c r="E304" s="141" t="s">
        <v>752</v>
      </c>
      <c r="F304" s="46">
        <v>39900</v>
      </c>
      <c r="G304" s="46">
        <v>40800</v>
      </c>
      <c r="H304" s="46">
        <v>36400</v>
      </c>
      <c r="I304" s="46">
        <v>43700</v>
      </c>
      <c r="J304" s="46">
        <v>48200</v>
      </c>
      <c r="K304" s="46">
        <v>41000</v>
      </c>
      <c r="L304" s="46">
        <v>32900</v>
      </c>
      <c r="M304" s="46">
        <v>33400</v>
      </c>
      <c r="N304" s="46">
        <v>23000</v>
      </c>
      <c r="O304" s="46">
        <v>32900</v>
      </c>
      <c r="P304" s="46">
        <v>36500</v>
      </c>
      <c r="Q304" s="46">
        <v>37600</v>
      </c>
      <c r="R304" s="46">
        <v>45200</v>
      </c>
      <c r="S304" s="46">
        <v>33400</v>
      </c>
      <c r="T304" s="46">
        <v>32600</v>
      </c>
      <c r="U304" s="46">
        <v>32000</v>
      </c>
      <c r="V304" s="46">
        <v>31300</v>
      </c>
    </row>
    <row r="305" spans="1:22" ht="15.75" customHeight="1">
      <c r="A305" s="141" t="s">
        <v>749</v>
      </c>
      <c r="B305" s="141" t="s">
        <v>581</v>
      </c>
      <c r="C305" s="141" t="s">
        <v>772</v>
      </c>
      <c r="D305" s="141" t="s">
        <v>635</v>
      </c>
      <c r="E305" s="141" t="s">
        <v>752</v>
      </c>
      <c r="F305" s="46">
        <v>21.7</v>
      </c>
      <c r="G305" s="46">
        <v>16.899999999999999</v>
      </c>
      <c r="H305" s="46">
        <v>24</v>
      </c>
      <c r="I305" s="46">
        <v>5.97</v>
      </c>
      <c r="J305" s="46">
        <v>6.93</v>
      </c>
      <c r="K305" s="46">
        <v>6.57</v>
      </c>
      <c r="L305" s="46">
        <v>5.31</v>
      </c>
      <c r="M305" s="46">
        <v>0</v>
      </c>
      <c r="N305" s="46">
        <v>0</v>
      </c>
      <c r="O305" s="46">
        <v>0</v>
      </c>
      <c r="P305" s="46">
        <v>0</v>
      </c>
      <c r="Q305" s="46">
        <v>0</v>
      </c>
      <c r="R305" s="46">
        <v>0</v>
      </c>
      <c r="S305" s="46">
        <v>0</v>
      </c>
      <c r="T305" s="46">
        <v>0</v>
      </c>
      <c r="U305" s="46">
        <v>0</v>
      </c>
      <c r="V305" s="46">
        <v>0</v>
      </c>
    </row>
    <row r="306" spans="1:22" ht="15.75" customHeight="1">
      <c r="A306" s="141" t="s">
        <v>749</v>
      </c>
      <c r="B306" s="141" t="s">
        <v>579</v>
      </c>
      <c r="C306" s="141" t="s">
        <v>772</v>
      </c>
      <c r="D306" s="141" t="s">
        <v>635</v>
      </c>
      <c r="E306" s="141" t="s">
        <v>752</v>
      </c>
      <c r="F306" s="46">
        <v>18100</v>
      </c>
      <c r="G306" s="46">
        <v>16900</v>
      </c>
      <c r="H306" s="46">
        <v>17100</v>
      </c>
      <c r="I306" s="46">
        <v>18300</v>
      </c>
      <c r="J306" s="46">
        <v>16900</v>
      </c>
      <c r="K306" s="46">
        <v>14900</v>
      </c>
      <c r="L306" s="46">
        <v>14900</v>
      </c>
      <c r="M306" s="46">
        <v>14700</v>
      </c>
      <c r="N306" s="46">
        <v>14900</v>
      </c>
      <c r="O306" s="46">
        <v>11800</v>
      </c>
      <c r="P306" s="46">
        <v>14400</v>
      </c>
      <c r="Q306" s="46">
        <v>14000</v>
      </c>
      <c r="R306" s="46">
        <v>12900</v>
      </c>
      <c r="S306" s="46">
        <v>12300</v>
      </c>
      <c r="T306" s="46">
        <v>11900</v>
      </c>
      <c r="U306" s="46">
        <v>11500</v>
      </c>
      <c r="V306" s="46">
        <v>11000</v>
      </c>
    </row>
    <row r="307" spans="1:22" ht="15.75" customHeight="1">
      <c r="A307" s="141" t="s">
        <v>749</v>
      </c>
      <c r="B307" s="141" t="s">
        <v>583</v>
      </c>
      <c r="C307" s="141" t="s">
        <v>772</v>
      </c>
      <c r="D307" s="141" t="s">
        <v>635</v>
      </c>
      <c r="E307" s="141" t="s">
        <v>752</v>
      </c>
      <c r="F307" s="46">
        <v>26.2</v>
      </c>
      <c r="G307" s="46">
        <v>22</v>
      </c>
      <c r="H307" s="46">
        <v>21.7</v>
      </c>
      <c r="I307" s="46">
        <v>21.5</v>
      </c>
      <c r="J307" s="46">
        <v>21.2</v>
      </c>
      <c r="K307" s="46">
        <v>21</v>
      </c>
      <c r="L307" s="46">
        <v>20.7</v>
      </c>
      <c r="M307" s="46">
        <v>20.399999999999999</v>
      </c>
      <c r="N307" s="46">
        <v>20.2</v>
      </c>
      <c r="O307" s="46">
        <v>19.899999999999999</v>
      </c>
      <c r="P307" s="46">
        <v>19.7</v>
      </c>
      <c r="Q307" s="46">
        <v>19.399999999999999</v>
      </c>
      <c r="R307" s="46">
        <v>19.100000000000001</v>
      </c>
      <c r="S307" s="46">
        <v>18.899999999999999</v>
      </c>
      <c r="T307" s="46">
        <v>18.600000000000001</v>
      </c>
      <c r="U307" s="46">
        <v>18.399999999999999</v>
      </c>
      <c r="V307" s="46">
        <v>18.100000000000001</v>
      </c>
    </row>
    <row r="308" spans="1:22" ht="15.75" customHeight="1">
      <c r="A308" s="141" t="s">
        <v>749</v>
      </c>
      <c r="B308" s="141" t="s">
        <v>355</v>
      </c>
      <c r="C308" s="141" t="s">
        <v>772</v>
      </c>
      <c r="D308" s="141" t="s">
        <v>635</v>
      </c>
      <c r="E308" s="141" t="s">
        <v>752</v>
      </c>
      <c r="F308" s="46">
        <v>5.0700000000000002E-2</v>
      </c>
      <c r="G308" s="46">
        <v>3.1099999999999999E-2</v>
      </c>
      <c r="H308" s="46">
        <v>3.49E-2</v>
      </c>
      <c r="I308" s="46">
        <v>2.7199999999999998E-2</v>
      </c>
      <c r="J308" s="46">
        <v>1.3299999999999999E-2</v>
      </c>
      <c r="K308" s="46">
        <v>9.8999999999999999E-4</v>
      </c>
      <c r="L308" s="46">
        <v>2.5000000000000001E-2</v>
      </c>
      <c r="M308" s="46">
        <v>2.6800000000000001E-2</v>
      </c>
      <c r="N308" s="46">
        <v>2.5999999999999999E-2</v>
      </c>
      <c r="O308" s="46">
        <v>1.18E-2</v>
      </c>
      <c r="P308" s="46">
        <v>1.3599999999999999E-2</v>
      </c>
      <c r="Q308" s="46">
        <v>1.01E-2</v>
      </c>
      <c r="R308" s="46">
        <v>6.2700000000000004E-3</v>
      </c>
      <c r="S308" s="46">
        <v>5.5100000000000001E-3</v>
      </c>
      <c r="T308" s="46">
        <v>3.31E-3</v>
      </c>
      <c r="U308" s="46">
        <v>1.1199999999999999E-3</v>
      </c>
      <c r="V308" s="46">
        <v>0</v>
      </c>
    </row>
    <row r="309" spans="1:22" ht="15.75" customHeight="1">
      <c r="A309" s="141" t="s">
        <v>749</v>
      </c>
      <c r="B309" s="141" t="s">
        <v>500</v>
      </c>
      <c r="C309" s="141" t="s">
        <v>772</v>
      </c>
      <c r="D309" s="141" t="s">
        <v>635</v>
      </c>
      <c r="E309" s="141" t="s">
        <v>752</v>
      </c>
      <c r="F309" s="46">
        <v>0</v>
      </c>
      <c r="G309" s="46">
        <v>0</v>
      </c>
      <c r="H309" s="46">
        <v>0</v>
      </c>
      <c r="I309" s="46">
        <v>0</v>
      </c>
      <c r="J309" s="46">
        <v>0</v>
      </c>
      <c r="K309" s="46">
        <v>0</v>
      </c>
      <c r="L309" s="46">
        <v>0</v>
      </c>
      <c r="M309" s="46">
        <v>0</v>
      </c>
      <c r="N309" s="46">
        <v>0</v>
      </c>
      <c r="O309" s="46">
        <v>0</v>
      </c>
      <c r="P309" s="46">
        <v>0</v>
      </c>
      <c r="Q309" s="46">
        <v>0</v>
      </c>
      <c r="R309" s="46">
        <v>0</v>
      </c>
      <c r="S309" s="46">
        <v>0</v>
      </c>
      <c r="T309" s="46">
        <v>0</v>
      </c>
      <c r="U309" s="46">
        <v>0</v>
      </c>
      <c r="V309" s="46">
        <v>0</v>
      </c>
    </row>
    <row r="310" spans="1:22" ht="15.75" customHeight="1">
      <c r="A310" s="141" t="s">
        <v>749</v>
      </c>
      <c r="B310" s="141" t="s">
        <v>587</v>
      </c>
      <c r="C310" s="141" t="s">
        <v>772</v>
      </c>
      <c r="D310" s="141" t="s">
        <v>635</v>
      </c>
      <c r="E310" s="141" t="s">
        <v>752</v>
      </c>
      <c r="F310" s="46">
        <v>0</v>
      </c>
      <c r="G310" s="46">
        <v>0</v>
      </c>
      <c r="H310" s="46">
        <v>0</v>
      </c>
      <c r="I310" s="46">
        <v>0</v>
      </c>
      <c r="J310" s="46">
        <v>0</v>
      </c>
      <c r="K310" s="46">
        <v>0</v>
      </c>
      <c r="L310" s="46">
        <v>0</v>
      </c>
      <c r="M310" s="46">
        <v>0</v>
      </c>
      <c r="N310" s="46">
        <v>0</v>
      </c>
      <c r="O310" s="46">
        <v>0</v>
      </c>
      <c r="P310" s="46">
        <v>0</v>
      </c>
      <c r="Q310" s="46">
        <v>0</v>
      </c>
      <c r="R310" s="46">
        <v>0</v>
      </c>
      <c r="S310" s="46">
        <v>0</v>
      </c>
      <c r="T310" s="46">
        <v>0</v>
      </c>
      <c r="U310" s="46">
        <v>0</v>
      </c>
      <c r="V310" s="46">
        <v>0</v>
      </c>
    </row>
    <row r="311" spans="1:22" ht="15.75" customHeight="1">
      <c r="A311" s="141" t="s">
        <v>749</v>
      </c>
      <c r="B311" s="141" t="s">
        <v>771</v>
      </c>
      <c r="C311" s="141" t="s">
        <v>772</v>
      </c>
      <c r="D311" s="141" t="s">
        <v>635</v>
      </c>
      <c r="E311" s="141" t="s">
        <v>752</v>
      </c>
      <c r="F311" s="46">
        <v>0</v>
      </c>
      <c r="G311" s="46">
        <v>0</v>
      </c>
      <c r="H311" s="46">
        <v>0</v>
      </c>
      <c r="I311" s="46">
        <v>0</v>
      </c>
      <c r="J311" s="46">
        <v>0</v>
      </c>
      <c r="K311" s="46">
        <v>0</v>
      </c>
      <c r="L311" s="46">
        <v>0</v>
      </c>
      <c r="M311" s="46">
        <v>0</v>
      </c>
      <c r="N311" s="46">
        <v>0</v>
      </c>
      <c r="O311" s="46">
        <v>0</v>
      </c>
      <c r="P311" s="46">
        <v>0</v>
      </c>
      <c r="Q311" s="46">
        <v>0</v>
      </c>
      <c r="R311" s="46">
        <v>0</v>
      </c>
      <c r="S311" s="46">
        <v>0</v>
      </c>
      <c r="T311" s="46">
        <v>0</v>
      </c>
      <c r="U311" s="46">
        <v>0</v>
      </c>
      <c r="V311" s="46">
        <v>0</v>
      </c>
    </row>
    <row r="312" spans="1:22" ht="15.75" customHeight="1">
      <c r="A312" s="141" t="s">
        <v>749</v>
      </c>
      <c r="B312" s="141" t="s">
        <v>528</v>
      </c>
      <c r="C312" s="141" t="s">
        <v>772</v>
      </c>
      <c r="D312" s="141" t="s">
        <v>635</v>
      </c>
      <c r="E312" s="141" t="s">
        <v>752</v>
      </c>
      <c r="F312" s="46">
        <v>23.7</v>
      </c>
      <c r="G312" s="46">
        <v>23.4</v>
      </c>
      <c r="H312" s="46">
        <v>23</v>
      </c>
      <c r="I312" s="46">
        <v>24.9</v>
      </c>
      <c r="J312" s="46">
        <v>25.4</v>
      </c>
      <c r="K312" s="46">
        <v>25.6</v>
      </c>
      <c r="L312" s="46">
        <v>25.6</v>
      </c>
      <c r="M312" s="46">
        <v>25.9</v>
      </c>
      <c r="N312" s="46">
        <v>25.9</v>
      </c>
      <c r="O312" s="46">
        <v>26.4</v>
      </c>
      <c r="P312" s="46">
        <v>26.2</v>
      </c>
      <c r="Q312" s="46">
        <v>26.6</v>
      </c>
      <c r="R312" s="46">
        <v>35</v>
      </c>
      <c r="S312" s="46">
        <v>20.6</v>
      </c>
      <c r="T312" s="46">
        <v>27.7</v>
      </c>
      <c r="U312" s="46">
        <v>28</v>
      </c>
      <c r="V312" s="46">
        <v>28.3</v>
      </c>
    </row>
    <row r="313" spans="1:22" ht="15.75" customHeight="1">
      <c r="A313" s="141" t="s">
        <v>749</v>
      </c>
      <c r="B313" s="141" t="s">
        <v>595</v>
      </c>
      <c r="C313" s="141" t="s">
        <v>772</v>
      </c>
      <c r="D313" s="141" t="s">
        <v>635</v>
      </c>
      <c r="E313" s="141" t="s">
        <v>752</v>
      </c>
      <c r="F313" s="46">
        <v>284</v>
      </c>
      <c r="G313" s="46">
        <v>277</v>
      </c>
      <c r="H313" s="46">
        <v>265</v>
      </c>
      <c r="I313" s="46">
        <v>236</v>
      </c>
      <c r="J313" s="46">
        <v>139</v>
      </c>
      <c r="K313" s="46">
        <v>395</v>
      </c>
      <c r="L313" s="46">
        <v>383</v>
      </c>
      <c r="M313" s="46">
        <v>276</v>
      </c>
      <c r="N313" s="46">
        <v>132</v>
      </c>
      <c r="O313" s="46">
        <v>141</v>
      </c>
      <c r="P313" s="46">
        <v>155</v>
      </c>
      <c r="Q313" s="46">
        <v>168</v>
      </c>
      <c r="R313" s="46">
        <v>177</v>
      </c>
      <c r="S313" s="46">
        <v>193</v>
      </c>
      <c r="T313" s="46">
        <v>189</v>
      </c>
      <c r="U313" s="46">
        <v>185</v>
      </c>
      <c r="V313" s="46">
        <v>181</v>
      </c>
    </row>
    <row r="314" spans="1:22" ht="15.75" customHeight="1">
      <c r="A314" s="141" t="s">
        <v>749</v>
      </c>
      <c r="B314" s="141" t="s">
        <v>750</v>
      </c>
      <c r="C314" s="141" t="s">
        <v>773</v>
      </c>
      <c r="D314" s="141" t="s">
        <v>635</v>
      </c>
      <c r="E314" s="141" t="s">
        <v>752</v>
      </c>
      <c r="F314" s="46">
        <v>5.8500000000000003E-2</v>
      </c>
      <c r="G314" s="46">
        <v>5.8000000000000003E-2</v>
      </c>
      <c r="H314" s="46">
        <v>5.9200000000000003E-2</v>
      </c>
      <c r="I314" s="46">
        <v>0.245</v>
      </c>
      <c r="J314" s="46">
        <v>0.224</v>
      </c>
      <c r="K314" s="46">
        <v>0.23499999999999999</v>
      </c>
      <c r="L314" s="46">
        <v>7.6700000000000004E-2</v>
      </c>
      <c r="M314" s="46">
        <v>0.25900000000000001</v>
      </c>
      <c r="N314" s="46">
        <v>0.25</v>
      </c>
      <c r="O314" s="46">
        <v>0.182</v>
      </c>
      <c r="P314" s="46">
        <v>0.10100000000000001</v>
      </c>
      <c r="Q314" s="46">
        <v>0.19800000000000001</v>
      </c>
      <c r="R314" s="46">
        <v>0.19900000000000001</v>
      </c>
      <c r="S314" s="46">
        <v>0.24199999999999999</v>
      </c>
      <c r="T314" s="46">
        <v>0.254</v>
      </c>
      <c r="U314" s="46">
        <v>0.26600000000000001</v>
      </c>
      <c r="V314" s="46">
        <v>0.27800000000000002</v>
      </c>
    </row>
    <row r="315" spans="1:22" ht="15.75" customHeight="1">
      <c r="A315" s="141" t="s">
        <v>749</v>
      </c>
      <c r="B315" s="141" t="s">
        <v>205</v>
      </c>
      <c r="C315" s="141" t="s">
        <v>773</v>
      </c>
      <c r="D315" s="141" t="s">
        <v>635</v>
      </c>
      <c r="E315" s="141" t="s">
        <v>752</v>
      </c>
      <c r="F315" s="46">
        <v>22</v>
      </c>
      <c r="G315" s="46">
        <v>22</v>
      </c>
      <c r="H315" s="46">
        <v>0</v>
      </c>
      <c r="I315" s="46">
        <v>0</v>
      </c>
      <c r="J315" s="46">
        <v>0</v>
      </c>
      <c r="K315" s="46">
        <v>0</v>
      </c>
      <c r="L315" s="46">
        <v>0</v>
      </c>
      <c r="M315" s="46">
        <v>0</v>
      </c>
      <c r="N315" s="46">
        <v>0</v>
      </c>
      <c r="O315" s="46">
        <v>0</v>
      </c>
      <c r="P315" s="46">
        <v>0</v>
      </c>
      <c r="Q315" s="46">
        <v>0</v>
      </c>
      <c r="R315" s="46">
        <v>0</v>
      </c>
      <c r="S315" s="46">
        <v>0</v>
      </c>
      <c r="T315" s="46">
        <v>0</v>
      </c>
      <c r="U315" s="46">
        <v>0</v>
      </c>
      <c r="V315" s="46">
        <v>0</v>
      </c>
    </row>
    <row r="316" spans="1:22" ht="15.75" customHeight="1">
      <c r="A316" s="141" t="s">
        <v>749</v>
      </c>
      <c r="B316" s="141" t="s">
        <v>215</v>
      </c>
      <c r="C316" s="141" t="s">
        <v>773</v>
      </c>
      <c r="D316" s="141" t="s">
        <v>635</v>
      </c>
      <c r="E316" s="141" t="s">
        <v>752</v>
      </c>
      <c r="F316" s="46">
        <v>4690</v>
      </c>
      <c r="G316" s="46">
        <v>4160</v>
      </c>
      <c r="H316" s="46">
        <v>6190</v>
      </c>
      <c r="I316" s="46">
        <v>656</v>
      </c>
      <c r="J316" s="46">
        <v>11900</v>
      </c>
      <c r="K316" s="46">
        <v>12500</v>
      </c>
      <c r="L316" s="46">
        <v>12500</v>
      </c>
      <c r="M316" s="46">
        <v>14100</v>
      </c>
      <c r="N316" s="46">
        <v>13300</v>
      </c>
      <c r="O316" s="46">
        <v>13300</v>
      </c>
      <c r="P316" s="46">
        <v>13600</v>
      </c>
      <c r="Q316" s="46">
        <v>13800</v>
      </c>
      <c r="R316" s="46">
        <v>14000</v>
      </c>
      <c r="S316" s="46">
        <v>13500</v>
      </c>
      <c r="T316" s="46">
        <v>13500</v>
      </c>
      <c r="U316" s="46">
        <v>17000</v>
      </c>
      <c r="V316" s="46">
        <v>17700</v>
      </c>
    </row>
    <row r="317" spans="1:22" ht="15.75" customHeight="1">
      <c r="A317" s="141" t="s">
        <v>749</v>
      </c>
      <c r="B317" s="141" t="s">
        <v>753</v>
      </c>
      <c r="C317" s="141" t="s">
        <v>773</v>
      </c>
      <c r="D317" s="141" t="s">
        <v>635</v>
      </c>
      <c r="E317" s="141" t="s">
        <v>752</v>
      </c>
      <c r="F317" s="46">
        <v>0.80100000000000005</v>
      </c>
      <c r="G317" s="46">
        <v>0.86799999999999999</v>
      </c>
      <c r="H317" s="46">
        <v>0.86799999999999999</v>
      </c>
      <c r="I317" s="46">
        <v>0.80300000000000005</v>
      </c>
      <c r="J317" s="46">
        <v>0.66300000000000003</v>
      </c>
      <c r="K317" s="46">
        <v>0.68100000000000005</v>
      </c>
      <c r="L317" s="46">
        <v>0.68</v>
      </c>
      <c r="M317" s="46">
        <v>0.67800000000000005</v>
      </c>
      <c r="N317" s="46">
        <v>0.61899999999999999</v>
      </c>
      <c r="O317" s="46">
        <v>0.35699999999999998</v>
      </c>
      <c r="P317" s="46">
        <v>0.35899999999999999</v>
      </c>
      <c r="Q317" s="46">
        <v>0.36099999999999999</v>
      </c>
      <c r="R317" s="46">
        <v>0.36099999999999999</v>
      </c>
      <c r="S317" s="46">
        <v>0.35399999999999998</v>
      </c>
      <c r="T317" s="46">
        <v>0.31900000000000001</v>
      </c>
      <c r="U317" s="46">
        <v>0.28399999999999997</v>
      </c>
      <c r="V317" s="46">
        <v>0.248</v>
      </c>
    </row>
    <row r="318" spans="1:22" ht="15.75" customHeight="1">
      <c r="A318" s="141" t="s">
        <v>749</v>
      </c>
      <c r="B318" s="141" t="s">
        <v>208</v>
      </c>
      <c r="C318" s="141" t="s">
        <v>773</v>
      </c>
      <c r="D318" s="141" t="s">
        <v>635</v>
      </c>
      <c r="E318" s="141" t="s">
        <v>752</v>
      </c>
      <c r="F318" s="46">
        <v>0.78900000000000003</v>
      </c>
      <c r="G318" s="46">
        <v>0.77400000000000002</v>
      </c>
      <c r="H318" s="46">
        <v>0.93200000000000005</v>
      </c>
      <c r="I318" s="46">
        <v>0.90400000000000003</v>
      </c>
      <c r="J318" s="46">
        <v>1.1100000000000001</v>
      </c>
      <c r="K318" s="46">
        <v>1.05</v>
      </c>
      <c r="L318" s="46">
        <v>1.26</v>
      </c>
      <c r="M318" s="46">
        <v>1.42</v>
      </c>
      <c r="N318" s="46">
        <v>1.45</v>
      </c>
      <c r="O318" s="46">
        <v>1.45</v>
      </c>
      <c r="P318" s="46">
        <v>1.87</v>
      </c>
      <c r="Q318" s="46">
        <v>2.25</v>
      </c>
      <c r="R318" s="46">
        <v>2.59</v>
      </c>
      <c r="S318" s="46">
        <v>2.19</v>
      </c>
      <c r="T318" s="46">
        <v>2.31</v>
      </c>
      <c r="U318" s="46">
        <v>2.42</v>
      </c>
      <c r="V318" s="46">
        <v>2.5299999999999998</v>
      </c>
    </row>
    <row r="319" spans="1:22" ht="15.75" customHeight="1">
      <c r="A319" s="141" t="s">
        <v>749</v>
      </c>
      <c r="B319" s="141" t="s">
        <v>213</v>
      </c>
      <c r="C319" s="141" t="s">
        <v>773</v>
      </c>
      <c r="D319" s="141" t="s">
        <v>635</v>
      </c>
      <c r="E319" s="141" t="s">
        <v>752</v>
      </c>
      <c r="F319" s="46">
        <v>0.16</v>
      </c>
      <c r="G319" s="46">
        <v>0.13700000000000001</v>
      </c>
      <c r="H319" s="46">
        <v>0.13500000000000001</v>
      </c>
      <c r="I319" s="46">
        <v>0.13200000000000001</v>
      </c>
      <c r="J319" s="46">
        <v>0.13</v>
      </c>
      <c r="K319" s="46">
        <v>0.13600000000000001</v>
      </c>
      <c r="L319" s="46">
        <v>0.13800000000000001</v>
      </c>
      <c r="M319" s="46">
        <v>0.13100000000000001</v>
      </c>
      <c r="N319" s="46">
        <v>0.127</v>
      </c>
      <c r="O319" s="46">
        <v>0.11799999999999999</v>
      </c>
      <c r="P319" s="46">
        <v>0.11899999999999999</v>
      </c>
      <c r="Q319" s="46">
        <v>0.109</v>
      </c>
      <c r="R319" s="46">
        <v>0.10299999999999999</v>
      </c>
      <c r="S319" s="46">
        <v>0.104</v>
      </c>
      <c r="T319" s="46">
        <v>9.98E-2</v>
      </c>
      <c r="U319" s="46">
        <v>9.6100000000000005E-2</v>
      </c>
      <c r="V319" s="46">
        <v>9.2399999999999996E-2</v>
      </c>
    </row>
    <row r="320" spans="1:22" ht="15.75" customHeight="1">
      <c r="A320" s="141" t="s">
        <v>749</v>
      </c>
      <c r="B320" s="141" t="s">
        <v>754</v>
      </c>
      <c r="C320" s="141" t="s">
        <v>773</v>
      </c>
      <c r="D320" s="141" t="s">
        <v>635</v>
      </c>
      <c r="E320" s="141" t="s">
        <v>752</v>
      </c>
      <c r="F320" s="46">
        <v>128000</v>
      </c>
      <c r="G320" s="46">
        <v>130000</v>
      </c>
      <c r="H320" s="46">
        <v>142000</v>
      </c>
      <c r="I320" s="46">
        <v>144000</v>
      </c>
      <c r="J320" s="46">
        <v>150000</v>
      </c>
      <c r="K320" s="46">
        <v>153000</v>
      </c>
      <c r="L320" s="46">
        <v>156000</v>
      </c>
      <c r="M320" s="46">
        <v>166000</v>
      </c>
      <c r="N320" s="46">
        <v>154000</v>
      </c>
      <c r="O320" s="46">
        <v>154000</v>
      </c>
      <c r="P320" s="46">
        <v>163000</v>
      </c>
      <c r="Q320" s="46">
        <v>168000</v>
      </c>
      <c r="R320" s="46">
        <v>172000</v>
      </c>
      <c r="S320" s="46">
        <v>175000</v>
      </c>
      <c r="T320" s="46">
        <v>172000</v>
      </c>
      <c r="U320" s="46">
        <v>171000</v>
      </c>
      <c r="V320" s="46">
        <v>170000</v>
      </c>
    </row>
    <row r="321" spans="1:22" ht="15.75" customHeight="1">
      <c r="A321" s="141" t="s">
        <v>749</v>
      </c>
      <c r="B321" s="141" t="s">
        <v>755</v>
      </c>
      <c r="C321" s="141" t="s">
        <v>773</v>
      </c>
      <c r="D321" s="141" t="s">
        <v>635</v>
      </c>
      <c r="E321" s="141" t="s">
        <v>752</v>
      </c>
      <c r="F321" s="46">
        <v>1.04E-2</v>
      </c>
      <c r="G321" s="46">
        <v>1.14E-2</v>
      </c>
      <c r="H321" s="46">
        <v>9.3100000000000006E-3</v>
      </c>
      <c r="I321" s="46">
        <v>8.5900000000000004E-3</v>
      </c>
      <c r="J321" s="46">
        <v>0.01</v>
      </c>
      <c r="K321" s="46">
        <v>1.0999999999999999E-2</v>
      </c>
      <c r="L321" s="46">
        <v>9.6399999999999993E-3</v>
      </c>
      <c r="M321" s="46">
        <v>1.0200000000000001E-2</v>
      </c>
      <c r="N321" s="46">
        <v>9.6600000000000002E-3</v>
      </c>
      <c r="O321" s="46">
        <v>8.7600000000000004E-3</v>
      </c>
      <c r="P321" s="46">
        <v>3.98E-3</v>
      </c>
      <c r="Q321" s="46">
        <v>7.7799999999999996E-3</v>
      </c>
      <c r="R321" s="46">
        <v>8.09E-3</v>
      </c>
      <c r="S321" s="46">
        <v>7.3600000000000002E-3</v>
      </c>
      <c r="T321" s="46">
        <v>7.1300000000000001E-3</v>
      </c>
      <c r="U321" s="46">
        <v>6.8900000000000003E-3</v>
      </c>
      <c r="V321" s="46">
        <v>6.6499999999999997E-3</v>
      </c>
    </row>
    <row r="322" spans="1:22" ht="15.75" customHeight="1">
      <c r="A322" s="141" t="s">
        <v>749</v>
      </c>
      <c r="B322" s="141" t="s">
        <v>756</v>
      </c>
      <c r="C322" s="141" t="s">
        <v>773</v>
      </c>
      <c r="D322" s="141" t="s">
        <v>635</v>
      </c>
      <c r="E322" s="141" t="s">
        <v>752</v>
      </c>
      <c r="F322" s="46">
        <v>673</v>
      </c>
      <c r="G322" s="46">
        <v>443</v>
      </c>
      <c r="H322" s="46">
        <v>501</v>
      </c>
      <c r="I322" s="46">
        <v>473</v>
      </c>
      <c r="J322" s="46">
        <v>773</v>
      </c>
      <c r="K322" s="46">
        <v>1000</v>
      </c>
      <c r="L322" s="46">
        <v>1140</v>
      </c>
      <c r="M322" s="46">
        <v>823</v>
      </c>
      <c r="N322" s="46">
        <v>1110</v>
      </c>
      <c r="O322" s="46">
        <v>508</v>
      </c>
      <c r="P322" s="46">
        <v>252</v>
      </c>
      <c r="Q322" s="46">
        <v>254</v>
      </c>
      <c r="R322" s="46">
        <v>249</v>
      </c>
      <c r="S322" s="46">
        <v>504</v>
      </c>
      <c r="T322" s="46">
        <v>483</v>
      </c>
      <c r="U322" s="46">
        <v>471</v>
      </c>
      <c r="V322" s="46">
        <v>455</v>
      </c>
    </row>
    <row r="323" spans="1:22" ht="15.75" customHeight="1">
      <c r="A323" s="141" t="s">
        <v>749</v>
      </c>
      <c r="B323" s="141" t="s">
        <v>576</v>
      </c>
      <c r="C323" s="141" t="s">
        <v>773</v>
      </c>
      <c r="D323" s="141" t="s">
        <v>635</v>
      </c>
      <c r="E323" s="141" t="s">
        <v>752</v>
      </c>
      <c r="F323" s="46">
        <v>2480</v>
      </c>
      <c r="G323" s="46">
        <v>1330</v>
      </c>
      <c r="H323" s="46">
        <v>906</v>
      </c>
      <c r="I323" s="46">
        <v>1170</v>
      </c>
      <c r="J323" s="46">
        <v>1770</v>
      </c>
      <c r="K323" s="46">
        <v>1790</v>
      </c>
      <c r="L323" s="46">
        <v>1830</v>
      </c>
      <c r="M323" s="46">
        <v>1870</v>
      </c>
      <c r="N323" s="46">
        <v>1880</v>
      </c>
      <c r="O323" s="46">
        <v>1860</v>
      </c>
      <c r="P323" s="46">
        <v>1870</v>
      </c>
      <c r="Q323" s="46">
        <v>1890</v>
      </c>
      <c r="R323" s="46">
        <v>1960</v>
      </c>
      <c r="S323" s="46">
        <v>1970</v>
      </c>
      <c r="T323" s="46">
        <v>1960</v>
      </c>
      <c r="U323" s="46">
        <v>2020</v>
      </c>
      <c r="V323" s="46">
        <v>2050</v>
      </c>
    </row>
    <row r="324" spans="1:22" ht="15.75" customHeight="1">
      <c r="A324" s="141" t="s">
        <v>749</v>
      </c>
      <c r="B324" s="141" t="s">
        <v>220</v>
      </c>
      <c r="C324" s="141" t="s">
        <v>773</v>
      </c>
      <c r="D324" s="141" t="s">
        <v>635</v>
      </c>
      <c r="E324" s="141" t="s">
        <v>752</v>
      </c>
      <c r="F324" s="46">
        <v>4580</v>
      </c>
      <c r="G324" s="46">
        <v>4710</v>
      </c>
      <c r="H324" s="46">
        <v>4570</v>
      </c>
      <c r="I324" s="46">
        <v>4890</v>
      </c>
      <c r="J324" s="46">
        <v>4970</v>
      </c>
      <c r="K324" s="46">
        <v>4900</v>
      </c>
      <c r="L324" s="46">
        <v>4960</v>
      </c>
      <c r="M324" s="46">
        <v>4950</v>
      </c>
      <c r="N324" s="46">
        <v>4920</v>
      </c>
      <c r="O324" s="46">
        <v>4670</v>
      </c>
      <c r="P324" s="46">
        <v>4570</v>
      </c>
      <c r="Q324" s="46">
        <v>4530</v>
      </c>
      <c r="R324" s="46">
        <v>4420</v>
      </c>
      <c r="S324" s="46">
        <v>4290</v>
      </c>
      <c r="T324" s="46">
        <v>4300</v>
      </c>
      <c r="U324" s="46">
        <v>4440</v>
      </c>
      <c r="V324" s="46">
        <v>4410</v>
      </c>
    </row>
    <row r="325" spans="1:22" ht="15.75" customHeight="1">
      <c r="A325" s="141" t="s">
        <v>749</v>
      </c>
      <c r="B325" s="141" t="s">
        <v>218</v>
      </c>
      <c r="C325" s="141" t="s">
        <v>773</v>
      </c>
      <c r="D325" s="141" t="s">
        <v>635</v>
      </c>
      <c r="E325" s="141" t="s">
        <v>752</v>
      </c>
      <c r="F325" s="46">
        <v>3.4700000000000002E-2</v>
      </c>
      <c r="G325" s="46">
        <v>3.4500000000000003E-2</v>
      </c>
      <c r="H325" s="46">
        <v>3.5000000000000003E-2</v>
      </c>
      <c r="I325" s="46">
        <v>0.10100000000000001</v>
      </c>
      <c r="J325" s="46">
        <v>9.35E-2</v>
      </c>
      <c r="K325" s="46">
        <v>9.64E-2</v>
      </c>
      <c r="L325" s="46">
        <v>4.41E-2</v>
      </c>
      <c r="M325" s="46">
        <v>0.106</v>
      </c>
      <c r="N325" s="46">
        <v>0.10199999999999999</v>
      </c>
      <c r="O325" s="46">
        <v>8.1000000000000003E-2</v>
      </c>
      <c r="P325" s="46">
        <v>5.79E-2</v>
      </c>
      <c r="Q325" s="46">
        <v>8.9499999999999996E-2</v>
      </c>
      <c r="R325" s="46">
        <v>0.09</v>
      </c>
      <c r="S325" s="46">
        <v>0.106</v>
      </c>
      <c r="T325" s="46">
        <v>0.111</v>
      </c>
      <c r="U325" s="46">
        <v>0.11600000000000001</v>
      </c>
      <c r="V325" s="46">
        <v>0.121</v>
      </c>
    </row>
    <row r="326" spans="1:22" ht="15.75" customHeight="1">
      <c r="A326" s="141" t="s">
        <v>749</v>
      </c>
      <c r="B326" s="141" t="s">
        <v>225</v>
      </c>
      <c r="C326" s="141" t="s">
        <v>773</v>
      </c>
      <c r="D326" s="141" t="s">
        <v>635</v>
      </c>
      <c r="E326" s="141" t="s">
        <v>752</v>
      </c>
      <c r="F326" s="46">
        <v>7130</v>
      </c>
      <c r="G326" s="46">
        <v>7280</v>
      </c>
      <c r="H326" s="46">
        <v>7130</v>
      </c>
      <c r="I326" s="46">
        <v>6400</v>
      </c>
      <c r="J326" s="46">
        <v>6110</v>
      </c>
      <c r="K326" s="46">
        <v>5950</v>
      </c>
      <c r="L326" s="46">
        <v>6150</v>
      </c>
      <c r="M326" s="46">
        <v>6550</v>
      </c>
      <c r="N326" s="46">
        <v>6650</v>
      </c>
      <c r="O326" s="46">
        <v>7050</v>
      </c>
      <c r="P326" s="46">
        <v>7290</v>
      </c>
      <c r="Q326" s="46">
        <v>6690</v>
      </c>
      <c r="R326" s="46">
        <v>7060</v>
      </c>
      <c r="S326" s="46">
        <v>7300</v>
      </c>
      <c r="T326" s="46">
        <v>7750</v>
      </c>
      <c r="U326" s="46">
        <v>9260</v>
      </c>
      <c r="V326" s="46">
        <v>11200</v>
      </c>
    </row>
    <row r="327" spans="1:22" ht="15.75" customHeight="1">
      <c r="A327" s="141" t="s">
        <v>749</v>
      </c>
      <c r="B327" s="141" t="s">
        <v>227</v>
      </c>
      <c r="C327" s="141" t="s">
        <v>773</v>
      </c>
      <c r="D327" s="141" t="s">
        <v>635</v>
      </c>
      <c r="E327" s="141" t="s">
        <v>752</v>
      </c>
      <c r="F327" s="46">
        <v>165</v>
      </c>
      <c r="G327" s="46">
        <v>183</v>
      </c>
      <c r="H327" s="46">
        <v>167</v>
      </c>
      <c r="I327" s="46">
        <v>184</v>
      </c>
      <c r="J327" s="46">
        <v>165</v>
      </c>
      <c r="K327" s="46">
        <v>160</v>
      </c>
      <c r="L327" s="46">
        <v>180</v>
      </c>
      <c r="M327" s="46">
        <v>185</v>
      </c>
      <c r="N327" s="46">
        <v>162</v>
      </c>
      <c r="O327" s="46">
        <v>205</v>
      </c>
      <c r="P327" s="46">
        <v>184</v>
      </c>
      <c r="Q327" s="46">
        <v>180</v>
      </c>
      <c r="R327" s="46">
        <v>184</v>
      </c>
      <c r="S327" s="46">
        <v>191</v>
      </c>
      <c r="T327" s="46">
        <v>169</v>
      </c>
      <c r="U327" s="46">
        <v>162</v>
      </c>
      <c r="V327" s="46">
        <v>131</v>
      </c>
    </row>
    <row r="328" spans="1:22" ht="15.75" customHeight="1">
      <c r="A328" s="141" t="s">
        <v>749</v>
      </c>
      <c r="B328" s="141" t="s">
        <v>229</v>
      </c>
      <c r="C328" s="141" t="s">
        <v>773</v>
      </c>
      <c r="D328" s="141" t="s">
        <v>635</v>
      </c>
      <c r="E328" s="141" t="s">
        <v>752</v>
      </c>
      <c r="F328" s="46">
        <v>0</v>
      </c>
      <c r="G328" s="46">
        <v>634</v>
      </c>
      <c r="H328" s="46">
        <v>1260</v>
      </c>
      <c r="I328" s="46">
        <v>334</v>
      </c>
      <c r="J328" s="46">
        <v>0</v>
      </c>
      <c r="K328" s="46">
        <v>374</v>
      </c>
      <c r="L328" s="46">
        <v>4890</v>
      </c>
      <c r="M328" s="46">
        <v>587</v>
      </c>
      <c r="N328" s="46">
        <v>3320</v>
      </c>
      <c r="O328" s="46">
        <v>3190</v>
      </c>
      <c r="P328" s="46">
        <v>3330</v>
      </c>
      <c r="Q328" s="46">
        <v>3200</v>
      </c>
      <c r="R328" s="46">
        <v>2900</v>
      </c>
      <c r="S328" s="46">
        <v>2480</v>
      </c>
      <c r="T328" s="46">
        <v>3210</v>
      </c>
      <c r="U328" s="46">
        <v>3900</v>
      </c>
      <c r="V328" s="46">
        <v>4140</v>
      </c>
    </row>
    <row r="329" spans="1:22" ht="15.75" customHeight="1">
      <c r="A329" s="141" t="s">
        <v>749</v>
      </c>
      <c r="B329" s="141" t="s">
        <v>758</v>
      </c>
      <c r="C329" s="141" t="s">
        <v>773</v>
      </c>
      <c r="D329" s="141" t="s">
        <v>635</v>
      </c>
      <c r="E329" s="141" t="s">
        <v>752</v>
      </c>
      <c r="F329" s="46">
        <v>13300</v>
      </c>
      <c r="G329" s="46">
        <v>13800</v>
      </c>
      <c r="H329" s="46">
        <v>13800</v>
      </c>
      <c r="I329" s="46">
        <v>13500</v>
      </c>
      <c r="J329" s="46">
        <v>12700</v>
      </c>
      <c r="K329" s="46">
        <v>15300</v>
      </c>
      <c r="L329" s="46">
        <v>14600</v>
      </c>
      <c r="M329" s="46">
        <v>15500</v>
      </c>
      <c r="N329" s="46">
        <v>15800</v>
      </c>
      <c r="O329" s="46">
        <v>19700</v>
      </c>
      <c r="P329" s="46">
        <v>16500</v>
      </c>
      <c r="Q329" s="46">
        <v>12500</v>
      </c>
      <c r="R329" s="46">
        <v>11000</v>
      </c>
      <c r="S329" s="46">
        <v>10100</v>
      </c>
      <c r="T329" s="46">
        <v>11800</v>
      </c>
      <c r="U329" s="46">
        <v>13200</v>
      </c>
      <c r="V329" s="46">
        <v>13100</v>
      </c>
    </row>
    <row r="330" spans="1:22" ht="15.75" customHeight="1">
      <c r="A330" s="141" t="s">
        <v>749</v>
      </c>
      <c r="B330" s="141" t="s">
        <v>266</v>
      </c>
      <c r="C330" s="141" t="s">
        <v>773</v>
      </c>
      <c r="D330" s="141" t="s">
        <v>635</v>
      </c>
      <c r="E330" s="141" t="s">
        <v>752</v>
      </c>
      <c r="F330" s="46">
        <v>7.6799999999999993E-2</v>
      </c>
      <c r="G330" s="46">
        <v>0.13</v>
      </c>
      <c r="H330" s="46">
        <v>0.154</v>
      </c>
      <c r="I330" s="46">
        <v>0.20399999999999999</v>
      </c>
      <c r="J330" s="46">
        <v>0.36499999999999999</v>
      </c>
      <c r="K330" s="46">
        <v>0.375</v>
      </c>
      <c r="L330" s="46">
        <v>0.373</v>
      </c>
      <c r="M330" s="46">
        <v>0.35899999999999999</v>
      </c>
      <c r="N330" s="46">
        <v>0.34499999999999997</v>
      </c>
      <c r="O330" s="46">
        <v>0.313</v>
      </c>
      <c r="P330" s="46">
        <v>0.28799999999999998</v>
      </c>
      <c r="Q330" s="46">
        <v>0.27900000000000003</v>
      </c>
      <c r="R330" s="46">
        <v>0.29499999999999998</v>
      </c>
      <c r="S330" s="46">
        <v>0.40400000000000003</v>
      </c>
      <c r="T330" s="46">
        <v>0.42399999999999999</v>
      </c>
      <c r="U330" s="46">
        <v>0.44400000000000001</v>
      </c>
      <c r="V330" s="46">
        <v>0.46400000000000002</v>
      </c>
    </row>
    <row r="331" spans="1:22" ht="15.75" customHeight="1">
      <c r="A331" s="141" t="s">
        <v>749</v>
      </c>
      <c r="B331" s="141" t="s">
        <v>242</v>
      </c>
      <c r="C331" s="141" t="s">
        <v>773</v>
      </c>
      <c r="D331" s="141" t="s">
        <v>635</v>
      </c>
      <c r="E331" s="141" t="s">
        <v>752</v>
      </c>
      <c r="F331" s="46">
        <v>0.61099999999999999</v>
      </c>
      <c r="G331" s="46">
        <v>0.59599999999999997</v>
      </c>
      <c r="H331" s="46">
        <v>0.57499999999999996</v>
      </c>
      <c r="I331" s="46">
        <v>0.56999999999999995</v>
      </c>
      <c r="J331" s="46">
        <v>0.53500000000000003</v>
      </c>
      <c r="K331" s="46">
        <v>0.55000000000000004</v>
      </c>
      <c r="L331" s="46">
        <v>0.54600000000000004</v>
      </c>
      <c r="M331" s="46">
        <v>0.54</v>
      </c>
      <c r="N331" s="46">
        <v>0.53300000000000003</v>
      </c>
      <c r="O331" s="46">
        <v>0.52200000000000002</v>
      </c>
      <c r="P331" s="46">
        <v>0.51900000000000002</v>
      </c>
      <c r="Q331" s="46">
        <v>0.51400000000000001</v>
      </c>
      <c r="R331" s="46">
        <v>0.50900000000000001</v>
      </c>
      <c r="S331" s="46">
        <v>0.499</v>
      </c>
      <c r="T331" s="46">
        <v>0.49299999999999999</v>
      </c>
      <c r="U331" s="46">
        <v>0.48699999999999999</v>
      </c>
      <c r="V331" s="46">
        <v>0.48499999999999999</v>
      </c>
    </row>
    <row r="332" spans="1:22" ht="15.75" customHeight="1">
      <c r="A332" s="141" t="s">
        <v>749</v>
      </c>
      <c r="B332" s="141" t="s">
        <v>246</v>
      </c>
      <c r="C332" s="141" t="s">
        <v>773</v>
      </c>
      <c r="D332" s="141" t="s">
        <v>635</v>
      </c>
      <c r="E332" s="141" t="s">
        <v>752</v>
      </c>
      <c r="F332" s="46">
        <v>0</v>
      </c>
      <c r="G332" s="46">
        <v>0</v>
      </c>
      <c r="H332" s="46">
        <v>0</v>
      </c>
      <c r="I332" s="46">
        <v>0</v>
      </c>
      <c r="J332" s="46">
        <v>0</v>
      </c>
      <c r="K332" s="46">
        <v>0</v>
      </c>
      <c r="L332" s="46">
        <v>0</v>
      </c>
      <c r="M332" s="46">
        <v>0</v>
      </c>
      <c r="N332" s="46">
        <v>0</v>
      </c>
      <c r="O332" s="46">
        <v>0</v>
      </c>
      <c r="P332" s="46">
        <v>0</v>
      </c>
      <c r="Q332" s="46">
        <v>0</v>
      </c>
      <c r="R332" s="46">
        <v>0</v>
      </c>
      <c r="S332" s="46">
        <v>0</v>
      </c>
      <c r="T332" s="46">
        <v>0</v>
      </c>
      <c r="U332" s="46">
        <v>0</v>
      </c>
      <c r="V332" s="46">
        <v>0</v>
      </c>
    </row>
    <row r="333" spans="1:22" ht="15.75" customHeight="1">
      <c r="A333" s="141" t="s">
        <v>749</v>
      </c>
      <c r="B333" s="141" t="s">
        <v>262</v>
      </c>
      <c r="C333" s="141" t="s">
        <v>773</v>
      </c>
      <c r="D333" s="141" t="s">
        <v>635</v>
      </c>
      <c r="E333" s="141" t="s">
        <v>752</v>
      </c>
      <c r="F333" s="46">
        <v>0.218</v>
      </c>
      <c r="G333" s="46">
        <v>0.35099999999999998</v>
      </c>
      <c r="H333" s="46">
        <v>0.42399999999999999</v>
      </c>
      <c r="I333" s="46">
        <v>0.55900000000000005</v>
      </c>
      <c r="J333" s="46">
        <v>0.96599999999999997</v>
      </c>
      <c r="K333" s="46">
        <v>0.99099999999999999</v>
      </c>
      <c r="L333" s="46">
        <v>0.98399999999999999</v>
      </c>
      <c r="M333" s="46">
        <v>0.94499999999999995</v>
      </c>
      <c r="N333" s="46">
        <v>0.90600000000000003</v>
      </c>
      <c r="O333" s="46">
        <v>0.82099999999999995</v>
      </c>
      <c r="P333" s="46">
        <v>0.755</v>
      </c>
      <c r="Q333" s="46">
        <v>0.73199999999999998</v>
      </c>
      <c r="R333" s="46">
        <v>0.77300000000000002</v>
      </c>
      <c r="S333" s="46">
        <v>1.06</v>
      </c>
      <c r="T333" s="46">
        <v>1.1100000000000001</v>
      </c>
      <c r="U333" s="46">
        <v>1.1599999999999999</v>
      </c>
      <c r="V333" s="46">
        <v>1.21</v>
      </c>
    </row>
    <row r="334" spans="1:22" ht="15.75" customHeight="1">
      <c r="A334" s="141" t="s">
        <v>749</v>
      </c>
      <c r="B334" s="141" t="s">
        <v>236</v>
      </c>
      <c r="C334" s="141" t="s">
        <v>773</v>
      </c>
      <c r="D334" s="141" t="s">
        <v>635</v>
      </c>
      <c r="E334" s="141" t="s">
        <v>752</v>
      </c>
      <c r="F334" s="46">
        <v>0.24399999999999999</v>
      </c>
      <c r="G334" s="46">
        <v>0.27300000000000002</v>
      </c>
      <c r="H334" s="46">
        <v>0.252</v>
      </c>
      <c r="I334" s="46">
        <v>0.29299999999999998</v>
      </c>
      <c r="J334" s="46">
        <v>0.26500000000000001</v>
      </c>
      <c r="K334" s="46">
        <v>0.28299999999999997</v>
      </c>
      <c r="L334" s="46">
        <v>0.27200000000000002</v>
      </c>
      <c r="M334" s="46">
        <v>0.247</v>
      </c>
      <c r="N334" s="46">
        <v>0.61599999999999999</v>
      </c>
      <c r="O334" s="46">
        <v>0.56699999999999995</v>
      </c>
      <c r="P334" s="46">
        <v>0.61599999999999999</v>
      </c>
      <c r="Q334" s="46">
        <v>0.60799999999999998</v>
      </c>
      <c r="R334" s="46">
        <v>0.6</v>
      </c>
      <c r="S334" s="46">
        <v>0.64300000000000002</v>
      </c>
      <c r="T334" s="46">
        <v>0.67700000000000005</v>
      </c>
      <c r="U334" s="46">
        <v>0.71199999999999997</v>
      </c>
      <c r="V334" s="46">
        <v>0.747</v>
      </c>
    </row>
    <row r="335" spans="1:22" ht="15.75" customHeight="1">
      <c r="A335" s="141" t="s">
        <v>749</v>
      </c>
      <c r="B335" s="141" t="s">
        <v>260</v>
      </c>
      <c r="C335" s="141" t="s">
        <v>773</v>
      </c>
      <c r="D335" s="141" t="s">
        <v>635</v>
      </c>
      <c r="E335" s="141" t="s">
        <v>752</v>
      </c>
      <c r="F335" s="46">
        <v>3.06</v>
      </c>
      <c r="G335" s="46">
        <v>2.99</v>
      </c>
      <c r="H335" s="46">
        <v>2.99</v>
      </c>
      <c r="I335" s="46">
        <v>2.4500000000000002</v>
      </c>
      <c r="J335" s="46">
        <v>16.399999999999999</v>
      </c>
      <c r="K335" s="46">
        <v>25.1</v>
      </c>
      <c r="L335" s="46">
        <v>24.3</v>
      </c>
      <c r="M335" s="46">
        <v>14.4</v>
      </c>
      <c r="N335" s="46">
        <v>10.9</v>
      </c>
      <c r="O335" s="46">
        <v>2.21</v>
      </c>
      <c r="P335" s="46">
        <v>4.5999999999999996</v>
      </c>
      <c r="Q335" s="46">
        <v>20.7</v>
      </c>
      <c r="R335" s="46">
        <v>18.399999999999999</v>
      </c>
      <c r="S335" s="46">
        <v>14.5</v>
      </c>
      <c r="T335" s="46">
        <v>10.3</v>
      </c>
      <c r="U335" s="46">
        <v>6.05</v>
      </c>
      <c r="V335" s="46">
        <v>5.56</v>
      </c>
    </row>
    <row r="336" spans="1:22" ht="15.75" customHeight="1">
      <c r="A336" s="141" t="s">
        <v>749</v>
      </c>
      <c r="B336" s="141" t="s">
        <v>234</v>
      </c>
      <c r="C336" s="141" t="s">
        <v>773</v>
      </c>
      <c r="D336" s="141" t="s">
        <v>635</v>
      </c>
      <c r="E336" s="141" t="s">
        <v>752</v>
      </c>
      <c r="F336" s="46">
        <v>24.9</v>
      </c>
      <c r="G336" s="46">
        <v>24.2</v>
      </c>
      <c r="H336" s="46">
        <v>24.6</v>
      </c>
      <c r="I336" s="46">
        <v>25</v>
      </c>
      <c r="J336" s="46">
        <v>25</v>
      </c>
      <c r="K336" s="46">
        <v>24.8</v>
      </c>
      <c r="L336" s="46">
        <v>24.4</v>
      </c>
      <c r="M336" s="46">
        <v>24.5</v>
      </c>
      <c r="N336" s="46">
        <v>24.3</v>
      </c>
      <c r="O336" s="46">
        <v>24.2</v>
      </c>
      <c r="P336" s="46">
        <v>24.2</v>
      </c>
      <c r="Q336" s="46">
        <v>25.3</v>
      </c>
      <c r="R336" s="46">
        <v>23.2</v>
      </c>
      <c r="S336" s="46">
        <v>24.2</v>
      </c>
      <c r="T336" s="46">
        <v>24.1</v>
      </c>
      <c r="U336" s="46">
        <v>24.1</v>
      </c>
      <c r="V336" s="46">
        <v>24</v>
      </c>
    </row>
    <row r="337" spans="1:22" ht="15.75" customHeight="1">
      <c r="A337" s="141" t="s">
        <v>749</v>
      </c>
      <c r="B337" s="141" t="s">
        <v>231</v>
      </c>
      <c r="C337" s="141" t="s">
        <v>773</v>
      </c>
      <c r="D337" s="141" t="s">
        <v>635</v>
      </c>
      <c r="E337" s="141" t="s">
        <v>752</v>
      </c>
      <c r="F337" s="46">
        <v>0.219</v>
      </c>
      <c r="G337" s="46">
        <v>0.214</v>
      </c>
      <c r="H337" s="46">
        <v>0.22</v>
      </c>
      <c r="I337" s="46">
        <v>1.3</v>
      </c>
      <c r="J337" s="46">
        <v>1.1399999999999999</v>
      </c>
      <c r="K337" s="46">
        <v>1.17</v>
      </c>
      <c r="L337" s="46">
        <v>0.32100000000000001</v>
      </c>
      <c r="M337" s="46">
        <v>1.25</v>
      </c>
      <c r="N337" s="46">
        <v>1.19</v>
      </c>
      <c r="O337" s="46">
        <v>0.85</v>
      </c>
      <c r="P337" s="46">
        <v>0.434</v>
      </c>
      <c r="Q337" s="46">
        <v>0.91600000000000004</v>
      </c>
      <c r="R337" s="46">
        <v>0.92100000000000004</v>
      </c>
      <c r="S337" s="46">
        <v>1.1399999999999999</v>
      </c>
      <c r="T337" s="46">
        <v>1.2</v>
      </c>
      <c r="U337" s="46">
        <v>1.26</v>
      </c>
      <c r="V337" s="46">
        <v>1.31</v>
      </c>
    </row>
    <row r="338" spans="1:22" ht="15.75" customHeight="1">
      <c r="A338" s="141" t="s">
        <v>749</v>
      </c>
      <c r="B338" s="141" t="s">
        <v>252</v>
      </c>
      <c r="C338" s="141" t="s">
        <v>773</v>
      </c>
      <c r="D338" s="141" t="s">
        <v>635</v>
      </c>
      <c r="E338" s="141" t="s">
        <v>752</v>
      </c>
      <c r="F338" s="46">
        <v>3.9100000000000002E-4</v>
      </c>
      <c r="G338" s="46">
        <v>2.03E-4</v>
      </c>
      <c r="H338" s="46">
        <v>1.9900000000000001E-4</v>
      </c>
      <c r="I338" s="46">
        <v>5.49E-5</v>
      </c>
      <c r="J338" s="46">
        <v>1.46E-4</v>
      </c>
      <c r="K338" s="46">
        <v>1.08E-4</v>
      </c>
      <c r="L338" s="46">
        <v>8.1200000000000002E-6</v>
      </c>
      <c r="M338" s="46">
        <v>6.4099999999999996E-6</v>
      </c>
      <c r="N338" s="46">
        <v>5.5999999999999999E-5</v>
      </c>
      <c r="O338" s="46">
        <v>6.6500000000000001E-4</v>
      </c>
      <c r="P338" s="46">
        <v>7.1500000000000003E-4</v>
      </c>
      <c r="Q338" s="46">
        <v>6.9800000000000005E-4</v>
      </c>
      <c r="R338" s="46">
        <v>7.3200000000000001E-4</v>
      </c>
      <c r="S338" s="46">
        <v>4.6299999999999998E-4</v>
      </c>
      <c r="T338" s="46">
        <v>4.7800000000000002E-4</v>
      </c>
      <c r="U338" s="46">
        <v>4.9200000000000003E-4</v>
      </c>
      <c r="V338" s="46">
        <v>5.0699999999999996E-4</v>
      </c>
    </row>
    <row r="339" spans="1:22" ht="15.75" customHeight="1">
      <c r="A339" s="141" t="s">
        <v>749</v>
      </c>
      <c r="B339" s="141" t="s">
        <v>240</v>
      </c>
      <c r="C339" s="141" t="s">
        <v>773</v>
      </c>
      <c r="D339" s="141" t="s">
        <v>635</v>
      </c>
      <c r="E339" s="141" t="s">
        <v>752</v>
      </c>
      <c r="F339" s="46">
        <v>1.39</v>
      </c>
      <c r="G339" s="46">
        <v>1.4</v>
      </c>
      <c r="H339" s="46">
        <v>1.42</v>
      </c>
      <c r="I339" s="46">
        <v>1.45</v>
      </c>
      <c r="J339" s="46">
        <v>1.53</v>
      </c>
      <c r="K339" s="46">
        <v>1.55</v>
      </c>
      <c r="L339" s="46">
        <v>1.57</v>
      </c>
      <c r="M339" s="46">
        <v>1.56</v>
      </c>
      <c r="N339" s="46">
        <v>1.57</v>
      </c>
      <c r="O339" s="46">
        <v>1.39</v>
      </c>
      <c r="P339" s="46">
        <v>1.59</v>
      </c>
      <c r="Q339" s="46">
        <v>1.5</v>
      </c>
      <c r="R339" s="46">
        <v>1.51</v>
      </c>
      <c r="S339" s="46">
        <v>1.51</v>
      </c>
      <c r="T339" s="46">
        <v>1.49</v>
      </c>
      <c r="U339" s="46">
        <v>1.43</v>
      </c>
      <c r="V339" s="46">
        <v>1.42</v>
      </c>
    </row>
    <row r="340" spans="1:22" ht="15.75" customHeight="1">
      <c r="A340" s="141" t="s">
        <v>749</v>
      </c>
      <c r="B340" s="141" t="s">
        <v>244</v>
      </c>
      <c r="C340" s="141" t="s">
        <v>773</v>
      </c>
      <c r="D340" s="141" t="s">
        <v>635</v>
      </c>
      <c r="E340" s="141" t="s">
        <v>752</v>
      </c>
      <c r="F340" s="46">
        <v>5.5599999999999997E-2</v>
      </c>
      <c r="G340" s="46">
        <v>7.3499999999999996E-2</v>
      </c>
      <c r="H340" s="46">
        <v>7.0300000000000001E-2</v>
      </c>
      <c r="I340" s="46">
        <v>0.80400000000000005</v>
      </c>
      <c r="J340" s="46">
        <v>0.68799999999999994</v>
      </c>
      <c r="K340" s="46">
        <v>0.71499999999999997</v>
      </c>
      <c r="L340" s="46">
        <v>8.6400000000000005E-2</v>
      </c>
      <c r="M340" s="46">
        <v>0.747</v>
      </c>
      <c r="N340" s="46">
        <v>0.7</v>
      </c>
      <c r="O340" s="46">
        <v>0.44500000000000001</v>
      </c>
      <c r="P340" s="46">
        <v>0.109</v>
      </c>
      <c r="Q340" s="46">
        <v>0.46400000000000002</v>
      </c>
      <c r="R340" s="46">
        <v>0.46600000000000003</v>
      </c>
      <c r="S340" s="46">
        <v>0.61199999999999999</v>
      </c>
      <c r="T340" s="46">
        <v>0.64300000000000002</v>
      </c>
      <c r="U340" s="46">
        <v>0.67400000000000004</v>
      </c>
      <c r="V340" s="46">
        <v>0.70499999999999996</v>
      </c>
    </row>
    <row r="341" spans="1:22" ht="15.75" customHeight="1">
      <c r="A341" s="141" t="s">
        <v>749</v>
      </c>
      <c r="B341" s="141" t="s">
        <v>250</v>
      </c>
      <c r="C341" s="141" t="s">
        <v>773</v>
      </c>
      <c r="D341" s="141" t="s">
        <v>635</v>
      </c>
      <c r="E341" s="141" t="s">
        <v>752</v>
      </c>
      <c r="F341" s="46">
        <v>119</v>
      </c>
      <c r="G341" s="46">
        <v>61.7</v>
      </c>
      <c r="H341" s="46">
        <v>4.3499999999999996</v>
      </c>
      <c r="I341" s="46">
        <v>4.13</v>
      </c>
      <c r="J341" s="46">
        <v>4.4000000000000004</v>
      </c>
      <c r="K341" s="46">
        <v>2.8</v>
      </c>
      <c r="L341" s="46">
        <v>1.89</v>
      </c>
      <c r="M341" s="46">
        <v>1.64</v>
      </c>
      <c r="N341" s="46">
        <v>1.93</v>
      </c>
      <c r="O341" s="46">
        <v>1.56</v>
      </c>
      <c r="P341" s="46">
        <v>1.85</v>
      </c>
      <c r="Q341" s="46">
        <v>2.0099999999999998</v>
      </c>
      <c r="R341" s="46">
        <v>1.73</v>
      </c>
      <c r="S341" s="46">
        <v>2.1</v>
      </c>
      <c r="T341" s="46">
        <v>2.1</v>
      </c>
      <c r="U341" s="46">
        <v>0</v>
      </c>
      <c r="V341" s="46">
        <v>0</v>
      </c>
    </row>
    <row r="342" spans="1:22" ht="15.75" customHeight="1">
      <c r="A342" s="141" t="s">
        <v>749</v>
      </c>
      <c r="B342" s="141" t="s">
        <v>256</v>
      </c>
      <c r="C342" s="141" t="s">
        <v>773</v>
      </c>
      <c r="D342" s="141" t="s">
        <v>635</v>
      </c>
      <c r="E342" s="141" t="s">
        <v>752</v>
      </c>
      <c r="F342" s="46">
        <v>9450</v>
      </c>
      <c r="G342" s="46">
        <v>9780</v>
      </c>
      <c r="H342" s="46">
        <v>10100</v>
      </c>
      <c r="I342" s="46">
        <v>9990</v>
      </c>
      <c r="J342" s="46">
        <v>9410</v>
      </c>
      <c r="K342" s="46">
        <v>12500</v>
      </c>
      <c r="L342" s="46">
        <v>11600</v>
      </c>
      <c r="M342" s="46">
        <v>12000</v>
      </c>
      <c r="N342" s="46">
        <v>12500</v>
      </c>
      <c r="O342" s="46">
        <v>16700</v>
      </c>
      <c r="P342" s="46">
        <v>13400</v>
      </c>
      <c r="Q342" s="46">
        <v>9410</v>
      </c>
      <c r="R342" s="46">
        <v>8090</v>
      </c>
      <c r="S342" s="46">
        <v>7310</v>
      </c>
      <c r="T342" s="46">
        <v>9050</v>
      </c>
      <c r="U342" s="46">
        <v>10500</v>
      </c>
      <c r="V342" s="46">
        <v>10500</v>
      </c>
    </row>
    <row r="343" spans="1:22" ht="15.75" customHeight="1">
      <c r="A343" s="141" t="s">
        <v>749</v>
      </c>
      <c r="B343" s="141" t="s">
        <v>238</v>
      </c>
      <c r="C343" s="141" t="s">
        <v>773</v>
      </c>
      <c r="D343" s="141" t="s">
        <v>635</v>
      </c>
      <c r="E343" s="141" t="s">
        <v>752</v>
      </c>
      <c r="F343" s="46">
        <v>0</v>
      </c>
      <c r="G343" s="46">
        <v>0</v>
      </c>
      <c r="H343" s="46">
        <v>0</v>
      </c>
      <c r="I343" s="46">
        <v>0</v>
      </c>
      <c r="J343" s="46">
        <v>0</v>
      </c>
      <c r="K343" s="46">
        <v>0</v>
      </c>
      <c r="L343" s="46">
        <v>0</v>
      </c>
      <c r="M343" s="46">
        <v>3.67</v>
      </c>
      <c r="N343" s="46">
        <v>3.67</v>
      </c>
      <c r="O343" s="46">
        <v>3.67</v>
      </c>
      <c r="P343" s="46">
        <v>3.67</v>
      </c>
      <c r="Q343" s="46">
        <v>3.67</v>
      </c>
      <c r="R343" s="46">
        <v>3.67</v>
      </c>
      <c r="S343" s="46">
        <v>3.67</v>
      </c>
      <c r="T343" s="46">
        <v>4.4400000000000002E-16</v>
      </c>
      <c r="U343" s="46">
        <v>3.91</v>
      </c>
      <c r="V343" s="46">
        <v>4.1900000000000004</v>
      </c>
    </row>
    <row r="344" spans="1:22" ht="15.75" customHeight="1">
      <c r="A344" s="141" t="s">
        <v>749</v>
      </c>
      <c r="B344" s="141" t="s">
        <v>258</v>
      </c>
      <c r="C344" s="141" t="s">
        <v>773</v>
      </c>
      <c r="D344" s="141" t="s">
        <v>635</v>
      </c>
      <c r="E344" s="141" t="s">
        <v>752</v>
      </c>
      <c r="F344" s="46">
        <v>708</v>
      </c>
      <c r="G344" s="46">
        <v>583</v>
      </c>
      <c r="H344" s="46">
        <v>686</v>
      </c>
      <c r="I344" s="46">
        <v>733</v>
      </c>
      <c r="J344" s="46">
        <v>623</v>
      </c>
      <c r="K344" s="46">
        <v>528</v>
      </c>
      <c r="L344" s="46">
        <v>528</v>
      </c>
      <c r="M344" s="46">
        <v>524</v>
      </c>
      <c r="N344" s="46">
        <v>444</v>
      </c>
      <c r="O344" s="46">
        <v>396</v>
      </c>
      <c r="P344" s="46">
        <v>345</v>
      </c>
      <c r="Q344" s="46">
        <v>301</v>
      </c>
      <c r="R344" s="46">
        <v>315</v>
      </c>
      <c r="S344" s="46">
        <v>348</v>
      </c>
      <c r="T344" s="46">
        <v>466</v>
      </c>
      <c r="U344" s="46">
        <v>277</v>
      </c>
      <c r="V344" s="46">
        <v>249</v>
      </c>
    </row>
    <row r="345" spans="1:22" ht="15.75" customHeight="1">
      <c r="A345" s="141" t="s">
        <v>749</v>
      </c>
      <c r="B345" s="141" t="s">
        <v>248</v>
      </c>
      <c r="C345" s="141" t="s">
        <v>773</v>
      </c>
      <c r="D345" s="141" t="s">
        <v>635</v>
      </c>
      <c r="E345" s="141" t="s">
        <v>752</v>
      </c>
      <c r="F345" s="46">
        <v>0.64</v>
      </c>
      <c r="G345" s="46">
        <v>0.61199999999999999</v>
      </c>
      <c r="H345" s="46">
        <v>0.27</v>
      </c>
      <c r="I345" s="46">
        <v>0.27400000000000002</v>
      </c>
      <c r="J345" s="46">
        <v>0.20599999999999999</v>
      </c>
      <c r="K345" s="46">
        <v>0.25900000000000001</v>
      </c>
      <c r="L345" s="46">
        <v>0.26</v>
      </c>
      <c r="M345" s="46">
        <v>0.20300000000000001</v>
      </c>
      <c r="N345" s="46">
        <v>0.2</v>
      </c>
      <c r="O345" s="46">
        <v>0.185</v>
      </c>
      <c r="P345" s="46">
        <v>0.16200000000000001</v>
      </c>
      <c r="Q345" s="46">
        <v>0.153</v>
      </c>
      <c r="R345" s="46">
        <v>0.14499999999999999</v>
      </c>
      <c r="S345" s="46">
        <v>2.9499999999999998E-2</v>
      </c>
      <c r="T345" s="46">
        <v>0</v>
      </c>
      <c r="U345" s="46">
        <v>0</v>
      </c>
      <c r="V345" s="46">
        <v>0</v>
      </c>
    </row>
    <row r="346" spans="1:22" ht="15.75" customHeight="1">
      <c r="A346" s="141" t="s">
        <v>749</v>
      </c>
      <c r="B346" s="141" t="s">
        <v>254</v>
      </c>
      <c r="C346" s="141" t="s">
        <v>773</v>
      </c>
      <c r="D346" s="141" t="s">
        <v>635</v>
      </c>
      <c r="E346" s="141" t="s">
        <v>752</v>
      </c>
      <c r="F346" s="46">
        <v>6.2700000000000006E-5</v>
      </c>
      <c r="G346" s="46">
        <v>5.2599999999999998E-5</v>
      </c>
      <c r="H346" s="46">
        <v>5.0300000000000003E-5</v>
      </c>
      <c r="I346" s="46">
        <v>5.02E-5</v>
      </c>
      <c r="J346" s="46">
        <v>5.3499999999999999E-5</v>
      </c>
      <c r="K346" s="46">
        <v>5.6100000000000002E-5</v>
      </c>
      <c r="L346" s="46">
        <v>5.8999999999999998E-5</v>
      </c>
      <c r="M346" s="46">
        <v>6.1799999999999998E-5</v>
      </c>
      <c r="N346" s="46">
        <v>6.4700000000000001E-5</v>
      </c>
      <c r="O346" s="46">
        <v>6.7600000000000003E-5</v>
      </c>
      <c r="P346" s="46">
        <v>7.0400000000000004E-5</v>
      </c>
      <c r="Q346" s="46">
        <v>5.3000000000000001E-5</v>
      </c>
      <c r="R346" s="46">
        <v>5.1600000000000001E-5</v>
      </c>
      <c r="S346" s="46">
        <v>5.02E-5</v>
      </c>
      <c r="T346" s="46">
        <v>4.8900000000000003E-5</v>
      </c>
      <c r="U346" s="46">
        <v>4.7500000000000003E-5</v>
      </c>
      <c r="V346" s="46">
        <v>4.6100000000000002E-5</v>
      </c>
    </row>
    <row r="347" spans="1:22" ht="15.75" customHeight="1">
      <c r="A347" s="141" t="s">
        <v>749</v>
      </c>
      <c r="B347" s="141" t="s">
        <v>276</v>
      </c>
      <c r="C347" s="141" t="s">
        <v>773</v>
      </c>
      <c r="D347" s="141" t="s">
        <v>635</v>
      </c>
      <c r="E347" s="141" t="s">
        <v>752</v>
      </c>
      <c r="F347" s="46">
        <v>6.3700000000000007E-2</v>
      </c>
      <c r="G347" s="46">
        <v>0.10299999999999999</v>
      </c>
      <c r="H347" s="46">
        <v>0.127</v>
      </c>
      <c r="I347" s="46">
        <v>0.161</v>
      </c>
      <c r="J347" s="46">
        <v>0.28499999999999998</v>
      </c>
      <c r="K347" s="46">
        <v>0.29199999999999998</v>
      </c>
      <c r="L347" s="46">
        <v>0.28999999999999998</v>
      </c>
      <c r="M347" s="46">
        <v>0.27800000000000002</v>
      </c>
      <c r="N347" s="46">
        <v>0.26700000000000002</v>
      </c>
      <c r="O347" s="46">
        <v>0.24199999999999999</v>
      </c>
      <c r="P347" s="46">
        <v>0.222</v>
      </c>
      <c r="Q347" s="46">
        <v>0.216</v>
      </c>
      <c r="R347" s="46">
        <v>0.22800000000000001</v>
      </c>
      <c r="S347" s="46">
        <v>0.312</v>
      </c>
      <c r="T347" s="46">
        <v>0.32700000000000001</v>
      </c>
      <c r="U347" s="46">
        <v>0.34300000000000003</v>
      </c>
      <c r="V347" s="46">
        <v>0.35799999999999998</v>
      </c>
    </row>
    <row r="348" spans="1:22" ht="15.75" customHeight="1">
      <c r="A348" s="141" t="s">
        <v>749</v>
      </c>
      <c r="B348" s="141" t="s">
        <v>272</v>
      </c>
      <c r="C348" s="141" t="s">
        <v>773</v>
      </c>
      <c r="D348" s="141" t="s">
        <v>635</v>
      </c>
      <c r="E348" s="141" t="s">
        <v>752</v>
      </c>
      <c r="F348" s="46">
        <v>15300</v>
      </c>
      <c r="G348" s="46">
        <v>14800</v>
      </c>
      <c r="H348" s="46">
        <v>15600</v>
      </c>
      <c r="I348" s="46">
        <v>15000</v>
      </c>
      <c r="J348" s="46">
        <v>14800</v>
      </c>
      <c r="K348" s="46">
        <v>14400</v>
      </c>
      <c r="L348" s="46">
        <v>14600</v>
      </c>
      <c r="M348" s="46">
        <v>14700</v>
      </c>
      <c r="N348" s="46">
        <v>13900</v>
      </c>
      <c r="O348" s="46">
        <v>12800</v>
      </c>
      <c r="P348" s="46">
        <v>12700</v>
      </c>
      <c r="Q348" s="46">
        <v>12900</v>
      </c>
      <c r="R348" s="46">
        <v>13200</v>
      </c>
      <c r="S348" s="46">
        <v>13700</v>
      </c>
      <c r="T348" s="46">
        <v>14000</v>
      </c>
      <c r="U348" s="46">
        <v>13800</v>
      </c>
      <c r="V348" s="46">
        <v>13000</v>
      </c>
    </row>
    <row r="349" spans="1:22" ht="15.75" customHeight="1">
      <c r="A349" s="141" t="s">
        <v>749</v>
      </c>
      <c r="B349" s="141" t="s">
        <v>546</v>
      </c>
      <c r="C349" s="141" t="s">
        <v>773</v>
      </c>
      <c r="D349" s="141" t="s">
        <v>635</v>
      </c>
      <c r="E349" s="141" t="s">
        <v>752</v>
      </c>
      <c r="F349" s="46">
        <v>38.799999999999997</v>
      </c>
      <c r="G349" s="46">
        <v>41.1</v>
      </c>
      <c r="H349" s="46">
        <v>41.1</v>
      </c>
      <c r="I349" s="46">
        <v>38.700000000000003</v>
      </c>
      <c r="J349" s="46">
        <v>43.5</v>
      </c>
      <c r="K349" s="46">
        <v>57.4</v>
      </c>
      <c r="L349" s="46">
        <v>44.7</v>
      </c>
      <c r="M349" s="46">
        <v>42.2</v>
      </c>
      <c r="N349" s="46">
        <v>44.1</v>
      </c>
      <c r="O349" s="46">
        <v>43.3</v>
      </c>
      <c r="P349" s="46">
        <v>45.3</v>
      </c>
      <c r="Q349" s="46">
        <v>56.1</v>
      </c>
      <c r="R349" s="46">
        <v>46.9</v>
      </c>
      <c r="S349" s="46">
        <v>37.700000000000003</v>
      </c>
      <c r="T349" s="46">
        <v>33.200000000000003</v>
      </c>
      <c r="U349" s="46">
        <v>27.4</v>
      </c>
      <c r="V349" s="46">
        <v>28.1</v>
      </c>
    </row>
    <row r="350" spans="1:22" ht="15.75" customHeight="1">
      <c r="A350" s="141" t="s">
        <v>749</v>
      </c>
      <c r="B350" s="141" t="s">
        <v>280</v>
      </c>
      <c r="C350" s="141" t="s">
        <v>773</v>
      </c>
      <c r="D350" s="141" t="s">
        <v>635</v>
      </c>
      <c r="E350" s="141" t="s">
        <v>752</v>
      </c>
      <c r="F350" s="46">
        <v>1.7</v>
      </c>
      <c r="G350" s="46">
        <v>1.8</v>
      </c>
      <c r="H350" s="46">
        <v>1.0900000000000001</v>
      </c>
      <c r="I350" s="46">
        <v>1.1599999999999999</v>
      </c>
      <c r="J350" s="46">
        <v>1.29</v>
      </c>
      <c r="K350" s="46">
        <v>0.95899999999999996</v>
      </c>
      <c r="L350" s="46">
        <v>0.68200000000000005</v>
      </c>
      <c r="M350" s="46">
        <v>6.43</v>
      </c>
      <c r="N350" s="46">
        <v>7.72</v>
      </c>
      <c r="O350" s="46">
        <v>1.46</v>
      </c>
      <c r="P350" s="46">
        <v>1.3</v>
      </c>
      <c r="Q350" s="46">
        <v>1.49</v>
      </c>
      <c r="R350" s="46">
        <v>2.69</v>
      </c>
      <c r="S350" s="46">
        <v>3.06</v>
      </c>
      <c r="T350" s="46">
        <v>1.21</v>
      </c>
      <c r="U350" s="46">
        <v>2.88</v>
      </c>
      <c r="V350" s="46">
        <v>2.96</v>
      </c>
    </row>
    <row r="351" spans="1:22" ht="15.75" customHeight="1">
      <c r="A351" s="141" t="s">
        <v>749</v>
      </c>
      <c r="B351" s="141" t="s">
        <v>282</v>
      </c>
      <c r="C351" s="141" t="s">
        <v>773</v>
      </c>
      <c r="D351" s="141" t="s">
        <v>635</v>
      </c>
      <c r="E351" s="141" t="s">
        <v>752</v>
      </c>
      <c r="F351" s="46">
        <v>0</v>
      </c>
      <c r="G351" s="46">
        <v>0</v>
      </c>
      <c r="H351" s="46">
        <v>0</v>
      </c>
      <c r="I351" s="46">
        <v>0</v>
      </c>
      <c r="J351" s="46">
        <v>0</v>
      </c>
      <c r="K351" s="46">
        <v>0</v>
      </c>
      <c r="L351" s="46">
        <v>0</v>
      </c>
      <c r="M351" s="46">
        <v>0</v>
      </c>
      <c r="N351" s="46">
        <v>0</v>
      </c>
      <c r="O351" s="46">
        <v>0</v>
      </c>
      <c r="P351" s="46">
        <v>0</v>
      </c>
      <c r="Q351" s="46">
        <v>0</v>
      </c>
      <c r="R351" s="46">
        <v>0</v>
      </c>
      <c r="S351" s="46">
        <v>0</v>
      </c>
      <c r="T351" s="46">
        <v>0</v>
      </c>
      <c r="U351" s="46">
        <v>0</v>
      </c>
      <c r="V351" s="46">
        <v>0</v>
      </c>
    </row>
    <row r="352" spans="1:22" ht="15.75" customHeight="1">
      <c r="A352" s="141" t="s">
        <v>749</v>
      </c>
      <c r="B352" s="141" t="s">
        <v>294</v>
      </c>
      <c r="C352" s="141" t="s">
        <v>773</v>
      </c>
      <c r="D352" s="141" t="s">
        <v>635</v>
      </c>
      <c r="E352" s="141" t="s">
        <v>752</v>
      </c>
      <c r="F352" s="46">
        <v>179</v>
      </c>
      <c r="G352" s="46">
        <v>265</v>
      </c>
      <c r="H352" s="46">
        <v>518</v>
      </c>
      <c r="I352" s="46">
        <v>179</v>
      </c>
      <c r="J352" s="46">
        <v>56.7</v>
      </c>
      <c r="K352" s="46">
        <v>76.3</v>
      </c>
      <c r="L352" s="46">
        <v>87.5</v>
      </c>
      <c r="M352" s="46">
        <v>128</v>
      </c>
      <c r="N352" s="46">
        <v>133</v>
      </c>
      <c r="O352" s="46">
        <v>158</v>
      </c>
      <c r="P352" s="46">
        <v>168</v>
      </c>
      <c r="Q352" s="46">
        <v>229</v>
      </c>
      <c r="R352" s="46">
        <v>219</v>
      </c>
      <c r="S352" s="46">
        <v>153</v>
      </c>
      <c r="T352" s="46">
        <v>149</v>
      </c>
      <c r="U352" s="46">
        <v>145</v>
      </c>
      <c r="V352" s="46">
        <v>141</v>
      </c>
    </row>
    <row r="353" spans="1:22" ht="15.75" customHeight="1">
      <c r="A353" s="141" t="s">
        <v>749</v>
      </c>
      <c r="B353" s="141" t="s">
        <v>270</v>
      </c>
      <c r="C353" s="141" t="s">
        <v>773</v>
      </c>
      <c r="D353" s="141" t="s">
        <v>635</v>
      </c>
      <c r="E353" s="141" t="s">
        <v>752</v>
      </c>
      <c r="F353" s="46">
        <v>6400</v>
      </c>
      <c r="G353" s="46">
        <v>6020</v>
      </c>
      <c r="H353" s="46">
        <v>5490</v>
      </c>
      <c r="I353" s="46">
        <v>5280</v>
      </c>
      <c r="J353" s="46">
        <v>5470</v>
      </c>
      <c r="K353" s="46">
        <v>5610</v>
      </c>
      <c r="L353" s="46">
        <v>5690</v>
      </c>
      <c r="M353" s="46">
        <v>5670</v>
      </c>
      <c r="N353" s="46">
        <v>5860</v>
      </c>
      <c r="O353" s="46">
        <v>5920</v>
      </c>
      <c r="P353" s="46">
        <v>5040</v>
      </c>
      <c r="Q353" s="46">
        <v>4630</v>
      </c>
      <c r="R353" s="46">
        <v>4530</v>
      </c>
      <c r="S353" s="46">
        <v>4750</v>
      </c>
      <c r="T353" s="46">
        <v>4630</v>
      </c>
      <c r="U353" s="46">
        <v>4520</v>
      </c>
      <c r="V353" s="46">
        <v>4410</v>
      </c>
    </row>
    <row r="354" spans="1:22" ht="15.75" customHeight="1">
      <c r="A354" s="141" t="s">
        <v>749</v>
      </c>
      <c r="B354" s="141" t="s">
        <v>290</v>
      </c>
      <c r="C354" s="141" t="s">
        <v>773</v>
      </c>
      <c r="D354" s="141" t="s">
        <v>635</v>
      </c>
      <c r="E354" s="141" t="s">
        <v>752</v>
      </c>
      <c r="F354" s="46">
        <v>832</v>
      </c>
      <c r="G354" s="46">
        <v>899</v>
      </c>
      <c r="H354" s="46">
        <v>901</v>
      </c>
      <c r="I354" s="46">
        <v>1110</v>
      </c>
      <c r="J354" s="46">
        <v>894</v>
      </c>
      <c r="K354" s="46">
        <v>840</v>
      </c>
      <c r="L354" s="46">
        <v>799</v>
      </c>
      <c r="M354" s="46">
        <v>918</v>
      </c>
      <c r="N354" s="46">
        <v>860</v>
      </c>
      <c r="O354" s="46">
        <v>745</v>
      </c>
      <c r="P354" s="46">
        <v>729</v>
      </c>
      <c r="Q354" s="46">
        <v>692</v>
      </c>
      <c r="R354" s="46">
        <v>692</v>
      </c>
      <c r="S354" s="46">
        <v>693</v>
      </c>
      <c r="T354" s="46">
        <v>672</v>
      </c>
      <c r="U354" s="46">
        <v>650</v>
      </c>
      <c r="V354" s="46">
        <v>629</v>
      </c>
    </row>
    <row r="355" spans="1:22" ht="15.75" customHeight="1">
      <c r="A355" s="141" t="s">
        <v>749</v>
      </c>
      <c r="B355" s="141" t="s">
        <v>288</v>
      </c>
      <c r="C355" s="141" t="s">
        <v>773</v>
      </c>
      <c r="D355" s="141" t="s">
        <v>635</v>
      </c>
      <c r="E355" s="141" t="s">
        <v>752</v>
      </c>
      <c r="F355" s="46">
        <v>242</v>
      </c>
      <c r="G355" s="46">
        <v>0</v>
      </c>
      <c r="H355" s="46">
        <v>0</v>
      </c>
      <c r="I355" s="46">
        <v>0</v>
      </c>
      <c r="J355" s="46">
        <v>0</v>
      </c>
      <c r="K355" s="46">
        <v>0</v>
      </c>
      <c r="L355" s="46">
        <v>0</v>
      </c>
      <c r="M355" s="46">
        <v>0</v>
      </c>
      <c r="N355" s="46">
        <v>0</v>
      </c>
      <c r="O355" s="46">
        <v>0</v>
      </c>
      <c r="P355" s="46">
        <v>0</v>
      </c>
      <c r="Q355" s="46">
        <v>0</v>
      </c>
      <c r="R355" s="46">
        <v>0</v>
      </c>
      <c r="S355" s="46">
        <v>0</v>
      </c>
      <c r="T355" s="46">
        <v>0</v>
      </c>
      <c r="U355" s="46">
        <v>0</v>
      </c>
      <c r="V355" s="46">
        <v>0</v>
      </c>
    </row>
    <row r="356" spans="1:22" ht="15.75" customHeight="1">
      <c r="A356" s="141" t="s">
        <v>749</v>
      </c>
      <c r="B356" s="141" t="s">
        <v>284</v>
      </c>
      <c r="C356" s="141" t="s">
        <v>773</v>
      </c>
      <c r="D356" s="141" t="s">
        <v>635</v>
      </c>
      <c r="E356" s="141" t="s">
        <v>752</v>
      </c>
      <c r="F356" s="46">
        <v>980</v>
      </c>
      <c r="G356" s="46">
        <v>730</v>
      </c>
      <c r="H356" s="46">
        <v>1150</v>
      </c>
      <c r="I356" s="46">
        <v>1070</v>
      </c>
      <c r="J356" s="46">
        <v>1080</v>
      </c>
      <c r="K356" s="46">
        <v>839</v>
      </c>
      <c r="L356" s="46">
        <v>591</v>
      </c>
      <c r="M356" s="46">
        <v>591</v>
      </c>
      <c r="N356" s="46">
        <v>538</v>
      </c>
      <c r="O356" s="46">
        <v>1100</v>
      </c>
      <c r="P356" s="46">
        <v>1200</v>
      </c>
      <c r="Q356" s="46">
        <v>1460</v>
      </c>
      <c r="R356" s="46">
        <v>1470</v>
      </c>
      <c r="S356" s="46">
        <v>5950</v>
      </c>
      <c r="T356" s="46">
        <v>888</v>
      </c>
      <c r="U356" s="46">
        <v>2300</v>
      </c>
      <c r="V356" s="46">
        <v>2420</v>
      </c>
    </row>
    <row r="357" spans="1:22" ht="15.75" customHeight="1">
      <c r="A357" s="141" t="s">
        <v>749</v>
      </c>
      <c r="B357" s="141" t="s">
        <v>286</v>
      </c>
      <c r="C357" s="141" t="s">
        <v>773</v>
      </c>
      <c r="D357" s="141" t="s">
        <v>635</v>
      </c>
      <c r="E357" s="141" t="s">
        <v>752</v>
      </c>
      <c r="F357" s="46">
        <v>1.8599999999999998E-2</v>
      </c>
      <c r="G357" s="46">
        <v>3.0800000000000001E-2</v>
      </c>
      <c r="H357" s="46">
        <v>3.7400000000000003E-2</v>
      </c>
      <c r="I357" s="46">
        <v>4.7699999999999999E-2</v>
      </c>
      <c r="J357" s="46">
        <v>8.4699999999999998E-2</v>
      </c>
      <c r="K357" s="46">
        <v>8.6900000000000005E-2</v>
      </c>
      <c r="L357" s="46">
        <v>8.6300000000000002E-2</v>
      </c>
      <c r="M357" s="46">
        <v>8.2799999999999999E-2</v>
      </c>
      <c r="N357" s="46">
        <v>7.9399999999999998E-2</v>
      </c>
      <c r="O357" s="46">
        <v>7.1900000000000006E-2</v>
      </c>
      <c r="P357" s="46">
        <v>6.6199999999999995E-2</v>
      </c>
      <c r="Q357" s="46">
        <v>6.4199999999999993E-2</v>
      </c>
      <c r="R357" s="46">
        <v>6.7799999999999999E-2</v>
      </c>
      <c r="S357" s="46">
        <v>9.3200000000000005E-2</v>
      </c>
      <c r="T357" s="46">
        <v>9.7699999999999995E-2</v>
      </c>
      <c r="U357" s="46">
        <v>0.10199999999999999</v>
      </c>
      <c r="V357" s="46">
        <v>0.107</v>
      </c>
    </row>
    <row r="358" spans="1:22" ht="15.75" customHeight="1">
      <c r="A358" s="141" t="s">
        <v>749</v>
      </c>
      <c r="B358" s="141" t="s">
        <v>274</v>
      </c>
      <c r="C358" s="141" t="s">
        <v>773</v>
      </c>
      <c r="D358" s="141" t="s">
        <v>635</v>
      </c>
      <c r="E358" s="141" t="s">
        <v>752</v>
      </c>
      <c r="F358" s="46">
        <v>4.3499999999999997E-2</v>
      </c>
      <c r="G358" s="46">
        <v>4.8300000000000003E-2</v>
      </c>
      <c r="H358" s="46">
        <v>6.0999999999999999E-2</v>
      </c>
      <c r="I358" s="46">
        <v>7.7799999999999994E-2</v>
      </c>
      <c r="J358" s="46">
        <v>0.13500000000000001</v>
      </c>
      <c r="K358" s="46">
        <v>0.13900000000000001</v>
      </c>
      <c r="L358" s="46">
        <v>0.13400000000000001</v>
      </c>
      <c r="M358" s="46">
        <v>0.13</v>
      </c>
      <c r="N358" s="46">
        <v>0.124</v>
      </c>
      <c r="O358" s="46">
        <v>0.112</v>
      </c>
      <c r="P358" s="46">
        <v>0.10299999999999999</v>
      </c>
      <c r="Q358" s="46">
        <v>0.1</v>
      </c>
      <c r="R358" s="46">
        <v>0.106</v>
      </c>
      <c r="S358" s="46">
        <v>0.14499999999999999</v>
      </c>
      <c r="T358" s="46">
        <v>0.151</v>
      </c>
      <c r="U358" s="46">
        <v>0.158</v>
      </c>
      <c r="V358" s="46">
        <v>0.16500000000000001</v>
      </c>
    </row>
    <row r="359" spans="1:22" ht="15.75" customHeight="1">
      <c r="A359" s="141" t="s">
        <v>749</v>
      </c>
      <c r="B359" s="141" t="s">
        <v>292</v>
      </c>
      <c r="C359" s="141" t="s">
        <v>773</v>
      </c>
      <c r="D359" s="141" t="s">
        <v>635</v>
      </c>
      <c r="E359" s="141" t="s">
        <v>752</v>
      </c>
      <c r="F359" s="46">
        <v>1.9400000000000001E-5</v>
      </c>
      <c r="G359" s="46">
        <v>1.1900000000000001E-4</v>
      </c>
      <c r="H359" s="46">
        <v>2.0000000000000001E-4</v>
      </c>
      <c r="I359" s="46">
        <v>2.2000000000000001E-4</v>
      </c>
      <c r="J359" s="46">
        <v>2.2100000000000001E-4</v>
      </c>
      <c r="K359" s="46">
        <v>3.4200000000000002E-4</v>
      </c>
      <c r="L359" s="46">
        <v>5.71E-4</v>
      </c>
      <c r="M359" s="46">
        <v>6.6500000000000001E-4</v>
      </c>
      <c r="N359" s="46">
        <v>5.5800000000000001E-4</v>
      </c>
      <c r="O359" s="46">
        <v>4.0999999999999999E-4</v>
      </c>
      <c r="P359" s="46">
        <v>5.1599999999999997E-4</v>
      </c>
      <c r="Q359" s="46">
        <v>1.6200000000000001E-4</v>
      </c>
      <c r="R359" s="46">
        <v>5.1000000000000004E-4</v>
      </c>
      <c r="S359" s="46">
        <v>5.3600000000000002E-4</v>
      </c>
      <c r="T359" s="46">
        <v>5.62E-4</v>
      </c>
      <c r="U359" s="46">
        <v>5.8799999999999998E-4</v>
      </c>
      <c r="V359" s="46">
        <v>6.1399999999999996E-4</v>
      </c>
    </row>
    <row r="360" spans="1:22" ht="15.75" customHeight="1">
      <c r="A360" s="141" t="s">
        <v>749</v>
      </c>
      <c r="B360" s="141" t="s">
        <v>298</v>
      </c>
      <c r="C360" s="141" t="s">
        <v>773</v>
      </c>
      <c r="D360" s="141" t="s">
        <v>635</v>
      </c>
      <c r="E360" s="141" t="s">
        <v>752</v>
      </c>
      <c r="F360" s="46">
        <v>153</v>
      </c>
      <c r="G360" s="46">
        <v>179</v>
      </c>
      <c r="H360" s="46">
        <v>205</v>
      </c>
      <c r="I360" s="46">
        <v>206</v>
      </c>
      <c r="J360" s="46">
        <v>205</v>
      </c>
      <c r="K360" s="46">
        <v>204</v>
      </c>
      <c r="L360" s="46">
        <v>204</v>
      </c>
      <c r="M360" s="46">
        <v>204</v>
      </c>
      <c r="N360" s="46">
        <v>204</v>
      </c>
      <c r="O360" s="46">
        <v>203</v>
      </c>
      <c r="P360" s="46">
        <v>105</v>
      </c>
      <c r="Q360" s="46">
        <v>86.3</v>
      </c>
      <c r="R360" s="46">
        <v>82.1</v>
      </c>
      <c r="S360" s="46">
        <v>144</v>
      </c>
      <c r="T360" s="46">
        <v>141</v>
      </c>
      <c r="U360" s="46">
        <v>139</v>
      </c>
      <c r="V360" s="46">
        <v>136</v>
      </c>
    </row>
    <row r="361" spans="1:22" ht="15.75" customHeight="1">
      <c r="A361" s="141" t="s">
        <v>749</v>
      </c>
      <c r="B361" s="141" t="s">
        <v>300</v>
      </c>
      <c r="C361" s="141" t="s">
        <v>773</v>
      </c>
      <c r="D361" s="141" t="s">
        <v>635</v>
      </c>
      <c r="E361" s="141" t="s">
        <v>752</v>
      </c>
      <c r="F361" s="46">
        <v>5.5399999999999998E-2</v>
      </c>
      <c r="G361" s="46">
        <v>5.6500000000000002E-2</v>
      </c>
      <c r="H361" s="46">
        <v>5.6800000000000003E-2</v>
      </c>
      <c r="I361" s="46">
        <v>6.2899999999999998E-2</v>
      </c>
      <c r="J361" s="46">
        <v>6.1400000000000003E-2</v>
      </c>
      <c r="K361" s="46">
        <v>6.2600000000000003E-2</v>
      </c>
      <c r="L361" s="46">
        <v>6.3600000000000004E-2</v>
      </c>
      <c r="M361" s="46">
        <v>6.59E-2</v>
      </c>
      <c r="N361" s="46">
        <v>6.7199999999999996E-2</v>
      </c>
      <c r="O361" s="46">
        <v>6.6900000000000001E-2</v>
      </c>
      <c r="P361" s="46">
        <v>6.6000000000000003E-2</v>
      </c>
      <c r="Q361" s="46">
        <v>6.5699999999999995E-2</v>
      </c>
      <c r="R361" s="46">
        <v>6.1600000000000002E-2</v>
      </c>
      <c r="S361" s="46">
        <v>5.2600000000000001E-2</v>
      </c>
      <c r="T361" s="46">
        <v>5.1900000000000002E-2</v>
      </c>
      <c r="U361" s="46">
        <v>5.3699999999999998E-2</v>
      </c>
      <c r="V361" s="46">
        <v>5.8200000000000002E-2</v>
      </c>
    </row>
    <row r="362" spans="1:22" ht="15.75" customHeight="1">
      <c r="A362" s="141" t="s">
        <v>749</v>
      </c>
      <c r="B362" s="141" t="s">
        <v>302</v>
      </c>
      <c r="C362" s="141" t="s">
        <v>773</v>
      </c>
      <c r="D362" s="141" t="s">
        <v>635</v>
      </c>
      <c r="E362" s="141" t="s">
        <v>752</v>
      </c>
      <c r="F362" s="46">
        <v>7.3</v>
      </c>
      <c r="G362" s="46">
        <v>7.62</v>
      </c>
      <c r="H362" s="46">
        <v>11</v>
      </c>
      <c r="I362" s="46">
        <v>13.1</v>
      </c>
      <c r="J362" s="46">
        <v>12.6</v>
      </c>
      <c r="K362" s="46">
        <v>12.9</v>
      </c>
      <c r="L362" s="46">
        <v>11</v>
      </c>
      <c r="M362" s="46">
        <v>10.199999999999999</v>
      </c>
      <c r="N362" s="46">
        <v>10</v>
      </c>
      <c r="O362" s="46">
        <v>9.23</v>
      </c>
      <c r="P362" s="46">
        <v>7.42</v>
      </c>
      <c r="Q362" s="46">
        <v>6.96</v>
      </c>
      <c r="R362" s="46">
        <v>6.56</v>
      </c>
      <c r="S362" s="46">
        <v>6.47</v>
      </c>
      <c r="T362" s="46">
        <v>6.3</v>
      </c>
      <c r="U362" s="46">
        <v>5.39</v>
      </c>
      <c r="V362" s="46">
        <v>4.9400000000000004</v>
      </c>
    </row>
    <row r="363" spans="1:22" ht="15.75" customHeight="1">
      <c r="A363" s="141" t="s">
        <v>749</v>
      </c>
      <c r="B363" s="141" t="s">
        <v>337</v>
      </c>
      <c r="C363" s="141" t="s">
        <v>773</v>
      </c>
      <c r="D363" s="141" t="s">
        <v>635</v>
      </c>
      <c r="E363" s="141" t="s">
        <v>752</v>
      </c>
      <c r="F363" s="46">
        <v>2530</v>
      </c>
      <c r="G363" s="46">
        <v>2550</v>
      </c>
      <c r="H363" s="46">
        <v>2530</v>
      </c>
      <c r="I363" s="46">
        <v>2640</v>
      </c>
      <c r="J363" s="46">
        <v>2490</v>
      </c>
      <c r="K363" s="46">
        <v>2490</v>
      </c>
      <c r="L363" s="46">
        <v>2550</v>
      </c>
      <c r="M363" s="46">
        <v>2480</v>
      </c>
      <c r="N363" s="46">
        <v>2420</v>
      </c>
      <c r="O363" s="46">
        <v>2290</v>
      </c>
      <c r="P363" s="46">
        <v>2170</v>
      </c>
      <c r="Q363" s="46">
        <v>2300</v>
      </c>
      <c r="R363" s="46">
        <v>2270</v>
      </c>
      <c r="S363" s="46">
        <v>2290</v>
      </c>
      <c r="T363" s="46">
        <v>1930</v>
      </c>
      <c r="U363" s="46">
        <v>1850</v>
      </c>
      <c r="V363" s="46">
        <v>1700</v>
      </c>
    </row>
    <row r="364" spans="1:22" ht="15.75" customHeight="1">
      <c r="A364" s="141" t="s">
        <v>749</v>
      </c>
      <c r="B364" s="141" t="s">
        <v>306</v>
      </c>
      <c r="C364" s="141" t="s">
        <v>773</v>
      </c>
      <c r="D364" s="141" t="s">
        <v>635</v>
      </c>
      <c r="E364" s="141" t="s">
        <v>752</v>
      </c>
      <c r="F364" s="46">
        <v>0.32</v>
      </c>
      <c r="G364" s="46">
        <v>0.52100000000000002</v>
      </c>
      <c r="H364" s="46">
        <v>0.61399999999999999</v>
      </c>
      <c r="I364" s="46">
        <v>0.80100000000000005</v>
      </c>
      <c r="J364" s="46">
        <v>1.39</v>
      </c>
      <c r="K364" s="46">
        <v>1.43</v>
      </c>
      <c r="L364" s="46">
        <v>1.42</v>
      </c>
      <c r="M364" s="46">
        <v>1.36</v>
      </c>
      <c r="N364" s="46">
        <v>1.3</v>
      </c>
      <c r="O364" s="46">
        <v>1.18</v>
      </c>
      <c r="P364" s="46">
        <v>1.0900000000000001</v>
      </c>
      <c r="Q364" s="46">
        <v>1.05</v>
      </c>
      <c r="R364" s="46">
        <v>1.1100000000000001</v>
      </c>
      <c r="S364" s="46">
        <v>1.52</v>
      </c>
      <c r="T364" s="46">
        <v>1.59</v>
      </c>
      <c r="U364" s="46">
        <v>1.66</v>
      </c>
      <c r="V364" s="46">
        <v>1.73</v>
      </c>
    </row>
    <row r="365" spans="1:22" ht="15.75" customHeight="1">
      <c r="A365" s="141" t="s">
        <v>749</v>
      </c>
      <c r="B365" s="141" t="s">
        <v>308</v>
      </c>
      <c r="C365" s="141" t="s">
        <v>773</v>
      </c>
      <c r="D365" s="141" t="s">
        <v>635</v>
      </c>
      <c r="E365" s="141" t="s">
        <v>752</v>
      </c>
      <c r="F365" s="46">
        <v>7.1599999999999997E-3</v>
      </c>
      <c r="G365" s="46">
        <v>9.0500000000000008E-3</v>
      </c>
      <c r="H365" s="46">
        <v>9.7999999999999997E-3</v>
      </c>
      <c r="I365" s="46">
        <v>0.27100000000000002</v>
      </c>
      <c r="J365" s="46">
        <v>0.22500000000000001</v>
      </c>
      <c r="K365" s="46">
        <v>0.23100000000000001</v>
      </c>
      <c r="L365" s="46">
        <v>1.2800000000000001E-2</v>
      </c>
      <c r="M365" s="46">
        <v>0.23200000000000001</v>
      </c>
      <c r="N365" s="46">
        <v>0.187</v>
      </c>
      <c r="O365" s="46">
        <v>0.114</v>
      </c>
      <c r="P365" s="46">
        <v>1.6400000000000001E-2</v>
      </c>
      <c r="Q365" s="46">
        <v>0.11700000000000001</v>
      </c>
      <c r="R365" s="46">
        <v>0.11799999999999999</v>
      </c>
      <c r="S365" s="46">
        <v>0.16600000000000001</v>
      </c>
      <c r="T365" s="46">
        <v>0.17399999999999999</v>
      </c>
      <c r="U365" s="46">
        <v>0.182</v>
      </c>
      <c r="V365" s="46">
        <v>0.189</v>
      </c>
    </row>
    <row r="366" spans="1:22" ht="15.75" customHeight="1">
      <c r="A366" s="141" t="s">
        <v>749</v>
      </c>
      <c r="B366" s="141" t="s">
        <v>304</v>
      </c>
      <c r="C366" s="141" t="s">
        <v>773</v>
      </c>
      <c r="D366" s="141" t="s">
        <v>635</v>
      </c>
      <c r="E366" s="141" t="s">
        <v>752</v>
      </c>
      <c r="F366" s="46">
        <v>23.2</v>
      </c>
      <c r="G366" s="46">
        <v>14.4</v>
      </c>
      <c r="H366" s="46">
        <v>52.1</v>
      </c>
      <c r="I366" s="46">
        <v>15.7</v>
      </c>
      <c r="J366" s="46">
        <v>19.600000000000001</v>
      </c>
      <c r="K366" s="46">
        <v>32</v>
      </c>
      <c r="L366" s="46">
        <v>25.3</v>
      </c>
      <c r="M366" s="46">
        <v>28.6</v>
      </c>
      <c r="N366" s="46">
        <v>30.6</v>
      </c>
      <c r="O366" s="46">
        <v>19.899999999999999</v>
      </c>
      <c r="P366" s="46">
        <v>21.8</v>
      </c>
      <c r="Q366" s="46">
        <v>21.6</v>
      </c>
      <c r="R366" s="46">
        <v>25</v>
      </c>
      <c r="S366" s="46">
        <v>19.8</v>
      </c>
      <c r="T366" s="46">
        <v>23.9</v>
      </c>
      <c r="U366" s="46">
        <v>14.5</v>
      </c>
      <c r="V366" s="46">
        <v>17.8</v>
      </c>
    </row>
    <row r="367" spans="1:22" ht="15.75" customHeight="1">
      <c r="A367" s="141" t="s">
        <v>749</v>
      </c>
      <c r="B367" s="141" t="s">
        <v>310</v>
      </c>
      <c r="C367" s="141" t="s">
        <v>773</v>
      </c>
      <c r="D367" s="141" t="s">
        <v>635</v>
      </c>
      <c r="E367" s="141" t="s">
        <v>752</v>
      </c>
      <c r="F367" s="46">
        <v>1.1999999999999999E-3</v>
      </c>
      <c r="G367" s="46">
        <v>1.1999999999999999E-3</v>
      </c>
      <c r="H367" s="46">
        <v>1.4400000000000001E-3</v>
      </c>
      <c r="I367" s="46">
        <v>1.5399999999999999E-3</v>
      </c>
      <c r="J367" s="46">
        <v>1.7899999999999999E-3</v>
      </c>
      <c r="K367" s="46">
        <v>1.82E-3</v>
      </c>
      <c r="L367" s="46">
        <v>1.7899999999999999E-3</v>
      </c>
      <c r="M367" s="46">
        <v>1.6299999999999999E-3</v>
      </c>
      <c r="N367" s="46">
        <v>1.56E-3</v>
      </c>
      <c r="O367" s="46">
        <v>9.6500000000000004E-4</v>
      </c>
      <c r="P367" s="46">
        <v>1.07E-3</v>
      </c>
      <c r="Q367" s="46">
        <v>9.7900000000000005E-4</v>
      </c>
      <c r="R367" s="46">
        <v>9.2199999999999997E-4</v>
      </c>
      <c r="S367" s="46">
        <v>1.1999999999999999E-3</v>
      </c>
      <c r="T367" s="46">
        <v>1.1800000000000001E-3</v>
      </c>
      <c r="U367" s="46">
        <v>1.16E-3</v>
      </c>
      <c r="V367" s="46">
        <v>1.14E-3</v>
      </c>
    </row>
    <row r="368" spans="1:22" ht="15.75" customHeight="1">
      <c r="A368" s="141" t="s">
        <v>749</v>
      </c>
      <c r="B368" s="141" t="s">
        <v>211</v>
      </c>
      <c r="C368" s="141" t="s">
        <v>773</v>
      </c>
      <c r="D368" s="141" t="s">
        <v>635</v>
      </c>
      <c r="E368" s="141" t="s">
        <v>752</v>
      </c>
      <c r="F368" s="46">
        <v>11100</v>
      </c>
      <c r="G368" s="46">
        <v>8440</v>
      </c>
      <c r="H368" s="46">
        <v>8600</v>
      </c>
      <c r="I368" s="46">
        <v>8260</v>
      </c>
      <c r="J368" s="46">
        <v>7010</v>
      </c>
      <c r="K368" s="46">
        <v>6190</v>
      </c>
      <c r="L368" s="46">
        <v>6430</v>
      </c>
      <c r="M368" s="46">
        <v>9000</v>
      </c>
      <c r="N368" s="46">
        <v>9530</v>
      </c>
      <c r="O368" s="46">
        <v>10600</v>
      </c>
      <c r="P368" s="46">
        <v>9620</v>
      </c>
      <c r="Q368" s="46">
        <v>6940</v>
      </c>
      <c r="R368" s="46">
        <v>6730</v>
      </c>
      <c r="S368" s="46">
        <v>7050</v>
      </c>
      <c r="T368" s="46">
        <v>7600</v>
      </c>
      <c r="U368" s="46">
        <v>7410</v>
      </c>
      <c r="V368" s="46">
        <v>7310</v>
      </c>
    </row>
    <row r="369" spans="1:22" ht="15.75" customHeight="1">
      <c r="A369" s="141" t="s">
        <v>749</v>
      </c>
      <c r="B369" s="141" t="s">
        <v>760</v>
      </c>
      <c r="C369" s="141" t="s">
        <v>773</v>
      </c>
      <c r="D369" s="141" t="s">
        <v>635</v>
      </c>
      <c r="E369" s="141" t="s">
        <v>752</v>
      </c>
      <c r="F369" s="46">
        <v>299000</v>
      </c>
      <c r="G369" s="46">
        <v>299000</v>
      </c>
      <c r="H369" s="46">
        <v>317000</v>
      </c>
      <c r="I369" s="46">
        <v>322000</v>
      </c>
      <c r="J369" s="46">
        <v>349000</v>
      </c>
      <c r="K369" s="46">
        <v>373000</v>
      </c>
      <c r="L369" s="46">
        <v>384000</v>
      </c>
      <c r="M369" s="46">
        <v>402000</v>
      </c>
      <c r="N369" s="46">
        <v>406000</v>
      </c>
      <c r="O369" s="46">
        <v>396000</v>
      </c>
      <c r="P369" s="46">
        <v>398000</v>
      </c>
      <c r="Q369" s="46">
        <v>386000</v>
      </c>
      <c r="R369" s="46">
        <v>387000</v>
      </c>
      <c r="S369" s="46">
        <v>402000</v>
      </c>
      <c r="T369" s="46">
        <v>416000</v>
      </c>
      <c r="U369" s="46">
        <v>426000</v>
      </c>
      <c r="V369" s="46">
        <v>430000</v>
      </c>
    </row>
    <row r="370" spans="1:22" ht="15.75" customHeight="1">
      <c r="A370" s="141" t="s">
        <v>749</v>
      </c>
      <c r="B370" s="141" t="s">
        <v>312</v>
      </c>
      <c r="C370" s="141" t="s">
        <v>773</v>
      </c>
      <c r="D370" s="141" t="s">
        <v>635</v>
      </c>
      <c r="E370" s="141" t="s">
        <v>752</v>
      </c>
      <c r="F370" s="46">
        <v>1510</v>
      </c>
      <c r="G370" s="46">
        <v>1520</v>
      </c>
      <c r="H370" s="46">
        <v>1730</v>
      </c>
      <c r="I370" s="46">
        <v>1600</v>
      </c>
      <c r="J370" s="46">
        <v>1500</v>
      </c>
      <c r="K370" s="46">
        <v>1500</v>
      </c>
      <c r="L370" s="46">
        <v>1480</v>
      </c>
      <c r="M370" s="46">
        <v>1480</v>
      </c>
      <c r="N370" s="46">
        <v>1480</v>
      </c>
      <c r="O370" s="46">
        <v>1260</v>
      </c>
      <c r="P370" s="46">
        <v>1140</v>
      </c>
      <c r="Q370" s="46">
        <v>1260</v>
      </c>
      <c r="R370" s="46">
        <v>1140</v>
      </c>
      <c r="S370" s="46">
        <v>1030</v>
      </c>
      <c r="T370" s="46">
        <v>1530</v>
      </c>
      <c r="U370" s="46">
        <v>1160</v>
      </c>
      <c r="V370" s="46">
        <v>1130</v>
      </c>
    </row>
    <row r="371" spans="1:22" ht="15.75" customHeight="1">
      <c r="A371" s="141" t="s">
        <v>749</v>
      </c>
      <c r="B371" s="141" t="s">
        <v>314</v>
      </c>
      <c r="C371" s="141" t="s">
        <v>773</v>
      </c>
      <c r="D371" s="141" t="s">
        <v>635</v>
      </c>
      <c r="E371" s="141" t="s">
        <v>752</v>
      </c>
      <c r="F371" s="46">
        <v>0</v>
      </c>
      <c r="G371" s="46">
        <v>0</v>
      </c>
      <c r="H371" s="46">
        <v>0</v>
      </c>
      <c r="I371" s="46">
        <v>0</v>
      </c>
      <c r="J371" s="46">
        <v>0</v>
      </c>
      <c r="K371" s="46">
        <v>0</v>
      </c>
      <c r="L371" s="46">
        <v>0</v>
      </c>
      <c r="M371" s="46">
        <v>0</v>
      </c>
      <c r="N371" s="46">
        <v>0</v>
      </c>
      <c r="O371" s="46">
        <v>0</v>
      </c>
      <c r="P371" s="46">
        <v>0</v>
      </c>
      <c r="Q371" s="46">
        <v>0</v>
      </c>
      <c r="R371" s="46">
        <v>0</v>
      </c>
      <c r="S371" s="46">
        <v>0</v>
      </c>
      <c r="T371" s="46">
        <v>0</v>
      </c>
      <c r="U371" s="46">
        <v>0</v>
      </c>
      <c r="V371" s="46">
        <v>0</v>
      </c>
    </row>
    <row r="372" spans="1:22" ht="15.75" customHeight="1">
      <c r="A372" s="141" t="s">
        <v>749</v>
      </c>
      <c r="B372" s="141" t="s">
        <v>320</v>
      </c>
      <c r="C372" s="141" t="s">
        <v>773</v>
      </c>
      <c r="D372" s="141" t="s">
        <v>635</v>
      </c>
      <c r="E372" s="141" t="s">
        <v>752</v>
      </c>
      <c r="F372" s="46">
        <v>0</v>
      </c>
      <c r="G372" s="46">
        <v>0</v>
      </c>
      <c r="H372" s="46">
        <v>0</v>
      </c>
      <c r="I372" s="46">
        <v>0</v>
      </c>
      <c r="J372" s="46">
        <v>0</v>
      </c>
      <c r="K372" s="46">
        <v>0</v>
      </c>
      <c r="L372" s="46">
        <v>0</v>
      </c>
      <c r="M372" s="46">
        <v>0</v>
      </c>
      <c r="N372" s="46">
        <v>0</v>
      </c>
      <c r="O372" s="46">
        <v>0</v>
      </c>
      <c r="P372" s="46">
        <v>0</v>
      </c>
      <c r="Q372" s="46">
        <v>0</v>
      </c>
      <c r="R372" s="46">
        <v>0</v>
      </c>
      <c r="S372" s="46">
        <v>0</v>
      </c>
      <c r="T372" s="46">
        <v>0</v>
      </c>
      <c r="U372" s="46">
        <v>0</v>
      </c>
      <c r="V372" s="46">
        <v>0</v>
      </c>
    </row>
    <row r="373" spans="1:22" ht="15.75" customHeight="1">
      <c r="A373" s="141" t="s">
        <v>749</v>
      </c>
      <c r="B373" s="141" t="s">
        <v>534</v>
      </c>
      <c r="C373" s="141" t="s">
        <v>773</v>
      </c>
      <c r="D373" s="141" t="s">
        <v>635</v>
      </c>
      <c r="E373" s="141" t="s">
        <v>752</v>
      </c>
      <c r="F373" s="46">
        <v>2120</v>
      </c>
      <c r="G373" s="46">
        <v>2020</v>
      </c>
      <c r="H373" s="46">
        <v>2060</v>
      </c>
      <c r="I373" s="46">
        <v>1830</v>
      </c>
      <c r="J373" s="46">
        <v>2170</v>
      </c>
      <c r="K373" s="46">
        <v>2230</v>
      </c>
      <c r="L373" s="46">
        <v>2310</v>
      </c>
      <c r="M373" s="46">
        <v>2490</v>
      </c>
      <c r="N373" s="46">
        <v>2280</v>
      </c>
      <c r="O373" s="46">
        <v>2260</v>
      </c>
      <c r="P373" s="46">
        <v>2260</v>
      </c>
      <c r="Q373" s="46">
        <v>2710</v>
      </c>
      <c r="R373" s="46">
        <v>3370</v>
      </c>
      <c r="S373" s="46">
        <v>3860</v>
      </c>
      <c r="T373" s="46">
        <v>4060</v>
      </c>
      <c r="U373" s="46">
        <v>3690</v>
      </c>
      <c r="V373" s="46">
        <v>3780</v>
      </c>
    </row>
    <row r="374" spans="1:22" ht="15.75" customHeight="1">
      <c r="A374" s="141" t="s">
        <v>749</v>
      </c>
      <c r="B374" s="141" t="s">
        <v>322</v>
      </c>
      <c r="C374" s="141" t="s">
        <v>773</v>
      </c>
      <c r="D374" s="141" t="s">
        <v>635</v>
      </c>
      <c r="E374" s="141" t="s">
        <v>752</v>
      </c>
      <c r="F374" s="46">
        <v>4.8399999999999999E-2</v>
      </c>
      <c r="G374" s="46">
        <v>5.1999999999999998E-2</v>
      </c>
      <c r="H374" s="46">
        <v>4.3499999999999997E-2</v>
      </c>
      <c r="I374" s="46">
        <v>4.8000000000000001E-2</v>
      </c>
      <c r="J374" s="46">
        <v>5.6599999999999998E-2</v>
      </c>
      <c r="K374" s="46">
        <v>5.8400000000000001E-2</v>
      </c>
      <c r="L374" s="46">
        <v>5.91E-2</v>
      </c>
      <c r="M374" s="46">
        <v>5.8799999999999998E-2</v>
      </c>
      <c r="N374" s="46">
        <v>5.6300000000000003E-2</v>
      </c>
      <c r="O374" s="46">
        <v>3.8300000000000001E-2</v>
      </c>
      <c r="P374" s="46">
        <v>4.1099999999999998E-2</v>
      </c>
      <c r="Q374" s="46">
        <v>3.6999999999999998E-2</v>
      </c>
      <c r="R374" s="46">
        <v>3.85E-2</v>
      </c>
      <c r="S374" s="46">
        <v>3.9699999999999999E-2</v>
      </c>
      <c r="T374" s="46">
        <v>3.1E-2</v>
      </c>
      <c r="U374" s="46">
        <v>2.76E-2</v>
      </c>
      <c r="V374" s="46">
        <v>3.0300000000000001E-2</v>
      </c>
    </row>
    <row r="375" spans="1:22" ht="15.75" customHeight="1">
      <c r="A375" s="141" t="s">
        <v>749</v>
      </c>
      <c r="B375" s="141" t="s">
        <v>324</v>
      </c>
      <c r="C375" s="141" t="s">
        <v>773</v>
      </c>
      <c r="D375" s="141" t="s">
        <v>635</v>
      </c>
      <c r="E375" s="141" t="s">
        <v>752</v>
      </c>
      <c r="F375" s="46">
        <v>1.33E-3</v>
      </c>
      <c r="G375" s="46">
        <v>1.6100000000000001E-3</v>
      </c>
      <c r="H375" s="46">
        <v>1.65E-3</v>
      </c>
      <c r="I375" s="46">
        <v>1.9599999999999999E-3</v>
      </c>
      <c r="J375" s="46">
        <v>2.33E-3</v>
      </c>
      <c r="K375" s="46">
        <v>2.97E-3</v>
      </c>
      <c r="L375" s="46">
        <v>3.1199999999999999E-3</v>
      </c>
      <c r="M375" s="46">
        <v>4.5500000000000002E-3</v>
      </c>
      <c r="N375" s="46">
        <v>4.62E-3</v>
      </c>
      <c r="O375" s="46">
        <v>5.4200000000000003E-3</v>
      </c>
      <c r="P375" s="46">
        <v>5.47E-3</v>
      </c>
      <c r="Q375" s="46">
        <v>4.62E-3</v>
      </c>
      <c r="R375" s="46">
        <v>5.1700000000000001E-3</v>
      </c>
      <c r="S375" s="46">
        <v>5.5599999999999998E-3</v>
      </c>
      <c r="T375" s="46">
        <v>6.3E-3</v>
      </c>
      <c r="U375" s="46">
        <v>6.6600000000000001E-3</v>
      </c>
      <c r="V375" s="46">
        <v>7.0200000000000002E-3</v>
      </c>
    </row>
    <row r="376" spans="1:22" ht="15.75" customHeight="1">
      <c r="A376" s="141" t="s">
        <v>749</v>
      </c>
      <c r="B376" s="141" t="s">
        <v>761</v>
      </c>
      <c r="C376" s="141" t="s">
        <v>773</v>
      </c>
      <c r="D376" s="141" t="s">
        <v>635</v>
      </c>
      <c r="E376" s="141" t="s">
        <v>752</v>
      </c>
      <c r="F376" s="46">
        <v>21000</v>
      </c>
      <c r="G376" s="46">
        <v>20600</v>
      </c>
      <c r="H376" s="46">
        <v>20900</v>
      </c>
      <c r="I376" s="46">
        <v>21100</v>
      </c>
      <c r="J376" s="46">
        <v>20500</v>
      </c>
      <c r="K376" s="46">
        <v>21300</v>
      </c>
      <c r="L376" s="46">
        <v>21900</v>
      </c>
      <c r="M376" s="46">
        <v>22100</v>
      </c>
      <c r="N376" s="46">
        <v>21400</v>
      </c>
      <c r="O376" s="46">
        <v>20800</v>
      </c>
      <c r="P376" s="46">
        <v>20200</v>
      </c>
      <c r="Q376" s="46">
        <v>19800</v>
      </c>
      <c r="R376" s="46">
        <v>19300</v>
      </c>
      <c r="S376" s="46">
        <v>20400</v>
      </c>
      <c r="T376" s="46">
        <v>19900</v>
      </c>
      <c r="U376" s="46">
        <v>18800</v>
      </c>
      <c r="V376" s="46">
        <v>18500</v>
      </c>
    </row>
    <row r="377" spans="1:22" ht="15.75" customHeight="1">
      <c r="A377" s="141" t="s">
        <v>749</v>
      </c>
      <c r="B377" s="141" t="s">
        <v>328</v>
      </c>
      <c r="C377" s="141" t="s">
        <v>773</v>
      </c>
      <c r="D377" s="141" t="s">
        <v>635</v>
      </c>
      <c r="E377" s="141" t="s">
        <v>752</v>
      </c>
      <c r="F377" s="46">
        <v>58.5</v>
      </c>
      <c r="G377" s="46">
        <v>53</v>
      </c>
      <c r="H377" s="46">
        <v>61.5</v>
      </c>
      <c r="I377" s="46">
        <v>56</v>
      </c>
      <c r="J377" s="46">
        <v>55</v>
      </c>
      <c r="K377" s="46">
        <v>70.400000000000006</v>
      </c>
      <c r="L377" s="46">
        <v>58.3</v>
      </c>
      <c r="M377" s="46">
        <v>80.900000000000006</v>
      </c>
      <c r="N377" s="46">
        <v>97.1</v>
      </c>
      <c r="O377" s="46">
        <v>74.7</v>
      </c>
      <c r="P377" s="46">
        <v>96.4</v>
      </c>
      <c r="Q377" s="46">
        <v>87.8</v>
      </c>
      <c r="R377" s="46">
        <v>102</v>
      </c>
      <c r="S377" s="46">
        <v>79.2</v>
      </c>
      <c r="T377" s="46">
        <v>83.7</v>
      </c>
      <c r="U377" s="46">
        <v>109</v>
      </c>
      <c r="V377" s="46">
        <v>104</v>
      </c>
    </row>
    <row r="378" spans="1:22" ht="15.75" customHeight="1">
      <c r="A378" s="141" t="s">
        <v>749</v>
      </c>
      <c r="B378" s="141" t="s">
        <v>326</v>
      </c>
      <c r="C378" s="141" t="s">
        <v>773</v>
      </c>
      <c r="D378" s="141" t="s">
        <v>635</v>
      </c>
      <c r="E378" s="141" t="s">
        <v>752</v>
      </c>
      <c r="F378" s="46">
        <v>0.115</v>
      </c>
      <c r="G378" s="46">
        <v>0.113</v>
      </c>
      <c r="H378" s="46">
        <v>0.127</v>
      </c>
      <c r="I378" s="46">
        <v>0.129</v>
      </c>
      <c r="J378" s="46">
        <v>0.13100000000000001</v>
      </c>
      <c r="K378" s="46">
        <v>0.13400000000000001</v>
      </c>
      <c r="L378" s="46">
        <v>0.13600000000000001</v>
      </c>
      <c r="M378" s="46">
        <v>0.13900000000000001</v>
      </c>
      <c r="N378" s="46">
        <v>0.14099999999999999</v>
      </c>
      <c r="O378" s="46">
        <v>0.14299999999999999</v>
      </c>
      <c r="P378" s="46">
        <v>0.14599999999999999</v>
      </c>
      <c r="Q378" s="46">
        <v>0.14799999999999999</v>
      </c>
      <c r="R378" s="46">
        <v>0.151</v>
      </c>
      <c r="S378" s="46">
        <v>0.153</v>
      </c>
      <c r="T378" s="46">
        <v>0.155</v>
      </c>
      <c r="U378" s="46">
        <v>0.158</v>
      </c>
      <c r="V378" s="46">
        <v>0.16</v>
      </c>
    </row>
    <row r="379" spans="1:22" ht="15.75" customHeight="1">
      <c r="A379" s="141" t="s">
        <v>749</v>
      </c>
      <c r="B379" s="141" t="s">
        <v>330</v>
      </c>
      <c r="C379" s="141" t="s">
        <v>773</v>
      </c>
      <c r="D379" s="141" t="s">
        <v>635</v>
      </c>
      <c r="E379" s="141" t="s">
        <v>752</v>
      </c>
      <c r="F379" s="46">
        <v>4300</v>
      </c>
      <c r="G379" s="46">
        <v>4260</v>
      </c>
      <c r="H379" s="46">
        <v>4010</v>
      </c>
      <c r="I379" s="46">
        <v>3970</v>
      </c>
      <c r="J379" s="46">
        <v>4000</v>
      </c>
      <c r="K379" s="46">
        <v>4010</v>
      </c>
      <c r="L379" s="46">
        <v>4320</v>
      </c>
      <c r="M379" s="46">
        <v>4630</v>
      </c>
      <c r="N379" s="46">
        <v>4910</v>
      </c>
      <c r="O379" s="46">
        <v>4630</v>
      </c>
      <c r="P379" s="46">
        <v>4220</v>
      </c>
      <c r="Q379" s="46">
        <v>3990</v>
      </c>
      <c r="R379" s="46">
        <v>3400</v>
      </c>
      <c r="S379" s="46">
        <v>3140</v>
      </c>
      <c r="T379" s="46">
        <v>3050</v>
      </c>
      <c r="U379" s="46">
        <v>2950</v>
      </c>
      <c r="V379" s="46">
        <v>2960</v>
      </c>
    </row>
    <row r="380" spans="1:22" ht="15.75" customHeight="1">
      <c r="A380" s="141" t="s">
        <v>749</v>
      </c>
      <c r="B380" s="141" t="s">
        <v>332</v>
      </c>
      <c r="C380" s="141" t="s">
        <v>773</v>
      </c>
      <c r="D380" s="141" t="s">
        <v>635</v>
      </c>
      <c r="E380" s="141" t="s">
        <v>752</v>
      </c>
      <c r="F380" s="46">
        <v>3310</v>
      </c>
      <c r="G380" s="46">
        <v>3180</v>
      </c>
      <c r="H380" s="46">
        <v>3000</v>
      </c>
      <c r="I380" s="46">
        <v>3080</v>
      </c>
      <c r="J380" s="46">
        <v>3080</v>
      </c>
      <c r="K380" s="46">
        <v>3080</v>
      </c>
      <c r="L380" s="46">
        <v>2310</v>
      </c>
      <c r="M380" s="46">
        <v>2120</v>
      </c>
      <c r="N380" s="46">
        <v>2120</v>
      </c>
      <c r="O380" s="46">
        <v>2120</v>
      </c>
      <c r="P380" s="46">
        <v>2120</v>
      </c>
      <c r="Q380" s="46">
        <v>1950</v>
      </c>
      <c r="R380" s="46">
        <v>1930</v>
      </c>
      <c r="S380" s="46">
        <v>1910</v>
      </c>
      <c r="T380" s="46">
        <v>1730</v>
      </c>
      <c r="U380" s="46">
        <v>1510</v>
      </c>
      <c r="V380" s="46">
        <v>1390</v>
      </c>
    </row>
    <row r="381" spans="1:22" ht="15.75" customHeight="1">
      <c r="A381" s="141" t="s">
        <v>749</v>
      </c>
      <c r="B381" s="141" t="s">
        <v>578</v>
      </c>
      <c r="C381" s="141" t="s">
        <v>773</v>
      </c>
      <c r="D381" s="141" t="s">
        <v>635</v>
      </c>
      <c r="E381" s="141" t="s">
        <v>752</v>
      </c>
      <c r="F381" s="46">
        <v>5680</v>
      </c>
      <c r="G381" s="46">
        <v>5910</v>
      </c>
      <c r="H381" s="46">
        <v>5600</v>
      </c>
      <c r="I381" s="46">
        <v>5310</v>
      </c>
      <c r="J381" s="46">
        <v>5240</v>
      </c>
      <c r="K381" s="46">
        <v>5850</v>
      </c>
      <c r="L381" s="46">
        <v>4950</v>
      </c>
      <c r="M381" s="46">
        <v>5080</v>
      </c>
      <c r="N381" s="46">
        <v>4300</v>
      </c>
      <c r="O381" s="46">
        <v>4580</v>
      </c>
      <c r="P381" s="46">
        <v>4400</v>
      </c>
      <c r="Q381" s="46">
        <v>4020</v>
      </c>
      <c r="R381" s="46">
        <v>3570</v>
      </c>
      <c r="S381" s="46">
        <v>3850</v>
      </c>
      <c r="T381" s="46">
        <v>3910</v>
      </c>
      <c r="U381" s="46">
        <v>4150</v>
      </c>
      <c r="V381" s="46">
        <v>4120</v>
      </c>
    </row>
    <row r="382" spans="1:22" ht="15.75" customHeight="1">
      <c r="A382" s="141" t="s">
        <v>749</v>
      </c>
      <c r="B382" s="141" t="s">
        <v>335</v>
      </c>
      <c r="C382" s="141" t="s">
        <v>773</v>
      </c>
      <c r="D382" s="141" t="s">
        <v>635</v>
      </c>
      <c r="E382" s="141" t="s">
        <v>752</v>
      </c>
      <c r="F382" s="46">
        <v>0</v>
      </c>
      <c r="G382" s="46">
        <v>7.33</v>
      </c>
      <c r="H382" s="46">
        <v>3.67</v>
      </c>
      <c r="I382" s="46">
        <v>3.67</v>
      </c>
      <c r="J382" s="46">
        <v>3.67</v>
      </c>
      <c r="K382" s="46">
        <v>3.67</v>
      </c>
      <c r="L382" s="46">
        <v>3.67</v>
      </c>
      <c r="M382" s="46">
        <v>3.67</v>
      </c>
      <c r="N382" s="46">
        <v>0</v>
      </c>
      <c r="O382" s="46">
        <v>0</v>
      </c>
      <c r="P382" s="46">
        <v>0</v>
      </c>
      <c r="Q382" s="46">
        <v>0</v>
      </c>
      <c r="R382" s="46">
        <v>0</v>
      </c>
      <c r="S382" s="46">
        <v>0</v>
      </c>
      <c r="T382" s="46">
        <v>0</v>
      </c>
      <c r="U382" s="46">
        <v>0</v>
      </c>
      <c r="V382" s="46">
        <v>0</v>
      </c>
    </row>
    <row r="383" spans="1:22" ht="15.75" customHeight="1">
      <c r="A383" s="141" t="s">
        <v>749</v>
      </c>
      <c r="B383" s="141" t="s">
        <v>339</v>
      </c>
      <c r="C383" s="141" t="s">
        <v>773</v>
      </c>
      <c r="D383" s="141" t="s">
        <v>635</v>
      </c>
      <c r="E383" s="141" t="s">
        <v>752</v>
      </c>
      <c r="F383" s="46">
        <v>1.2199999999999999E-3</v>
      </c>
      <c r="G383" s="46">
        <v>1.4599999999999999E-3</v>
      </c>
      <c r="H383" s="46">
        <v>13.3</v>
      </c>
      <c r="I383" s="46">
        <v>10.7</v>
      </c>
      <c r="J383" s="46">
        <v>55.9</v>
      </c>
      <c r="K383" s="46">
        <v>24.7</v>
      </c>
      <c r="L383" s="46">
        <v>73.8</v>
      </c>
      <c r="M383" s="46">
        <v>63</v>
      </c>
      <c r="N383" s="46">
        <v>95.7</v>
      </c>
      <c r="O383" s="46">
        <v>66.7</v>
      </c>
      <c r="P383" s="46">
        <v>261</v>
      </c>
      <c r="Q383" s="46">
        <v>785</v>
      </c>
      <c r="R383" s="46">
        <v>383</v>
      </c>
      <c r="S383" s="46">
        <v>389</v>
      </c>
      <c r="T383" s="46">
        <v>422</v>
      </c>
      <c r="U383" s="46">
        <v>455</v>
      </c>
      <c r="V383" s="46">
        <v>489</v>
      </c>
    </row>
    <row r="384" spans="1:22" ht="15.75" customHeight="1">
      <c r="A384" s="141" t="s">
        <v>749</v>
      </c>
      <c r="B384" s="141" t="s">
        <v>347</v>
      </c>
      <c r="C384" s="141" t="s">
        <v>773</v>
      </c>
      <c r="D384" s="141" t="s">
        <v>635</v>
      </c>
      <c r="E384" s="141" t="s">
        <v>752</v>
      </c>
      <c r="F384" s="46">
        <v>0.23899999999999999</v>
      </c>
      <c r="G384" s="46">
        <v>0.38400000000000001</v>
      </c>
      <c r="H384" s="46">
        <v>0.45500000000000002</v>
      </c>
      <c r="I384" s="46">
        <v>0.58299999999999996</v>
      </c>
      <c r="J384" s="46">
        <v>0.99399999999999999</v>
      </c>
      <c r="K384" s="46">
        <v>1.02</v>
      </c>
      <c r="L384" s="46">
        <v>1.01</v>
      </c>
      <c r="M384" s="46">
        <v>0.96299999999999997</v>
      </c>
      <c r="N384" s="46">
        <v>0.92100000000000004</v>
      </c>
      <c r="O384" s="46">
        <v>0.83399999999999996</v>
      </c>
      <c r="P384" s="46">
        <v>0.76700000000000002</v>
      </c>
      <c r="Q384" s="46">
        <v>0.74399999999999999</v>
      </c>
      <c r="R384" s="46">
        <v>0.78600000000000003</v>
      </c>
      <c r="S384" s="46">
        <v>1.07</v>
      </c>
      <c r="T384" s="46">
        <v>1.1200000000000001</v>
      </c>
      <c r="U384" s="46">
        <v>1.17</v>
      </c>
      <c r="V384" s="46">
        <v>1.22</v>
      </c>
    </row>
    <row r="385" spans="1:22" ht="15.75" customHeight="1">
      <c r="A385" s="141" t="s">
        <v>749</v>
      </c>
      <c r="B385" s="141" t="s">
        <v>334</v>
      </c>
      <c r="C385" s="141" t="s">
        <v>773</v>
      </c>
      <c r="D385" s="141" t="s">
        <v>635</v>
      </c>
      <c r="E385" s="141" t="s">
        <v>752</v>
      </c>
      <c r="F385" s="46">
        <v>5.3100000000000001E-2</v>
      </c>
      <c r="G385" s="46">
        <v>8.9700000000000002E-2</v>
      </c>
      <c r="H385" s="46">
        <v>0.108</v>
      </c>
      <c r="I385" s="46">
        <v>0.13900000000000001</v>
      </c>
      <c r="J385" s="46">
        <v>0.23699999999999999</v>
      </c>
      <c r="K385" s="46">
        <v>0.24299999999999999</v>
      </c>
      <c r="L385" s="46">
        <v>0.24199999999999999</v>
      </c>
      <c r="M385" s="46">
        <v>0.23100000000000001</v>
      </c>
      <c r="N385" s="46">
        <v>0.221</v>
      </c>
      <c r="O385" s="46">
        <v>0.2</v>
      </c>
      <c r="P385" s="46">
        <v>0.184</v>
      </c>
      <c r="Q385" s="46">
        <v>0.17799999999999999</v>
      </c>
      <c r="R385" s="46">
        <v>0.188</v>
      </c>
      <c r="S385" s="46">
        <v>0.25900000000000001</v>
      </c>
      <c r="T385" s="46">
        <v>0.27100000000000002</v>
      </c>
      <c r="U385" s="46">
        <v>0.28299999999999997</v>
      </c>
      <c r="V385" s="46">
        <v>0.29599999999999999</v>
      </c>
    </row>
    <row r="386" spans="1:22" ht="15.75" customHeight="1">
      <c r="A386" s="141" t="s">
        <v>749</v>
      </c>
      <c r="B386" s="141" t="s">
        <v>349</v>
      </c>
      <c r="C386" s="141" t="s">
        <v>773</v>
      </c>
      <c r="D386" s="141" t="s">
        <v>635</v>
      </c>
      <c r="E386" s="141" t="s">
        <v>752</v>
      </c>
      <c r="F386" s="46">
        <v>6.6600000000000006E-2</v>
      </c>
      <c r="G386" s="46">
        <v>0.107</v>
      </c>
      <c r="H386" s="46">
        <v>0.13100000000000001</v>
      </c>
      <c r="I386" s="46">
        <v>0.17100000000000001</v>
      </c>
      <c r="J386" s="46">
        <v>0.29399999999999998</v>
      </c>
      <c r="K386" s="46">
        <v>0.30199999999999999</v>
      </c>
      <c r="L386" s="46">
        <v>0.3</v>
      </c>
      <c r="M386" s="46">
        <v>0.28799999999999998</v>
      </c>
      <c r="N386" s="46">
        <v>0.27600000000000002</v>
      </c>
      <c r="O386" s="46">
        <v>0.249</v>
      </c>
      <c r="P386" s="46">
        <v>0.22900000000000001</v>
      </c>
      <c r="Q386" s="46">
        <v>0.223</v>
      </c>
      <c r="R386" s="46">
        <v>0.23499999999999999</v>
      </c>
      <c r="S386" s="46">
        <v>0.32300000000000001</v>
      </c>
      <c r="T386" s="46">
        <v>0.33800000000000002</v>
      </c>
      <c r="U386" s="46">
        <v>0.35399999999999998</v>
      </c>
      <c r="V386" s="46">
        <v>0.36899999999999999</v>
      </c>
    </row>
    <row r="387" spans="1:22" ht="15.75" customHeight="1">
      <c r="A387" s="141" t="s">
        <v>749</v>
      </c>
      <c r="B387" s="141" t="s">
        <v>318</v>
      </c>
      <c r="C387" s="141" t="s">
        <v>773</v>
      </c>
      <c r="D387" s="141" t="s">
        <v>635</v>
      </c>
      <c r="E387" s="141" t="s">
        <v>752</v>
      </c>
      <c r="F387" s="46">
        <v>91.7</v>
      </c>
      <c r="G387" s="46">
        <v>2470</v>
      </c>
      <c r="H387" s="46">
        <v>3280</v>
      </c>
      <c r="I387" s="46">
        <v>3270</v>
      </c>
      <c r="J387" s="46">
        <v>2960</v>
      </c>
      <c r="K387" s="46">
        <v>1970</v>
      </c>
      <c r="L387" s="46">
        <v>1480</v>
      </c>
      <c r="M387" s="46">
        <v>986</v>
      </c>
      <c r="N387" s="46">
        <v>1040</v>
      </c>
      <c r="O387" s="46">
        <v>1040</v>
      </c>
      <c r="P387" s="46">
        <v>1040</v>
      </c>
      <c r="Q387" s="46">
        <v>2290</v>
      </c>
      <c r="R387" s="46">
        <v>1090</v>
      </c>
      <c r="S387" s="46">
        <v>1540</v>
      </c>
      <c r="T387" s="46">
        <v>1570</v>
      </c>
      <c r="U387" s="46">
        <v>1220</v>
      </c>
      <c r="V387" s="46">
        <v>1160</v>
      </c>
    </row>
    <row r="388" spans="1:22" ht="15.75" customHeight="1">
      <c r="A388" s="141" t="s">
        <v>749</v>
      </c>
      <c r="B388" s="141" t="s">
        <v>341</v>
      </c>
      <c r="C388" s="141" t="s">
        <v>773</v>
      </c>
      <c r="D388" s="141" t="s">
        <v>635</v>
      </c>
      <c r="E388" s="141" t="s">
        <v>752</v>
      </c>
      <c r="F388" s="46">
        <v>14</v>
      </c>
      <c r="G388" s="46">
        <v>9.82</v>
      </c>
      <c r="H388" s="46">
        <v>9.6199999999999992</v>
      </c>
      <c r="I388" s="46">
        <v>7.02</v>
      </c>
      <c r="J388" s="46">
        <v>6.84</v>
      </c>
      <c r="K388" s="46">
        <v>5.58</v>
      </c>
      <c r="L388" s="46">
        <v>5.61</v>
      </c>
      <c r="M388" s="46">
        <v>4.5599999999999996</v>
      </c>
      <c r="N388" s="46">
        <v>3.54</v>
      </c>
      <c r="O388" s="46">
        <v>4.42</v>
      </c>
      <c r="P388" s="46">
        <v>5.93</v>
      </c>
      <c r="Q388" s="46">
        <v>5.09</v>
      </c>
      <c r="R388" s="46">
        <v>4.8899999999999997</v>
      </c>
      <c r="S388" s="46">
        <v>3.73</v>
      </c>
      <c r="T388" s="46">
        <v>3.39</v>
      </c>
      <c r="U388" s="46">
        <v>3.25</v>
      </c>
      <c r="V388" s="46">
        <v>8.9600000000000009</v>
      </c>
    </row>
    <row r="389" spans="1:22" ht="15.75" customHeight="1">
      <c r="A389" s="141" t="s">
        <v>749</v>
      </c>
      <c r="B389" s="141" t="s">
        <v>343</v>
      </c>
      <c r="C389" s="141" t="s">
        <v>773</v>
      </c>
      <c r="D389" s="141" t="s">
        <v>635</v>
      </c>
      <c r="E389" s="141" t="s">
        <v>752</v>
      </c>
      <c r="F389" s="46">
        <v>1.04E-2</v>
      </c>
      <c r="G389" s="46">
        <v>1.7399999999999999E-2</v>
      </c>
      <c r="H389" s="46">
        <v>1.89E-2</v>
      </c>
      <c r="I389" s="46">
        <v>1.4</v>
      </c>
      <c r="J389" s="46">
        <v>1.1299999999999999</v>
      </c>
      <c r="K389" s="46">
        <v>1.21</v>
      </c>
      <c r="L389" s="46">
        <v>2.4299999999999999E-2</v>
      </c>
      <c r="M389" s="46">
        <v>1.24</v>
      </c>
      <c r="N389" s="46">
        <v>1.1499999999999999</v>
      </c>
      <c r="O389" s="46">
        <v>0.67</v>
      </c>
      <c r="P389" s="46">
        <v>3.0599999999999999E-2</v>
      </c>
      <c r="Q389" s="46">
        <v>0.68200000000000005</v>
      </c>
      <c r="R389" s="46">
        <v>0.68200000000000005</v>
      </c>
      <c r="S389" s="46">
        <v>0.93600000000000005</v>
      </c>
      <c r="T389" s="46">
        <v>0.98399999999999999</v>
      </c>
      <c r="U389" s="46">
        <v>1.03</v>
      </c>
      <c r="V389" s="46">
        <v>1.08</v>
      </c>
    </row>
    <row r="390" spans="1:22" ht="15.75" customHeight="1">
      <c r="A390" s="141" t="s">
        <v>749</v>
      </c>
      <c r="B390" s="141" t="s">
        <v>345</v>
      </c>
      <c r="C390" s="141" t="s">
        <v>773</v>
      </c>
      <c r="D390" s="141" t="s">
        <v>635</v>
      </c>
      <c r="E390" s="141" t="s">
        <v>752</v>
      </c>
      <c r="F390" s="46">
        <v>2.88</v>
      </c>
      <c r="G390" s="46">
        <v>2.93</v>
      </c>
      <c r="H390" s="46">
        <v>3.42</v>
      </c>
      <c r="I390" s="46">
        <v>3.43</v>
      </c>
      <c r="J390" s="46">
        <v>2.81</v>
      </c>
      <c r="K390" s="46">
        <v>2.56</v>
      </c>
      <c r="L390" s="46">
        <v>2.2200000000000002</v>
      </c>
      <c r="M390" s="46">
        <v>2.1</v>
      </c>
      <c r="N390" s="46">
        <v>1.94</v>
      </c>
      <c r="O390" s="46">
        <v>1.88</v>
      </c>
      <c r="P390" s="46">
        <v>1.66</v>
      </c>
      <c r="Q390" s="46">
        <v>1.52</v>
      </c>
      <c r="R390" s="46">
        <v>1.48</v>
      </c>
      <c r="S390" s="46">
        <v>1.29</v>
      </c>
      <c r="T390" s="46">
        <v>1.1299999999999999</v>
      </c>
      <c r="U390" s="46">
        <v>0.98099999999999998</v>
      </c>
      <c r="V390" s="46">
        <v>0.82899999999999996</v>
      </c>
    </row>
    <row r="391" spans="1:22" ht="15.75" customHeight="1">
      <c r="A391" s="141" t="s">
        <v>749</v>
      </c>
      <c r="B391" s="141" t="s">
        <v>351</v>
      </c>
      <c r="C391" s="141" t="s">
        <v>773</v>
      </c>
      <c r="D391" s="141" t="s">
        <v>635</v>
      </c>
      <c r="E391" s="141" t="s">
        <v>752</v>
      </c>
      <c r="F391" s="46">
        <v>0.106</v>
      </c>
      <c r="G391" s="46">
        <v>0.108</v>
      </c>
      <c r="H391" s="46">
        <v>0.111</v>
      </c>
      <c r="I391" s="46">
        <v>2.44</v>
      </c>
      <c r="J391" s="46">
        <v>2.0699999999999998</v>
      </c>
      <c r="K391" s="46">
        <v>2.17</v>
      </c>
      <c r="L391" s="46">
        <v>0.128</v>
      </c>
      <c r="M391" s="46">
        <v>2.1800000000000002</v>
      </c>
      <c r="N391" s="46">
        <v>3.07</v>
      </c>
      <c r="O391" s="46">
        <v>1.83</v>
      </c>
      <c r="P391" s="46">
        <v>0.16400000000000001</v>
      </c>
      <c r="Q391" s="46">
        <v>1.87</v>
      </c>
      <c r="R391" s="46">
        <v>1.88</v>
      </c>
      <c r="S391" s="46">
        <v>2.2799999999999998</v>
      </c>
      <c r="T391" s="46">
        <v>2.41</v>
      </c>
      <c r="U391" s="46">
        <v>2.5499999999999998</v>
      </c>
      <c r="V391" s="46">
        <v>2.68</v>
      </c>
    </row>
    <row r="392" spans="1:22" ht="15.75" customHeight="1">
      <c r="A392" s="141" t="s">
        <v>749</v>
      </c>
      <c r="B392" s="141" t="s">
        <v>357</v>
      </c>
      <c r="C392" s="141" t="s">
        <v>773</v>
      </c>
      <c r="D392" s="141" t="s">
        <v>635</v>
      </c>
      <c r="E392" s="141" t="s">
        <v>752</v>
      </c>
      <c r="F392" s="46">
        <v>0</v>
      </c>
      <c r="G392" s="46">
        <v>0</v>
      </c>
      <c r="H392" s="46">
        <v>0</v>
      </c>
      <c r="I392" s="46">
        <v>0</v>
      </c>
      <c r="J392" s="46">
        <v>0</v>
      </c>
      <c r="K392" s="46">
        <v>0</v>
      </c>
      <c r="L392" s="46">
        <v>0</v>
      </c>
      <c r="M392" s="46">
        <v>0</v>
      </c>
      <c r="N392" s="46">
        <v>0</v>
      </c>
      <c r="O392" s="46">
        <v>0</v>
      </c>
      <c r="P392" s="46">
        <v>0</v>
      </c>
      <c r="Q392" s="46">
        <v>0</v>
      </c>
      <c r="R392" s="46">
        <v>0</v>
      </c>
      <c r="S392" s="46">
        <v>0</v>
      </c>
      <c r="T392" s="46">
        <v>0</v>
      </c>
      <c r="U392" s="46">
        <v>0</v>
      </c>
      <c r="V392" s="46">
        <v>0</v>
      </c>
    </row>
    <row r="393" spans="1:22" ht="15.75" customHeight="1">
      <c r="A393" s="141" t="s">
        <v>749</v>
      </c>
      <c r="B393" s="141" t="s">
        <v>296</v>
      </c>
      <c r="C393" s="141" t="s">
        <v>773</v>
      </c>
      <c r="D393" s="141" t="s">
        <v>635</v>
      </c>
      <c r="E393" s="141" t="s">
        <v>752</v>
      </c>
      <c r="F393" s="46">
        <v>793</v>
      </c>
      <c r="G393" s="46">
        <v>861</v>
      </c>
      <c r="H393" s="46">
        <v>880</v>
      </c>
      <c r="I393" s="46">
        <v>836</v>
      </c>
      <c r="J393" s="46">
        <v>886</v>
      </c>
      <c r="K393" s="46">
        <v>869</v>
      </c>
      <c r="L393" s="46">
        <v>899</v>
      </c>
      <c r="M393" s="46">
        <v>870</v>
      </c>
      <c r="N393" s="46">
        <v>771</v>
      </c>
      <c r="O393" s="46">
        <v>707</v>
      </c>
      <c r="P393" s="46">
        <v>675</v>
      </c>
      <c r="Q393" s="46">
        <v>680</v>
      </c>
      <c r="R393" s="46">
        <v>572</v>
      </c>
      <c r="S393" s="46">
        <v>544</v>
      </c>
      <c r="T393" s="46">
        <v>525</v>
      </c>
      <c r="U393" s="46">
        <v>327</v>
      </c>
      <c r="V393" s="46">
        <v>288</v>
      </c>
    </row>
    <row r="394" spans="1:22" ht="15.75" customHeight="1">
      <c r="A394" s="141" t="s">
        <v>749</v>
      </c>
      <c r="B394" s="141" t="s">
        <v>359</v>
      </c>
      <c r="C394" s="141" t="s">
        <v>773</v>
      </c>
      <c r="D394" s="141" t="s">
        <v>635</v>
      </c>
      <c r="E394" s="141" t="s">
        <v>752</v>
      </c>
      <c r="F394" s="46">
        <v>189</v>
      </c>
      <c r="G394" s="46">
        <v>144</v>
      </c>
      <c r="H394" s="46">
        <v>141</v>
      </c>
      <c r="I394" s="46">
        <v>147</v>
      </c>
      <c r="J394" s="46">
        <v>118</v>
      </c>
      <c r="K394" s="46">
        <v>113</v>
      </c>
      <c r="L394" s="46">
        <v>117</v>
      </c>
      <c r="M394" s="46">
        <v>105</v>
      </c>
      <c r="N394" s="46">
        <v>180</v>
      </c>
      <c r="O394" s="46">
        <v>180</v>
      </c>
      <c r="P394" s="46">
        <v>188</v>
      </c>
      <c r="Q394" s="46">
        <v>186</v>
      </c>
      <c r="R394" s="46">
        <v>150</v>
      </c>
      <c r="S394" s="46">
        <v>150</v>
      </c>
      <c r="T394" s="46">
        <v>129</v>
      </c>
      <c r="U394" s="46">
        <v>132</v>
      </c>
      <c r="V394" s="46">
        <v>134</v>
      </c>
    </row>
    <row r="395" spans="1:22" ht="15.75" customHeight="1">
      <c r="A395" s="141" t="s">
        <v>749</v>
      </c>
      <c r="B395" s="141" t="s">
        <v>365</v>
      </c>
      <c r="C395" s="141" t="s">
        <v>773</v>
      </c>
      <c r="D395" s="141" t="s">
        <v>635</v>
      </c>
      <c r="E395" s="141" t="s">
        <v>752</v>
      </c>
      <c r="F395" s="46">
        <v>9540</v>
      </c>
      <c r="G395" s="46">
        <v>9060</v>
      </c>
      <c r="H395" s="46">
        <v>8740</v>
      </c>
      <c r="I395" s="46">
        <v>8280</v>
      </c>
      <c r="J395" s="46">
        <v>7920</v>
      </c>
      <c r="K395" s="46">
        <v>7690</v>
      </c>
      <c r="L395" s="46">
        <v>7380</v>
      </c>
      <c r="M395" s="46">
        <v>8010</v>
      </c>
      <c r="N395" s="46">
        <v>6910</v>
      </c>
      <c r="O395" s="46">
        <v>6810</v>
      </c>
      <c r="P395" s="46">
        <v>7120</v>
      </c>
      <c r="Q395" s="46">
        <v>6790</v>
      </c>
      <c r="R395" s="46">
        <v>6480</v>
      </c>
      <c r="S395" s="46">
        <v>6840</v>
      </c>
      <c r="T395" s="46">
        <v>8940</v>
      </c>
      <c r="U395" s="46">
        <v>6640</v>
      </c>
      <c r="V395" s="46">
        <v>6500</v>
      </c>
    </row>
    <row r="396" spans="1:22" ht="15.75" customHeight="1">
      <c r="A396" s="141" t="s">
        <v>749</v>
      </c>
      <c r="B396" s="141" t="s">
        <v>363</v>
      </c>
      <c r="C396" s="141" t="s">
        <v>773</v>
      </c>
      <c r="D396" s="141" t="s">
        <v>635</v>
      </c>
      <c r="E396" s="141" t="s">
        <v>752</v>
      </c>
      <c r="F396" s="46">
        <v>3110</v>
      </c>
      <c r="G396" s="46">
        <v>3230</v>
      </c>
      <c r="H396" s="46">
        <v>2750</v>
      </c>
      <c r="I396" s="46">
        <v>2030</v>
      </c>
      <c r="J396" s="46">
        <v>1900</v>
      </c>
      <c r="K396" s="46">
        <v>1690</v>
      </c>
      <c r="L396" s="46">
        <v>1840</v>
      </c>
      <c r="M396" s="46">
        <v>2420</v>
      </c>
      <c r="N396" s="46">
        <v>2120</v>
      </c>
      <c r="O396" s="46">
        <v>1910</v>
      </c>
      <c r="P396" s="46">
        <v>1870</v>
      </c>
      <c r="Q396" s="46">
        <v>2080</v>
      </c>
      <c r="R396" s="46">
        <v>2080</v>
      </c>
      <c r="S396" s="46">
        <v>2120</v>
      </c>
      <c r="T396" s="46">
        <v>1680</v>
      </c>
      <c r="U396" s="46">
        <v>1640</v>
      </c>
      <c r="V396" s="46">
        <v>1570</v>
      </c>
    </row>
    <row r="397" spans="1:22" ht="15.75" customHeight="1">
      <c r="A397" s="141" t="s">
        <v>749</v>
      </c>
      <c r="B397" s="141" t="s">
        <v>371</v>
      </c>
      <c r="C397" s="141" t="s">
        <v>773</v>
      </c>
      <c r="D397" s="141" t="s">
        <v>635</v>
      </c>
      <c r="E397" s="141" t="s">
        <v>752</v>
      </c>
      <c r="F397" s="46">
        <v>6.9599999999999995E-2</v>
      </c>
      <c r="G397" s="46">
        <v>56.1</v>
      </c>
      <c r="H397" s="46">
        <v>6.8500000000000005E-2</v>
      </c>
      <c r="I397" s="46">
        <v>6.5199999999999994E-2</v>
      </c>
      <c r="J397" s="46">
        <v>5.9400000000000001E-2</v>
      </c>
      <c r="K397" s="46">
        <v>5.1400000000000001E-2</v>
      </c>
      <c r="L397" s="46">
        <v>4.8899999999999999E-2</v>
      </c>
      <c r="M397" s="46">
        <v>5.0599999999999999E-2</v>
      </c>
      <c r="N397" s="46">
        <v>4.3499999999999997E-2</v>
      </c>
      <c r="O397" s="46">
        <v>4.2999999999999997E-2</v>
      </c>
      <c r="P397" s="46">
        <v>4.0399999999999998E-2</v>
      </c>
      <c r="Q397" s="46">
        <v>3.4599999999999999E-2</v>
      </c>
      <c r="R397" s="46">
        <v>2.7E-2</v>
      </c>
      <c r="S397" s="46">
        <v>2.1899999999999999E-2</v>
      </c>
      <c r="T397" s="46">
        <v>1.67E-2</v>
      </c>
      <c r="U397" s="46">
        <v>0.36899999999999999</v>
      </c>
      <c r="V397" s="46">
        <v>1.61</v>
      </c>
    </row>
    <row r="398" spans="1:22" ht="15.75" customHeight="1">
      <c r="A398" s="141" t="s">
        <v>749</v>
      </c>
      <c r="B398" s="141" t="s">
        <v>367</v>
      </c>
      <c r="C398" s="141" t="s">
        <v>773</v>
      </c>
      <c r="D398" s="141" t="s">
        <v>635</v>
      </c>
      <c r="E398" s="141" t="s">
        <v>752</v>
      </c>
      <c r="F398" s="46">
        <v>24200</v>
      </c>
      <c r="G398" s="46">
        <v>25600</v>
      </c>
      <c r="H398" s="46">
        <v>20800</v>
      </c>
      <c r="I398" s="46">
        <v>28500</v>
      </c>
      <c r="J398" s="46">
        <v>25200</v>
      </c>
      <c r="K398" s="46">
        <v>23100</v>
      </c>
      <c r="L398" s="46">
        <v>30500</v>
      </c>
      <c r="M398" s="46">
        <v>30200</v>
      </c>
      <c r="N398" s="46">
        <v>32400</v>
      </c>
      <c r="O398" s="46">
        <v>30600</v>
      </c>
      <c r="P398" s="46">
        <v>32000</v>
      </c>
      <c r="Q398" s="46">
        <v>33400</v>
      </c>
      <c r="R398" s="46">
        <v>34800</v>
      </c>
      <c r="S398" s="46">
        <v>35000</v>
      </c>
      <c r="T398" s="46">
        <v>34700</v>
      </c>
      <c r="U398" s="46">
        <v>36700</v>
      </c>
      <c r="V398" s="46">
        <v>37600</v>
      </c>
    </row>
    <row r="399" spans="1:22" ht="15.75" customHeight="1">
      <c r="A399" s="141" t="s">
        <v>749</v>
      </c>
      <c r="B399" s="141" t="s">
        <v>369</v>
      </c>
      <c r="C399" s="141" t="s">
        <v>773</v>
      </c>
      <c r="D399" s="141" t="s">
        <v>635</v>
      </c>
      <c r="E399" s="141" t="s">
        <v>752</v>
      </c>
      <c r="F399" s="46">
        <v>1830</v>
      </c>
      <c r="G399" s="46">
        <v>1830</v>
      </c>
      <c r="H399" s="46">
        <v>1830</v>
      </c>
      <c r="I399" s="46">
        <v>1930</v>
      </c>
      <c r="J399" s="46">
        <v>15400</v>
      </c>
      <c r="K399" s="46">
        <v>12200</v>
      </c>
      <c r="L399" s="46">
        <v>13200</v>
      </c>
      <c r="M399" s="46">
        <v>12900</v>
      </c>
      <c r="N399" s="46">
        <v>11500</v>
      </c>
      <c r="O399" s="46">
        <v>13600</v>
      </c>
      <c r="P399" s="46">
        <v>13900</v>
      </c>
      <c r="Q399" s="46">
        <v>18500</v>
      </c>
      <c r="R399" s="46">
        <v>23100</v>
      </c>
      <c r="S399" s="46">
        <v>23900</v>
      </c>
      <c r="T399" s="46">
        <v>24800</v>
      </c>
      <c r="U399" s="46">
        <v>25900</v>
      </c>
      <c r="V399" s="46">
        <v>27500</v>
      </c>
    </row>
    <row r="400" spans="1:22" ht="15.75" customHeight="1">
      <c r="A400" s="141" t="s">
        <v>749</v>
      </c>
      <c r="B400" s="141" t="s">
        <v>361</v>
      </c>
      <c r="C400" s="141" t="s">
        <v>773</v>
      </c>
      <c r="D400" s="141" t="s">
        <v>635</v>
      </c>
      <c r="E400" s="141" t="s">
        <v>752</v>
      </c>
      <c r="F400" s="46">
        <v>2.2000000000000001E-3</v>
      </c>
      <c r="G400" s="46">
        <v>1.9499999999999999E-3</v>
      </c>
      <c r="H400" s="46">
        <v>2.0200000000000001E-3</v>
      </c>
      <c r="I400" s="46">
        <v>1.92E-3</v>
      </c>
      <c r="J400" s="46">
        <v>2.2200000000000002E-3</v>
      </c>
      <c r="K400" s="46">
        <v>2.1900000000000001E-3</v>
      </c>
      <c r="L400" s="46">
        <v>2.2000000000000001E-3</v>
      </c>
      <c r="M400" s="46">
        <v>2.2799999999999999E-3</v>
      </c>
      <c r="N400" s="46">
        <v>2.0999999999999999E-3</v>
      </c>
      <c r="O400" s="46">
        <v>2.0200000000000001E-3</v>
      </c>
      <c r="P400" s="46">
        <v>1.81E-3</v>
      </c>
      <c r="Q400" s="46">
        <v>1.8799999999999999E-3</v>
      </c>
      <c r="R400" s="46">
        <v>1.8600000000000001E-3</v>
      </c>
      <c r="S400" s="46">
        <v>1.89E-3</v>
      </c>
      <c r="T400" s="46">
        <v>1.9499999999999999E-3</v>
      </c>
      <c r="U400" s="46">
        <v>2.2300000000000002E-3</v>
      </c>
      <c r="V400" s="46">
        <v>2.5000000000000001E-3</v>
      </c>
    </row>
    <row r="401" spans="1:22" ht="15.75" customHeight="1">
      <c r="A401" s="141" t="s">
        <v>749</v>
      </c>
      <c r="B401" s="141" t="s">
        <v>373</v>
      </c>
      <c r="C401" s="141" t="s">
        <v>773</v>
      </c>
      <c r="D401" s="141" t="s">
        <v>635</v>
      </c>
      <c r="E401" s="141" t="s">
        <v>752</v>
      </c>
      <c r="F401" s="46">
        <v>1.9199999999999998E-2</v>
      </c>
      <c r="G401" s="46">
        <v>0.02</v>
      </c>
      <c r="H401" s="46">
        <v>2.3199999999999998E-2</v>
      </c>
      <c r="I401" s="46">
        <v>1.8499999999999999E-2</v>
      </c>
      <c r="J401" s="46">
        <v>39.5</v>
      </c>
      <c r="K401" s="46">
        <v>40.1</v>
      </c>
      <c r="L401" s="46">
        <v>60.4</v>
      </c>
      <c r="M401" s="46">
        <v>60.4</v>
      </c>
      <c r="N401" s="46">
        <v>60.4</v>
      </c>
      <c r="O401" s="46">
        <v>86</v>
      </c>
      <c r="P401" s="46">
        <v>60.4</v>
      </c>
      <c r="Q401" s="46">
        <v>60.5</v>
      </c>
      <c r="R401" s="46">
        <v>60.5</v>
      </c>
      <c r="S401" s="46">
        <v>85.4</v>
      </c>
      <c r="T401" s="46">
        <v>91.6</v>
      </c>
      <c r="U401" s="46">
        <v>97.9</v>
      </c>
      <c r="V401" s="46">
        <v>104</v>
      </c>
    </row>
    <row r="402" spans="1:22" ht="15.75" customHeight="1">
      <c r="A402" s="141" t="s">
        <v>749</v>
      </c>
      <c r="B402" s="141" t="s">
        <v>375</v>
      </c>
      <c r="C402" s="141" t="s">
        <v>773</v>
      </c>
      <c r="D402" s="141" t="s">
        <v>635</v>
      </c>
      <c r="E402" s="141" t="s">
        <v>752</v>
      </c>
      <c r="F402" s="46">
        <v>2660</v>
      </c>
      <c r="G402" s="46">
        <v>2460</v>
      </c>
      <c r="H402" s="46">
        <v>2240</v>
      </c>
      <c r="I402" s="46">
        <v>2760</v>
      </c>
      <c r="J402" s="46">
        <v>2020</v>
      </c>
      <c r="K402" s="46">
        <v>1900</v>
      </c>
      <c r="L402" s="46">
        <v>2090</v>
      </c>
      <c r="M402" s="46">
        <v>1920</v>
      </c>
      <c r="N402" s="46">
        <v>2070</v>
      </c>
      <c r="O402" s="46">
        <v>1870</v>
      </c>
      <c r="P402" s="46">
        <v>2050</v>
      </c>
      <c r="Q402" s="46">
        <v>2070</v>
      </c>
      <c r="R402" s="46">
        <v>2130</v>
      </c>
      <c r="S402" s="46">
        <v>2360</v>
      </c>
      <c r="T402" s="46">
        <v>2150</v>
      </c>
      <c r="U402" s="46">
        <v>2300</v>
      </c>
      <c r="V402" s="46">
        <v>2130</v>
      </c>
    </row>
    <row r="403" spans="1:22" ht="15.75" customHeight="1">
      <c r="A403" s="141" t="s">
        <v>749</v>
      </c>
      <c r="B403" s="141" t="s">
        <v>377</v>
      </c>
      <c r="C403" s="141" t="s">
        <v>773</v>
      </c>
      <c r="D403" s="141" t="s">
        <v>635</v>
      </c>
      <c r="E403" s="141" t="s">
        <v>752</v>
      </c>
      <c r="F403" s="46">
        <v>8.25E-4</v>
      </c>
      <c r="G403" s="46">
        <v>8.1099999999999998E-4</v>
      </c>
      <c r="H403" s="46">
        <v>9.1200000000000005E-4</v>
      </c>
      <c r="I403" s="46">
        <v>6.8599999999999998E-4</v>
      </c>
      <c r="J403" s="46">
        <v>5.5500000000000005E-4</v>
      </c>
      <c r="K403" s="46">
        <v>3.4299999999999999E-4</v>
      </c>
      <c r="L403" s="46">
        <v>7.8200000000000003E-4</v>
      </c>
      <c r="M403" s="46">
        <v>8.2700000000000004E-4</v>
      </c>
      <c r="N403" s="46">
        <v>8.4099999999999995E-4</v>
      </c>
      <c r="O403" s="46">
        <v>8.6700000000000004E-4</v>
      </c>
      <c r="P403" s="46">
        <v>8.3100000000000003E-4</v>
      </c>
      <c r="Q403" s="46">
        <v>9.1500000000000001E-4</v>
      </c>
      <c r="R403" s="46">
        <v>8.8500000000000004E-4</v>
      </c>
      <c r="S403" s="46">
        <v>9.0200000000000002E-4</v>
      </c>
      <c r="T403" s="46">
        <v>9.2199999999999997E-4</v>
      </c>
      <c r="U403" s="46">
        <v>9.4300000000000004E-4</v>
      </c>
      <c r="V403" s="46">
        <v>9.6400000000000001E-4</v>
      </c>
    </row>
    <row r="404" spans="1:22" ht="15.75" customHeight="1">
      <c r="A404" s="141" t="s">
        <v>749</v>
      </c>
      <c r="B404" s="141" t="s">
        <v>381</v>
      </c>
      <c r="C404" s="141" t="s">
        <v>773</v>
      </c>
      <c r="D404" s="141" t="s">
        <v>635</v>
      </c>
      <c r="E404" s="141" t="s">
        <v>752</v>
      </c>
      <c r="F404" s="46">
        <v>8.2699999999999996E-3</v>
      </c>
      <c r="G404" s="46">
        <v>8.4799999999999997E-3</v>
      </c>
      <c r="H404" s="46">
        <v>5.96E-3</v>
      </c>
      <c r="I404" s="46">
        <v>5.8999999999999999E-3</v>
      </c>
      <c r="J404" s="46">
        <v>5.9500000000000004E-3</v>
      </c>
      <c r="K404" s="46">
        <v>6.1900000000000002E-3</v>
      </c>
      <c r="L404" s="46">
        <v>6.1500000000000001E-3</v>
      </c>
      <c r="M404" s="46">
        <v>6.1399999999999996E-3</v>
      </c>
      <c r="N404" s="46">
        <v>8.7200000000000003E-3</v>
      </c>
      <c r="O404" s="46">
        <v>6.1799999999999997E-3</v>
      </c>
      <c r="P404" s="46">
        <v>5.9699999999999996E-3</v>
      </c>
      <c r="Q404" s="46">
        <v>5.79E-3</v>
      </c>
      <c r="R404" s="46">
        <v>6.0699999999999999E-3</v>
      </c>
      <c r="S404" s="46">
        <v>5.6699999999999997E-3</v>
      </c>
      <c r="T404" s="46">
        <v>5.5199999999999997E-3</v>
      </c>
      <c r="U404" s="46">
        <v>5.3800000000000002E-3</v>
      </c>
      <c r="V404" s="46">
        <v>5.2399999999999999E-3</v>
      </c>
    </row>
    <row r="405" spans="1:22" ht="15.75" customHeight="1">
      <c r="A405" s="141" t="s">
        <v>749</v>
      </c>
      <c r="B405" s="141" t="s">
        <v>379</v>
      </c>
      <c r="C405" s="141" t="s">
        <v>773</v>
      </c>
      <c r="D405" s="141" t="s">
        <v>635</v>
      </c>
      <c r="E405" s="141" t="s">
        <v>752</v>
      </c>
      <c r="F405" s="46">
        <v>123</v>
      </c>
      <c r="G405" s="46">
        <v>118</v>
      </c>
      <c r="H405" s="46">
        <v>126</v>
      </c>
      <c r="I405" s="46">
        <v>136</v>
      </c>
      <c r="J405" s="46">
        <v>147</v>
      </c>
      <c r="K405" s="46">
        <v>165</v>
      </c>
      <c r="L405" s="46">
        <v>197</v>
      </c>
      <c r="M405" s="46">
        <v>275</v>
      </c>
      <c r="N405" s="46">
        <v>275</v>
      </c>
      <c r="O405" s="46">
        <v>259</v>
      </c>
      <c r="P405" s="46">
        <v>223</v>
      </c>
      <c r="Q405" s="46">
        <v>225</v>
      </c>
      <c r="R405" s="46">
        <v>233</v>
      </c>
      <c r="S405" s="46">
        <v>223</v>
      </c>
      <c r="T405" s="46">
        <v>211</v>
      </c>
      <c r="U405" s="46">
        <v>224</v>
      </c>
      <c r="V405" s="46">
        <v>246</v>
      </c>
    </row>
    <row r="406" spans="1:22" ht="15.75" customHeight="1">
      <c r="A406" s="141" t="s">
        <v>749</v>
      </c>
      <c r="B406" s="141" t="s">
        <v>383</v>
      </c>
      <c r="C406" s="141" t="s">
        <v>773</v>
      </c>
      <c r="D406" s="141" t="s">
        <v>635</v>
      </c>
      <c r="E406" s="141" t="s">
        <v>752</v>
      </c>
      <c r="F406" s="46">
        <v>9.2200000000000006</v>
      </c>
      <c r="G406" s="46">
        <v>10.5</v>
      </c>
      <c r="H406" s="46">
        <v>12.3</v>
      </c>
      <c r="I406" s="46">
        <v>13.4</v>
      </c>
      <c r="J406" s="46">
        <v>15.5</v>
      </c>
      <c r="K406" s="46">
        <v>16.2</v>
      </c>
      <c r="L406" s="46">
        <v>17</v>
      </c>
      <c r="M406" s="46">
        <v>17.5</v>
      </c>
      <c r="N406" s="46">
        <v>18.399999999999999</v>
      </c>
      <c r="O406" s="46">
        <v>20</v>
      </c>
      <c r="P406" s="46">
        <v>20.8</v>
      </c>
      <c r="Q406" s="46">
        <v>20.9</v>
      </c>
      <c r="R406" s="46">
        <v>17.399999999999999</v>
      </c>
      <c r="S406" s="46">
        <v>18.2</v>
      </c>
      <c r="T406" s="46">
        <v>17.7</v>
      </c>
      <c r="U406" s="46">
        <v>17.399999999999999</v>
      </c>
      <c r="V406" s="46">
        <v>17.100000000000001</v>
      </c>
    </row>
    <row r="407" spans="1:22" ht="15.75" customHeight="1">
      <c r="A407" s="141" t="s">
        <v>749</v>
      </c>
      <c r="B407" s="141" t="s">
        <v>385</v>
      </c>
      <c r="C407" s="141" t="s">
        <v>773</v>
      </c>
      <c r="D407" s="141" t="s">
        <v>635</v>
      </c>
      <c r="E407" s="141" t="s">
        <v>752</v>
      </c>
      <c r="F407" s="46">
        <v>1.98E-3</v>
      </c>
      <c r="G407" s="46">
        <v>1.6000000000000001E-3</v>
      </c>
      <c r="H407" s="46">
        <v>1.34E-3</v>
      </c>
      <c r="I407" s="46">
        <v>1.23E-3</v>
      </c>
      <c r="J407" s="46">
        <v>1.64E-3</v>
      </c>
      <c r="K407" s="46">
        <v>1.42E-3</v>
      </c>
      <c r="L407" s="46">
        <v>1.1999999999999999E-3</v>
      </c>
      <c r="M407" s="46">
        <v>1.2600000000000001E-3</v>
      </c>
      <c r="N407" s="46">
        <v>1.2600000000000001E-3</v>
      </c>
      <c r="O407" s="46">
        <v>1.1299999999999999E-3</v>
      </c>
      <c r="P407" s="46">
        <v>1.16E-3</v>
      </c>
      <c r="Q407" s="46">
        <v>1.25E-3</v>
      </c>
      <c r="R407" s="46">
        <v>7.5000000000000002E-4</v>
      </c>
      <c r="S407" s="46">
        <v>9.1399999999999999E-4</v>
      </c>
      <c r="T407" s="46">
        <v>8.5599999999999999E-4</v>
      </c>
      <c r="U407" s="46">
        <v>7.9799999999999999E-4</v>
      </c>
      <c r="V407" s="46">
        <v>7.3999999999999999E-4</v>
      </c>
    </row>
    <row r="408" spans="1:22" ht="15.75" customHeight="1">
      <c r="A408" s="141" t="s">
        <v>749</v>
      </c>
      <c r="B408" s="141" t="s">
        <v>392</v>
      </c>
      <c r="C408" s="141" t="s">
        <v>773</v>
      </c>
      <c r="D408" s="141" t="s">
        <v>635</v>
      </c>
      <c r="E408" s="141" t="s">
        <v>752</v>
      </c>
      <c r="F408" s="46">
        <v>0.19500000000000001</v>
      </c>
      <c r="G408" s="46">
        <v>0.192</v>
      </c>
      <c r="H408" s="46">
        <v>0.192</v>
      </c>
      <c r="I408" s="46">
        <v>0.17699999999999999</v>
      </c>
      <c r="J408" s="46">
        <v>0.187</v>
      </c>
      <c r="K408" s="46">
        <v>0.19700000000000001</v>
      </c>
      <c r="L408" s="46">
        <v>0.17899999999999999</v>
      </c>
      <c r="M408" s="46">
        <v>0.17399999999999999</v>
      </c>
      <c r="N408" s="46">
        <v>0.17899999999999999</v>
      </c>
      <c r="O408" s="46">
        <v>0.19400000000000001</v>
      </c>
      <c r="P408" s="46">
        <v>0.21</v>
      </c>
      <c r="Q408" s="46">
        <v>0.19400000000000001</v>
      </c>
      <c r="R408" s="46">
        <v>0.2</v>
      </c>
      <c r="S408" s="46">
        <v>0.192</v>
      </c>
      <c r="T408" s="46">
        <v>0.192</v>
      </c>
      <c r="U408" s="46">
        <v>0.192</v>
      </c>
      <c r="V408" s="46">
        <v>0.193</v>
      </c>
    </row>
    <row r="409" spans="1:22" ht="15.75" customHeight="1">
      <c r="A409" s="141" t="s">
        <v>749</v>
      </c>
      <c r="B409" s="141" t="s">
        <v>387</v>
      </c>
      <c r="C409" s="141" t="s">
        <v>773</v>
      </c>
      <c r="D409" s="141" t="s">
        <v>635</v>
      </c>
      <c r="E409" s="141" t="s">
        <v>752</v>
      </c>
      <c r="F409" s="46">
        <v>1.4500000000000001E-2</v>
      </c>
      <c r="G409" s="46">
        <v>1.44E-2</v>
      </c>
      <c r="H409" s="46">
        <v>1.61E-2</v>
      </c>
      <c r="I409" s="46">
        <v>1.6500000000000001E-2</v>
      </c>
      <c r="J409" s="46">
        <v>1.6799999999999999E-2</v>
      </c>
      <c r="K409" s="46">
        <v>1.72E-2</v>
      </c>
      <c r="L409" s="46">
        <v>1.7500000000000002E-2</v>
      </c>
      <c r="M409" s="46">
        <v>1.7899999999999999E-2</v>
      </c>
      <c r="N409" s="46">
        <v>1.8200000000000001E-2</v>
      </c>
      <c r="O409" s="46">
        <v>1.8599999999999998E-2</v>
      </c>
      <c r="P409" s="46">
        <v>1.89E-2</v>
      </c>
      <c r="Q409" s="46">
        <v>1.9300000000000001E-2</v>
      </c>
      <c r="R409" s="46">
        <v>1.9599999999999999E-2</v>
      </c>
      <c r="S409" s="46">
        <v>0.02</v>
      </c>
      <c r="T409" s="46">
        <v>2.0299999999999999E-2</v>
      </c>
      <c r="U409" s="46">
        <v>2.07E-2</v>
      </c>
      <c r="V409" s="46">
        <v>2.1000000000000001E-2</v>
      </c>
    </row>
    <row r="410" spans="1:22" ht="15.75" customHeight="1">
      <c r="A410" s="141" t="s">
        <v>749</v>
      </c>
      <c r="B410" s="141" t="s">
        <v>496</v>
      </c>
      <c r="C410" s="141" t="s">
        <v>773</v>
      </c>
      <c r="D410" s="141" t="s">
        <v>635</v>
      </c>
      <c r="E410" s="141" t="s">
        <v>752</v>
      </c>
      <c r="F410" s="46">
        <v>7.1900000000000002E-3</v>
      </c>
      <c r="G410" s="46">
        <v>7.1500000000000001E-3</v>
      </c>
      <c r="H410" s="46">
        <v>7.1999999999999998E-3</v>
      </c>
      <c r="I410" s="46">
        <v>4.3200000000000002E-2</v>
      </c>
      <c r="J410" s="46">
        <v>3.7699999999999997E-2</v>
      </c>
      <c r="K410" s="46">
        <v>3.8800000000000001E-2</v>
      </c>
      <c r="L410" s="46">
        <v>9.5999999999999992E-3</v>
      </c>
      <c r="M410" s="46">
        <v>4.0899999999999999E-2</v>
      </c>
      <c r="N410" s="46">
        <v>3.8699999999999998E-2</v>
      </c>
      <c r="O410" s="46">
        <v>2.7199999999999998E-2</v>
      </c>
      <c r="P410" s="46">
        <v>1.2699999999999999E-2</v>
      </c>
      <c r="Q410" s="46">
        <v>2.92E-2</v>
      </c>
      <c r="R410" s="46">
        <v>2.93E-2</v>
      </c>
      <c r="S410" s="46">
        <v>3.6600000000000001E-2</v>
      </c>
      <c r="T410" s="46">
        <v>3.8300000000000001E-2</v>
      </c>
      <c r="U410" s="46">
        <v>4.0099999999999997E-2</v>
      </c>
      <c r="V410" s="46">
        <v>4.19E-2</v>
      </c>
    </row>
    <row r="411" spans="1:22" ht="15.75" customHeight="1">
      <c r="A411" s="141" t="s">
        <v>749</v>
      </c>
      <c r="B411" s="141" t="s">
        <v>530</v>
      </c>
      <c r="C411" s="141" t="s">
        <v>773</v>
      </c>
      <c r="D411" s="141" t="s">
        <v>635</v>
      </c>
      <c r="E411" s="141" t="s">
        <v>752</v>
      </c>
      <c r="F411" s="46">
        <v>0</v>
      </c>
      <c r="G411" s="46">
        <v>0</v>
      </c>
      <c r="H411" s="46">
        <v>0</v>
      </c>
      <c r="I411" s="46">
        <v>0</v>
      </c>
      <c r="J411" s="46">
        <v>0</v>
      </c>
      <c r="K411" s="46">
        <v>0</v>
      </c>
      <c r="L411" s="46">
        <v>0</v>
      </c>
      <c r="M411" s="46">
        <v>0</v>
      </c>
      <c r="N411" s="46">
        <v>0</v>
      </c>
      <c r="O411" s="46">
        <v>0</v>
      </c>
      <c r="P411" s="46">
        <v>0</v>
      </c>
      <c r="Q411" s="46">
        <v>0</v>
      </c>
      <c r="R411" s="46">
        <v>0</v>
      </c>
      <c r="S411" s="46">
        <v>0</v>
      </c>
      <c r="T411" s="46">
        <v>0</v>
      </c>
      <c r="U411" s="46">
        <v>0</v>
      </c>
      <c r="V411" s="46">
        <v>0</v>
      </c>
    </row>
    <row r="412" spans="1:22" ht="15.75" customHeight="1">
      <c r="A412" s="141" t="s">
        <v>749</v>
      </c>
      <c r="B412" s="141" t="s">
        <v>390</v>
      </c>
      <c r="C412" s="141" t="s">
        <v>773</v>
      </c>
      <c r="D412" s="141" t="s">
        <v>635</v>
      </c>
      <c r="E412" s="141" t="s">
        <v>752</v>
      </c>
      <c r="F412" s="46">
        <v>964</v>
      </c>
      <c r="G412" s="46">
        <v>616</v>
      </c>
      <c r="H412" s="46">
        <v>444</v>
      </c>
      <c r="I412" s="46">
        <v>499</v>
      </c>
      <c r="J412" s="46">
        <v>480</v>
      </c>
      <c r="K412" s="46">
        <v>3.67</v>
      </c>
      <c r="L412" s="46">
        <v>499</v>
      </c>
      <c r="M412" s="46">
        <v>480</v>
      </c>
      <c r="N412" s="46">
        <v>385</v>
      </c>
      <c r="O412" s="46">
        <v>385</v>
      </c>
      <c r="P412" s="46">
        <v>418</v>
      </c>
      <c r="Q412" s="46">
        <v>418</v>
      </c>
      <c r="R412" s="46">
        <v>436</v>
      </c>
      <c r="S412" s="46">
        <v>418</v>
      </c>
      <c r="T412" s="46">
        <v>425</v>
      </c>
      <c r="U412" s="46">
        <v>319</v>
      </c>
      <c r="V412" s="46">
        <v>302</v>
      </c>
    </row>
    <row r="413" spans="1:22" ht="15.75" customHeight="1">
      <c r="A413" s="141" t="s">
        <v>749</v>
      </c>
      <c r="B413" s="141" t="s">
        <v>394</v>
      </c>
      <c r="C413" s="141" t="s">
        <v>773</v>
      </c>
      <c r="D413" s="141" t="s">
        <v>635</v>
      </c>
      <c r="E413" s="141" t="s">
        <v>752</v>
      </c>
      <c r="F413" s="46">
        <v>2.25</v>
      </c>
      <c r="G413" s="46">
        <v>2.35</v>
      </c>
      <c r="H413" s="46">
        <v>1.32</v>
      </c>
      <c r="I413" s="46">
        <v>1.35</v>
      </c>
      <c r="J413" s="46">
        <v>0.95299999999999996</v>
      </c>
      <c r="K413" s="46">
        <v>1.1200000000000001</v>
      </c>
      <c r="L413" s="46">
        <v>1.22</v>
      </c>
      <c r="M413" s="46">
        <v>0.91300000000000003</v>
      </c>
      <c r="N413" s="46">
        <v>0.88</v>
      </c>
      <c r="O413" s="46">
        <v>0.81699999999999995</v>
      </c>
      <c r="P413" s="46">
        <v>0.71199999999999997</v>
      </c>
      <c r="Q413" s="46">
        <v>0.67500000000000004</v>
      </c>
      <c r="R413" s="46">
        <v>0.63900000000000001</v>
      </c>
      <c r="S413" s="46">
        <v>0.36199999999999999</v>
      </c>
      <c r="T413" s="46">
        <v>0.249</v>
      </c>
      <c r="U413" s="46">
        <v>0.13500000000000001</v>
      </c>
      <c r="V413" s="46">
        <v>2.1499999999999998E-2</v>
      </c>
    </row>
    <row r="414" spans="1:22" ht="15.75" customHeight="1">
      <c r="A414" s="141" t="s">
        <v>749</v>
      </c>
      <c r="B414" s="141" t="s">
        <v>398</v>
      </c>
      <c r="C414" s="141" t="s">
        <v>773</v>
      </c>
      <c r="D414" s="141" t="s">
        <v>635</v>
      </c>
      <c r="E414" s="141" t="s">
        <v>752</v>
      </c>
      <c r="F414" s="46">
        <v>0</v>
      </c>
      <c r="G414" s="46">
        <v>0</v>
      </c>
      <c r="H414" s="46">
        <v>0</v>
      </c>
      <c r="I414" s="46">
        <v>0</v>
      </c>
      <c r="J414" s="46">
        <v>0</v>
      </c>
      <c r="K414" s="46">
        <v>0</v>
      </c>
      <c r="L414" s="46">
        <v>0</v>
      </c>
      <c r="M414" s="46">
        <v>0</v>
      </c>
      <c r="N414" s="46">
        <v>0</v>
      </c>
      <c r="O414" s="46">
        <v>0</v>
      </c>
      <c r="P414" s="46">
        <v>0</v>
      </c>
      <c r="Q414" s="46">
        <v>0</v>
      </c>
      <c r="R414" s="46">
        <v>0</v>
      </c>
      <c r="S414" s="46">
        <v>0</v>
      </c>
      <c r="T414" s="46">
        <v>0</v>
      </c>
      <c r="U414" s="46">
        <v>0</v>
      </c>
      <c r="V414" s="46">
        <v>0</v>
      </c>
    </row>
    <row r="415" spans="1:22" ht="15.75" customHeight="1">
      <c r="A415" s="141" t="s">
        <v>749</v>
      </c>
      <c r="B415" s="141" t="s">
        <v>402</v>
      </c>
      <c r="C415" s="141" t="s">
        <v>773</v>
      </c>
      <c r="D415" s="141" t="s">
        <v>635</v>
      </c>
      <c r="E415" s="141" t="s">
        <v>752</v>
      </c>
      <c r="F415" s="46">
        <v>8.5599999999999996E-2</v>
      </c>
      <c r="G415" s="46">
        <v>0.14299999999999999</v>
      </c>
      <c r="H415" s="46">
        <v>0.183</v>
      </c>
      <c r="I415" s="46">
        <v>0.24</v>
      </c>
      <c r="J415" s="46">
        <v>0.41199999999999998</v>
      </c>
      <c r="K415" s="46">
        <v>0.42299999999999999</v>
      </c>
      <c r="L415" s="46">
        <v>0.42399999999999999</v>
      </c>
      <c r="M415" s="46">
        <v>0.40699999999999997</v>
      </c>
      <c r="N415" s="46">
        <v>0.39</v>
      </c>
      <c r="O415" s="46">
        <v>0.35299999999999998</v>
      </c>
      <c r="P415" s="46">
        <v>0.32400000000000001</v>
      </c>
      <c r="Q415" s="46">
        <v>0.315</v>
      </c>
      <c r="R415" s="46">
        <v>0.33200000000000002</v>
      </c>
      <c r="S415" s="46">
        <v>0.45800000000000002</v>
      </c>
      <c r="T415" s="46">
        <v>0.48099999999999998</v>
      </c>
      <c r="U415" s="46">
        <v>0.503</v>
      </c>
      <c r="V415" s="46">
        <v>0.52500000000000002</v>
      </c>
    </row>
    <row r="416" spans="1:22" ht="15.75" customHeight="1">
      <c r="A416" s="141" t="s">
        <v>749</v>
      </c>
      <c r="B416" s="141" t="s">
        <v>404</v>
      </c>
      <c r="C416" s="141" t="s">
        <v>773</v>
      </c>
      <c r="D416" s="141" t="s">
        <v>635</v>
      </c>
      <c r="E416" s="141" t="s">
        <v>752</v>
      </c>
      <c r="F416" s="46">
        <v>2650</v>
      </c>
      <c r="G416" s="46">
        <v>2620</v>
      </c>
      <c r="H416" s="46">
        <v>2600</v>
      </c>
      <c r="I416" s="46">
        <v>2580</v>
      </c>
      <c r="J416" s="46">
        <v>1730</v>
      </c>
      <c r="K416" s="46">
        <v>4980</v>
      </c>
      <c r="L416" s="46">
        <v>5730</v>
      </c>
      <c r="M416" s="46">
        <v>5600</v>
      </c>
      <c r="N416" s="46">
        <v>7580</v>
      </c>
      <c r="O416" s="46">
        <v>6280</v>
      </c>
      <c r="P416" s="46">
        <v>6710</v>
      </c>
      <c r="Q416" s="46">
        <v>2510</v>
      </c>
      <c r="R416" s="46">
        <v>7550</v>
      </c>
      <c r="S416" s="46">
        <v>6250</v>
      </c>
      <c r="T416" s="46">
        <v>8640</v>
      </c>
      <c r="U416" s="46">
        <v>8010</v>
      </c>
      <c r="V416" s="46">
        <v>8390</v>
      </c>
    </row>
    <row r="417" spans="1:22" ht="15.75" customHeight="1">
      <c r="A417" s="141" t="s">
        <v>749</v>
      </c>
      <c r="B417" s="141" t="s">
        <v>498</v>
      </c>
      <c r="C417" s="141" t="s">
        <v>773</v>
      </c>
      <c r="D417" s="141" t="s">
        <v>635</v>
      </c>
      <c r="E417" s="141" t="s">
        <v>752</v>
      </c>
      <c r="F417" s="46">
        <v>2.5899999999999999E-2</v>
      </c>
      <c r="G417" s="46">
        <v>2.7E-2</v>
      </c>
      <c r="H417" s="46">
        <v>2.76E-2</v>
      </c>
      <c r="I417" s="46">
        <v>0.41499999999999998</v>
      </c>
      <c r="J417" s="46">
        <v>0.35099999999999998</v>
      </c>
      <c r="K417" s="46">
        <v>0.36299999999999999</v>
      </c>
      <c r="L417" s="46">
        <v>3.5799999999999998E-2</v>
      </c>
      <c r="M417" s="46">
        <v>0.373</v>
      </c>
      <c r="N417" s="46">
        <v>0.34599999999999997</v>
      </c>
      <c r="O417" s="46">
        <v>0.217</v>
      </c>
      <c r="P417" s="46">
        <v>4.6800000000000001E-2</v>
      </c>
      <c r="Q417" s="46">
        <v>0.22600000000000001</v>
      </c>
      <c r="R417" s="46">
        <v>0.22600000000000001</v>
      </c>
      <c r="S417" s="46">
        <v>0.30099999999999999</v>
      </c>
      <c r="T417" s="46">
        <v>0.316</v>
      </c>
      <c r="U417" s="46">
        <v>0.33100000000000002</v>
      </c>
      <c r="V417" s="46">
        <v>0.34599999999999997</v>
      </c>
    </row>
    <row r="418" spans="1:22" ht="15.75" customHeight="1">
      <c r="A418" s="141" t="s">
        <v>749</v>
      </c>
      <c r="B418" s="141" t="s">
        <v>763</v>
      </c>
      <c r="C418" s="141" t="s">
        <v>773</v>
      </c>
      <c r="D418" s="141" t="s">
        <v>635</v>
      </c>
      <c r="E418" s="141" t="s">
        <v>752</v>
      </c>
      <c r="F418" s="46">
        <v>7530</v>
      </c>
      <c r="G418" s="46">
        <v>9130</v>
      </c>
      <c r="H418" s="46">
        <v>11900</v>
      </c>
      <c r="I418" s="46">
        <v>7170</v>
      </c>
      <c r="J418" s="46">
        <v>18300</v>
      </c>
      <c r="K418" s="46">
        <v>18400</v>
      </c>
      <c r="L418" s="46">
        <v>18900</v>
      </c>
      <c r="M418" s="46">
        <v>21600</v>
      </c>
      <c r="N418" s="46">
        <v>19700</v>
      </c>
      <c r="O418" s="46">
        <v>20500</v>
      </c>
      <c r="P418" s="46">
        <v>20200</v>
      </c>
      <c r="Q418" s="46">
        <v>20700</v>
      </c>
      <c r="R418" s="46">
        <v>19400</v>
      </c>
      <c r="S418" s="46">
        <v>21200</v>
      </c>
      <c r="T418" s="46">
        <v>21400</v>
      </c>
      <c r="U418" s="46">
        <v>24800</v>
      </c>
      <c r="V418" s="46">
        <v>25800</v>
      </c>
    </row>
    <row r="419" spans="1:22" ht="15.75" customHeight="1">
      <c r="A419" s="141" t="s">
        <v>749</v>
      </c>
      <c r="B419" s="141" t="s">
        <v>406</v>
      </c>
      <c r="C419" s="141" t="s">
        <v>773</v>
      </c>
      <c r="D419" s="141" t="s">
        <v>635</v>
      </c>
      <c r="E419" s="141" t="s">
        <v>752</v>
      </c>
      <c r="F419" s="46">
        <v>0.01</v>
      </c>
      <c r="G419" s="46">
        <v>1.0500000000000001E-2</v>
      </c>
      <c r="H419" s="46">
        <v>1.06E-2</v>
      </c>
      <c r="I419" s="46">
        <v>9.9799999999999993E-3</v>
      </c>
      <c r="J419" s="46">
        <v>1.12E-2</v>
      </c>
      <c r="K419" s="46">
        <v>1.0500000000000001E-2</v>
      </c>
      <c r="L419" s="46">
        <v>1.2E-2</v>
      </c>
      <c r="M419" s="46">
        <v>1.01E-2</v>
      </c>
      <c r="N419" s="46">
        <v>1.0999999999999999E-2</v>
      </c>
      <c r="O419" s="46">
        <v>1.03E-2</v>
      </c>
      <c r="P419" s="46">
        <v>9.6100000000000005E-3</v>
      </c>
      <c r="Q419" s="46">
        <v>9.3799999999999994E-3</v>
      </c>
      <c r="R419" s="46">
        <v>7.1999999999999998E-3</v>
      </c>
      <c r="S419" s="46">
        <v>9.2800000000000001E-3</v>
      </c>
      <c r="T419" s="46">
        <v>9.1599999999999997E-3</v>
      </c>
      <c r="U419" s="46">
        <v>9.0299999999999998E-3</v>
      </c>
      <c r="V419" s="46">
        <v>8.9099999999999995E-3</v>
      </c>
    </row>
    <row r="420" spans="1:22" ht="15.75" customHeight="1">
      <c r="A420" s="141" t="s">
        <v>749</v>
      </c>
      <c r="B420" s="141" t="s">
        <v>536</v>
      </c>
      <c r="C420" s="141" t="s">
        <v>773</v>
      </c>
      <c r="D420" s="141" t="s">
        <v>635</v>
      </c>
      <c r="E420" s="141" t="s">
        <v>752</v>
      </c>
      <c r="F420" s="46">
        <v>1.56E-3</v>
      </c>
      <c r="G420" s="46">
        <v>1.39E-3</v>
      </c>
      <c r="H420" s="46">
        <v>1.6299999999999999E-3</v>
      </c>
      <c r="I420" s="46">
        <v>1.42E-3</v>
      </c>
      <c r="J420" s="46">
        <v>1.5299999999999999E-3</v>
      </c>
      <c r="K420" s="46">
        <v>1.33E-3</v>
      </c>
      <c r="L420" s="46">
        <v>1.49E-3</v>
      </c>
      <c r="M420" s="46">
        <v>1.2999999999999999E-3</v>
      </c>
      <c r="N420" s="46">
        <v>1.2700000000000001E-3</v>
      </c>
      <c r="O420" s="46">
        <v>1.3500000000000001E-3</v>
      </c>
      <c r="P420" s="46">
        <v>1.24E-3</v>
      </c>
      <c r="Q420" s="46">
        <v>1.4300000000000001E-3</v>
      </c>
      <c r="R420" s="46">
        <v>1.14E-3</v>
      </c>
      <c r="S420" s="46">
        <v>1.2600000000000001E-3</v>
      </c>
      <c r="T420" s="46">
        <v>1.24E-3</v>
      </c>
      <c r="U420" s="46">
        <v>1.23E-3</v>
      </c>
      <c r="V420" s="46">
        <v>1.2099999999999999E-3</v>
      </c>
    </row>
    <row r="421" spans="1:22" ht="15.75" customHeight="1">
      <c r="A421" s="141" t="s">
        <v>749</v>
      </c>
      <c r="B421" s="141" t="s">
        <v>400</v>
      </c>
      <c r="C421" s="141" t="s">
        <v>773</v>
      </c>
      <c r="D421" s="141" t="s">
        <v>635</v>
      </c>
      <c r="E421" s="141" t="s">
        <v>752</v>
      </c>
      <c r="F421" s="46">
        <v>4.1300000000000003E-2</v>
      </c>
      <c r="G421" s="46">
        <v>6.5299999999999997E-2</v>
      </c>
      <c r="H421" s="46">
        <v>7.6700000000000004E-2</v>
      </c>
      <c r="I421" s="46">
        <v>9.7699999999999995E-2</v>
      </c>
      <c r="J421" s="46">
        <v>0.16500000000000001</v>
      </c>
      <c r="K421" s="46">
        <v>0.17</v>
      </c>
      <c r="L421" s="46">
        <v>0.16700000000000001</v>
      </c>
      <c r="M421" s="46">
        <v>0.16</v>
      </c>
      <c r="N421" s="46">
        <v>0.153</v>
      </c>
      <c r="O421" s="46">
        <v>0.13800000000000001</v>
      </c>
      <c r="P421" s="46">
        <v>0.127</v>
      </c>
      <c r="Q421" s="46">
        <v>0.123</v>
      </c>
      <c r="R421" s="46">
        <v>0.13</v>
      </c>
      <c r="S421" s="46">
        <v>0.17799999999999999</v>
      </c>
      <c r="T421" s="46">
        <v>0.186</v>
      </c>
      <c r="U421" s="46">
        <v>0.19400000000000001</v>
      </c>
      <c r="V421" s="46">
        <v>0.20300000000000001</v>
      </c>
    </row>
    <row r="422" spans="1:22" ht="15.75" customHeight="1">
      <c r="A422" s="141" t="s">
        <v>749</v>
      </c>
      <c r="B422" s="141" t="s">
        <v>408</v>
      </c>
      <c r="C422" s="141" t="s">
        <v>773</v>
      </c>
      <c r="D422" s="141" t="s">
        <v>635</v>
      </c>
      <c r="E422" s="141" t="s">
        <v>752</v>
      </c>
      <c r="F422" s="46">
        <v>18.600000000000001</v>
      </c>
      <c r="G422" s="46">
        <v>27.7</v>
      </c>
      <c r="H422" s="46">
        <v>25.6</v>
      </c>
      <c r="I422" s="46">
        <v>22.5</v>
      </c>
      <c r="J422" s="46">
        <v>17.8</v>
      </c>
      <c r="K422" s="46">
        <v>12.7</v>
      </c>
      <c r="L422" s="46">
        <v>10.7</v>
      </c>
      <c r="M422" s="46">
        <v>9.08</v>
      </c>
      <c r="N422" s="46">
        <v>7.53</v>
      </c>
      <c r="O422" s="46">
        <v>6.78</v>
      </c>
      <c r="P422" s="46">
        <v>6.76</v>
      </c>
      <c r="Q422" s="46">
        <v>6.74</v>
      </c>
      <c r="R422" s="46">
        <v>6.03</v>
      </c>
      <c r="S422" s="46">
        <v>4.91</v>
      </c>
      <c r="T422" s="46">
        <v>4.8499999999999996</v>
      </c>
      <c r="U422" s="46">
        <v>4.32</v>
      </c>
      <c r="V422" s="46">
        <v>3.76</v>
      </c>
    </row>
    <row r="423" spans="1:22" ht="15.75" customHeight="1">
      <c r="A423" s="141" t="s">
        <v>749</v>
      </c>
      <c r="B423" s="141" t="s">
        <v>410</v>
      </c>
      <c r="C423" s="141" t="s">
        <v>773</v>
      </c>
      <c r="D423" s="141" t="s">
        <v>635</v>
      </c>
      <c r="E423" s="141" t="s">
        <v>752</v>
      </c>
      <c r="F423" s="46">
        <v>3.9300000000000002E-2</v>
      </c>
      <c r="G423" s="46">
        <v>4.3700000000000003E-2</v>
      </c>
      <c r="H423" s="46">
        <v>6.2600000000000003E-2</v>
      </c>
      <c r="I423" s="46">
        <v>6.3399999999999998E-2</v>
      </c>
      <c r="J423" s="46">
        <v>7.0400000000000004E-2</v>
      </c>
      <c r="K423" s="46">
        <v>6.93E-2</v>
      </c>
      <c r="L423" s="46">
        <v>7.2800000000000004E-2</v>
      </c>
      <c r="M423" s="46">
        <v>6.8099999999999994E-2</v>
      </c>
      <c r="N423" s="46">
        <v>6.5100000000000005E-2</v>
      </c>
      <c r="O423" s="46">
        <v>6.5799999999999997E-2</v>
      </c>
      <c r="P423" s="46">
        <v>7.0800000000000002E-2</v>
      </c>
      <c r="Q423" s="46">
        <v>6.1400000000000003E-2</v>
      </c>
      <c r="R423" s="46">
        <v>6.2799999999999995E-2</v>
      </c>
      <c r="S423" s="46">
        <v>5.3400000000000003E-2</v>
      </c>
      <c r="T423" s="46">
        <v>5.0500000000000003E-2</v>
      </c>
      <c r="U423" s="46">
        <v>4.5400000000000003E-2</v>
      </c>
      <c r="V423" s="46">
        <v>4.1700000000000001E-2</v>
      </c>
    </row>
    <row r="424" spans="1:22" ht="15.75" customHeight="1">
      <c r="A424" s="141" t="s">
        <v>749</v>
      </c>
      <c r="B424" s="141" t="s">
        <v>396</v>
      </c>
      <c r="C424" s="141" t="s">
        <v>773</v>
      </c>
      <c r="D424" s="141" t="s">
        <v>635</v>
      </c>
      <c r="E424" s="141" t="s">
        <v>752</v>
      </c>
      <c r="F424" s="46">
        <v>6.9899999999999997E-3</v>
      </c>
      <c r="G424" s="46">
        <v>7.2500000000000004E-3</v>
      </c>
      <c r="H424" s="46">
        <v>7.4200000000000004E-3</v>
      </c>
      <c r="I424" s="46">
        <v>5.5300000000000002E-3</v>
      </c>
      <c r="J424" s="46">
        <v>5.47E-3</v>
      </c>
      <c r="K424" s="46">
        <v>6.1799999999999997E-3</v>
      </c>
      <c r="L424" s="46">
        <v>4.4299999999999999E-3</v>
      </c>
      <c r="M424" s="46">
        <v>4.5500000000000002E-3</v>
      </c>
      <c r="N424" s="46">
        <v>4.6699999999999997E-3</v>
      </c>
      <c r="O424" s="46">
        <v>4.4200000000000003E-3</v>
      </c>
      <c r="P424" s="46">
        <v>4.2500000000000003E-3</v>
      </c>
      <c r="Q424" s="46">
        <v>5.4000000000000003E-3</v>
      </c>
      <c r="R424" s="46">
        <v>4.8599999999999997E-3</v>
      </c>
      <c r="S424" s="46">
        <v>7.9900000000000006E-3</v>
      </c>
      <c r="T424" s="46">
        <v>1.38E-2</v>
      </c>
      <c r="U424" s="46">
        <v>1.29E-2</v>
      </c>
      <c r="V424" s="46">
        <v>1.1900000000000001E-2</v>
      </c>
    </row>
    <row r="425" spans="1:22" ht="15.75" customHeight="1">
      <c r="A425" s="141" t="s">
        <v>749</v>
      </c>
      <c r="B425" s="141" t="s">
        <v>764</v>
      </c>
      <c r="C425" s="141" t="s">
        <v>773</v>
      </c>
      <c r="D425" s="141" t="s">
        <v>635</v>
      </c>
      <c r="E425" s="141" t="s">
        <v>752</v>
      </c>
      <c r="F425" s="46">
        <v>1.1000000000000001</v>
      </c>
      <c r="G425" s="46">
        <v>1.06</v>
      </c>
      <c r="H425" s="46">
        <v>0.65500000000000003</v>
      </c>
      <c r="I425" s="46">
        <v>0.65100000000000002</v>
      </c>
      <c r="J425" s="46">
        <v>0.84599999999999997</v>
      </c>
      <c r="K425" s="46">
        <v>1.38</v>
      </c>
      <c r="L425" s="46">
        <v>1.28</v>
      </c>
      <c r="M425" s="46">
        <v>1.1000000000000001</v>
      </c>
      <c r="N425" s="46">
        <v>1.2</v>
      </c>
      <c r="O425" s="46">
        <v>1.1200000000000001</v>
      </c>
      <c r="P425" s="46">
        <v>0.97499999999999998</v>
      </c>
      <c r="Q425" s="46">
        <v>0.92400000000000004</v>
      </c>
      <c r="R425" s="46">
        <v>0.875</v>
      </c>
      <c r="S425" s="46">
        <v>0.92400000000000004</v>
      </c>
      <c r="T425" s="46">
        <v>0.90500000000000003</v>
      </c>
      <c r="U425" s="46">
        <v>0.88500000000000001</v>
      </c>
      <c r="V425" s="46">
        <v>0.86499999999999999</v>
      </c>
    </row>
    <row r="426" spans="1:22" ht="15.75" customHeight="1">
      <c r="A426" s="141" t="s">
        <v>749</v>
      </c>
      <c r="B426" s="141" t="s">
        <v>444</v>
      </c>
      <c r="C426" s="141" t="s">
        <v>773</v>
      </c>
      <c r="D426" s="141" t="s">
        <v>635</v>
      </c>
      <c r="E426" s="141" t="s">
        <v>752</v>
      </c>
      <c r="F426" s="46">
        <v>8.2500000000000004E-2</v>
      </c>
      <c r="G426" s="46">
        <v>0.106</v>
      </c>
      <c r="H426" s="46">
        <v>0.126</v>
      </c>
      <c r="I426" s="46">
        <v>0.14299999999999999</v>
      </c>
      <c r="J426" s="46">
        <v>0.24</v>
      </c>
      <c r="K426" s="46">
        <v>0.23699999999999999</v>
      </c>
      <c r="L426" s="46">
        <v>0.24099999999999999</v>
      </c>
      <c r="M426" s="46">
        <v>0.23400000000000001</v>
      </c>
      <c r="N426" s="46">
        <v>0.222</v>
      </c>
      <c r="O426" s="46">
        <v>0.20100000000000001</v>
      </c>
      <c r="P426" s="46">
        <v>0.192</v>
      </c>
      <c r="Q426" s="46">
        <v>0.187</v>
      </c>
      <c r="R426" s="46">
        <v>0.189</v>
      </c>
      <c r="S426" s="46">
        <v>0.253</v>
      </c>
      <c r="T426" s="46">
        <v>0.26400000000000001</v>
      </c>
      <c r="U426" s="46">
        <v>0.27500000000000002</v>
      </c>
      <c r="V426" s="46">
        <v>0.28499999999999998</v>
      </c>
    </row>
    <row r="427" spans="1:22" ht="15.75" customHeight="1">
      <c r="A427" s="141" t="s">
        <v>749</v>
      </c>
      <c r="B427" s="141" t="s">
        <v>438</v>
      </c>
      <c r="C427" s="141" t="s">
        <v>773</v>
      </c>
      <c r="D427" s="141" t="s">
        <v>635</v>
      </c>
      <c r="E427" s="141" t="s">
        <v>752</v>
      </c>
      <c r="F427" s="46">
        <v>6.9099999999999999E-4</v>
      </c>
      <c r="G427" s="46">
        <v>5.2499999999999997E-4</v>
      </c>
      <c r="H427" s="46">
        <v>5.2499999999999997E-4</v>
      </c>
      <c r="I427" s="46">
        <v>5.2499999999999997E-4</v>
      </c>
      <c r="J427" s="46">
        <v>5.2499999999999997E-4</v>
      </c>
      <c r="K427" s="46">
        <v>6.38E-4</v>
      </c>
      <c r="L427" s="46">
        <v>6.3900000000000003E-4</v>
      </c>
      <c r="M427" s="46">
        <v>5.7399999999999997E-4</v>
      </c>
      <c r="N427" s="46">
        <v>4.75E-4</v>
      </c>
      <c r="O427" s="46">
        <v>3.86E-4</v>
      </c>
      <c r="P427" s="46">
        <v>4.0000000000000002E-4</v>
      </c>
      <c r="Q427" s="46">
        <v>3.8999999999999999E-4</v>
      </c>
      <c r="R427" s="46">
        <v>3.8999999999999999E-4</v>
      </c>
      <c r="S427" s="46">
        <v>3.8900000000000002E-4</v>
      </c>
      <c r="T427" s="46">
        <v>3.5199999999999999E-4</v>
      </c>
      <c r="U427" s="46">
        <v>3.6400000000000001E-4</v>
      </c>
      <c r="V427" s="46">
        <v>3.6400000000000001E-4</v>
      </c>
    </row>
    <row r="428" spans="1:22" ht="15.75" customHeight="1">
      <c r="A428" s="141" t="s">
        <v>749</v>
      </c>
      <c r="B428" s="141" t="s">
        <v>436</v>
      </c>
      <c r="C428" s="141" t="s">
        <v>773</v>
      </c>
      <c r="D428" s="141" t="s">
        <v>635</v>
      </c>
      <c r="E428" s="141" t="s">
        <v>752</v>
      </c>
      <c r="F428" s="46">
        <v>1.02</v>
      </c>
      <c r="G428" s="46">
        <v>1.06</v>
      </c>
      <c r="H428" s="46">
        <v>1.04</v>
      </c>
      <c r="I428" s="46">
        <v>1.1000000000000001</v>
      </c>
      <c r="J428" s="46">
        <v>1.84</v>
      </c>
      <c r="K428" s="46">
        <v>1.92</v>
      </c>
      <c r="L428" s="46">
        <v>1.43</v>
      </c>
      <c r="M428" s="46">
        <v>1.67</v>
      </c>
      <c r="N428" s="46">
        <v>2.0499999999999998</v>
      </c>
      <c r="O428" s="46">
        <v>2.15</v>
      </c>
      <c r="P428" s="46">
        <v>1.84</v>
      </c>
      <c r="Q428" s="46">
        <v>1.98</v>
      </c>
      <c r="R428" s="46">
        <v>1.88</v>
      </c>
      <c r="S428" s="46">
        <v>2.16</v>
      </c>
      <c r="T428" s="46">
        <v>2.2999999999999998</v>
      </c>
      <c r="U428" s="46">
        <v>2.39</v>
      </c>
      <c r="V428" s="46">
        <v>2.4700000000000002</v>
      </c>
    </row>
    <row r="429" spans="1:22" ht="15.75" customHeight="1">
      <c r="A429" s="141" t="s">
        <v>749</v>
      </c>
      <c r="B429" s="141" t="s">
        <v>414</v>
      </c>
      <c r="C429" s="141" t="s">
        <v>773</v>
      </c>
      <c r="D429" s="141" t="s">
        <v>635</v>
      </c>
      <c r="E429" s="141" t="s">
        <v>752</v>
      </c>
      <c r="F429" s="46">
        <v>0.35399999999999998</v>
      </c>
      <c r="G429" s="46">
        <v>0.61699999999999999</v>
      </c>
      <c r="H429" s="46">
        <v>0.83499999999999996</v>
      </c>
      <c r="I429" s="46">
        <v>0.96199999999999997</v>
      </c>
      <c r="J429" s="46">
        <v>1.71</v>
      </c>
      <c r="K429" s="46">
        <v>1.75</v>
      </c>
      <c r="L429" s="46">
        <v>1.75</v>
      </c>
      <c r="M429" s="46">
        <v>1.67</v>
      </c>
      <c r="N429" s="46">
        <v>1.59</v>
      </c>
      <c r="O429" s="46">
        <v>1.44</v>
      </c>
      <c r="P429" s="46">
        <v>1.32</v>
      </c>
      <c r="Q429" s="46">
        <v>1.28</v>
      </c>
      <c r="R429" s="46">
        <v>1.36</v>
      </c>
      <c r="S429" s="46">
        <v>1.89</v>
      </c>
      <c r="T429" s="46">
        <v>1.98</v>
      </c>
      <c r="U429" s="46">
        <v>2.0699999999999998</v>
      </c>
      <c r="V429" s="46">
        <v>2.17</v>
      </c>
    </row>
    <row r="430" spans="1:22" ht="15.75" customHeight="1">
      <c r="A430" s="141" t="s">
        <v>749</v>
      </c>
      <c r="B430" s="141" t="s">
        <v>420</v>
      </c>
      <c r="C430" s="141" t="s">
        <v>773</v>
      </c>
      <c r="D430" s="141" t="s">
        <v>635</v>
      </c>
      <c r="E430" s="141" t="s">
        <v>752</v>
      </c>
      <c r="F430" s="46">
        <v>3.3099999999999997E-2</v>
      </c>
      <c r="G430" s="46">
        <v>3.27E-2</v>
      </c>
      <c r="H430" s="46">
        <v>3.5499999999999997E-2</v>
      </c>
      <c r="I430" s="46">
        <v>3.7400000000000003E-2</v>
      </c>
      <c r="J430" s="46">
        <v>3.9199999999999999E-2</v>
      </c>
      <c r="K430" s="46">
        <v>4.1099999999999998E-2</v>
      </c>
      <c r="L430" s="46">
        <v>4.2999999999999997E-2</v>
      </c>
      <c r="M430" s="46">
        <v>4.48E-2</v>
      </c>
      <c r="N430" s="46">
        <v>4.6699999999999998E-2</v>
      </c>
      <c r="O430" s="46">
        <v>4.8599999999999997E-2</v>
      </c>
      <c r="P430" s="46">
        <v>5.0500000000000003E-2</v>
      </c>
      <c r="Q430" s="46">
        <v>5.2299999999999999E-2</v>
      </c>
      <c r="R430" s="46">
        <v>5.4199999999999998E-2</v>
      </c>
      <c r="S430" s="46">
        <v>5.6099999999999997E-2</v>
      </c>
      <c r="T430" s="46">
        <v>5.79E-2</v>
      </c>
      <c r="U430" s="46">
        <v>5.9799999999999999E-2</v>
      </c>
      <c r="V430" s="46">
        <v>6.1699999999999998E-2</v>
      </c>
    </row>
    <row r="431" spans="1:22" ht="15.75" customHeight="1">
      <c r="A431" s="141" t="s">
        <v>749</v>
      </c>
      <c r="B431" s="141" t="s">
        <v>432</v>
      </c>
      <c r="C431" s="141" t="s">
        <v>773</v>
      </c>
      <c r="D431" s="141" t="s">
        <v>635</v>
      </c>
      <c r="E431" s="141" t="s">
        <v>752</v>
      </c>
      <c r="F431" s="46">
        <v>16600</v>
      </c>
      <c r="G431" s="46">
        <v>14700</v>
      </c>
      <c r="H431" s="46">
        <v>13400</v>
      </c>
      <c r="I431" s="46">
        <v>13600</v>
      </c>
      <c r="J431" s="46">
        <v>11800</v>
      </c>
      <c r="K431" s="46">
        <v>12400</v>
      </c>
      <c r="L431" s="46">
        <v>14000</v>
      </c>
      <c r="M431" s="46">
        <v>19200</v>
      </c>
      <c r="N431" s="46">
        <v>34200</v>
      </c>
      <c r="O431" s="46">
        <v>28600</v>
      </c>
      <c r="P431" s="46">
        <v>19900</v>
      </c>
      <c r="Q431" s="46">
        <v>15100</v>
      </c>
      <c r="R431" s="46">
        <v>11100</v>
      </c>
      <c r="S431" s="46">
        <v>10900</v>
      </c>
      <c r="T431" s="46">
        <v>24500</v>
      </c>
      <c r="U431" s="46">
        <v>20300</v>
      </c>
      <c r="V431" s="46">
        <v>20700</v>
      </c>
    </row>
    <row r="432" spans="1:22" ht="15.75" customHeight="1">
      <c r="A432" s="141" t="s">
        <v>749</v>
      </c>
      <c r="B432" s="141" t="s">
        <v>412</v>
      </c>
      <c r="C432" s="141" t="s">
        <v>773</v>
      </c>
      <c r="D432" s="141" t="s">
        <v>635</v>
      </c>
      <c r="E432" s="141" t="s">
        <v>752</v>
      </c>
      <c r="F432" s="46">
        <v>2.04</v>
      </c>
      <c r="G432" s="46">
        <v>1.62</v>
      </c>
      <c r="H432" s="46">
        <v>1.41</v>
      </c>
      <c r="I432" s="46">
        <v>2.0699999999999998</v>
      </c>
      <c r="J432" s="46">
        <v>2.11</v>
      </c>
      <c r="K432" s="46">
        <v>2.4700000000000002</v>
      </c>
      <c r="L432" s="46">
        <v>2.72</v>
      </c>
      <c r="M432" s="46">
        <v>2.72</v>
      </c>
      <c r="N432" s="46">
        <v>2.72</v>
      </c>
      <c r="O432" s="46">
        <v>2.57</v>
      </c>
      <c r="P432" s="46">
        <v>2.17</v>
      </c>
      <c r="Q432" s="46">
        <v>1.77</v>
      </c>
      <c r="R432" s="46">
        <v>1.77</v>
      </c>
      <c r="S432" s="46">
        <v>2.4</v>
      </c>
      <c r="T432" s="46">
        <v>2.44</v>
      </c>
      <c r="U432" s="46">
        <v>2.48</v>
      </c>
      <c r="V432" s="46">
        <v>2.5099999999999998</v>
      </c>
    </row>
    <row r="433" spans="1:22" ht="15.75" customHeight="1">
      <c r="A433" s="141" t="s">
        <v>749</v>
      </c>
      <c r="B433" s="141" t="s">
        <v>422</v>
      </c>
      <c r="C433" s="141" t="s">
        <v>773</v>
      </c>
      <c r="D433" s="141" t="s">
        <v>635</v>
      </c>
      <c r="E433" s="141" t="s">
        <v>752</v>
      </c>
      <c r="F433" s="46">
        <v>0.113</v>
      </c>
      <c r="G433" s="46">
        <v>0.18</v>
      </c>
      <c r="H433" s="46">
        <v>0.23</v>
      </c>
      <c r="I433" s="46">
        <v>0.29599999999999999</v>
      </c>
      <c r="J433" s="46">
        <v>0.50800000000000001</v>
      </c>
      <c r="K433" s="46">
        <v>0.52100000000000002</v>
      </c>
      <c r="L433" s="46">
        <v>0.52</v>
      </c>
      <c r="M433" s="46">
        <v>0.499</v>
      </c>
      <c r="N433" s="46">
        <v>0.47699999999999998</v>
      </c>
      <c r="O433" s="46">
        <v>0.432</v>
      </c>
      <c r="P433" s="46">
        <v>0.39700000000000002</v>
      </c>
      <c r="Q433" s="46">
        <v>0.38500000000000001</v>
      </c>
      <c r="R433" s="46">
        <v>0.40699999999999997</v>
      </c>
      <c r="S433" s="46">
        <v>0.55800000000000005</v>
      </c>
      <c r="T433" s="46">
        <v>0.58399999999999996</v>
      </c>
      <c r="U433" s="46">
        <v>0.61099999999999999</v>
      </c>
      <c r="V433" s="46">
        <v>0.63800000000000001</v>
      </c>
    </row>
    <row r="434" spans="1:22" ht="15.75" customHeight="1">
      <c r="A434" s="141" t="s">
        <v>749</v>
      </c>
      <c r="B434" s="141" t="s">
        <v>264</v>
      </c>
      <c r="C434" s="141" t="s">
        <v>773</v>
      </c>
      <c r="D434" s="141" t="s">
        <v>635</v>
      </c>
      <c r="E434" s="141" t="s">
        <v>752</v>
      </c>
      <c r="F434" s="46">
        <v>11</v>
      </c>
      <c r="G434" s="46">
        <v>22</v>
      </c>
      <c r="H434" s="46">
        <v>18.3</v>
      </c>
      <c r="I434" s="46">
        <v>7.33</v>
      </c>
      <c r="J434" s="46">
        <v>11</v>
      </c>
      <c r="K434" s="46">
        <v>11</v>
      </c>
      <c r="L434" s="46">
        <v>14.7</v>
      </c>
      <c r="M434" s="46">
        <v>14.7</v>
      </c>
      <c r="N434" s="46">
        <v>11</v>
      </c>
      <c r="O434" s="46">
        <v>11</v>
      </c>
      <c r="P434" s="46">
        <v>11</v>
      </c>
      <c r="Q434" s="46">
        <v>11</v>
      </c>
      <c r="R434" s="46">
        <v>11</v>
      </c>
      <c r="S434" s="46">
        <v>11</v>
      </c>
      <c r="T434" s="46">
        <v>14.7</v>
      </c>
      <c r="U434" s="46">
        <v>10.8</v>
      </c>
      <c r="V434" s="46">
        <v>10.6</v>
      </c>
    </row>
    <row r="435" spans="1:22" ht="15.75" customHeight="1">
      <c r="A435" s="141" t="s">
        <v>749</v>
      </c>
      <c r="B435" s="141" t="s">
        <v>442</v>
      </c>
      <c r="C435" s="141" t="s">
        <v>773</v>
      </c>
      <c r="D435" s="141" t="s">
        <v>635</v>
      </c>
      <c r="E435" s="141" t="s">
        <v>752</v>
      </c>
      <c r="F435" s="46">
        <v>0.186</v>
      </c>
      <c r="G435" s="46">
        <v>0.20100000000000001</v>
      </c>
      <c r="H435" s="46">
        <v>0.16700000000000001</v>
      </c>
      <c r="I435" s="46">
        <v>0.152</v>
      </c>
      <c r="J435" s="46">
        <v>0.13100000000000001</v>
      </c>
      <c r="K435" s="46">
        <v>0.127</v>
      </c>
      <c r="L435" s="46">
        <v>0.13400000000000001</v>
      </c>
      <c r="M435" s="46">
        <v>0.14599999999999999</v>
      </c>
      <c r="N435" s="46">
        <v>0.14299999999999999</v>
      </c>
      <c r="O435" s="46">
        <v>0.14699999999999999</v>
      </c>
      <c r="P435" s="46">
        <v>0.20599999999999999</v>
      </c>
      <c r="Q435" s="46">
        <v>0.246</v>
      </c>
      <c r="R435" s="46">
        <v>0.25700000000000001</v>
      </c>
      <c r="S435" s="46">
        <v>0.19400000000000001</v>
      </c>
      <c r="T435" s="46">
        <v>0.19600000000000001</v>
      </c>
      <c r="U435" s="46">
        <v>0.19900000000000001</v>
      </c>
      <c r="V435" s="46">
        <v>0.20200000000000001</v>
      </c>
    </row>
    <row r="436" spans="1:22" ht="15.75" customHeight="1">
      <c r="A436" s="141" t="s">
        <v>749</v>
      </c>
      <c r="B436" s="141" t="s">
        <v>440</v>
      </c>
      <c r="C436" s="141" t="s">
        <v>773</v>
      </c>
      <c r="D436" s="141" t="s">
        <v>635</v>
      </c>
      <c r="E436" s="141" t="s">
        <v>752</v>
      </c>
      <c r="F436" s="46">
        <v>2.0899999999999998E-2</v>
      </c>
      <c r="G436" s="46">
        <v>2.64E-2</v>
      </c>
      <c r="H436" s="46">
        <v>4.4400000000000002E-2</v>
      </c>
      <c r="I436" s="46">
        <v>5.8299999999999998E-2</v>
      </c>
      <c r="J436" s="46">
        <v>6.3E-2</v>
      </c>
      <c r="K436" s="46">
        <v>6.3799999999999996E-2</v>
      </c>
      <c r="L436" s="46">
        <v>0.11600000000000001</v>
      </c>
      <c r="M436" s="46">
        <v>0.26500000000000001</v>
      </c>
      <c r="N436" s="46">
        <v>0.374</v>
      </c>
      <c r="O436" s="46">
        <v>0.59799999999999998</v>
      </c>
      <c r="P436" s="46">
        <v>0.69499999999999995</v>
      </c>
      <c r="Q436" s="46">
        <v>0.83</v>
      </c>
      <c r="R436" s="46">
        <v>1.25</v>
      </c>
      <c r="S436" s="46">
        <v>1.73</v>
      </c>
      <c r="T436" s="46">
        <v>2.36</v>
      </c>
      <c r="U436" s="46">
        <v>1.68</v>
      </c>
      <c r="V436" s="46">
        <v>1.82</v>
      </c>
    </row>
    <row r="437" spans="1:22" ht="15.75" customHeight="1">
      <c r="A437" s="141" t="s">
        <v>749</v>
      </c>
      <c r="B437" s="141" t="s">
        <v>446</v>
      </c>
      <c r="C437" s="141" t="s">
        <v>773</v>
      </c>
      <c r="D437" s="141" t="s">
        <v>635</v>
      </c>
      <c r="E437" s="141" t="s">
        <v>752</v>
      </c>
      <c r="F437" s="46">
        <v>1.9E-2</v>
      </c>
      <c r="G437" s="46">
        <v>2.2100000000000002E-2</v>
      </c>
      <c r="H437" s="46">
        <v>2.5399999999999999E-2</v>
      </c>
      <c r="I437" s="46">
        <v>2.9000000000000001E-2</v>
      </c>
      <c r="J437" s="46">
        <v>3.2899999999999999E-2</v>
      </c>
      <c r="K437" s="46">
        <v>5.3100000000000001E-2</v>
      </c>
      <c r="L437" s="46">
        <v>6.3299999999999995E-2</v>
      </c>
      <c r="M437" s="46">
        <v>6.3299999999999995E-2</v>
      </c>
      <c r="N437" s="46">
        <v>7.0900000000000005E-2</v>
      </c>
      <c r="O437" s="46">
        <v>6.83E-2</v>
      </c>
      <c r="P437" s="46">
        <v>7.5899999999999995E-2</v>
      </c>
      <c r="Q437" s="46">
        <v>7.8399999999999997E-2</v>
      </c>
      <c r="R437" s="46">
        <v>8.8599999999999998E-2</v>
      </c>
      <c r="S437" s="46">
        <v>9.3799999999999994E-2</v>
      </c>
      <c r="T437" s="46">
        <v>9.9500000000000005E-2</v>
      </c>
      <c r="U437" s="46">
        <v>0.105</v>
      </c>
      <c r="V437" s="46">
        <v>0.111</v>
      </c>
    </row>
    <row r="438" spans="1:22" ht="15.75" customHeight="1">
      <c r="A438" s="141" t="s">
        <v>749</v>
      </c>
      <c r="B438" s="141" t="s">
        <v>428</v>
      </c>
      <c r="C438" s="141" t="s">
        <v>773</v>
      </c>
      <c r="D438" s="141" t="s">
        <v>635</v>
      </c>
      <c r="E438" s="141" t="s">
        <v>752</v>
      </c>
      <c r="F438" s="46">
        <v>0.69499999999999995</v>
      </c>
      <c r="G438" s="46">
        <v>1.1000000000000001</v>
      </c>
      <c r="H438" s="46">
        <v>1.24</v>
      </c>
      <c r="I438" s="46">
        <v>1.62</v>
      </c>
      <c r="J438" s="46">
        <v>2.85</v>
      </c>
      <c r="K438" s="46">
        <v>4.05</v>
      </c>
      <c r="L438" s="46">
        <v>136</v>
      </c>
      <c r="M438" s="46">
        <v>127</v>
      </c>
      <c r="N438" s="46">
        <v>66.2</v>
      </c>
      <c r="O438" s="46">
        <v>56.5</v>
      </c>
      <c r="P438" s="46">
        <v>51</v>
      </c>
      <c r="Q438" s="46">
        <v>51.1</v>
      </c>
      <c r="R438" s="46">
        <v>51.1</v>
      </c>
      <c r="S438" s="46">
        <v>85.6</v>
      </c>
      <c r="T438" s="46">
        <v>91.7</v>
      </c>
      <c r="U438" s="46">
        <v>97.8</v>
      </c>
      <c r="V438" s="46">
        <v>104</v>
      </c>
    </row>
    <row r="439" spans="1:22" ht="15.75" customHeight="1">
      <c r="A439" s="141" t="s">
        <v>749</v>
      </c>
      <c r="B439" s="141" t="s">
        <v>430</v>
      </c>
      <c r="C439" s="141" t="s">
        <v>773</v>
      </c>
      <c r="D439" s="141" t="s">
        <v>635</v>
      </c>
      <c r="E439" s="141" t="s">
        <v>752</v>
      </c>
      <c r="F439" s="46">
        <v>0.57199999999999995</v>
      </c>
      <c r="G439" s="46">
        <v>0.999</v>
      </c>
      <c r="H439" s="46">
        <v>1.07</v>
      </c>
      <c r="I439" s="46">
        <v>1.42</v>
      </c>
      <c r="J439" s="46">
        <v>2.52</v>
      </c>
      <c r="K439" s="46">
        <v>2.59</v>
      </c>
      <c r="L439" s="46">
        <v>2.5499999999999998</v>
      </c>
      <c r="M439" s="46">
        <v>2.44</v>
      </c>
      <c r="N439" s="46">
        <v>2.35</v>
      </c>
      <c r="O439" s="46">
        <v>2.13</v>
      </c>
      <c r="P439" s="46">
        <v>1.96</v>
      </c>
      <c r="Q439" s="46">
        <v>2.0499999999999998</v>
      </c>
      <c r="R439" s="46">
        <v>1.57</v>
      </c>
      <c r="S439" s="46">
        <v>2.68</v>
      </c>
      <c r="T439" s="46">
        <v>2.8</v>
      </c>
      <c r="U439" s="46">
        <v>2.93</v>
      </c>
      <c r="V439" s="46">
        <v>3.06</v>
      </c>
    </row>
    <row r="440" spans="1:22" ht="15.75" customHeight="1">
      <c r="A440" s="141" t="s">
        <v>749</v>
      </c>
      <c r="B440" s="141" t="s">
        <v>416</v>
      </c>
      <c r="C440" s="141" t="s">
        <v>773</v>
      </c>
      <c r="D440" s="141" t="s">
        <v>635</v>
      </c>
      <c r="E440" s="141" t="s">
        <v>752</v>
      </c>
      <c r="F440" s="46">
        <v>0.154</v>
      </c>
      <c r="G440" s="46">
        <v>0.249</v>
      </c>
      <c r="H440" s="46">
        <v>0.29599999999999999</v>
      </c>
      <c r="I440" s="46">
        <v>0.379</v>
      </c>
      <c r="J440" s="46">
        <v>0.64900000000000002</v>
      </c>
      <c r="K440" s="46">
        <v>0.66600000000000004</v>
      </c>
      <c r="L440" s="46">
        <v>0.65900000000000003</v>
      </c>
      <c r="M440" s="46">
        <v>0.63</v>
      </c>
      <c r="N440" s="46">
        <v>0.60299999999999998</v>
      </c>
      <c r="O440" s="46">
        <v>0.54600000000000004</v>
      </c>
      <c r="P440" s="46">
        <v>0.502</v>
      </c>
      <c r="Q440" s="46">
        <v>0.48699999999999999</v>
      </c>
      <c r="R440" s="46">
        <v>0.51400000000000001</v>
      </c>
      <c r="S440" s="46">
        <v>0.70199999999999996</v>
      </c>
      <c r="T440" s="46">
        <v>0.73499999999999999</v>
      </c>
      <c r="U440" s="46">
        <v>0.76800000000000002</v>
      </c>
      <c r="V440" s="46">
        <v>0.80100000000000005</v>
      </c>
    </row>
    <row r="441" spans="1:22" ht="15.75" customHeight="1">
      <c r="A441" s="141" t="s">
        <v>749</v>
      </c>
      <c r="B441" s="141" t="s">
        <v>418</v>
      </c>
      <c r="C441" s="141" t="s">
        <v>773</v>
      </c>
      <c r="D441" s="141" t="s">
        <v>635</v>
      </c>
      <c r="E441" s="141" t="s">
        <v>752</v>
      </c>
      <c r="F441" s="46">
        <v>5920</v>
      </c>
      <c r="G441" s="46">
        <v>5670</v>
      </c>
      <c r="H441" s="46">
        <v>5700</v>
      </c>
      <c r="I441" s="46">
        <v>6000</v>
      </c>
      <c r="J441" s="46">
        <v>4360</v>
      </c>
      <c r="K441" s="46">
        <v>14300</v>
      </c>
      <c r="L441" s="46">
        <v>11700</v>
      </c>
      <c r="M441" s="46">
        <v>9920</v>
      </c>
      <c r="N441" s="46">
        <v>12300</v>
      </c>
      <c r="O441" s="46">
        <v>11700</v>
      </c>
      <c r="P441" s="46">
        <v>19000</v>
      </c>
      <c r="Q441" s="46">
        <v>16800</v>
      </c>
      <c r="R441" s="46">
        <v>6280</v>
      </c>
      <c r="S441" s="46">
        <v>5650</v>
      </c>
      <c r="T441" s="46">
        <v>5830</v>
      </c>
      <c r="U441" s="46">
        <v>11800</v>
      </c>
      <c r="V441" s="46">
        <v>12100</v>
      </c>
    </row>
    <row r="442" spans="1:22" ht="15.75" customHeight="1">
      <c r="A442" s="141" t="s">
        <v>749</v>
      </c>
      <c r="B442" s="141" t="s">
        <v>448</v>
      </c>
      <c r="C442" s="141" t="s">
        <v>773</v>
      </c>
      <c r="D442" s="141" t="s">
        <v>635</v>
      </c>
      <c r="E442" s="141" t="s">
        <v>752</v>
      </c>
      <c r="F442" s="46">
        <v>0</v>
      </c>
      <c r="G442" s="46">
        <v>0</v>
      </c>
      <c r="H442" s="46">
        <v>0</v>
      </c>
      <c r="I442" s="46">
        <v>0</v>
      </c>
      <c r="J442" s="46">
        <v>0</v>
      </c>
      <c r="K442" s="46">
        <v>0</v>
      </c>
      <c r="L442" s="46">
        <v>0</v>
      </c>
      <c r="M442" s="46">
        <v>0</v>
      </c>
      <c r="N442" s="46">
        <v>0</v>
      </c>
      <c r="O442" s="46">
        <v>0</v>
      </c>
      <c r="P442" s="46">
        <v>0</v>
      </c>
      <c r="Q442" s="46">
        <v>0</v>
      </c>
      <c r="R442" s="46">
        <v>0</v>
      </c>
      <c r="S442" s="46">
        <v>0</v>
      </c>
      <c r="T442" s="46">
        <v>0</v>
      </c>
      <c r="U442" s="46">
        <v>0</v>
      </c>
      <c r="V442" s="46">
        <v>0</v>
      </c>
    </row>
    <row r="443" spans="1:22" ht="15.75" customHeight="1">
      <c r="A443" s="141" t="s">
        <v>749</v>
      </c>
      <c r="B443" s="141" t="s">
        <v>460</v>
      </c>
      <c r="C443" s="141" t="s">
        <v>773</v>
      </c>
      <c r="D443" s="141" t="s">
        <v>635</v>
      </c>
      <c r="E443" s="141" t="s">
        <v>752</v>
      </c>
      <c r="F443" s="46">
        <v>0.17599999999999999</v>
      </c>
      <c r="G443" s="46">
        <v>0.26500000000000001</v>
      </c>
      <c r="H443" s="46">
        <v>0.32100000000000001</v>
      </c>
      <c r="I443" s="46">
        <v>0.41</v>
      </c>
      <c r="J443" s="46">
        <v>0.68300000000000005</v>
      </c>
      <c r="K443" s="46">
        <v>0.7</v>
      </c>
      <c r="L443" s="46">
        <v>0.69199999999999995</v>
      </c>
      <c r="M443" s="46">
        <v>0.66</v>
      </c>
      <c r="N443" s="46">
        <v>0.629</v>
      </c>
      <c r="O443" s="46">
        <v>0.56999999999999995</v>
      </c>
      <c r="P443" s="46">
        <v>0.52400000000000002</v>
      </c>
      <c r="Q443" s="46">
        <v>0.50900000000000001</v>
      </c>
      <c r="R443" s="46">
        <v>0.53700000000000003</v>
      </c>
      <c r="S443" s="46">
        <v>0.72899999999999998</v>
      </c>
      <c r="T443" s="46">
        <v>0.76200000000000001</v>
      </c>
      <c r="U443" s="46">
        <v>0.79500000000000004</v>
      </c>
      <c r="V443" s="46">
        <v>0.82799999999999996</v>
      </c>
    </row>
    <row r="444" spans="1:22" ht="15.75" customHeight="1">
      <c r="A444" s="141" t="s">
        <v>749</v>
      </c>
      <c r="B444" s="141" t="s">
        <v>462</v>
      </c>
      <c r="C444" s="141" t="s">
        <v>773</v>
      </c>
      <c r="D444" s="141" t="s">
        <v>635</v>
      </c>
      <c r="E444" s="141" t="s">
        <v>752</v>
      </c>
      <c r="F444" s="46">
        <v>33100</v>
      </c>
      <c r="G444" s="46">
        <v>37000</v>
      </c>
      <c r="H444" s="46">
        <v>43900</v>
      </c>
      <c r="I444" s="46">
        <v>44800</v>
      </c>
      <c r="J444" s="46">
        <v>46400</v>
      </c>
      <c r="K444" s="46">
        <v>44300</v>
      </c>
      <c r="L444" s="46">
        <v>42900</v>
      </c>
      <c r="M444" s="46">
        <v>42900</v>
      </c>
      <c r="N444" s="46">
        <v>36700</v>
      </c>
      <c r="O444" s="46">
        <v>25700</v>
      </c>
      <c r="P444" s="46">
        <v>29400</v>
      </c>
      <c r="Q444" s="46">
        <v>27500</v>
      </c>
      <c r="R444" s="46">
        <v>25400</v>
      </c>
      <c r="S444" s="46">
        <v>23300</v>
      </c>
      <c r="T444" s="46">
        <v>20700</v>
      </c>
      <c r="U444" s="46">
        <v>22800</v>
      </c>
      <c r="V444" s="46">
        <v>21300</v>
      </c>
    </row>
    <row r="445" spans="1:22" ht="15.75" customHeight="1">
      <c r="A445" s="141" t="s">
        <v>749</v>
      </c>
      <c r="B445" s="141" t="s">
        <v>458</v>
      </c>
      <c r="C445" s="141" t="s">
        <v>773</v>
      </c>
      <c r="D445" s="141" t="s">
        <v>635</v>
      </c>
      <c r="E445" s="141" t="s">
        <v>752</v>
      </c>
      <c r="F445" s="46">
        <v>6.2600000000000004E-4</v>
      </c>
      <c r="G445" s="46">
        <v>6.9200000000000002E-4</v>
      </c>
      <c r="H445" s="46">
        <v>6.2200000000000005E-4</v>
      </c>
      <c r="I445" s="46">
        <v>6.4700000000000001E-4</v>
      </c>
      <c r="J445" s="46">
        <v>6.2799999999999998E-4</v>
      </c>
      <c r="K445" s="46">
        <v>5.7700000000000004E-4</v>
      </c>
      <c r="L445" s="46">
        <v>5.9500000000000004E-4</v>
      </c>
      <c r="M445" s="46">
        <v>5.7799999999999995E-4</v>
      </c>
      <c r="N445" s="46">
        <v>5.1800000000000001E-4</v>
      </c>
      <c r="O445" s="46">
        <v>6.2200000000000005E-4</v>
      </c>
      <c r="P445" s="46">
        <v>5.8600000000000004E-4</v>
      </c>
      <c r="Q445" s="46">
        <v>6.1200000000000002E-4</v>
      </c>
      <c r="R445" s="46">
        <v>4.1100000000000002E-4</v>
      </c>
      <c r="S445" s="46">
        <v>5.2300000000000003E-4</v>
      </c>
      <c r="T445" s="46">
        <v>5.13E-4</v>
      </c>
      <c r="U445" s="46">
        <v>5.04E-4</v>
      </c>
      <c r="V445" s="46">
        <v>4.9399999999999997E-4</v>
      </c>
    </row>
    <row r="446" spans="1:22" ht="15.75" customHeight="1">
      <c r="A446" s="141" t="s">
        <v>749</v>
      </c>
      <c r="B446" s="141" t="s">
        <v>454</v>
      </c>
      <c r="C446" s="141" t="s">
        <v>773</v>
      </c>
      <c r="D446" s="141" t="s">
        <v>635</v>
      </c>
      <c r="E446" s="141" t="s">
        <v>752</v>
      </c>
      <c r="F446" s="46">
        <v>0.28100000000000003</v>
      </c>
      <c r="G446" s="46">
        <v>0.28199999999999997</v>
      </c>
      <c r="H446" s="46">
        <v>943</v>
      </c>
      <c r="I446" s="46">
        <v>900</v>
      </c>
      <c r="J446" s="46">
        <v>873</v>
      </c>
      <c r="K446" s="46">
        <v>945</v>
      </c>
      <c r="L446" s="46">
        <v>931</v>
      </c>
      <c r="M446" s="46">
        <v>1010</v>
      </c>
      <c r="N446" s="46">
        <v>848</v>
      </c>
      <c r="O446" s="46">
        <v>1010</v>
      </c>
      <c r="P446" s="46">
        <v>957</v>
      </c>
      <c r="Q446" s="46">
        <v>847</v>
      </c>
      <c r="R446" s="46">
        <v>729</v>
      </c>
      <c r="S446" s="46">
        <v>996</v>
      </c>
      <c r="T446" s="46">
        <v>953</v>
      </c>
      <c r="U446" s="46">
        <v>902</v>
      </c>
      <c r="V446" s="46">
        <v>976</v>
      </c>
    </row>
    <row r="447" spans="1:22" ht="15.75" customHeight="1">
      <c r="A447" s="141" t="s">
        <v>749</v>
      </c>
      <c r="B447" s="141" t="s">
        <v>766</v>
      </c>
      <c r="C447" s="141" t="s">
        <v>773</v>
      </c>
      <c r="D447" s="141" t="s">
        <v>635</v>
      </c>
      <c r="E447" s="141" t="s">
        <v>752</v>
      </c>
      <c r="F447" s="46">
        <v>168000</v>
      </c>
      <c r="G447" s="46">
        <v>166000</v>
      </c>
      <c r="H447" s="46">
        <v>173000</v>
      </c>
      <c r="I447" s="46">
        <v>176000</v>
      </c>
      <c r="J447" s="46">
        <v>183000</v>
      </c>
      <c r="K447" s="46">
        <v>207000</v>
      </c>
      <c r="L447" s="46">
        <v>214000</v>
      </c>
      <c r="M447" s="46">
        <v>223000</v>
      </c>
      <c r="N447" s="46">
        <v>240000</v>
      </c>
      <c r="O447" s="46">
        <v>229000</v>
      </c>
      <c r="P447" s="46">
        <v>221000</v>
      </c>
      <c r="Q447" s="46">
        <v>199000</v>
      </c>
      <c r="R447" s="46">
        <v>192000</v>
      </c>
      <c r="S447" s="46">
        <v>202000</v>
      </c>
      <c r="T447" s="46">
        <v>219000</v>
      </c>
      <c r="U447" s="46">
        <v>229000</v>
      </c>
      <c r="V447" s="46">
        <v>232000</v>
      </c>
    </row>
    <row r="448" spans="1:22" ht="15.75" customHeight="1">
      <c r="A448" s="141" t="s">
        <v>749</v>
      </c>
      <c r="B448" s="141" t="s">
        <v>466</v>
      </c>
      <c r="C448" s="141" t="s">
        <v>773</v>
      </c>
      <c r="D448" s="141" t="s">
        <v>635</v>
      </c>
      <c r="E448" s="141" t="s">
        <v>752</v>
      </c>
      <c r="F448" s="46">
        <v>3810</v>
      </c>
      <c r="G448" s="46">
        <v>3490</v>
      </c>
      <c r="H448" s="46">
        <v>2950</v>
      </c>
      <c r="I448" s="46">
        <v>2810</v>
      </c>
      <c r="J448" s="46">
        <v>2640</v>
      </c>
      <c r="K448" s="46">
        <v>2600</v>
      </c>
      <c r="L448" s="46">
        <v>2540</v>
      </c>
      <c r="M448" s="46">
        <v>3710</v>
      </c>
      <c r="N448" s="46">
        <v>3010</v>
      </c>
      <c r="O448" s="46">
        <v>2390</v>
      </c>
      <c r="P448" s="46">
        <v>2590</v>
      </c>
      <c r="Q448" s="46">
        <v>2590</v>
      </c>
      <c r="R448" s="46">
        <v>2620</v>
      </c>
      <c r="S448" s="46">
        <v>2600</v>
      </c>
      <c r="T448" s="46">
        <v>2210</v>
      </c>
      <c r="U448" s="46">
        <v>2490</v>
      </c>
      <c r="V448" s="46">
        <v>2430</v>
      </c>
    </row>
    <row r="449" spans="1:22" ht="15.75" customHeight="1">
      <c r="A449" s="141" t="s">
        <v>749</v>
      </c>
      <c r="B449" s="141" t="s">
        <v>456</v>
      </c>
      <c r="C449" s="141" t="s">
        <v>773</v>
      </c>
      <c r="D449" s="141" t="s">
        <v>635</v>
      </c>
      <c r="E449" s="141" t="s">
        <v>752</v>
      </c>
      <c r="F449" s="46">
        <v>159</v>
      </c>
      <c r="G449" s="46">
        <v>220</v>
      </c>
      <c r="H449" s="46">
        <v>197</v>
      </c>
      <c r="I449" s="46">
        <v>281</v>
      </c>
      <c r="J449" s="46">
        <v>537</v>
      </c>
      <c r="K449" s="46">
        <v>613</v>
      </c>
      <c r="L449" s="46">
        <v>609</v>
      </c>
      <c r="M449" s="46">
        <v>539</v>
      </c>
      <c r="N449" s="46">
        <v>436</v>
      </c>
      <c r="O449" s="46">
        <v>421</v>
      </c>
      <c r="P449" s="46">
        <v>497</v>
      </c>
      <c r="Q449" s="46">
        <v>504</v>
      </c>
      <c r="R449" s="46">
        <v>424</v>
      </c>
      <c r="S449" s="46">
        <v>350</v>
      </c>
      <c r="T449" s="46">
        <v>458</v>
      </c>
      <c r="U449" s="46">
        <v>338</v>
      </c>
      <c r="V449" s="46">
        <v>284</v>
      </c>
    </row>
    <row r="450" spans="1:22" ht="15.75" customHeight="1">
      <c r="A450" s="141" t="s">
        <v>749</v>
      </c>
      <c r="B450" s="141" t="s">
        <v>468</v>
      </c>
      <c r="C450" s="141" t="s">
        <v>773</v>
      </c>
      <c r="D450" s="141" t="s">
        <v>635</v>
      </c>
      <c r="E450" s="141" t="s">
        <v>752</v>
      </c>
      <c r="F450" s="46">
        <v>1870</v>
      </c>
      <c r="G450" s="46">
        <v>2200</v>
      </c>
      <c r="H450" s="46">
        <v>3070</v>
      </c>
      <c r="I450" s="46">
        <v>3180</v>
      </c>
      <c r="J450" s="46">
        <v>3790</v>
      </c>
      <c r="K450" s="46">
        <v>2770</v>
      </c>
      <c r="L450" s="46">
        <v>3120</v>
      </c>
      <c r="M450" s="46">
        <v>2700</v>
      </c>
      <c r="N450" s="46">
        <v>2700</v>
      </c>
      <c r="O450" s="46">
        <v>2780</v>
      </c>
      <c r="P450" s="46">
        <v>2490</v>
      </c>
      <c r="Q450" s="46">
        <v>1770</v>
      </c>
      <c r="R450" s="46">
        <v>2500</v>
      </c>
      <c r="S450" s="46">
        <v>2960</v>
      </c>
      <c r="T450" s="46">
        <v>3020</v>
      </c>
      <c r="U450" s="46">
        <v>2720</v>
      </c>
      <c r="V450" s="46">
        <v>2720</v>
      </c>
    </row>
    <row r="451" spans="1:22" ht="15.75" customHeight="1">
      <c r="A451" s="141" t="s">
        <v>749</v>
      </c>
      <c r="B451" s="141" t="s">
        <v>470</v>
      </c>
      <c r="C451" s="141" t="s">
        <v>773</v>
      </c>
      <c r="D451" s="141" t="s">
        <v>635</v>
      </c>
      <c r="E451" s="141" t="s">
        <v>752</v>
      </c>
      <c r="F451" s="46">
        <v>1480</v>
      </c>
      <c r="G451" s="46">
        <v>1730</v>
      </c>
      <c r="H451" s="46">
        <v>0</v>
      </c>
      <c r="I451" s="46">
        <v>0</v>
      </c>
      <c r="J451" s="46">
        <v>0</v>
      </c>
      <c r="K451" s="46">
        <v>0</v>
      </c>
      <c r="L451" s="46">
        <v>0</v>
      </c>
      <c r="M451" s="46">
        <v>0</v>
      </c>
      <c r="N451" s="46">
        <v>0</v>
      </c>
      <c r="O451" s="46">
        <v>0</v>
      </c>
      <c r="P451" s="46">
        <v>0</v>
      </c>
      <c r="Q451" s="46">
        <v>0</v>
      </c>
      <c r="R451" s="46">
        <v>0</v>
      </c>
      <c r="S451" s="46">
        <v>0</v>
      </c>
      <c r="T451" s="46">
        <v>0</v>
      </c>
      <c r="U451" s="46">
        <v>0</v>
      </c>
      <c r="V451" s="46">
        <v>0</v>
      </c>
    </row>
    <row r="452" spans="1:22" ht="15.75" customHeight="1">
      <c r="A452" s="141" t="s">
        <v>749</v>
      </c>
      <c r="B452" s="141" t="s">
        <v>474</v>
      </c>
      <c r="C452" s="141" t="s">
        <v>773</v>
      </c>
      <c r="D452" s="141" t="s">
        <v>635</v>
      </c>
      <c r="E452" s="141" t="s">
        <v>752</v>
      </c>
      <c r="F452" s="46">
        <v>1.75E-3</v>
      </c>
      <c r="G452" s="46">
        <v>1.74E-3</v>
      </c>
      <c r="H452" s="46">
        <v>8.4099999999999995E-4</v>
      </c>
      <c r="I452" s="46">
        <v>1.31E-3</v>
      </c>
      <c r="J452" s="46">
        <v>0</v>
      </c>
      <c r="K452" s="46">
        <v>0</v>
      </c>
      <c r="L452" s="46">
        <v>0</v>
      </c>
      <c r="M452" s="46">
        <v>0</v>
      </c>
      <c r="N452" s="46">
        <v>0</v>
      </c>
      <c r="O452" s="46">
        <v>0</v>
      </c>
      <c r="P452" s="46">
        <v>0</v>
      </c>
      <c r="Q452" s="46">
        <v>0</v>
      </c>
      <c r="R452" s="46">
        <v>0</v>
      </c>
      <c r="S452" s="46">
        <v>0</v>
      </c>
      <c r="T452" s="46">
        <v>0</v>
      </c>
      <c r="U452" s="46">
        <v>0</v>
      </c>
      <c r="V452" s="46">
        <v>0</v>
      </c>
    </row>
    <row r="453" spans="1:22" ht="15.75" customHeight="1">
      <c r="A453" s="141" t="s">
        <v>749</v>
      </c>
      <c r="B453" s="141" t="s">
        <v>480</v>
      </c>
      <c r="C453" s="141" t="s">
        <v>773</v>
      </c>
      <c r="D453" s="141" t="s">
        <v>635</v>
      </c>
      <c r="E453" s="141" t="s">
        <v>752</v>
      </c>
      <c r="F453" s="46">
        <v>1790</v>
      </c>
      <c r="G453" s="46">
        <v>1880</v>
      </c>
      <c r="H453" s="46">
        <v>1880</v>
      </c>
      <c r="I453" s="46">
        <v>1890</v>
      </c>
      <c r="J453" s="46">
        <v>3650</v>
      </c>
      <c r="K453" s="46">
        <v>6850</v>
      </c>
      <c r="L453" s="46">
        <v>6780</v>
      </c>
      <c r="M453" s="46">
        <v>8680</v>
      </c>
      <c r="N453" s="46">
        <v>5630</v>
      </c>
      <c r="O453" s="46">
        <v>11900</v>
      </c>
      <c r="P453" s="46">
        <v>14800</v>
      </c>
      <c r="Q453" s="46">
        <v>6920</v>
      </c>
      <c r="R453" s="46">
        <v>8780</v>
      </c>
      <c r="S453" s="46">
        <v>11100</v>
      </c>
      <c r="T453" s="46">
        <v>11000</v>
      </c>
      <c r="U453" s="46">
        <v>13100</v>
      </c>
      <c r="V453" s="46">
        <v>13900</v>
      </c>
    </row>
    <row r="454" spans="1:22" ht="15.75" customHeight="1">
      <c r="A454" s="141" t="s">
        <v>749</v>
      </c>
      <c r="B454" s="141" t="s">
        <v>482</v>
      </c>
      <c r="C454" s="141" t="s">
        <v>773</v>
      </c>
      <c r="D454" s="141" t="s">
        <v>635</v>
      </c>
      <c r="E454" s="141" t="s">
        <v>752</v>
      </c>
      <c r="F454" s="46">
        <v>9.01</v>
      </c>
      <c r="G454" s="46">
        <v>215</v>
      </c>
      <c r="H454" s="46">
        <v>725</v>
      </c>
      <c r="I454" s="46">
        <v>496</v>
      </c>
      <c r="J454" s="46">
        <v>443</v>
      </c>
      <c r="K454" s="46">
        <v>440</v>
      </c>
      <c r="L454" s="46">
        <v>440</v>
      </c>
      <c r="M454" s="46">
        <v>443</v>
      </c>
      <c r="N454" s="46">
        <v>440</v>
      </c>
      <c r="O454" s="46">
        <v>572</v>
      </c>
      <c r="P454" s="46">
        <v>723</v>
      </c>
      <c r="Q454" s="46">
        <v>854</v>
      </c>
      <c r="R454" s="46">
        <v>760</v>
      </c>
      <c r="S454" s="46">
        <v>848</v>
      </c>
      <c r="T454" s="46">
        <v>899</v>
      </c>
      <c r="U454" s="46">
        <v>951</v>
      </c>
      <c r="V454" s="46">
        <v>1000</v>
      </c>
    </row>
    <row r="455" spans="1:22" ht="15.75" customHeight="1">
      <c r="A455" s="141" t="s">
        <v>749</v>
      </c>
      <c r="B455" s="141" t="s">
        <v>476</v>
      </c>
      <c r="C455" s="141" t="s">
        <v>773</v>
      </c>
      <c r="D455" s="141" t="s">
        <v>635</v>
      </c>
      <c r="E455" s="141" t="s">
        <v>752</v>
      </c>
      <c r="F455" s="46">
        <v>289</v>
      </c>
      <c r="G455" s="46">
        <v>138</v>
      </c>
      <c r="H455" s="46">
        <v>188</v>
      </c>
      <c r="I455" s="46">
        <v>158</v>
      </c>
      <c r="J455" s="46">
        <v>222</v>
      </c>
      <c r="K455" s="46">
        <v>630</v>
      </c>
      <c r="L455" s="46">
        <v>785</v>
      </c>
      <c r="M455" s="46">
        <v>491</v>
      </c>
      <c r="N455" s="46">
        <v>791</v>
      </c>
      <c r="O455" s="46">
        <v>186</v>
      </c>
      <c r="P455" s="46">
        <v>57.1</v>
      </c>
      <c r="Q455" s="46">
        <v>51.5</v>
      </c>
      <c r="R455" s="46">
        <v>51.4</v>
      </c>
      <c r="S455" s="46">
        <v>241</v>
      </c>
      <c r="T455" s="46">
        <v>230</v>
      </c>
      <c r="U455" s="46">
        <v>220</v>
      </c>
      <c r="V455" s="46">
        <v>209</v>
      </c>
    </row>
    <row r="456" spans="1:22" ht="15.75" customHeight="1">
      <c r="A456" s="141" t="s">
        <v>749</v>
      </c>
      <c r="B456" s="141" t="s">
        <v>484</v>
      </c>
      <c r="C456" s="141" t="s">
        <v>773</v>
      </c>
      <c r="D456" s="141" t="s">
        <v>635</v>
      </c>
      <c r="E456" s="141" t="s">
        <v>752</v>
      </c>
      <c r="F456" s="46">
        <v>46.2</v>
      </c>
      <c r="G456" s="46">
        <v>48.2</v>
      </c>
      <c r="H456" s="46">
        <v>47.1</v>
      </c>
      <c r="I456" s="46">
        <v>52.1</v>
      </c>
      <c r="J456" s="46">
        <v>55.1</v>
      </c>
      <c r="K456" s="46">
        <v>56.6</v>
      </c>
      <c r="L456" s="46">
        <v>58.2</v>
      </c>
      <c r="M456" s="46">
        <v>57.8</v>
      </c>
      <c r="N456" s="46">
        <v>58</v>
      </c>
      <c r="O456" s="46">
        <v>55.7</v>
      </c>
      <c r="P456" s="46">
        <v>59.1</v>
      </c>
      <c r="Q456" s="46">
        <v>59.3</v>
      </c>
      <c r="R456" s="46">
        <v>63.1</v>
      </c>
      <c r="S456" s="46">
        <v>63.4</v>
      </c>
      <c r="T456" s="46">
        <v>65.599999999999994</v>
      </c>
      <c r="U456" s="46">
        <v>67.400000000000006</v>
      </c>
      <c r="V456" s="46">
        <v>71.599999999999994</v>
      </c>
    </row>
    <row r="457" spans="1:22" ht="15.75" customHeight="1">
      <c r="A457" s="141" t="s">
        <v>749</v>
      </c>
      <c r="B457" s="141" t="s">
        <v>464</v>
      </c>
      <c r="C457" s="141" t="s">
        <v>773</v>
      </c>
      <c r="D457" s="141" t="s">
        <v>635</v>
      </c>
      <c r="E457" s="141" t="s">
        <v>752</v>
      </c>
      <c r="F457" s="46">
        <v>3.5599999999999998E-4</v>
      </c>
      <c r="G457" s="46">
        <v>5.31E-4</v>
      </c>
      <c r="H457" s="46">
        <v>5.3300000000000005E-4</v>
      </c>
      <c r="I457" s="46">
        <v>5.22E-4</v>
      </c>
      <c r="J457" s="46">
        <v>5.31E-4</v>
      </c>
      <c r="K457" s="46">
        <v>4.4900000000000002E-4</v>
      </c>
      <c r="L457" s="46">
        <v>3.4400000000000001E-4</v>
      </c>
      <c r="M457" s="46">
        <v>4.1199999999999999E-4</v>
      </c>
      <c r="N457" s="46">
        <v>4.26E-4</v>
      </c>
      <c r="O457" s="46">
        <v>4.9100000000000001E-4</v>
      </c>
      <c r="P457" s="46">
        <v>5.0000000000000001E-4</v>
      </c>
      <c r="Q457" s="46">
        <v>4.9700000000000005E-4</v>
      </c>
      <c r="R457" s="46">
        <v>4.9700000000000005E-4</v>
      </c>
      <c r="S457" s="46">
        <v>4.9399999999999997E-4</v>
      </c>
      <c r="T457" s="46">
        <v>4.9899999999999999E-4</v>
      </c>
      <c r="U457" s="46">
        <v>5.0299999999999997E-4</v>
      </c>
      <c r="V457" s="46">
        <v>5.0799999999999999E-4</v>
      </c>
    </row>
    <row r="458" spans="1:22" ht="15.75" customHeight="1">
      <c r="A458" s="141" t="s">
        <v>749</v>
      </c>
      <c r="B458" s="141" t="s">
        <v>486</v>
      </c>
      <c r="C458" s="141" t="s">
        <v>773</v>
      </c>
      <c r="D458" s="141" t="s">
        <v>635</v>
      </c>
      <c r="E458" s="141" t="s">
        <v>752</v>
      </c>
      <c r="F458" s="46">
        <v>445</v>
      </c>
      <c r="G458" s="46">
        <v>533</v>
      </c>
      <c r="H458" s="46">
        <v>531</v>
      </c>
      <c r="I458" s="46">
        <v>592</v>
      </c>
      <c r="J458" s="46">
        <v>606</v>
      </c>
      <c r="K458" s="46">
        <v>593</v>
      </c>
      <c r="L458" s="46">
        <v>578</v>
      </c>
      <c r="M458" s="46">
        <v>563</v>
      </c>
      <c r="N458" s="46">
        <v>539</v>
      </c>
      <c r="O458" s="46">
        <v>494</v>
      </c>
      <c r="P458" s="46">
        <v>589</v>
      </c>
      <c r="Q458" s="46">
        <v>535</v>
      </c>
      <c r="R458" s="46">
        <v>644</v>
      </c>
      <c r="S458" s="46">
        <v>1200</v>
      </c>
      <c r="T458" s="46">
        <v>1020</v>
      </c>
      <c r="U458" s="46">
        <v>1140</v>
      </c>
      <c r="V458" s="46">
        <v>1070</v>
      </c>
    </row>
    <row r="459" spans="1:22" ht="15.75" customHeight="1">
      <c r="A459" s="141" t="s">
        <v>749</v>
      </c>
      <c r="B459" s="141" t="s">
        <v>478</v>
      </c>
      <c r="C459" s="141" t="s">
        <v>773</v>
      </c>
      <c r="D459" s="141" t="s">
        <v>635</v>
      </c>
      <c r="E459" s="141" t="s">
        <v>752</v>
      </c>
      <c r="F459" s="46">
        <v>7.3300000000000006E-5</v>
      </c>
      <c r="G459" s="46">
        <v>7.2799999999999994E-5</v>
      </c>
      <c r="H459" s="46">
        <v>7.08E-5</v>
      </c>
      <c r="I459" s="46">
        <v>5.7099999999999999E-5</v>
      </c>
      <c r="J459" s="46">
        <v>4.0899999999999998E-5</v>
      </c>
      <c r="K459" s="46">
        <v>2.3200000000000001E-5</v>
      </c>
      <c r="L459" s="46">
        <v>2.3099999999999999E-5</v>
      </c>
      <c r="M459" s="46">
        <v>1.6799999999999998E-5</v>
      </c>
      <c r="N459" s="46">
        <v>1.6799999999999998E-5</v>
      </c>
      <c r="O459" s="46">
        <v>1.4600000000000001E-5</v>
      </c>
      <c r="P459" s="46">
        <v>1.2500000000000001E-5</v>
      </c>
      <c r="Q459" s="46">
        <v>0</v>
      </c>
      <c r="R459" s="46">
        <v>0</v>
      </c>
      <c r="S459" s="46">
        <v>0</v>
      </c>
      <c r="T459" s="46">
        <v>0</v>
      </c>
      <c r="U459" s="46">
        <v>0</v>
      </c>
      <c r="V459" s="46">
        <v>0</v>
      </c>
    </row>
    <row r="460" spans="1:22" ht="15.75" customHeight="1">
      <c r="A460" s="141" t="s">
        <v>749</v>
      </c>
      <c r="B460" s="141" t="s">
        <v>488</v>
      </c>
      <c r="C460" s="141" t="s">
        <v>773</v>
      </c>
      <c r="D460" s="141" t="s">
        <v>635</v>
      </c>
      <c r="E460" s="141" t="s">
        <v>752</v>
      </c>
      <c r="F460" s="46">
        <v>0</v>
      </c>
      <c r="G460" s="46">
        <v>576</v>
      </c>
      <c r="H460" s="46">
        <v>576</v>
      </c>
      <c r="I460" s="46">
        <v>576</v>
      </c>
      <c r="J460" s="46">
        <v>576</v>
      </c>
      <c r="K460" s="46">
        <v>7510</v>
      </c>
      <c r="L460" s="46">
        <v>7890</v>
      </c>
      <c r="M460" s="46">
        <v>8090</v>
      </c>
      <c r="N460" s="46">
        <v>6920</v>
      </c>
      <c r="O460" s="46">
        <v>7630</v>
      </c>
      <c r="P460" s="46">
        <v>1970</v>
      </c>
      <c r="Q460" s="46">
        <v>1070</v>
      </c>
      <c r="R460" s="46">
        <v>1350</v>
      </c>
      <c r="S460" s="46">
        <v>1430</v>
      </c>
      <c r="T460" s="46">
        <v>1360</v>
      </c>
      <c r="U460" s="46">
        <v>3850</v>
      </c>
      <c r="V460" s="46">
        <v>3940</v>
      </c>
    </row>
    <row r="461" spans="1:22" ht="15.75" customHeight="1">
      <c r="A461" s="141" t="s">
        <v>749</v>
      </c>
      <c r="B461" s="141" t="s">
        <v>490</v>
      </c>
      <c r="C461" s="141" t="s">
        <v>773</v>
      </c>
      <c r="D461" s="141" t="s">
        <v>635</v>
      </c>
      <c r="E461" s="141" t="s">
        <v>752</v>
      </c>
      <c r="F461" s="46">
        <v>1540</v>
      </c>
      <c r="G461" s="46">
        <v>1140</v>
      </c>
      <c r="H461" s="46">
        <v>1310</v>
      </c>
      <c r="I461" s="46">
        <v>1470</v>
      </c>
      <c r="J461" s="46">
        <v>1440</v>
      </c>
      <c r="K461" s="46">
        <v>1660</v>
      </c>
      <c r="L461" s="46">
        <v>1920</v>
      </c>
      <c r="M461" s="46">
        <v>1700</v>
      </c>
      <c r="N461" s="46">
        <v>1830</v>
      </c>
      <c r="O461" s="46">
        <v>1500</v>
      </c>
      <c r="P461" s="46">
        <v>1490</v>
      </c>
      <c r="Q461" s="46">
        <v>1200</v>
      </c>
      <c r="R461" s="46">
        <v>1150</v>
      </c>
      <c r="S461" s="46">
        <v>887</v>
      </c>
      <c r="T461" s="46">
        <v>969</v>
      </c>
      <c r="U461" s="46">
        <v>946</v>
      </c>
      <c r="V461" s="46">
        <v>913</v>
      </c>
    </row>
    <row r="462" spans="1:22" ht="15.75" customHeight="1">
      <c r="A462" s="141" t="s">
        <v>749</v>
      </c>
      <c r="B462" s="141" t="s">
        <v>492</v>
      </c>
      <c r="C462" s="141" t="s">
        <v>773</v>
      </c>
      <c r="D462" s="141" t="s">
        <v>635</v>
      </c>
      <c r="E462" s="141" t="s">
        <v>752</v>
      </c>
      <c r="F462" s="46">
        <v>45800</v>
      </c>
      <c r="G462" s="46">
        <v>48400</v>
      </c>
      <c r="H462" s="46">
        <v>58700</v>
      </c>
      <c r="I462" s="46">
        <v>62300</v>
      </c>
      <c r="J462" s="46">
        <v>69200</v>
      </c>
      <c r="K462" s="46">
        <v>71500</v>
      </c>
      <c r="L462" s="46">
        <v>72800</v>
      </c>
      <c r="M462" s="46">
        <v>80100</v>
      </c>
      <c r="N462" s="46">
        <v>69600</v>
      </c>
      <c r="O462" s="46">
        <v>71500</v>
      </c>
      <c r="P462" s="46">
        <v>79100</v>
      </c>
      <c r="Q462" s="46">
        <v>82300</v>
      </c>
      <c r="R462" s="46">
        <v>83800</v>
      </c>
      <c r="S462" s="46">
        <v>80900</v>
      </c>
      <c r="T462" s="46">
        <v>73700</v>
      </c>
      <c r="U462" s="46">
        <v>70100</v>
      </c>
      <c r="V462" s="46">
        <v>73400</v>
      </c>
    </row>
    <row r="463" spans="1:22" ht="15.75" customHeight="1">
      <c r="A463" s="141" t="s">
        <v>749</v>
      </c>
      <c r="B463" s="141" t="s">
        <v>494</v>
      </c>
      <c r="C463" s="141" t="s">
        <v>773</v>
      </c>
      <c r="D463" s="141" t="s">
        <v>635</v>
      </c>
      <c r="E463" s="141" t="s">
        <v>752</v>
      </c>
      <c r="F463" s="46">
        <v>0</v>
      </c>
      <c r="G463" s="46">
        <v>0</v>
      </c>
      <c r="H463" s="46">
        <v>0</v>
      </c>
      <c r="I463" s="46">
        <v>0</v>
      </c>
      <c r="J463" s="46">
        <v>0</v>
      </c>
      <c r="K463" s="46">
        <v>0</v>
      </c>
      <c r="L463" s="46">
        <v>0</v>
      </c>
      <c r="M463" s="46">
        <v>0</v>
      </c>
      <c r="N463" s="46">
        <v>0</v>
      </c>
      <c r="O463" s="46">
        <v>0</v>
      </c>
      <c r="P463" s="46">
        <v>0</v>
      </c>
      <c r="Q463" s="46">
        <v>0</v>
      </c>
      <c r="R463" s="46">
        <v>0</v>
      </c>
      <c r="S463" s="46">
        <v>0</v>
      </c>
      <c r="T463" s="46">
        <v>0</v>
      </c>
      <c r="U463" s="46">
        <v>0</v>
      </c>
      <c r="V463" s="46">
        <v>0</v>
      </c>
    </row>
    <row r="464" spans="1:22" ht="15.75" customHeight="1">
      <c r="A464" s="141" t="s">
        <v>749</v>
      </c>
      <c r="B464" s="141" t="s">
        <v>508</v>
      </c>
      <c r="C464" s="141" t="s">
        <v>773</v>
      </c>
      <c r="D464" s="141" t="s">
        <v>635</v>
      </c>
      <c r="E464" s="141" t="s">
        <v>752</v>
      </c>
      <c r="F464" s="46">
        <v>1110</v>
      </c>
      <c r="G464" s="46">
        <v>444</v>
      </c>
      <c r="H464" s="46">
        <v>136</v>
      </c>
      <c r="I464" s="46">
        <v>231</v>
      </c>
      <c r="J464" s="46">
        <v>425</v>
      </c>
      <c r="K464" s="46">
        <v>385</v>
      </c>
      <c r="L464" s="46">
        <v>136</v>
      </c>
      <c r="M464" s="46">
        <v>385</v>
      </c>
      <c r="N464" s="46">
        <v>0</v>
      </c>
      <c r="O464" s="46">
        <v>0</v>
      </c>
      <c r="P464" s="46">
        <v>0</v>
      </c>
      <c r="Q464" s="46">
        <v>0</v>
      </c>
      <c r="R464" s="46">
        <v>0</v>
      </c>
      <c r="S464" s="46">
        <v>0</v>
      </c>
      <c r="T464" s="46">
        <v>18.3</v>
      </c>
      <c r="U464" s="46">
        <v>0</v>
      </c>
      <c r="V464" s="46">
        <v>0</v>
      </c>
    </row>
    <row r="465" spans="1:22" ht="15.75" customHeight="1">
      <c r="A465" s="141" t="s">
        <v>749</v>
      </c>
      <c r="B465" s="141" t="s">
        <v>538</v>
      </c>
      <c r="C465" s="141" t="s">
        <v>773</v>
      </c>
      <c r="D465" s="141" t="s">
        <v>635</v>
      </c>
      <c r="E465" s="141" t="s">
        <v>752</v>
      </c>
      <c r="F465" s="46">
        <v>202</v>
      </c>
      <c r="G465" s="46">
        <v>173</v>
      </c>
      <c r="H465" s="46">
        <v>184</v>
      </c>
      <c r="I465" s="46">
        <v>202</v>
      </c>
      <c r="J465" s="46">
        <v>334</v>
      </c>
      <c r="K465" s="46">
        <v>450</v>
      </c>
      <c r="L465" s="46">
        <v>469</v>
      </c>
      <c r="M465" s="46">
        <v>560</v>
      </c>
      <c r="N465" s="46">
        <v>471</v>
      </c>
      <c r="O465" s="46">
        <v>541</v>
      </c>
      <c r="P465" s="46">
        <v>603</v>
      </c>
      <c r="Q465" s="46">
        <v>498</v>
      </c>
      <c r="R465" s="46">
        <v>461</v>
      </c>
      <c r="S465" s="46">
        <v>651</v>
      </c>
      <c r="T465" s="46">
        <v>689</v>
      </c>
      <c r="U465" s="46">
        <v>726</v>
      </c>
      <c r="V465" s="46">
        <v>763</v>
      </c>
    </row>
    <row r="466" spans="1:22" ht="15.75" customHeight="1">
      <c r="A466" s="141" t="s">
        <v>749</v>
      </c>
      <c r="B466" s="141" t="s">
        <v>510</v>
      </c>
      <c r="C466" s="141" t="s">
        <v>773</v>
      </c>
      <c r="D466" s="141" t="s">
        <v>635</v>
      </c>
      <c r="E466" s="141" t="s">
        <v>752</v>
      </c>
      <c r="F466" s="46">
        <v>7.8899999999999999E-4</v>
      </c>
      <c r="G466" s="46">
        <v>8.7000000000000001E-4</v>
      </c>
      <c r="H466" s="46">
        <v>7.6300000000000001E-4</v>
      </c>
      <c r="I466" s="46">
        <v>9.2900000000000003E-4</v>
      </c>
      <c r="J466" s="46">
        <v>9.01E-4</v>
      </c>
      <c r="K466" s="46">
        <v>7.5500000000000003E-4</v>
      </c>
      <c r="L466" s="46">
        <v>3.6299999999999999E-4</v>
      </c>
      <c r="M466" s="46">
        <v>5.4900000000000001E-4</v>
      </c>
      <c r="N466" s="46">
        <v>5.9500000000000004E-4</v>
      </c>
      <c r="O466" s="46">
        <v>5.13E-4</v>
      </c>
      <c r="P466" s="46">
        <v>5.2599999999999999E-4</v>
      </c>
      <c r="Q466" s="46">
        <v>5.9800000000000001E-4</v>
      </c>
      <c r="R466" s="46">
        <v>5.4299999999999997E-4</v>
      </c>
      <c r="S466" s="46">
        <v>0</v>
      </c>
      <c r="T466" s="46">
        <v>0</v>
      </c>
      <c r="U466" s="46">
        <v>0</v>
      </c>
      <c r="V466" s="46">
        <v>0</v>
      </c>
    </row>
    <row r="467" spans="1:22" ht="15.75" customHeight="1">
      <c r="A467" s="141" t="s">
        <v>749</v>
      </c>
      <c r="B467" s="141" t="s">
        <v>518</v>
      </c>
      <c r="C467" s="141" t="s">
        <v>773</v>
      </c>
      <c r="D467" s="141" t="s">
        <v>635</v>
      </c>
      <c r="E467" s="141" t="s">
        <v>752</v>
      </c>
      <c r="F467" s="46">
        <v>2.9000000000000001E-2</v>
      </c>
      <c r="G467" s="46">
        <v>2.81E-2</v>
      </c>
      <c r="H467" s="46">
        <v>2.8000000000000001E-2</v>
      </c>
      <c r="I467" s="46">
        <v>3.44E-2</v>
      </c>
      <c r="J467" s="46">
        <v>4.24E-2</v>
      </c>
      <c r="K467" s="46">
        <v>4.6899999999999997E-2</v>
      </c>
      <c r="L467" s="46">
        <v>4.53E-2</v>
      </c>
      <c r="M467" s="46">
        <v>4.8500000000000001E-2</v>
      </c>
      <c r="N467" s="46">
        <v>5.0799999999999998E-2</v>
      </c>
      <c r="O467" s="46">
        <v>4.4299999999999999E-2</v>
      </c>
      <c r="P467" s="46">
        <v>4.6300000000000001E-2</v>
      </c>
      <c r="Q467" s="46">
        <v>4.9399999999999999E-2</v>
      </c>
      <c r="R467" s="46">
        <v>4.9700000000000001E-2</v>
      </c>
      <c r="S467" s="46">
        <v>5.3800000000000001E-2</v>
      </c>
      <c r="T467" s="46">
        <v>5.5500000000000001E-2</v>
      </c>
      <c r="U467" s="46">
        <v>5.7099999999999998E-2</v>
      </c>
      <c r="V467" s="46">
        <v>5.8799999999999998E-2</v>
      </c>
    </row>
    <row r="468" spans="1:22" ht="15.75" customHeight="1">
      <c r="A468" s="141" t="s">
        <v>749</v>
      </c>
      <c r="B468" s="141" t="s">
        <v>767</v>
      </c>
      <c r="C468" s="141" t="s">
        <v>773</v>
      </c>
      <c r="D468" s="141" t="s">
        <v>635</v>
      </c>
      <c r="E468" s="141" t="s">
        <v>752</v>
      </c>
      <c r="F468" s="46">
        <v>4.4200000000000003E-3</v>
      </c>
      <c r="G468" s="46">
        <v>3.8999999999999998E-3</v>
      </c>
      <c r="H468" s="46">
        <v>4.5900000000000003E-3</v>
      </c>
      <c r="I468" s="46">
        <v>5.8700000000000002E-3</v>
      </c>
      <c r="J468" s="46">
        <v>1.17E-2</v>
      </c>
      <c r="K468" s="46">
        <v>1.2E-2</v>
      </c>
      <c r="L468" s="46">
        <v>1.12E-2</v>
      </c>
      <c r="M468" s="46">
        <v>1.12E-2</v>
      </c>
      <c r="N468" s="46">
        <v>1.0800000000000001E-2</v>
      </c>
      <c r="O468" s="46">
        <v>9.75E-3</v>
      </c>
      <c r="P468" s="46">
        <v>8.9700000000000005E-3</v>
      </c>
      <c r="Q468" s="46">
        <v>8.6999999999999994E-3</v>
      </c>
      <c r="R468" s="46">
        <v>9.1900000000000003E-3</v>
      </c>
      <c r="S468" s="46">
        <v>1.2699999999999999E-2</v>
      </c>
      <c r="T468" s="46">
        <v>1.3299999999999999E-2</v>
      </c>
      <c r="U468" s="46">
        <v>1.4E-2</v>
      </c>
      <c r="V468" s="46">
        <v>1.46E-2</v>
      </c>
    </row>
    <row r="469" spans="1:22" ht="15.75" customHeight="1">
      <c r="A469" s="141" t="s">
        <v>749</v>
      </c>
      <c r="B469" s="141" t="s">
        <v>524</v>
      </c>
      <c r="C469" s="141" t="s">
        <v>773</v>
      </c>
      <c r="D469" s="141" t="s">
        <v>635</v>
      </c>
      <c r="E469" s="141" t="s">
        <v>752</v>
      </c>
      <c r="F469" s="46">
        <v>5.0799999999999998E-2</v>
      </c>
      <c r="G469" s="46">
        <v>5.0700000000000002E-2</v>
      </c>
      <c r="H469" s="46">
        <v>4.9700000000000001E-2</v>
      </c>
      <c r="I469" s="46">
        <v>4.9099999999999998E-2</v>
      </c>
      <c r="J469" s="46">
        <v>4.8500000000000001E-2</v>
      </c>
      <c r="K469" s="46">
        <v>4.7899999999999998E-2</v>
      </c>
      <c r="L469" s="46">
        <v>4.7300000000000002E-2</v>
      </c>
      <c r="M469" s="46">
        <v>4.6699999999999998E-2</v>
      </c>
      <c r="N469" s="46">
        <v>4.6100000000000002E-2</v>
      </c>
      <c r="O469" s="46">
        <v>4.5499999999999999E-2</v>
      </c>
      <c r="P469" s="46">
        <v>4.4900000000000002E-2</v>
      </c>
      <c r="Q469" s="46">
        <v>4.4299999999999999E-2</v>
      </c>
      <c r="R469" s="46">
        <v>4.3700000000000003E-2</v>
      </c>
      <c r="S469" s="46">
        <v>4.3099999999999999E-2</v>
      </c>
      <c r="T469" s="46">
        <v>4.2500000000000003E-2</v>
      </c>
      <c r="U469" s="46">
        <v>4.1799999999999997E-2</v>
      </c>
      <c r="V469" s="46">
        <v>4.1200000000000001E-2</v>
      </c>
    </row>
    <row r="470" spans="1:22" ht="15.75" customHeight="1">
      <c r="A470" s="141" t="s">
        <v>749</v>
      </c>
      <c r="B470" s="141" t="s">
        <v>516</v>
      </c>
      <c r="C470" s="141" t="s">
        <v>773</v>
      </c>
      <c r="D470" s="141" t="s">
        <v>635</v>
      </c>
      <c r="E470" s="141" t="s">
        <v>752</v>
      </c>
      <c r="F470" s="46">
        <v>0.17699999999999999</v>
      </c>
      <c r="G470" s="46">
        <v>0.28899999999999998</v>
      </c>
      <c r="H470" s="46">
        <v>0.34699999999999998</v>
      </c>
      <c r="I470" s="46">
        <v>0.45300000000000001</v>
      </c>
      <c r="J470" s="46">
        <v>0.77500000000000002</v>
      </c>
      <c r="K470" s="46">
        <v>0.79500000000000004</v>
      </c>
      <c r="L470" s="46">
        <v>0.79</v>
      </c>
      <c r="M470" s="46">
        <v>0.75600000000000001</v>
      </c>
      <c r="N470" s="46">
        <v>0.72399999999999998</v>
      </c>
      <c r="O470" s="46">
        <v>0.65600000000000003</v>
      </c>
      <c r="P470" s="46">
        <v>0.60299999999999998</v>
      </c>
      <c r="Q470" s="46">
        <v>0.58499999999999996</v>
      </c>
      <c r="R470" s="46">
        <v>0.61799999999999999</v>
      </c>
      <c r="S470" s="46">
        <v>0.84599999999999997</v>
      </c>
      <c r="T470" s="46">
        <v>0.88600000000000001</v>
      </c>
      <c r="U470" s="46">
        <v>0.92700000000000005</v>
      </c>
      <c r="V470" s="46">
        <v>0.96699999999999997</v>
      </c>
    </row>
    <row r="471" spans="1:22" ht="15.75" customHeight="1">
      <c r="A471" s="141" t="s">
        <v>749</v>
      </c>
      <c r="B471" s="141" t="s">
        <v>316</v>
      </c>
      <c r="C471" s="141" t="s">
        <v>773</v>
      </c>
      <c r="D471" s="141" t="s">
        <v>635</v>
      </c>
      <c r="E471" s="141" t="s">
        <v>752</v>
      </c>
      <c r="F471" s="46">
        <v>8.1499999999999997E-4</v>
      </c>
      <c r="G471" s="46">
        <v>7.7999999999999999E-4</v>
      </c>
      <c r="H471" s="46">
        <v>7.7300000000000003E-4</v>
      </c>
      <c r="I471" s="46">
        <v>8.0500000000000005E-4</v>
      </c>
      <c r="J471" s="46">
        <v>8.3000000000000001E-4</v>
      </c>
      <c r="K471" s="46">
        <v>8.5599999999999999E-4</v>
      </c>
      <c r="L471" s="46">
        <v>6.8199999999999999E-4</v>
      </c>
      <c r="M471" s="46">
        <v>7.6300000000000001E-4</v>
      </c>
      <c r="N471" s="46">
        <v>6.7100000000000005E-4</v>
      </c>
      <c r="O471" s="46">
        <v>6.7299999999999999E-4</v>
      </c>
      <c r="P471" s="46">
        <v>6.2299999999999996E-4</v>
      </c>
      <c r="Q471" s="46">
        <v>5.6800000000000004E-4</v>
      </c>
      <c r="R471" s="46">
        <v>4.1599999999999997E-4</v>
      </c>
      <c r="S471" s="46">
        <v>5.5500000000000005E-4</v>
      </c>
      <c r="T471" s="46">
        <v>5.3399999999999997E-4</v>
      </c>
      <c r="U471" s="46">
        <v>5.13E-4</v>
      </c>
      <c r="V471" s="46">
        <v>4.9200000000000003E-4</v>
      </c>
    </row>
    <row r="472" spans="1:22" ht="15.75" customHeight="1">
      <c r="A472" s="141" t="s">
        <v>749</v>
      </c>
      <c r="B472" s="141" t="s">
        <v>504</v>
      </c>
      <c r="C472" s="141" t="s">
        <v>773</v>
      </c>
      <c r="D472" s="141" t="s">
        <v>635</v>
      </c>
      <c r="E472" s="141" t="s">
        <v>752</v>
      </c>
      <c r="F472" s="46">
        <v>0.122</v>
      </c>
      <c r="G472" s="46">
        <v>0.11</v>
      </c>
      <c r="H472" s="46">
        <v>0.15</v>
      </c>
      <c r="I472" s="46">
        <v>0.152</v>
      </c>
      <c r="J472" s="46">
        <v>0.15</v>
      </c>
      <c r="K472" s="46">
        <v>0.16900000000000001</v>
      </c>
      <c r="L472" s="46">
        <v>0.161</v>
      </c>
      <c r="M472" s="46">
        <v>0.16500000000000001</v>
      </c>
      <c r="N472" s="46">
        <v>0.14899999999999999</v>
      </c>
      <c r="O472" s="46">
        <v>0.13100000000000001</v>
      </c>
      <c r="P472" s="46">
        <v>0.14799999999999999</v>
      </c>
      <c r="Q472" s="46">
        <v>0.155</v>
      </c>
      <c r="R472" s="46">
        <v>0.161</v>
      </c>
      <c r="S472" s="46">
        <v>0.161</v>
      </c>
      <c r="T472" s="46">
        <v>0.16200000000000001</v>
      </c>
      <c r="U472" s="46">
        <v>0.16400000000000001</v>
      </c>
      <c r="V472" s="46">
        <v>0.16600000000000001</v>
      </c>
    </row>
    <row r="473" spans="1:22" ht="15.75" customHeight="1">
      <c r="A473" s="141" t="s">
        <v>749</v>
      </c>
      <c r="B473" s="141" t="s">
        <v>526</v>
      </c>
      <c r="C473" s="141" t="s">
        <v>773</v>
      </c>
      <c r="D473" s="141" t="s">
        <v>635</v>
      </c>
      <c r="E473" s="141" t="s">
        <v>752</v>
      </c>
      <c r="F473" s="46">
        <v>0.13900000000000001</v>
      </c>
      <c r="G473" s="46">
        <v>0.222</v>
      </c>
      <c r="H473" s="46">
        <v>0.26100000000000001</v>
      </c>
      <c r="I473" s="46">
        <v>0.33300000000000002</v>
      </c>
      <c r="J473" s="46">
        <v>0.58899999999999997</v>
      </c>
      <c r="K473" s="46">
        <v>0.60399999999999998</v>
      </c>
      <c r="L473" s="46">
        <v>0.59499999999999997</v>
      </c>
      <c r="M473" s="46">
        <v>0.57099999999999995</v>
      </c>
      <c r="N473" s="46">
        <v>0.54800000000000004</v>
      </c>
      <c r="O473" s="46">
        <v>0.496</v>
      </c>
      <c r="P473" s="46">
        <v>0.45600000000000002</v>
      </c>
      <c r="Q473" s="46">
        <v>0.443</v>
      </c>
      <c r="R473" s="46">
        <v>0.46800000000000003</v>
      </c>
      <c r="S473" s="46">
        <v>0.64300000000000002</v>
      </c>
      <c r="T473" s="46">
        <v>0.67400000000000004</v>
      </c>
      <c r="U473" s="46">
        <v>0.70399999999999996</v>
      </c>
      <c r="V473" s="46">
        <v>0.73499999999999999</v>
      </c>
    </row>
    <row r="474" spans="1:22" ht="15.75" customHeight="1">
      <c r="A474" s="141" t="s">
        <v>749</v>
      </c>
      <c r="B474" s="141" t="s">
        <v>512</v>
      </c>
      <c r="C474" s="141" t="s">
        <v>773</v>
      </c>
      <c r="D474" s="141" t="s">
        <v>635</v>
      </c>
      <c r="E474" s="141" t="s">
        <v>752</v>
      </c>
      <c r="F474" s="46">
        <v>2.3199999999999998</v>
      </c>
      <c r="G474" s="46">
        <v>2.11</v>
      </c>
      <c r="H474" s="46">
        <v>1.91</v>
      </c>
      <c r="I474" s="46">
        <v>1.83</v>
      </c>
      <c r="J474" s="46">
        <v>1.55</v>
      </c>
      <c r="K474" s="46">
        <v>1.54</v>
      </c>
      <c r="L474" s="46">
        <v>1.53</v>
      </c>
      <c r="M474" s="46">
        <v>1.52</v>
      </c>
      <c r="N474" s="46">
        <v>1.52</v>
      </c>
      <c r="O474" s="46">
        <v>1.58</v>
      </c>
      <c r="P474" s="46">
        <v>2.13</v>
      </c>
      <c r="Q474" s="46">
        <v>2.54</v>
      </c>
      <c r="R474" s="46">
        <v>2.82</v>
      </c>
      <c r="S474" s="46">
        <v>1.99</v>
      </c>
      <c r="T474" s="46">
        <v>2</v>
      </c>
      <c r="U474" s="46">
        <v>2</v>
      </c>
      <c r="V474" s="46">
        <v>2</v>
      </c>
    </row>
    <row r="475" spans="1:22" ht="15.75" customHeight="1">
      <c r="A475" s="141" t="s">
        <v>749</v>
      </c>
      <c r="B475" s="141" t="s">
        <v>532</v>
      </c>
      <c r="C475" s="141" t="s">
        <v>773</v>
      </c>
      <c r="D475" s="141" t="s">
        <v>635</v>
      </c>
      <c r="E475" s="141" t="s">
        <v>752</v>
      </c>
      <c r="F475" s="46">
        <v>49.7</v>
      </c>
      <c r="G475" s="46">
        <v>43.1</v>
      </c>
      <c r="H475" s="46">
        <v>46.5</v>
      </c>
      <c r="I475" s="46">
        <v>51.4</v>
      </c>
      <c r="J475" s="46">
        <v>86.1</v>
      </c>
      <c r="K475" s="46">
        <v>118</v>
      </c>
      <c r="L475" s="46">
        <v>126</v>
      </c>
      <c r="M475" s="46">
        <v>154</v>
      </c>
      <c r="N475" s="46">
        <v>133</v>
      </c>
      <c r="O475" s="46">
        <v>155</v>
      </c>
      <c r="P475" s="46">
        <v>176</v>
      </c>
      <c r="Q475" s="46">
        <v>148</v>
      </c>
      <c r="R475" s="46">
        <v>139</v>
      </c>
      <c r="S475" s="46">
        <v>189</v>
      </c>
      <c r="T475" s="46">
        <v>201</v>
      </c>
      <c r="U475" s="46">
        <v>212</v>
      </c>
      <c r="V475" s="46">
        <v>224</v>
      </c>
    </row>
    <row r="476" spans="1:22" ht="15.75" customHeight="1">
      <c r="A476" s="141" t="s">
        <v>749</v>
      </c>
      <c r="B476" s="141" t="s">
        <v>506</v>
      </c>
      <c r="C476" s="141" t="s">
        <v>773</v>
      </c>
      <c r="D476" s="141" t="s">
        <v>635</v>
      </c>
      <c r="E476" s="141" t="s">
        <v>752</v>
      </c>
      <c r="F476" s="46">
        <v>1.7899999999999999E-2</v>
      </c>
      <c r="G476" s="46">
        <v>2.8500000000000001E-2</v>
      </c>
      <c r="H476" s="46">
        <v>3.4599999999999999E-2</v>
      </c>
      <c r="I476" s="46">
        <v>4.41E-2</v>
      </c>
      <c r="J476" s="46">
        <v>7.7700000000000005E-2</v>
      </c>
      <c r="K476" s="46">
        <v>7.9699999999999993E-2</v>
      </c>
      <c r="L476" s="46">
        <v>7.8899999999999998E-2</v>
      </c>
      <c r="M476" s="46">
        <v>7.5800000000000006E-2</v>
      </c>
      <c r="N476" s="46">
        <v>7.2599999999999998E-2</v>
      </c>
      <c r="O476" s="46">
        <v>6.5799999999999997E-2</v>
      </c>
      <c r="P476" s="46">
        <v>6.0499999999999998E-2</v>
      </c>
      <c r="Q476" s="46">
        <v>5.8700000000000002E-2</v>
      </c>
      <c r="R476" s="46">
        <v>6.2E-2</v>
      </c>
      <c r="S476" s="46">
        <v>8.5099999999999995E-2</v>
      </c>
      <c r="T476" s="46">
        <v>8.9200000000000002E-2</v>
      </c>
      <c r="U476" s="46">
        <v>9.3399999999999997E-2</v>
      </c>
      <c r="V476" s="46">
        <v>9.7500000000000003E-2</v>
      </c>
    </row>
    <row r="477" spans="1:22" ht="15.75" customHeight="1">
      <c r="A477" s="141" t="s">
        <v>749</v>
      </c>
      <c r="B477" s="141" t="s">
        <v>540</v>
      </c>
      <c r="C477" s="141" t="s">
        <v>773</v>
      </c>
      <c r="D477" s="141" t="s">
        <v>635</v>
      </c>
      <c r="E477" s="141" t="s">
        <v>752</v>
      </c>
      <c r="F477" s="46">
        <v>0</v>
      </c>
      <c r="G477" s="46">
        <v>0</v>
      </c>
      <c r="H477" s="46">
        <v>0</v>
      </c>
      <c r="I477" s="46">
        <v>0</v>
      </c>
      <c r="J477" s="46">
        <v>0</v>
      </c>
      <c r="K477" s="46">
        <v>0</v>
      </c>
      <c r="L477" s="46">
        <v>0</v>
      </c>
      <c r="M477" s="46">
        <v>0</v>
      </c>
      <c r="N477" s="46">
        <v>3.67</v>
      </c>
      <c r="O477" s="46">
        <v>3.67</v>
      </c>
      <c r="P477" s="46">
        <v>3.67</v>
      </c>
      <c r="Q477" s="46">
        <v>3.67</v>
      </c>
      <c r="R477" s="46">
        <v>3.67</v>
      </c>
      <c r="S477" s="46">
        <v>3.67</v>
      </c>
      <c r="T477" s="46">
        <v>3.67</v>
      </c>
      <c r="U477" s="46">
        <v>4.6399999999999997</v>
      </c>
      <c r="V477" s="46">
        <v>5.01</v>
      </c>
    </row>
    <row r="478" spans="1:22" ht="15.75" customHeight="1">
      <c r="A478" s="141" t="s">
        <v>749</v>
      </c>
      <c r="B478" s="141" t="s">
        <v>520</v>
      </c>
      <c r="C478" s="141" t="s">
        <v>773</v>
      </c>
      <c r="D478" s="141" t="s">
        <v>635</v>
      </c>
      <c r="E478" s="141" t="s">
        <v>752</v>
      </c>
      <c r="F478" s="46">
        <v>3.67</v>
      </c>
      <c r="G478" s="46">
        <v>3.6</v>
      </c>
      <c r="H478" s="46">
        <v>3.38</v>
      </c>
      <c r="I478" s="46">
        <v>3.16</v>
      </c>
      <c r="J478" s="46">
        <v>2.77</v>
      </c>
      <c r="K478" s="46">
        <v>2.46</v>
      </c>
      <c r="L478" s="46">
        <v>2.44</v>
      </c>
      <c r="M478" s="46">
        <v>2.1800000000000002</v>
      </c>
      <c r="N478" s="46">
        <v>1.69</v>
      </c>
      <c r="O478" s="46">
        <v>1.49</v>
      </c>
      <c r="P478" s="46">
        <v>1.47</v>
      </c>
      <c r="Q478" s="46">
        <v>1.6</v>
      </c>
      <c r="R478" s="46">
        <v>1.42</v>
      </c>
      <c r="S478" s="46">
        <v>1.35</v>
      </c>
      <c r="T478" s="46">
        <v>1.26</v>
      </c>
      <c r="U478" s="46">
        <v>1.28</v>
      </c>
      <c r="V478" s="46">
        <v>1.21</v>
      </c>
    </row>
    <row r="479" spans="1:22" ht="15.75" customHeight="1">
      <c r="A479" s="141" t="s">
        <v>749</v>
      </c>
      <c r="B479" s="141" t="s">
        <v>522</v>
      </c>
      <c r="C479" s="141" t="s">
        <v>773</v>
      </c>
      <c r="D479" s="141" t="s">
        <v>635</v>
      </c>
      <c r="E479" s="141" t="s">
        <v>752</v>
      </c>
      <c r="F479" s="46">
        <v>0.13500000000000001</v>
      </c>
      <c r="G479" s="46">
        <v>0.13200000000000001</v>
      </c>
      <c r="H479" s="46">
        <v>0.14000000000000001</v>
      </c>
      <c r="I479" s="46">
        <v>8.9899999999999994E-2</v>
      </c>
      <c r="J479" s="46">
        <v>8.8200000000000001E-2</v>
      </c>
      <c r="K479" s="46">
        <v>0.09</v>
      </c>
      <c r="L479" s="46">
        <v>8.6599999999999996E-2</v>
      </c>
      <c r="M479" s="46">
        <v>8.6499999999999994E-2</v>
      </c>
      <c r="N479" s="46">
        <v>8.3599999999999994E-2</v>
      </c>
      <c r="O479" s="46">
        <v>0.08</v>
      </c>
      <c r="P479" s="46">
        <v>8.7599999999999997E-2</v>
      </c>
      <c r="Q479" s="46">
        <v>7.2900000000000006E-2</v>
      </c>
      <c r="R479" s="46">
        <v>7.0599999999999996E-2</v>
      </c>
      <c r="S479" s="46">
        <v>6.9800000000000001E-2</v>
      </c>
      <c r="T479" s="46">
        <v>6.4100000000000004E-2</v>
      </c>
      <c r="U479" s="46">
        <v>6.8900000000000003E-2</v>
      </c>
      <c r="V479" s="46">
        <v>7.3700000000000002E-2</v>
      </c>
    </row>
    <row r="480" spans="1:22" ht="15.75" customHeight="1">
      <c r="A480" s="141" t="s">
        <v>749</v>
      </c>
      <c r="B480" s="141" t="s">
        <v>544</v>
      </c>
      <c r="C480" s="141" t="s">
        <v>773</v>
      </c>
      <c r="D480" s="141" t="s">
        <v>635</v>
      </c>
      <c r="E480" s="141" t="s">
        <v>752</v>
      </c>
      <c r="F480" s="46">
        <v>351</v>
      </c>
      <c r="G480" s="46">
        <v>319</v>
      </c>
      <c r="H480" s="46">
        <v>299</v>
      </c>
      <c r="I480" s="46">
        <v>316</v>
      </c>
      <c r="J480" s="46">
        <v>304</v>
      </c>
      <c r="K480" s="46">
        <v>310</v>
      </c>
      <c r="L480" s="46">
        <v>847</v>
      </c>
      <c r="M480" s="46">
        <v>883</v>
      </c>
      <c r="N480" s="46">
        <v>888</v>
      </c>
      <c r="O480" s="46">
        <v>898</v>
      </c>
      <c r="P480" s="46">
        <v>866</v>
      </c>
      <c r="Q480" s="46">
        <v>864</v>
      </c>
      <c r="R480" s="46">
        <v>858</v>
      </c>
      <c r="S480" s="46">
        <v>714</v>
      </c>
      <c r="T480" s="46">
        <v>791</v>
      </c>
      <c r="U480" s="46">
        <v>90.5</v>
      </c>
      <c r="V480" s="46">
        <v>86.9</v>
      </c>
    </row>
    <row r="481" spans="1:22" ht="15.75" customHeight="1">
      <c r="A481" s="141" t="s">
        <v>749</v>
      </c>
      <c r="B481" s="141" t="s">
        <v>542</v>
      </c>
      <c r="C481" s="141" t="s">
        <v>773</v>
      </c>
      <c r="D481" s="141" t="s">
        <v>635</v>
      </c>
      <c r="E481" s="141" t="s">
        <v>752</v>
      </c>
      <c r="F481" s="46">
        <v>0.16900000000000001</v>
      </c>
      <c r="G481" s="46">
        <v>0.22700000000000001</v>
      </c>
      <c r="H481" s="46">
        <v>0.25800000000000001</v>
      </c>
      <c r="I481" s="46">
        <v>0.316</v>
      </c>
      <c r="J481" s="46">
        <v>0.48299999999999998</v>
      </c>
      <c r="K481" s="46">
        <v>0.495</v>
      </c>
      <c r="L481" s="46">
        <v>0.47799999999999998</v>
      </c>
      <c r="M481" s="46">
        <v>0.44900000000000001</v>
      </c>
      <c r="N481" s="46">
        <v>0.42299999999999999</v>
      </c>
      <c r="O481" s="46">
        <v>0.38300000000000001</v>
      </c>
      <c r="P481" s="46">
        <v>0.35299999999999998</v>
      </c>
      <c r="Q481" s="46">
        <v>0.34200000000000003</v>
      </c>
      <c r="R481" s="46">
        <v>0.36099999999999999</v>
      </c>
      <c r="S481" s="46">
        <v>0.48099999999999998</v>
      </c>
      <c r="T481" s="46">
        <v>0.5</v>
      </c>
      <c r="U481" s="46">
        <v>0.51800000000000002</v>
      </c>
      <c r="V481" s="46">
        <v>0.53700000000000003</v>
      </c>
    </row>
    <row r="482" spans="1:22" ht="15.75" customHeight="1">
      <c r="A482" s="141" t="s">
        <v>749</v>
      </c>
      <c r="B482" s="141" t="s">
        <v>514</v>
      </c>
      <c r="C482" s="141" t="s">
        <v>773</v>
      </c>
      <c r="D482" s="141" t="s">
        <v>635</v>
      </c>
      <c r="E482" s="141" t="s">
        <v>752</v>
      </c>
      <c r="F482" s="46">
        <v>0.11</v>
      </c>
      <c r="G482" s="46">
        <v>0.18099999999999999</v>
      </c>
      <c r="H482" s="46">
        <v>0.309</v>
      </c>
      <c r="I482" s="46">
        <v>0.38100000000000001</v>
      </c>
      <c r="J482" s="46">
        <v>0.65600000000000003</v>
      </c>
      <c r="K482" s="46">
        <v>0.67300000000000004</v>
      </c>
      <c r="L482" s="46">
        <v>0.69</v>
      </c>
      <c r="M482" s="46">
        <v>0.66700000000000004</v>
      </c>
      <c r="N482" s="46">
        <v>0.63200000000000001</v>
      </c>
      <c r="O482" s="46">
        <v>0.57199999999999995</v>
      </c>
      <c r="P482" s="46">
        <v>0.52600000000000002</v>
      </c>
      <c r="Q482" s="46">
        <v>0.51100000000000001</v>
      </c>
      <c r="R482" s="46">
        <v>0.53900000000000003</v>
      </c>
      <c r="S482" s="46">
        <v>0.752</v>
      </c>
      <c r="T482" s="46">
        <v>0.79100000000000004</v>
      </c>
      <c r="U482" s="46">
        <v>0.82899999999999996</v>
      </c>
      <c r="V482" s="46">
        <v>0.86799999999999999</v>
      </c>
    </row>
    <row r="483" spans="1:22" ht="15.75" customHeight="1">
      <c r="A483" s="141" t="s">
        <v>749</v>
      </c>
      <c r="B483" s="141" t="s">
        <v>548</v>
      </c>
      <c r="C483" s="141" t="s">
        <v>773</v>
      </c>
      <c r="D483" s="141" t="s">
        <v>635</v>
      </c>
      <c r="E483" s="141" t="s">
        <v>752</v>
      </c>
      <c r="F483" s="46">
        <v>2530</v>
      </c>
      <c r="G483" s="46">
        <v>1560</v>
      </c>
      <c r="H483" s="46">
        <v>1110</v>
      </c>
      <c r="I483" s="46">
        <v>1490</v>
      </c>
      <c r="J483" s="46">
        <v>1530</v>
      </c>
      <c r="K483" s="46">
        <v>1490</v>
      </c>
      <c r="L483" s="46">
        <v>1210</v>
      </c>
      <c r="M483" s="46">
        <v>1020</v>
      </c>
      <c r="N483" s="46">
        <v>836</v>
      </c>
      <c r="O483" s="46">
        <v>744</v>
      </c>
      <c r="P483" s="46">
        <v>854</v>
      </c>
      <c r="Q483" s="46">
        <v>1280</v>
      </c>
      <c r="R483" s="46">
        <v>763</v>
      </c>
      <c r="S483" s="46">
        <v>1020</v>
      </c>
      <c r="T483" s="46">
        <v>653</v>
      </c>
      <c r="U483" s="46">
        <v>554</v>
      </c>
      <c r="V483" s="46">
        <v>473</v>
      </c>
    </row>
    <row r="484" spans="1:22" ht="15.75" customHeight="1">
      <c r="A484" s="141" t="s">
        <v>749</v>
      </c>
      <c r="B484" s="141" t="s">
        <v>768</v>
      </c>
      <c r="C484" s="141" t="s">
        <v>773</v>
      </c>
      <c r="D484" s="141" t="s">
        <v>635</v>
      </c>
      <c r="E484" s="141" t="s">
        <v>752</v>
      </c>
      <c r="F484" s="46">
        <v>1.14E-2</v>
      </c>
      <c r="G484" s="46">
        <v>9.3700000000000001E-4</v>
      </c>
      <c r="H484" s="46">
        <v>7.3999999999999999E-4</v>
      </c>
      <c r="I484" s="46">
        <v>9.0300000000000005E-2</v>
      </c>
      <c r="J484" s="46">
        <v>7.8600000000000003E-2</v>
      </c>
      <c r="K484" s="46">
        <v>8.3500000000000005E-2</v>
      </c>
      <c r="L484" s="46">
        <v>9.7599999999999998E-4</v>
      </c>
      <c r="M484" s="46">
        <v>9.2100000000000001E-2</v>
      </c>
      <c r="N484" s="46">
        <v>8.8400000000000006E-2</v>
      </c>
      <c r="O484" s="46">
        <v>5.1400000000000001E-2</v>
      </c>
      <c r="P484" s="46">
        <v>1.17E-3</v>
      </c>
      <c r="Q484" s="46">
        <v>5.21E-2</v>
      </c>
      <c r="R484" s="46">
        <v>5.21E-2</v>
      </c>
      <c r="S484" s="46">
        <v>6.93E-2</v>
      </c>
      <c r="T484" s="46">
        <v>7.2900000000000006E-2</v>
      </c>
      <c r="U484" s="46">
        <v>7.6600000000000001E-2</v>
      </c>
      <c r="V484" s="46">
        <v>8.0199999999999994E-2</v>
      </c>
    </row>
    <row r="485" spans="1:22" ht="15.75" customHeight="1">
      <c r="A485" s="141" t="s">
        <v>749</v>
      </c>
      <c r="B485" s="141" t="s">
        <v>278</v>
      </c>
      <c r="C485" s="141" t="s">
        <v>773</v>
      </c>
      <c r="D485" s="141" t="s">
        <v>635</v>
      </c>
      <c r="E485" s="141" t="s">
        <v>752</v>
      </c>
      <c r="F485" s="46">
        <v>0.26300000000000001</v>
      </c>
      <c r="G485" s="46">
        <v>3.82</v>
      </c>
      <c r="H485" s="46">
        <v>19</v>
      </c>
      <c r="I485" s="46">
        <v>147</v>
      </c>
      <c r="J485" s="46">
        <v>176</v>
      </c>
      <c r="K485" s="46">
        <v>182</v>
      </c>
      <c r="L485" s="46">
        <v>192</v>
      </c>
      <c r="M485" s="46">
        <v>239</v>
      </c>
      <c r="N485" s="46">
        <v>151</v>
      </c>
      <c r="O485" s="46">
        <v>129</v>
      </c>
      <c r="P485" s="46">
        <v>116</v>
      </c>
      <c r="Q485" s="46">
        <v>120</v>
      </c>
      <c r="R485" s="46">
        <v>121</v>
      </c>
      <c r="S485" s="46">
        <v>199</v>
      </c>
      <c r="T485" s="46">
        <v>210</v>
      </c>
      <c r="U485" s="46">
        <v>222</v>
      </c>
      <c r="V485" s="46">
        <v>233</v>
      </c>
    </row>
    <row r="486" spans="1:22" ht="15.75" customHeight="1">
      <c r="A486" s="141" t="s">
        <v>749</v>
      </c>
      <c r="B486" s="141" t="s">
        <v>558</v>
      </c>
      <c r="C486" s="141" t="s">
        <v>773</v>
      </c>
      <c r="D486" s="141" t="s">
        <v>635</v>
      </c>
      <c r="E486" s="141" t="s">
        <v>752</v>
      </c>
      <c r="F486" s="46">
        <v>0</v>
      </c>
      <c r="G486" s="46">
        <v>0</v>
      </c>
      <c r="H486" s="46">
        <v>0</v>
      </c>
      <c r="I486" s="46">
        <v>0</v>
      </c>
      <c r="J486" s="46">
        <v>0</v>
      </c>
      <c r="K486" s="46">
        <v>0</v>
      </c>
      <c r="L486" s="46">
        <v>0</v>
      </c>
      <c r="M486" s="46">
        <v>0</v>
      </c>
      <c r="N486" s="46">
        <v>0</v>
      </c>
      <c r="O486" s="46">
        <v>0</v>
      </c>
      <c r="P486" s="46">
        <v>0</v>
      </c>
      <c r="Q486" s="46">
        <v>0</v>
      </c>
      <c r="R486" s="46">
        <v>0</v>
      </c>
      <c r="S486" s="46">
        <v>0</v>
      </c>
      <c r="T486" s="46">
        <v>0</v>
      </c>
      <c r="U486" s="46">
        <v>0</v>
      </c>
      <c r="V486" s="46">
        <v>0</v>
      </c>
    </row>
    <row r="487" spans="1:22" ht="15.75" customHeight="1">
      <c r="A487" s="141" t="s">
        <v>749</v>
      </c>
      <c r="B487" s="141" t="s">
        <v>554</v>
      </c>
      <c r="C487" s="141" t="s">
        <v>773</v>
      </c>
      <c r="D487" s="141" t="s">
        <v>635</v>
      </c>
      <c r="E487" s="141" t="s">
        <v>752</v>
      </c>
      <c r="F487" s="46">
        <v>307</v>
      </c>
      <c r="G487" s="46">
        <v>310</v>
      </c>
      <c r="H487" s="46">
        <v>301</v>
      </c>
      <c r="I487" s="46">
        <v>422</v>
      </c>
      <c r="J487" s="46">
        <v>481</v>
      </c>
      <c r="K487" s="46">
        <v>489</v>
      </c>
      <c r="L487" s="46">
        <v>436</v>
      </c>
      <c r="M487" s="46">
        <v>423</v>
      </c>
      <c r="N487" s="46">
        <v>414</v>
      </c>
      <c r="O487" s="46">
        <v>461</v>
      </c>
      <c r="P487" s="46">
        <v>424</v>
      </c>
      <c r="Q487" s="46">
        <v>460</v>
      </c>
      <c r="R487" s="46">
        <v>466</v>
      </c>
      <c r="S487" s="46">
        <v>511</v>
      </c>
      <c r="T487" s="46">
        <v>525</v>
      </c>
      <c r="U487" s="46">
        <v>540</v>
      </c>
      <c r="V487" s="46">
        <v>554</v>
      </c>
    </row>
    <row r="488" spans="1:22" ht="15.75" customHeight="1">
      <c r="A488" s="141" t="s">
        <v>749</v>
      </c>
      <c r="B488" s="141" t="s">
        <v>550</v>
      </c>
      <c r="C488" s="141" t="s">
        <v>773</v>
      </c>
      <c r="D488" s="141" t="s">
        <v>635</v>
      </c>
      <c r="E488" s="141" t="s">
        <v>752</v>
      </c>
      <c r="F488" s="46">
        <v>4.5400000000000003E-2</v>
      </c>
      <c r="G488" s="46">
        <v>4.0399999999999998E-2</v>
      </c>
      <c r="H488" s="46">
        <v>4.0399999999999998E-2</v>
      </c>
      <c r="I488" s="46">
        <v>4.0399999999999998E-2</v>
      </c>
      <c r="J488" s="46">
        <v>4.7899999999999998E-2</v>
      </c>
      <c r="K488" s="46">
        <v>5.5599999999999997E-2</v>
      </c>
      <c r="L488" s="46">
        <v>6.0600000000000001E-2</v>
      </c>
      <c r="M488" s="46">
        <v>6.5699999999999995E-2</v>
      </c>
      <c r="N488" s="46">
        <v>6.5699999999999995E-2</v>
      </c>
      <c r="O488" s="46">
        <v>6.5699999999999995E-2</v>
      </c>
      <c r="P488" s="46">
        <v>6.8199999999999997E-2</v>
      </c>
      <c r="Q488" s="46">
        <v>7.0699999999999999E-2</v>
      </c>
      <c r="R488" s="46">
        <v>7.5700000000000003E-2</v>
      </c>
      <c r="S488" s="46">
        <v>7.4899999999999994E-2</v>
      </c>
      <c r="T488" s="46">
        <v>7.7200000000000005E-2</v>
      </c>
      <c r="U488" s="46">
        <v>7.9500000000000001E-2</v>
      </c>
      <c r="V488" s="46">
        <v>8.1799999999999998E-2</v>
      </c>
    </row>
    <row r="489" spans="1:22" ht="15.75" customHeight="1">
      <c r="A489" s="141" t="s">
        <v>749</v>
      </c>
      <c r="B489" s="141" t="s">
        <v>568</v>
      </c>
      <c r="C489" s="141" t="s">
        <v>773</v>
      </c>
      <c r="D489" s="141" t="s">
        <v>635</v>
      </c>
      <c r="E489" s="141" t="s">
        <v>752</v>
      </c>
      <c r="F489" s="46">
        <v>2060</v>
      </c>
      <c r="G489" s="46">
        <v>2370</v>
      </c>
      <c r="H489" s="46">
        <v>3350</v>
      </c>
      <c r="I489" s="46">
        <v>3940</v>
      </c>
      <c r="J489" s="46">
        <v>3740</v>
      </c>
      <c r="K489" s="46">
        <v>4090</v>
      </c>
      <c r="L489" s="46">
        <v>4410</v>
      </c>
      <c r="M489" s="46">
        <v>3350</v>
      </c>
      <c r="N489" s="46">
        <v>4000</v>
      </c>
      <c r="O489" s="46">
        <v>3170</v>
      </c>
      <c r="P489" s="46">
        <v>3180</v>
      </c>
      <c r="Q489" s="46">
        <v>3140</v>
      </c>
      <c r="R489" s="46">
        <v>4040</v>
      </c>
      <c r="S489" s="46">
        <v>4160</v>
      </c>
      <c r="T489" s="46">
        <v>4270</v>
      </c>
      <c r="U489" s="46">
        <v>4390</v>
      </c>
      <c r="V489" s="46">
        <v>4500</v>
      </c>
    </row>
    <row r="490" spans="1:22" ht="15.75" customHeight="1">
      <c r="A490" s="141" t="s">
        <v>749</v>
      </c>
      <c r="B490" s="141" t="s">
        <v>556</v>
      </c>
      <c r="C490" s="141" t="s">
        <v>773</v>
      </c>
      <c r="D490" s="141" t="s">
        <v>635</v>
      </c>
      <c r="E490" s="141" t="s">
        <v>752</v>
      </c>
      <c r="F490" s="46">
        <v>229</v>
      </c>
      <c r="G490" s="46">
        <v>123</v>
      </c>
      <c r="H490" s="46">
        <v>105</v>
      </c>
      <c r="I490" s="46">
        <v>99.1</v>
      </c>
      <c r="J490" s="46">
        <v>336</v>
      </c>
      <c r="K490" s="46">
        <v>155</v>
      </c>
      <c r="L490" s="46">
        <v>147</v>
      </c>
      <c r="M490" s="46">
        <v>113</v>
      </c>
      <c r="N490" s="46">
        <v>92</v>
      </c>
      <c r="O490" s="46">
        <v>103</v>
      </c>
      <c r="P490" s="46">
        <v>78.099999999999994</v>
      </c>
      <c r="Q490" s="46">
        <v>101</v>
      </c>
      <c r="R490" s="46">
        <v>101</v>
      </c>
      <c r="S490" s="46">
        <v>101</v>
      </c>
      <c r="T490" s="46">
        <v>97.2</v>
      </c>
      <c r="U490" s="46">
        <v>93.1</v>
      </c>
      <c r="V490" s="46">
        <v>89.1</v>
      </c>
    </row>
    <row r="491" spans="1:22" ht="15.75" customHeight="1">
      <c r="A491" s="141" t="s">
        <v>749</v>
      </c>
      <c r="B491" s="141" t="s">
        <v>560</v>
      </c>
      <c r="C491" s="141" t="s">
        <v>773</v>
      </c>
      <c r="D491" s="141" t="s">
        <v>635</v>
      </c>
      <c r="E491" s="141" t="s">
        <v>752</v>
      </c>
      <c r="F491" s="46">
        <v>1.32E-2</v>
      </c>
      <c r="G491" s="46">
        <v>1.2800000000000001E-2</v>
      </c>
      <c r="H491" s="46">
        <v>1.44E-2</v>
      </c>
      <c r="I491" s="46">
        <v>1.47E-2</v>
      </c>
      <c r="J491" s="46">
        <v>1.4999999999999999E-2</v>
      </c>
      <c r="K491" s="46">
        <v>1.5299999999999999E-2</v>
      </c>
      <c r="L491" s="46">
        <v>1.5599999999999999E-2</v>
      </c>
      <c r="M491" s="46">
        <v>1.5900000000000001E-2</v>
      </c>
      <c r="N491" s="46">
        <v>1.6199999999999999E-2</v>
      </c>
      <c r="O491" s="46">
        <v>1.6500000000000001E-2</v>
      </c>
      <c r="P491" s="46">
        <v>1.6799999999999999E-2</v>
      </c>
      <c r="Q491" s="46">
        <v>1.7100000000000001E-2</v>
      </c>
      <c r="R491" s="46">
        <v>1.7399999999999999E-2</v>
      </c>
      <c r="S491" s="46">
        <v>1.77E-2</v>
      </c>
      <c r="T491" s="46">
        <v>1.7999999999999999E-2</v>
      </c>
      <c r="U491" s="46">
        <v>1.83E-2</v>
      </c>
      <c r="V491" s="46">
        <v>1.8499999999999999E-2</v>
      </c>
    </row>
    <row r="492" spans="1:22" ht="15.75" customHeight="1">
      <c r="A492" s="141" t="s">
        <v>749</v>
      </c>
      <c r="B492" s="141" t="s">
        <v>562</v>
      </c>
      <c r="C492" s="141" t="s">
        <v>773</v>
      </c>
      <c r="D492" s="141" t="s">
        <v>635</v>
      </c>
      <c r="E492" s="141" t="s">
        <v>752</v>
      </c>
      <c r="F492" s="46">
        <v>0</v>
      </c>
      <c r="G492" s="46">
        <v>0</v>
      </c>
      <c r="H492" s="46">
        <v>0</v>
      </c>
      <c r="I492" s="46">
        <v>0</v>
      </c>
      <c r="J492" s="46">
        <v>0</v>
      </c>
      <c r="K492" s="46">
        <v>0</v>
      </c>
      <c r="L492" s="46">
        <v>0</v>
      </c>
      <c r="M492" s="46">
        <v>0</v>
      </c>
      <c r="N492" s="46">
        <v>0</v>
      </c>
      <c r="O492" s="46">
        <v>0</v>
      </c>
      <c r="P492" s="46">
        <v>0</v>
      </c>
      <c r="Q492" s="46">
        <v>0</v>
      </c>
      <c r="R492" s="46">
        <v>0</v>
      </c>
      <c r="S492" s="46">
        <v>0</v>
      </c>
      <c r="T492" s="46">
        <v>0</v>
      </c>
      <c r="U492" s="46">
        <v>0</v>
      </c>
      <c r="V492" s="46">
        <v>0</v>
      </c>
    </row>
    <row r="493" spans="1:22" ht="15.75" customHeight="1">
      <c r="A493" s="141" t="s">
        <v>749</v>
      </c>
      <c r="B493" s="141" t="s">
        <v>564</v>
      </c>
      <c r="C493" s="141" t="s">
        <v>773</v>
      </c>
      <c r="D493" s="141" t="s">
        <v>635</v>
      </c>
      <c r="E493" s="141" t="s">
        <v>752</v>
      </c>
      <c r="F493" s="46">
        <v>260</v>
      </c>
      <c r="G493" s="46">
        <v>268</v>
      </c>
      <c r="H493" s="46">
        <v>271</v>
      </c>
      <c r="I493" s="46">
        <v>253</v>
      </c>
      <c r="J493" s="46">
        <v>286</v>
      </c>
      <c r="K493" s="46">
        <v>290</v>
      </c>
      <c r="L493" s="46">
        <v>297</v>
      </c>
      <c r="M493" s="46">
        <v>301</v>
      </c>
      <c r="N493" s="46">
        <v>301</v>
      </c>
      <c r="O493" s="46">
        <v>352</v>
      </c>
      <c r="P493" s="46">
        <v>425</v>
      </c>
      <c r="Q493" s="46">
        <v>403</v>
      </c>
      <c r="R493" s="46">
        <v>392</v>
      </c>
      <c r="S493" s="46">
        <v>392</v>
      </c>
      <c r="T493" s="46">
        <v>352</v>
      </c>
      <c r="U493" s="46">
        <v>413</v>
      </c>
      <c r="V493" s="46">
        <v>424</v>
      </c>
    </row>
    <row r="494" spans="1:22" ht="15.75" customHeight="1">
      <c r="A494" s="141" t="s">
        <v>749</v>
      </c>
      <c r="B494" s="141" t="s">
        <v>566</v>
      </c>
      <c r="C494" s="141" t="s">
        <v>773</v>
      </c>
      <c r="D494" s="141" t="s">
        <v>635</v>
      </c>
      <c r="E494" s="141" t="s">
        <v>752</v>
      </c>
      <c r="F494" s="46">
        <v>168</v>
      </c>
      <c r="G494" s="46">
        <v>155</v>
      </c>
      <c r="H494" s="46">
        <v>148</v>
      </c>
      <c r="I494" s="46">
        <v>145</v>
      </c>
      <c r="J494" s="46">
        <v>140</v>
      </c>
      <c r="K494" s="46">
        <v>142</v>
      </c>
      <c r="L494" s="46">
        <v>135</v>
      </c>
      <c r="M494" s="46">
        <v>133</v>
      </c>
      <c r="N494" s="46">
        <v>135</v>
      </c>
      <c r="O494" s="46">
        <v>138</v>
      </c>
      <c r="P494" s="46">
        <v>156</v>
      </c>
      <c r="Q494" s="46">
        <v>151</v>
      </c>
      <c r="R494" s="46">
        <v>144</v>
      </c>
      <c r="S494" s="46">
        <v>146</v>
      </c>
      <c r="T494" s="46">
        <v>145</v>
      </c>
      <c r="U494" s="46">
        <v>155</v>
      </c>
      <c r="V494" s="46">
        <v>158</v>
      </c>
    </row>
    <row r="495" spans="1:22" ht="15.75" customHeight="1">
      <c r="A495" s="141" t="s">
        <v>749</v>
      </c>
      <c r="B495" s="141" t="s">
        <v>769</v>
      </c>
      <c r="C495" s="141" t="s">
        <v>773</v>
      </c>
      <c r="D495" s="141" t="s">
        <v>635</v>
      </c>
      <c r="E495" s="141" t="s">
        <v>752</v>
      </c>
      <c r="F495" s="46">
        <v>0.113</v>
      </c>
      <c r="G495" s="46">
        <v>0.125</v>
      </c>
      <c r="H495" s="46">
        <v>0.151</v>
      </c>
      <c r="I495" s="46">
        <v>0.14199999999999999</v>
      </c>
      <c r="J495" s="46">
        <v>0.14599999999999999</v>
      </c>
      <c r="K495" s="46">
        <v>0.11899999999999999</v>
      </c>
      <c r="L495" s="46">
        <v>9.7500000000000003E-2</v>
      </c>
      <c r="M495" s="46">
        <v>8.6900000000000005E-2</v>
      </c>
      <c r="N495" s="46">
        <v>0.08</v>
      </c>
      <c r="O495" s="46">
        <v>7.9100000000000004E-2</v>
      </c>
      <c r="P495" s="46">
        <v>7.1099999999999997E-2</v>
      </c>
      <c r="Q495" s="46">
        <v>5.96E-2</v>
      </c>
      <c r="R495" s="46">
        <v>6.3299999999999995E-2</v>
      </c>
      <c r="S495" s="46">
        <v>5.5599999999999997E-2</v>
      </c>
      <c r="T495" s="46">
        <v>4.9099999999999998E-2</v>
      </c>
      <c r="U495" s="46">
        <v>4.2500000000000003E-2</v>
      </c>
      <c r="V495" s="46">
        <v>3.5999999999999997E-2</v>
      </c>
    </row>
    <row r="496" spans="1:22" ht="15.75" customHeight="1">
      <c r="A496" s="141" t="s">
        <v>749</v>
      </c>
      <c r="B496" s="141" t="s">
        <v>552</v>
      </c>
      <c r="C496" s="141" t="s">
        <v>773</v>
      </c>
      <c r="D496" s="141" t="s">
        <v>635</v>
      </c>
      <c r="E496" s="141" t="s">
        <v>752</v>
      </c>
      <c r="F496" s="46">
        <v>0</v>
      </c>
      <c r="G496" s="46">
        <v>0</v>
      </c>
      <c r="H496" s="46">
        <v>0</v>
      </c>
      <c r="I496" s="46">
        <v>0</v>
      </c>
      <c r="J496" s="46">
        <v>11</v>
      </c>
      <c r="K496" s="46">
        <v>3.67</v>
      </c>
      <c r="L496" s="46">
        <v>3.67</v>
      </c>
      <c r="M496" s="46">
        <v>3.67</v>
      </c>
      <c r="N496" s="46">
        <v>3.67</v>
      </c>
      <c r="O496" s="46">
        <v>3.67</v>
      </c>
      <c r="P496" s="46">
        <v>3.67</v>
      </c>
      <c r="Q496" s="46">
        <v>3.67</v>
      </c>
      <c r="R496" s="46">
        <v>3.67</v>
      </c>
      <c r="S496" s="46">
        <v>3.67</v>
      </c>
      <c r="T496" s="46">
        <v>3.67</v>
      </c>
      <c r="U496" s="46">
        <v>4.8499999999999996</v>
      </c>
      <c r="V496" s="46">
        <v>5.0599999999999996</v>
      </c>
    </row>
    <row r="497" spans="1:22" ht="15.75" customHeight="1">
      <c r="A497" s="141" t="s">
        <v>749</v>
      </c>
      <c r="B497" s="141" t="s">
        <v>572</v>
      </c>
      <c r="C497" s="141" t="s">
        <v>773</v>
      </c>
      <c r="D497" s="141" t="s">
        <v>635</v>
      </c>
      <c r="E497" s="141" t="s">
        <v>752</v>
      </c>
      <c r="F497" s="46">
        <v>0.251</v>
      </c>
      <c r="G497" s="46">
        <v>0.443</v>
      </c>
      <c r="H497" s="46">
        <v>0.54300000000000004</v>
      </c>
      <c r="I497" s="46">
        <v>0.745</v>
      </c>
      <c r="J497" s="46">
        <v>1.29</v>
      </c>
      <c r="K497" s="46">
        <v>1.32</v>
      </c>
      <c r="L497" s="46">
        <v>1.32</v>
      </c>
      <c r="M497" s="46">
        <v>1.27</v>
      </c>
      <c r="N497" s="46">
        <v>1.22</v>
      </c>
      <c r="O497" s="46">
        <v>1.1100000000000001</v>
      </c>
      <c r="P497" s="46">
        <v>1.02</v>
      </c>
      <c r="Q497" s="46">
        <v>0.98899999999999999</v>
      </c>
      <c r="R497" s="46">
        <v>1.04</v>
      </c>
      <c r="S497" s="46">
        <v>1.44</v>
      </c>
      <c r="T497" s="46">
        <v>1.51</v>
      </c>
      <c r="U497" s="46">
        <v>1.58</v>
      </c>
      <c r="V497" s="46">
        <v>1.65</v>
      </c>
    </row>
    <row r="498" spans="1:22" ht="15.75" customHeight="1">
      <c r="A498" s="141" t="s">
        <v>749</v>
      </c>
      <c r="B498" s="141" t="s">
        <v>574</v>
      </c>
      <c r="C498" s="141" t="s">
        <v>773</v>
      </c>
      <c r="D498" s="141" t="s">
        <v>635</v>
      </c>
      <c r="E498" s="141" t="s">
        <v>752</v>
      </c>
      <c r="F498" s="46">
        <v>1930</v>
      </c>
      <c r="G498" s="46">
        <v>1970</v>
      </c>
      <c r="H498" s="46">
        <v>2000</v>
      </c>
      <c r="I498" s="46">
        <v>2080</v>
      </c>
      <c r="J498" s="46">
        <v>2210</v>
      </c>
      <c r="K498" s="46">
        <v>2260</v>
      </c>
      <c r="L498" s="46">
        <v>2310</v>
      </c>
      <c r="M498" s="46">
        <v>2310</v>
      </c>
      <c r="N498" s="46">
        <v>2320</v>
      </c>
      <c r="O498" s="46">
        <v>2280</v>
      </c>
      <c r="P498" s="46">
        <v>2140</v>
      </c>
      <c r="Q498" s="46">
        <v>2130</v>
      </c>
      <c r="R498" s="46">
        <v>2100</v>
      </c>
      <c r="S498" s="46">
        <v>2150</v>
      </c>
      <c r="T498" s="46">
        <v>2190</v>
      </c>
      <c r="U498" s="46">
        <v>2130</v>
      </c>
      <c r="V498" s="46">
        <v>2100</v>
      </c>
    </row>
    <row r="499" spans="1:22" ht="15.75" customHeight="1">
      <c r="A499" s="141" t="s">
        <v>749</v>
      </c>
      <c r="B499" s="141" t="s">
        <v>770</v>
      </c>
      <c r="C499" s="141" t="s">
        <v>773</v>
      </c>
      <c r="D499" s="141" t="s">
        <v>635</v>
      </c>
      <c r="E499" s="141" t="s">
        <v>752</v>
      </c>
      <c r="F499" s="46">
        <v>107000</v>
      </c>
      <c r="G499" s="46">
        <v>109000</v>
      </c>
      <c r="H499" s="46">
        <v>120000</v>
      </c>
      <c r="I499" s="46">
        <v>123000</v>
      </c>
      <c r="J499" s="46">
        <v>130000</v>
      </c>
      <c r="K499" s="46">
        <v>132000</v>
      </c>
      <c r="L499" s="46">
        <v>134000</v>
      </c>
      <c r="M499" s="46">
        <v>144000</v>
      </c>
      <c r="N499" s="46">
        <v>133000</v>
      </c>
      <c r="O499" s="46">
        <v>133000</v>
      </c>
      <c r="P499" s="46">
        <v>142000</v>
      </c>
      <c r="Q499" s="46">
        <v>148000</v>
      </c>
      <c r="R499" s="46">
        <v>152000</v>
      </c>
      <c r="S499" s="46">
        <v>155000</v>
      </c>
      <c r="T499" s="46">
        <v>152000</v>
      </c>
      <c r="U499" s="46">
        <v>152000</v>
      </c>
      <c r="V499" s="46">
        <v>151000</v>
      </c>
    </row>
    <row r="500" spans="1:22" ht="15.75" customHeight="1">
      <c r="A500" s="141" t="s">
        <v>749</v>
      </c>
      <c r="B500" s="141" t="s">
        <v>581</v>
      </c>
      <c r="C500" s="141" t="s">
        <v>773</v>
      </c>
      <c r="D500" s="141" t="s">
        <v>635</v>
      </c>
      <c r="E500" s="141" t="s">
        <v>752</v>
      </c>
      <c r="F500" s="46">
        <v>1.6800000000000001E-3</v>
      </c>
      <c r="G500" s="46">
        <v>1.5900000000000001E-3</v>
      </c>
      <c r="H500" s="46">
        <v>1.09E-3</v>
      </c>
      <c r="I500" s="46">
        <v>1.6199999999999999E-3</v>
      </c>
      <c r="J500" s="46">
        <v>2.3800000000000002E-3</v>
      </c>
      <c r="K500" s="46">
        <v>2.15E-3</v>
      </c>
      <c r="L500" s="46">
        <v>1.91E-3</v>
      </c>
      <c r="M500" s="46">
        <v>1.66E-3</v>
      </c>
      <c r="N500" s="46">
        <v>2.0899999999999998E-3</v>
      </c>
      <c r="O500" s="46">
        <v>1.9599999999999999E-3</v>
      </c>
      <c r="P500" s="46">
        <v>2.0400000000000001E-3</v>
      </c>
      <c r="Q500" s="46">
        <v>1.4599999999999999E-3</v>
      </c>
      <c r="R500" s="46">
        <v>2.1900000000000001E-3</v>
      </c>
      <c r="S500" s="46">
        <v>2.0400000000000001E-3</v>
      </c>
      <c r="T500" s="46">
        <v>2.0699999999999998E-3</v>
      </c>
      <c r="U500" s="46">
        <v>2.0999999999999999E-3</v>
      </c>
      <c r="V500" s="46">
        <v>2.1299999999999999E-3</v>
      </c>
    </row>
    <row r="501" spans="1:22" ht="15.75" customHeight="1">
      <c r="A501" s="141" t="s">
        <v>749</v>
      </c>
      <c r="B501" s="141" t="s">
        <v>579</v>
      </c>
      <c r="C501" s="141" t="s">
        <v>773</v>
      </c>
      <c r="D501" s="141" t="s">
        <v>635</v>
      </c>
      <c r="E501" s="141" t="s">
        <v>752</v>
      </c>
      <c r="F501" s="46">
        <v>33100</v>
      </c>
      <c r="G501" s="46">
        <v>33100</v>
      </c>
      <c r="H501" s="46">
        <v>33800</v>
      </c>
      <c r="I501" s="46">
        <v>33600</v>
      </c>
      <c r="J501" s="46">
        <v>33900</v>
      </c>
      <c r="K501" s="46">
        <v>34200</v>
      </c>
      <c r="L501" s="46">
        <v>34900</v>
      </c>
      <c r="M501" s="46">
        <v>35300</v>
      </c>
      <c r="N501" s="46">
        <v>36400</v>
      </c>
      <c r="O501" s="46">
        <v>35800</v>
      </c>
      <c r="P501" s="46">
        <v>37700</v>
      </c>
      <c r="Q501" s="46">
        <v>40700</v>
      </c>
      <c r="R501" s="46">
        <v>42600</v>
      </c>
      <c r="S501" s="46">
        <v>47400</v>
      </c>
      <c r="T501" s="46">
        <v>51700</v>
      </c>
      <c r="U501" s="46">
        <v>53600</v>
      </c>
      <c r="V501" s="46">
        <v>48300</v>
      </c>
    </row>
    <row r="502" spans="1:22" ht="15.75" customHeight="1">
      <c r="A502" s="141" t="s">
        <v>749</v>
      </c>
      <c r="B502" s="141" t="s">
        <v>583</v>
      </c>
      <c r="C502" s="141" t="s">
        <v>773</v>
      </c>
      <c r="D502" s="141" t="s">
        <v>635</v>
      </c>
      <c r="E502" s="141" t="s">
        <v>752</v>
      </c>
      <c r="F502" s="46">
        <v>2350</v>
      </c>
      <c r="G502" s="46">
        <v>3110</v>
      </c>
      <c r="H502" s="46">
        <v>4080</v>
      </c>
      <c r="I502" s="46">
        <v>3560</v>
      </c>
      <c r="J502" s="46">
        <v>3310</v>
      </c>
      <c r="K502" s="46">
        <v>3630</v>
      </c>
      <c r="L502" s="46">
        <v>3850</v>
      </c>
      <c r="M502" s="46">
        <v>3230</v>
      </c>
      <c r="N502" s="46">
        <v>3930</v>
      </c>
      <c r="O502" s="46">
        <v>2590</v>
      </c>
      <c r="P502" s="46">
        <v>2750</v>
      </c>
      <c r="Q502" s="46">
        <v>2620</v>
      </c>
      <c r="R502" s="46">
        <v>2620</v>
      </c>
      <c r="S502" s="46">
        <v>3260</v>
      </c>
      <c r="T502" s="46">
        <v>3280</v>
      </c>
      <c r="U502" s="46">
        <v>3310</v>
      </c>
      <c r="V502" s="46">
        <v>3340</v>
      </c>
    </row>
    <row r="503" spans="1:22" ht="15.75" customHeight="1">
      <c r="A503" s="141" t="s">
        <v>749</v>
      </c>
      <c r="B503" s="141" t="s">
        <v>355</v>
      </c>
      <c r="C503" s="141" t="s">
        <v>773</v>
      </c>
      <c r="D503" s="141" t="s">
        <v>635</v>
      </c>
      <c r="E503" s="141" t="s">
        <v>752</v>
      </c>
      <c r="F503" s="46">
        <v>3.49E-3</v>
      </c>
      <c r="G503" s="46">
        <v>3.1199999999999999E-3</v>
      </c>
      <c r="H503" s="46">
        <v>4.2199999999999998E-3</v>
      </c>
      <c r="I503" s="46">
        <v>4.2700000000000004E-3</v>
      </c>
      <c r="J503" s="46">
        <v>4.1399999999999996E-3</v>
      </c>
      <c r="K503" s="46">
        <v>4.62E-3</v>
      </c>
      <c r="L503" s="46">
        <v>4.3600000000000002E-3</v>
      </c>
      <c r="M503" s="46">
        <v>4.3899999999999998E-3</v>
      </c>
      <c r="N503" s="46">
        <v>3.8899999999999998E-3</v>
      </c>
      <c r="O503" s="46">
        <v>3.3800000000000002E-3</v>
      </c>
      <c r="P503" s="46">
        <v>3.7699999999999999E-3</v>
      </c>
      <c r="Q503" s="46">
        <v>3.9300000000000003E-3</v>
      </c>
      <c r="R503" s="46">
        <v>4.0499999999999998E-3</v>
      </c>
      <c r="S503" s="46">
        <v>4.0099999999999997E-3</v>
      </c>
      <c r="T503" s="46">
        <v>4.0099999999999997E-3</v>
      </c>
      <c r="U503" s="46">
        <v>4.0099999999999997E-3</v>
      </c>
      <c r="V503" s="46">
        <v>4.0200000000000001E-3</v>
      </c>
    </row>
    <row r="504" spans="1:22" ht="15.75" customHeight="1">
      <c r="A504" s="141" t="s">
        <v>749</v>
      </c>
      <c r="B504" s="141" t="s">
        <v>500</v>
      </c>
      <c r="C504" s="141" t="s">
        <v>773</v>
      </c>
      <c r="D504" s="141" t="s">
        <v>635</v>
      </c>
      <c r="E504" s="141" t="s">
        <v>752</v>
      </c>
      <c r="F504" s="46">
        <v>1.29E-2</v>
      </c>
      <c r="G504" s="46">
        <v>1.3100000000000001E-2</v>
      </c>
      <c r="H504" s="46">
        <v>1.3899999999999999E-2</v>
      </c>
      <c r="I504" s="46">
        <v>0.38800000000000001</v>
      </c>
      <c r="J504" s="46">
        <v>0.32600000000000001</v>
      </c>
      <c r="K504" s="46">
        <v>0.33700000000000002</v>
      </c>
      <c r="L504" s="46">
        <v>1.7299999999999999E-2</v>
      </c>
      <c r="M504" s="46">
        <v>0.34100000000000003</v>
      </c>
      <c r="N504" s="46">
        <v>0.315</v>
      </c>
      <c r="O504" s="46">
        <v>0.19</v>
      </c>
      <c r="P504" s="46">
        <v>2.2499999999999999E-2</v>
      </c>
      <c r="Q504" s="46">
        <v>0.19600000000000001</v>
      </c>
      <c r="R504" s="46">
        <v>0.19600000000000001</v>
      </c>
      <c r="S504" s="46">
        <v>0.26500000000000001</v>
      </c>
      <c r="T504" s="46">
        <v>0.27800000000000002</v>
      </c>
      <c r="U504" s="46">
        <v>0.29099999999999998</v>
      </c>
      <c r="V504" s="46">
        <v>0.30399999999999999</v>
      </c>
    </row>
    <row r="505" spans="1:22" ht="15.75" customHeight="1">
      <c r="A505" s="141" t="s">
        <v>749</v>
      </c>
      <c r="B505" s="141" t="s">
        <v>587</v>
      </c>
      <c r="C505" s="141" t="s">
        <v>773</v>
      </c>
      <c r="D505" s="141" t="s">
        <v>635</v>
      </c>
      <c r="E505" s="141" t="s">
        <v>752</v>
      </c>
      <c r="F505" s="46">
        <v>9380</v>
      </c>
      <c r="G505" s="46">
        <v>6390</v>
      </c>
      <c r="H505" s="46">
        <v>8350</v>
      </c>
      <c r="I505" s="46">
        <v>8450</v>
      </c>
      <c r="J505" s="46">
        <v>10500</v>
      </c>
      <c r="K505" s="46">
        <v>13600</v>
      </c>
      <c r="L505" s="46">
        <v>9970</v>
      </c>
      <c r="M505" s="46">
        <v>13800</v>
      </c>
      <c r="N505" s="46">
        <v>17700</v>
      </c>
      <c r="O505" s="46">
        <v>16800</v>
      </c>
      <c r="P505" s="46">
        <v>12900</v>
      </c>
      <c r="Q505" s="46">
        <v>17900</v>
      </c>
      <c r="R505" s="46">
        <v>21800</v>
      </c>
      <c r="S505" s="46">
        <v>26400</v>
      </c>
      <c r="T505" s="46">
        <v>29500</v>
      </c>
      <c r="U505" s="46">
        <v>26000</v>
      </c>
      <c r="V505" s="46">
        <v>27300</v>
      </c>
    </row>
    <row r="506" spans="1:22" ht="15.75" customHeight="1">
      <c r="A506" s="141" t="s">
        <v>749</v>
      </c>
      <c r="B506" s="141" t="s">
        <v>771</v>
      </c>
      <c r="C506" s="141" t="s">
        <v>773</v>
      </c>
      <c r="D506" s="141" t="s">
        <v>635</v>
      </c>
      <c r="E506" s="141" t="s">
        <v>752</v>
      </c>
      <c r="F506" s="46">
        <v>4.62E-3</v>
      </c>
      <c r="G506" s="46">
        <v>4.6100000000000004E-3</v>
      </c>
      <c r="H506" s="46">
        <v>4.5999999999999999E-3</v>
      </c>
      <c r="I506" s="46">
        <v>6.3600000000000004E-2</v>
      </c>
      <c r="J506" s="46">
        <v>5.57E-2</v>
      </c>
      <c r="K506" s="46">
        <v>5.9299999999999999E-2</v>
      </c>
      <c r="L506" s="46">
        <v>6.1500000000000001E-3</v>
      </c>
      <c r="M506" s="46">
        <v>6.2600000000000003E-2</v>
      </c>
      <c r="N506" s="46">
        <v>5.9299999999999999E-2</v>
      </c>
      <c r="O506" s="46">
        <v>3.73E-2</v>
      </c>
      <c r="P506" s="46">
        <v>8.0999999999999996E-3</v>
      </c>
      <c r="Q506" s="46">
        <v>3.8699999999999998E-2</v>
      </c>
      <c r="R506" s="46">
        <v>3.8800000000000001E-2</v>
      </c>
      <c r="S506" s="46">
        <v>5.0700000000000002E-2</v>
      </c>
      <c r="T506" s="46">
        <v>5.33E-2</v>
      </c>
      <c r="U506" s="46">
        <v>5.5899999999999998E-2</v>
      </c>
      <c r="V506" s="46">
        <v>5.8500000000000003E-2</v>
      </c>
    </row>
    <row r="507" spans="1:22" ht="15.75" customHeight="1">
      <c r="A507" s="141" t="s">
        <v>749</v>
      </c>
      <c r="B507" s="141" t="s">
        <v>589</v>
      </c>
      <c r="C507" s="141" t="s">
        <v>773</v>
      </c>
      <c r="D507" s="141" t="s">
        <v>635</v>
      </c>
      <c r="E507" s="141" t="s">
        <v>752</v>
      </c>
      <c r="F507" s="46">
        <v>0</v>
      </c>
      <c r="G507" s="46">
        <v>0</v>
      </c>
      <c r="H507" s="46">
        <v>0</v>
      </c>
      <c r="I507" s="46">
        <v>0</v>
      </c>
      <c r="J507" s="46">
        <v>0</v>
      </c>
      <c r="K507" s="46">
        <v>0</v>
      </c>
      <c r="L507" s="46">
        <v>0</v>
      </c>
      <c r="M507" s="46">
        <v>0</v>
      </c>
      <c r="N507" s="46">
        <v>0</v>
      </c>
      <c r="O507" s="46">
        <v>0</v>
      </c>
      <c r="P507" s="46">
        <v>0</v>
      </c>
      <c r="Q507" s="46">
        <v>0</v>
      </c>
      <c r="R507" s="46">
        <v>0</v>
      </c>
      <c r="S507" s="46">
        <v>0</v>
      </c>
      <c r="T507" s="46">
        <v>0</v>
      </c>
      <c r="U507" s="46">
        <v>0</v>
      </c>
      <c r="V507" s="46">
        <v>0</v>
      </c>
    </row>
    <row r="508" spans="1:22" ht="15.75" customHeight="1">
      <c r="A508" s="141" t="s">
        <v>749</v>
      </c>
      <c r="B508" s="141" t="s">
        <v>585</v>
      </c>
      <c r="C508" s="141" t="s">
        <v>773</v>
      </c>
      <c r="D508" s="141" t="s">
        <v>635</v>
      </c>
      <c r="E508" s="141" t="s">
        <v>752</v>
      </c>
      <c r="F508" s="46">
        <v>2.0299999999999999E-2</v>
      </c>
      <c r="G508" s="46">
        <v>2.0299999999999999E-2</v>
      </c>
      <c r="H508" s="46">
        <v>2.23E-2</v>
      </c>
      <c r="I508" s="46">
        <v>2.2800000000000001E-2</v>
      </c>
      <c r="J508" s="46">
        <v>2.3199999999999998E-2</v>
      </c>
      <c r="K508" s="46">
        <v>2.3699999999999999E-2</v>
      </c>
      <c r="L508" s="46">
        <v>2.41E-2</v>
      </c>
      <c r="M508" s="46">
        <v>2.46E-2</v>
      </c>
      <c r="N508" s="46">
        <v>2.5000000000000001E-2</v>
      </c>
      <c r="O508" s="46">
        <v>2.5399999999999999E-2</v>
      </c>
      <c r="P508" s="46">
        <v>2.5899999999999999E-2</v>
      </c>
      <c r="Q508" s="46">
        <v>2.63E-2</v>
      </c>
      <c r="R508" s="46">
        <v>2.6800000000000001E-2</v>
      </c>
      <c r="S508" s="46">
        <v>2.7199999999999998E-2</v>
      </c>
      <c r="T508" s="46">
        <v>2.7699999999999999E-2</v>
      </c>
      <c r="U508" s="46">
        <v>2.81E-2</v>
      </c>
      <c r="V508" s="46">
        <v>2.8500000000000001E-2</v>
      </c>
    </row>
    <row r="509" spans="1:22" ht="15.75" customHeight="1">
      <c r="A509" s="141" t="s">
        <v>749</v>
      </c>
      <c r="B509" s="141" t="s">
        <v>502</v>
      </c>
      <c r="C509" s="141" t="s">
        <v>773</v>
      </c>
      <c r="D509" s="141" t="s">
        <v>635</v>
      </c>
      <c r="E509" s="141" t="s">
        <v>752</v>
      </c>
      <c r="F509" s="46">
        <v>1.84E-2</v>
      </c>
      <c r="G509" s="46">
        <v>1.8200000000000001E-2</v>
      </c>
      <c r="H509" s="46">
        <v>1.9900000000000001E-2</v>
      </c>
      <c r="I509" s="46">
        <v>0.02</v>
      </c>
      <c r="J509" s="46">
        <v>2.01E-2</v>
      </c>
      <c r="K509" s="46">
        <v>2.0199999999999999E-2</v>
      </c>
      <c r="L509" s="46">
        <v>2.0299999999999999E-2</v>
      </c>
      <c r="M509" s="46">
        <v>2.0400000000000001E-2</v>
      </c>
      <c r="N509" s="46">
        <v>2.0500000000000001E-2</v>
      </c>
      <c r="O509" s="46">
        <v>2.06E-2</v>
      </c>
      <c r="P509" s="46">
        <v>2.07E-2</v>
      </c>
      <c r="Q509" s="46">
        <v>2.0799999999999999E-2</v>
      </c>
      <c r="R509" s="46">
        <v>2.0899999999999998E-2</v>
      </c>
      <c r="S509" s="46">
        <v>2.1000000000000001E-2</v>
      </c>
      <c r="T509" s="46">
        <v>2.1100000000000001E-2</v>
      </c>
      <c r="U509" s="46">
        <v>2.12E-2</v>
      </c>
      <c r="V509" s="46">
        <v>2.1299999999999999E-2</v>
      </c>
    </row>
    <row r="510" spans="1:22" ht="15.75" customHeight="1">
      <c r="A510" s="141" t="s">
        <v>749</v>
      </c>
      <c r="B510" s="141" t="s">
        <v>591</v>
      </c>
      <c r="C510" s="141" t="s">
        <v>773</v>
      </c>
      <c r="D510" s="141" t="s">
        <v>635</v>
      </c>
      <c r="E510" s="141" t="s">
        <v>752</v>
      </c>
      <c r="F510" s="46">
        <v>1400</v>
      </c>
      <c r="G510" s="46">
        <v>1210</v>
      </c>
      <c r="H510" s="46">
        <v>1180</v>
      </c>
      <c r="I510" s="46">
        <v>1620</v>
      </c>
      <c r="J510" s="46">
        <v>1500</v>
      </c>
      <c r="K510" s="46">
        <v>2090</v>
      </c>
      <c r="L510" s="46">
        <v>3000</v>
      </c>
      <c r="M510" s="46">
        <v>4440</v>
      </c>
      <c r="N510" s="46">
        <v>3580</v>
      </c>
      <c r="O510" s="46">
        <v>4410</v>
      </c>
      <c r="P510" s="46">
        <v>3800</v>
      </c>
      <c r="Q510" s="46">
        <v>2930</v>
      </c>
      <c r="R510" s="46">
        <v>2740</v>
      </c>
      <c r="S510" s="46">
        <v>4190</v>
      </c>
      <c r="T510" s="46">
        <v>4420</v>
      </c>
      <c r="U510" s="46">
        <v>4640</v>
      </c>
      <c r="V510" s="46">
        <v>4870</v>
      </c>
    </row>
    <row r="511" spans="1:22" ht="15.75" customHeight="1">
      <c r="A511" s="141" t="s">
        <v>749</v>
      </c>
      <c r="B511" s="141" t="s">
        <v>528</v>
      </c>
      <c r="C511" s="141" t="s">
        <v>773</v>
      </c>
      <c r="D511" s="141" t="s">
        <v>635</v>
      </c>
      <c r="E511" s="141" t="s">
        <v>752</v>
      </c>
      <c r="F511" s="46">
        <v>752</v>
      </c>
      <c r="G511" s="46">
        <v>753</v>
      </c>
      <c r="H511" s="46">
        <v>955</v>
      </c>
      <c r="I511" s="46">
        <v>1460</v>
      </c>
      <c r="J511" s="46">
        <v>1380</v>
      </c>
      <c r="K511" s="46">
        <v>1160</v>
      </c>
      <c r="L511" s="46">
        <v>1130</v>
      </c>
      <c r="M511" s="46">
        <v>1130</v>
      </c>
      <c r="N511" s="46">
        <v>1130</v>
      </c>
      <c r="O511" s="46">
        <v>1140</v>
      </c>
      <c r="P511" s="46">
        <v>1240</v>
      </c>
      <c r="Q511" s="46">
        <v>964</v>
      </c>
      <c r="R511" s="46">
        <v>786</v>
      </c>
      <c r="S511" s="46">
        <v>642</v>
      </c>
      <c r="T511" s="46">
        <v>1030</v>
      </c>
      <c r="U511" s="46">
        <v>1030</v>
      </c>
      <c r="V511" s="46">
        <v>1030</v>
      </c>
    </row>
    <row r="512" spans="1:22" ht="15.75" customHeight="1">
      <c r="A512" s="141" t="s">
        <v>749</v>
      </c>
      <c r="B512" s="141" t="s">
        <v>593</v>
      </c>
      <c r="C512" s="141" t="s">
        <v>773</v>
      </c>
      <c r="D512" s="141" t="s">
        <v>635</v>
      </c>
      <c r="E512" s="141" t="s">
        <v>752</v>
      </c>
      <c r="F512" s="46">
        <v>2.8200000000000001E-5</v>
      </c>
      <c r="G512" s="46">
        <v>2.2699999999999999E-4</v>
      </c>
      <c r="H512" s="46">
        <v>3.3300000000000002E-4</v>
      </c>
      <c r="I512" s="46">
        <v>4.2099999999999999E-4</v>
      </c>
      <c r="J512" s="46">
        <v>4.86E-4</v>
      </c>
      <c r="K512" s="46">
        <v>4.1100000000000002E-4</v>
      </c>
      <c r="L512" s="46">
        <v>4.0200000000000001E-4</v>
      </c>
      <c r="M512" s="46">
        <v>4.5199999999999998E-4</v>
      </c>
      <c r="N512" s="46">
        <v>4.8899999999999996E-4</v>
      </c>
      <c r="O512" s="46">
        <v>5.9999999999999995E-4</v>
      </c>
      <c r="P512" s="46">
        <v>6.38E-4</v>
      </c>
      <c r="Q512" s="46">
        <v>6.8099999999999996E-4</v>
      </c>
      <c r="R512" s="46">
        <v>7.3099999999999999E-4</v>
      </c>
      <c r="S512" s="46">
        <v>6.9499999999999998E-4</v>
      </c>
      <c r="T512" s="46">
        <v>7.2599999999999997E-4</v>
      </c>
      <c r="U512" s="46">
        <v>7.5699999999999997E-4</v>
      </c>
      <c r="V512" s="46">
        <v>7.8799999999999996E-4</v>
      </c>
    </row>
    <row r="513" spans="1:22" ht="15.75" customHeight="1">
      <c r="A513" s="141" t="s">
        <v>749</v>
      </c>
      <c r="B513" s="141" t="s">
        <v>595</v>
      </c>
      <c r="C513" s="141" t="s">
        <v>773</v>
      </c>
      <c r="D513" s="141" t="s">
        <v>635</v>
      </c>
      <c r="E513" s="141" t="s">
        <v>752</v>
      </c>
      <c r="F513" s="46">
        <v>6.2999999999999998E-6</v>
      </c>
      <c r="G513" s="46">
        <v>6.2999999999999998E-6</v>
      </c>
      <c r="H513" s="46">
        <v>6.2999999999999998E-6</v>
      </c>
      <c r="I513" s="46">
        <v>6.2999999999999998E-6</v>
      </c>
      <c r="J513" s="46">
        <v>6.2999999999999998E-6</v>
      </c>
      <c r="K513" s="46">
        <v>6.2999999999999998E-6</v>
      </c>
      <c r="L513" s="46">
        <v>6.2999999999999998E-6</v>
      </c>
      <c r="M513" s="46">
        <v>6.2999999999999998E-6</v>
      </c>
      <c r="N513" s="46">
        <v>6.2999999999999998E-6</v>
      </c>
      <c r="O513" s="46">
        <v>6.2999999999999998E-6</v>
      </c>
      <c r="P513" s="46">
        <v>6.2999999999999998E-6</v>
      </c>
      <c r="Q513" s="46">
        <v>6.2999999999999998E-6</v>
      </c>
      <c r="R513" s="46">
        <v>6.2999999999999998E-6</v>
      </c>
      <c r="S513" s="46">
        <v>6.2999999999999998E-6</v>
      </c>
      <c r="T513" s="46">
        <v>6.2999999999999998E-6</v>
      </c>
      <c r="U513" s="46">
        <v>6.2999999999999998E-6</v>
      </c>
      <c r="V513" s="46">
        <v>6.2999999999999998E-6</v>
      </c>
    </row>
    <row r="514" spans="1:22" ht="15.75" customHeight="1">
      <c r="A514" s="141" t="s">
        <v>749</v>
      </c>
      <c r="B514" s="141" t="s">
        <v>754</v>
      </c>
      <c r="C514" s="141" t="s">
        <v>774</v>
      </c>
      <c r="D514" s="141" t="s">
        <v>635</v>
      </c>
      <c r="E514" s="141" t="s">
        <v>752</v>
      </c>
      <c r="F514" s="46">
        <v>7720</v>
      </c>
      <c r="G514" s="46">
        <v>6940</v>
      </c>
      <c r="H514" s="46">
        <v>6620</v>
      </c>
      <c r="I514" s="46">
        <v>7200</v>
      </c>
      <c r="J514" s="46">
        <v>6600</v>
      </c>
      <c r="K514" s="46">
        <v>6830</v>
      </c>
      <c r="L514" s="46">
        <v>7290</v>
      </c>
      <c r="M514" s="46">
        <v>7250</v>
      </c>
      <c r="N514" s="46">
        <v>6950</v>
      </c>
      <c r="O514" s="46">
        <v>6090</v>
      </c>
      <c r="P514" s="46">
        <v>6990</v>
      </c>
      <c r="Q514" s="46">
        <v>7490</v>
      </c>
      <c r="R514" s="46">
        <v>7330</v>
      </c>
      <c r="S514" s="46">
        <v>7920</v>
      </c>
      <c r="T514" s="46">
        <v>8010</v>
      </c>
      <c r="U514" s="46">
        <v>8070</v>
      </c>
      <c r="V514" s="46">
        <v>7740</v>
      </c>
    </row>
    <row r="515" spans="1:22" ht="15.75" customHeight="1">
      <c r="A515" s="141" t="s">
        <v>749</v>
      </c>
      <c r="B515" s="141" t="s">
        <v>225</v>
      </c>
      <c r="C515" s="141" t="s">
        <v>774</v>
      </c>
      <c r="D515" s="141" t="s">
        <v>635</v>
      </c>
      <c r="E515" s="141" t="s">
        <v>752</v>
      </c>
      <c r="F515" s="46">
        <v>10.5</v>
      </c>
      <c r="G515" s="46">
        <v>9.06</v>
      </c>
      <c r="H515" s="46">
        <v>7.81</v>
      </c>
      <c r="I515" s="46">
        <v>17</v>
      </c>
      <c r="J515" s="46">
        <v>53.8</v>
      </c>
      <c r="K515" s="46">
        <v>60.2</v>
      </c>
      <c r="L515" s="46">
        <v>67.099999999999994</v>
      </c>
      <c r="M515" s="46">
        <v>67.900000000000006</v>
      </c>
      <c r="N515" s="46">
        <v>82.7</v>
      </c>
      <c r="O515" s="46">
        <v>181</v>
      </c>
      <c r="P515" s="46">
        <v>245</v>
      </c>
      <c r="Q515" s="46">
        <v>167</v>
      </c>
      <c r="R515" s="46">
        <v>188</v>
      </c>
      <c r="S515" s="46">
        <v>579</v>
      </c>
      <c r="T515" s="46">
        <v>730</v>
      </c>
      <c r="U515" s="46">
        <v>611</v>
      </c>
      <c r="V515" s="46">
        <v>690</v>
      </c>
    </row>
    <row r="516" spans="1:22" ht="15.75" customHeight="1">
      <c r="A516" s="141" t="s">
        <v>749</v>
      </c>
      <c r="B516" s="141" t="s">
        <v>758</v>
      </c>
      <c r="C516" s="141" t="s">
        <v>774</v>
      </c>
      <c r="D516" s="141" t="s">
        <v>635</v>
      </c>
      <c r="E516" s="141" t="s">
        <v>752</v>
      </c>
      <c r="F516" s="46">
        <v>28100</v>
      </c>
      <c r="G516" s="46">
        <v>28400</v>
      </c>
      <c r="H516" s="46">
        <v>28800</v>
      </c>
      <c r="I516" s="46">
        <v>27300</v>
      </c>
      <c r="J516" s="46">
        <v>29000</v>
      </c>
      <c r="K516" s="46">
        <v>25500</v>
      </c>
      <c r="L516" s="46">
        <v>25400</v>
      </c>
      <c r="M516" s="46">
        <v>25800</v>
      </c>
      <c r="N516" s="46">
        <v>25800</v>
      </c>
      <c r="O516" s="46">
        <v>24500</v>
      </c>
      <c r="P516" s="46">
        <v>24800</v>
      </c>
      <c r="Q516" s="46">
        <v>24400</v>
      </c>
      <c r="R516" s="46">
        <v>24200</v>
      </c>
      <c r="S516" s="46">
        <v>25100</v>
      </c>
      <c r="T516" s="46">
        <v>23500</v>
      </c>
      <c r="U516" s="46">
        <v>23100</v>
      </c>
      <c r="V516" s="46">
        <v>22700</v>
      </c>
    </row>
    <row r="517" spans="1:22" ht="15.75" customHeight="1">
      <c r="A517" s="141" t="s">
        <v>749</v>
      </c>
      <c r="B517" s="141" t="s">
        <v>242</v>
      </c>
      <c r="C517" s="141" t="s">
        <v>774</v>
      </c>
      <c r="D517" s="141" t="s">
        <v>635</v>
      </c>
      <c r="E517" s="141" t="s">
        <v>752</v>
      </c>
      <c r="F517" s="46">
        <v>165</v>
      </c>
      <c r="G517" s="46">
        <v>147</v>
      </c>
      <c r="H517" s="46">
        <v>152</v>
      </c>
      <c r="I517" s="46">
        <v>111</v>
      </c>
      <c r="J517" s="46">
        <v>102</v>
      </c>
      <c r="K517" s="46">
        <v>104</v>
      </c>
      <c r="L517" s="46">
        <v>130</v>
      </c>
      <c r="M517" s="46">
        <v>114</v>
      </c>
      <c r="N517" s="46">
        <v>116</v>
      </c>
      <c r="O517" s="46">
        <v>117</v>
      </c>
      <c r="P517" s="46">
        <v>103</v>
      </c>
      <c r="Q517" s="46">
        <v>92.7</v>
      </c>
      <c r="R517" s="46">
        <v>92.1</v>
      </c>
      <c r="S517" s="46">
        <v>93.2</v>
      </c>
      <c r="T517" s="46">
        <v>75.2</v>
      </c>
      <c r="U517" s="46">
        <v>87.8</v>
      </c>
      <c r="V517" s="46">
        <v>77.8</v>
      </c>
    </row>
    <row r="518" spans="1:22" ht="15.75" customHeight="1">
      <c r="A518" s="141" t="s">
        <v>749</v>
      </c>
      <c r="B518" s="141" t="s">
        <v>240</v>
      </c>
      <c r="C518" s="141" t="s">
        <v>774</v>
      </c>
      <c r="D518" s="141" t="s">
        <v>635</v>
      </c>
      <c r="E518" s="141" t="s">
        <v>752</v>
      </c>
      <c r="F518" s="46">
        <v>2.7299999999999998E-3</v>
      </c>
      <c r="G518" s="46">
        <v>2.7299999999999998E-3</v>
      </c>
      <c r="H518" s="46">
        <v>2.5200000000000001E-3</v>
      </c>
      <c r="I518" s="46">
        <v>3.7799999999999999E-3</v>
      </c>
      <c r="J518" s="46">
        <v>2.7299999999999998E-3</v>
      </c>
      <c r="K518" s="46">
        <v>2.49E-3</v>
      </c>
      <c r="L518" s="46">
        <v>2.48E-3</v>
      </c>
      <c r="M518" s="46">
        <v>2.2899999999999999E-3</v>
      </c>
      <c r="N518" s="46">
        <v>2.2899999999999999E-3</v>
      </c>
      <c r="O518" s="46">
        <v>2.2899999999999999E-3</v>
      </c>
      <c r="P518" s="46">
        <v>2.2399999999999998E-3</v>
      </c>
      <c r="Q518" s="46">
        <v>2.3500000000000001E-3</v>
      </c>
      <c r="R518" s="46">
        <v>2.2399999999999998E-3</v>
      </c>
      <c r="S518" s="46">
        <v>2.2899999999999999E-3</v>
      </c>
      <c r="T518" s="46">
        <v>1.6000000000000001E-3</v>
      </c>
      <c r="U518" s="46">
        <v>2.9399999999999999E-3</v>
      </c>
      <c r="V518" s="46">
        <v>2.3800000000000002E-3</v>
      </c>
    </row>
    <row r="519" spans="1:22" ht="15.75" customHeight="1">
      <c r="A519" s="141" t="s">
        <v>749</v>
      </c>
      <c r="B519" s="141" t="s">
        <v>272</v>
      </c>
      <c r="C519" s="141" t="s">
        <v>774</v>
      </c>
      <c r="D519" s="141" t="s">
        <v>635</v>
      </c>
      <c r="E519" s="141" t="s">
        <v>752</v>
      </c>
      <c r="F519" s="46">
        <v>981</v>
      </c>
      <c r="G519" s="46">
        <v>899</v>
      </c>
      <c r="H519" s="46">
        <v>583</v>
      </c>
      <c r="I519" s="46">
        <v>658</v>
      </c>
      <c r="J519" s="46">
        <v>626</v>
      </c>
      <c r="K519" s="46">
        <v>534</v>
      </c>
      <c r="L519" s="46">
        <v>572</v>
      </c>
      <c r="M519" s="46">
        <v>364</v>
      </c>
      <c r="N519" s="46">
        <v>348</v>
      </c>
      <c r="O519" s="46">
        <v>247</v>
      </c>
      <c r="P519" s="46">
        <v>246</v>
      </c>
      <c r="Q519" s="46">
        <v>281</v>
      </c>
      <c r="R519" s="46">
        <v>213</v>
      </c>
      <c r="S519" s="46">
        <v>268</v>
      </c>
      <c r="T519" s="46">
        <v>316</v>
      </c>
      <c r="U519" s="46">
        <v>244</v>
      </c>
      <c r="V519" s="46">
        <v>129</v>
      </c>
    </row>
    <row r="520" spans="1:22" ht="15.75" customHeight="1">
      <c r="A520" s="141" t="s">
        <v>749</v>
      </c>
      <c r="B520" s="141" t="s">
        <v>337</v>
      </c>
      <c r="C520" s="141" t="s">
        <v>774</v>
      </c>
      <c r="D520" s="141" t="s">
        <v>635</v>
      </c>
      <c r="E520" s="141" t="s">
        <v>752</v>
      </c>
      <c r="F520" s="46">
        <v>757</v>
      </c>
      <c r="G520" s="46">
        <v>723</v>
      </c>
      <c r="H520" s="46">
        <v>742</v>
      </c>
      <c r="I520" s="46">
        <v>696</v>
      </c>
      <c r="J520" s="46">
        <v>723</v>
      </c>
      <c r="K520" s="46">
        <v>738</v>
      </c>
      <c r="L520" s="46">
        <v>821</v>
      </c>
      <c r="M520" s="46">
        <v>813</v>
      </c>
      <c r="N520" s="46">
        <v>811</v>
      </c>
      <c r="O520" s="46">
        <v>577</v>
      </c>
      <c r="P520" s="46">
        <v>682</v>
      </c>
      <c r="Q520" s="46">
        <v>680</v>
      </c>
      <c r="R520" s="46">
        <v>687</v>
      </c>
      <c r="S520" s="46">
        <v>707</v>
      </c>
      <c r="T520" s="46">
        <v>766</v>
      </c>
      <c r="U520" s="46">
        <v>701</v>
      </c>
      <c r="V520" s="46">
        <v>706</v>
      </c>
    </row>
    <row r="521" spans="1:22" ht="15.75" customHeight="1">
      <c r="A521" s="141" t="s">
        <v>749</v>
      </c>
      <c r="B521" s="141" t="s">
        <v>304</v>
      </c>
      <c r="C521" s="141" t="s">
        <v>774</v>
      </c>
      <c r="D521" s="141" t="s">
        <v>635</v>
      </c>
      <c r="E521" s="141" t="s">
        <v>752</v>
      </c>
      <c r="F521" s="46">
        <v>700</v>
      </c>
      <c r="G521" s="46">
        <v>757</v>
      </c>
      <c r="H521" s="46">
        <v>622</v>
      </c>
      <c r="I521" s="46">
        <v>654</v>
      </c>
      <c r="J521" s="46">
        <v>733</v>
      </c>
      <c r="K521" s="46">
        <v>516</v>
      </c>
      <c r="L521" s="46">
        <v>506</v>
      </c>
      <c r="M521" s="46">
        <v>515</v>
      </c>
      <c r="N521" s="46">
        <v>356</v>
      </c>
      <c r="O521" s="46">
        <v>241</v>
      </c>
      <c r="P521" s="46">
        <v>331</v>
      </c>
      <c r="Q521" s="46">
        <v>230</v>
      </c>
      <c r="R521" s="46">
        <v>192</v>
      </c>
      <c r="S521" s="46">
        <v>224</v>
      </c>
      <c r="T521" s="46">
        <v>226</v>
      </c>
      <c r="U521" s="46">
        <v>233</v>
      </c>
      <c r="V521" s="46">
        <v>256</v>
      </c>
    </row>
    <row r="522" spans="1:22" ht="15.75" customHeight="1">
      <c r="A522" s="141" t="s">
        <v>749</v>
      </c>
      <c r="B522" s="141" t="s">
        <v>760</v>
      </c>
      <c r="C522" s="141" t="s">
        <v>774</v>
      </c>
      <c r="D522" s="141" t="s">
        <v>635</v>
      </c>
      <c r="E522" s="141" t="s">
        <v>752</v>
      </c>
      <c r="F522" s="46">
        <v>35900</v>
      </c>
      <c r="G522" s="46">
        <v>35300</v>
      </c>
      <c r="H522" s="46">
        <v>35400</v>
      </c>
      <c r="I522" s="46">
        <v>34500</v>
      </c>
      <c r="J522" s="46">
        <v>35600</v>
      </c>
      <c r="K522" s="46">
        <v>32300</v>
      </c>
      <c r="L522" s="46">
        <v>32700</v>
      </c>
      <c r="M522" s="46">
        <v>33000</v>
      </c>
      <c r="N522" s="46">
        <v>32700</v>
      </c>
      <c r="O522" s="46">
        <v>30600</v>
      </c>
      <c r="P522" s="46">
        <v>31800</v>
      </c>
      <c r="Q522" s="46">
        <v>31900</v>
      </c>
      <c r="R522" s="46">
        <v>31600</v>
      </c>
      <c r="S522" s="46">
        <v>33100</v>
      </c>
      <c r="T522" s="46">
        <v>31500</v>
      </c>
      <c r="U522" s="46">
        <v>31200</v>
      </c>
      <c r="V522" s="46">
        <v>30500</v>
      </c>
    </row>
    <row r="523" spans="1:22" ht="15.75" customHeight="1">
      <c r="A523" s="141" t="s">
        <v>749</v>
      </c>
      <c r="B523" s="141" t="s">
        <v>534</v>
      </c>
      <c r="C523" s="141" t="s">
        <v>774</v>
      </c>
      <c r="D523" s="141" t="s">
        <v>635</v>
      </c>
      <c r="E523" s="141" t="s">
        <v>752</v>
      </c>
      <c r="F523" s="46">
        <v>15.3</v>
      </c>
      <c r="G523" s="46">
        <v>14.5</v>
      </c>
      <c r="H523" s="46">
        <v>14.4</v>
      </c>
      <c r="I523" s="46">
        <v>72</v>
      </c>
      <c r="J523" s="46">
        <v>72.8</v>
      </c>
      <c r="K523" s="46">
        <v>89.9</v>
      </c>
      <c r="L523" s="46">
        <v>125</v>
      </c>
      <c r="M523" s="46">
        <v>93.6</v>
      </c>
      <c r="N523" s="46">
        <v>43.4</v>
      </c>
      <c r="O523" s="46">
        <v>14</v>
      </c>
      <c r="P523" s="46">
        <v>37.1</v>
      </c>
      <c r="Q523" s="46">
        <v>43.9</v>
      </c>
      <c r="R523" s="46">
        <v>23.5</v>
      </c>
      <c r="S523" s="46">
        <v>3.5</v>
      </c>
      <c r="T523" s="46">
        <v>29.5</v>
      </c>
      <c r="U523" s="46">
        <v>28.6</v>
      </c>
      <c r="V523" s="46">
        <v>6.27</v>
      </c>
    </row>
    <row r="524" spans="1:22" ht="15.75" customHeight="1">
      <c r="A524" s="141" t="s">
        <v>749</v>
      </c>
      <c r="B524" s="141" t="s">
        <v>761</v>
      </c>
      <c r="C524" s="141" t="s">
        <v>774</v>
      </c>
      <c r="D524" s="141" t="s">
        <v>635</v>
      </c>
      <c r="E524" s="141" t="s">
        <v>752</v>
      </c>
      <c r="F524" s="46">
        <v>5500</v>
      </c>
      <c r="G524" s="46">
        <v>4790</v>
      </c>
      <c r="H524" s="46">
        <v>4860</v>
      </c>
      <c r="I524" s="46">
        <v>5330</v>
      </c>
      <c r="J524" s="46">
        <v>4710</v>
      </c>
      <c r="K524" s="46">
        <v>5200</v>
      </c>
      <c r="L524" s="46">
        <v>5580</v>
      </c>
      <c r="M524" s="46">
        <v>5480</v>
      </c>
      <c r="N524" s="46">
        <v>4790</v>
      </c>
      <c r="O524" s="46">
        <v>3870</v>
      </c>
      <c r="P524" s="46">
        <v>4520</v>
      </c>
      <c r="Q524" s="46">
        <v>5050</v>
      </c>
      <c r="R524" s="46">
        <v>5130</v>
      </c>
      <c r="S524" s="46">
        <v>5510</v>
      </c>
      <c r="T524" s="46">
        <v>5360</v>
      </c>
      <c r="U524" s="46">
        <v>5490</v>
      </c>
      <c r="V524" s="46">
        <v>5270</v>
      </c>
    </row>
    <row r="525" spans="1:22" ht="15.75" customHeight="1">
      <c r="A525" s="141" t="s">
        <v>749</v>
      </c>
      <c r="B525" s="141" t="s">
        <v>328</v>
      </c>
      <c r="C525" s="141" t="s">
        <v>774</v>
      </c>
      <c r="D525" s="141" t="s">
        <v>635</v>
      </c>
      <c r="E525" s="141" t="s">
        <v>752</v>
      </c>
      <c r="F525" s="46">
        <v>0.11700000000000001</v>
      </c>
      <c r="G525" s="46">
        <v>6.4000000000000001E-2</v>
      </c>
      <c r="H525" s="46">
        <v>1.1299999999999999E-2</v>
      </c>
      <c r="I525" s="46">
        <v>0</v>
      </c>
      <c r="J525" s="46">
        <v>0</v>
      </c>
      <c r="K525" s="46">
        <v>0</v>
      </c>
      <c r="L525" s="46">
        <v>0</v>
      </c>
      <c r="M525" s="46">
        <v>0</v>
      </c>
      <c r="N525" s="46">
        <v>0</v>
      </c>
      <c r="O525" s="46">
        <v>0</v>
      </c>
      <c r="P525" s="46">
        <v>0</v>
      </c>
      <c r="Q525" s="46">
        <v>0</v>
      </c>
      <c r="R525" s="46">
        <v>0</v>
      </c>
      <c r="S525" s="46">
        <v>0</v>
      </c>
      <c r="T525" s="46">
        <v>0</v>
      </c>
      <c r="U525" s="46">
        <v>0</v>
      </c>
      <c r="V525" s="46">
        <v>0</v>
      </c>
    </row>
    <row r="526" spans="1:22" ht="15.75" customHeight="1">
      <c r="A526" s="141" t="s">
        <v>749</v>
      </c>
      <c r="B526" s="141" t="s">
        <v>578</v>
      </c>
      <c r="C526" s="141" t="s">
        <v>774</v>
      </c>
      <c r="D526" s="141" t="s">
        <v>635</v>
      </c>
      <c r="E526" s="141" t="s">
        <v>752</v>
      </c>
      <c r="F526" s="46">
        <v>193</v>
      </c>
      <c r="G526" s="46">
        <v>199</v>
      </c>
      <c r="H526" s="46">
        <v>194</v>
      </c>
      <c r="I526" s="46">
        <v>185</v>
      </c>
      <c r="J526" s="46">
        <v>228</v>
      </c>
      <c r="K526" s="46">
        <v>161</v>
      </c>
      <c r="L526" s="46">
        <v>192</v>
      </c>
      <c r="M526" s="46">
        <v>246</v>
      </c>
      <c r="N526" s="46">
        <v>325</v>
      </c>
      <c r="O526" s="46">
        <v>240</v>
      </c>
      <c r="P526" s="46">
        <v>297</v>
      </c>
      <c r="Q526" s="46">
        <v>380</v>
      </c>
      <c r="R526" s="46">
        <v>149</v>
      </c>
      <c r="S526" s="46">
        <v>278</v>
      </c>
      <c r="T526" s="46">
        <v>435</v>
      </c>
      <c r="U526" s="46">
        <v>452</v>
      </c>
      <c r="V526" s="46">
        <v>349</v>
      </c>
    </row>
    <row r="527" spans="1:22" ht="15.75" customHeight="1">
      <c r="A527" s="141" t="s">
        <v>749</v>
      </c>
      <c r="B527" s="141" t="s">
        <v>341</v>
      </c>
      <c r="C527" s="141" t="s">
        <v>774</v>
      </c>
      <c r="D527" s="141" t="s">
        <v>635</v>
      </c>
      <c r="E527" s="141" t="s">
        <v>752</v>
      </c>
      <c r="F527" s="46">
        <v>7.8600000000000007E-3</v>
      </c>
      <c r="G527" s="46">
        <v>8.1700000000000002E-3</v>
      </c>
      <c r="H527" s="46">
        <v>7.4599999999999996E-3</v>
      </c>
      <c r="I527" s="46">
        <v>7.1000000000000004E-3</v>
      </c>
      <c r="J527" s="46">
        <v>7.0499999999999998E-3</v>
      </c>
      <c r="K527" s="46">
        <v>9.0100000000000006E-3</v>
      </c>
      <c r="L527" s="46">
        <v>9.0100000000000006E-3</v>
      </c>
      <c r="M527" s="46">
        <v>9.8300000000000002E-3</v>
      </c>
      <c r="N527" s="46">
        <v>9.8300000000000002E-3</v>
      </c>
      <c r="O527" s="46">
        <v>1.3899999999999999E-2</v>
      </c>
      <c r="P527" s="46">
        <v>3.44E-2</v>
      </c>
      <c r="Q527" s="46">
        <v>0.14699999999999999</v>
      </c>
      <c r="R527" s="46">
        <v>6.3100000000000003E-2</v>
      </c>
      <c r="S527" s="46">
        <v>0.34399999999999997</v>
      </c>
      <c r="T527" s="46">
        <v>0.35799999999999998</v>
      </c>
      <c r="U527" s="46">
        <v>0.38500000000000001</v>
      </c>
      <c r="V527" s="46">
        <v>0.40300000000000002</v>
      </c>
    </row>
    <row r="528" spans="1:22" ht="15.75" customHeight="1">
      <c r="A528" s="141" t="s">
        <v>749</v>
      </c>
      <c r="B528" s="141" t="s">
        <v>359</v>
      </c>
      <c r="C528" s="141" t="s">
        <v>774</v>
      </c>
      <c r="D528" s="141" t="s">
        <v>635</v>
      </c>
      <c r="E528" s="141" t="s">
        <v>752</v>
      </c>
      <c r="F528" s="46">
        <v>7.4000000000000003E-3</v>
      </c>
      <c r="G528" s="46">
        <v>8.2299999999999995E-3</v>
      </c>
      <c r="H528" s="46">
        <v>8.3300000000000006E-3</v>
      </c>
      <c r="I528" s="46">
        <v>7.8799999999999999E-3</v>
      </c>
      <c r="J528" s="46">
        <v>6.7200000000000003E-3</v>
      </c>
      <c r="K528" s="46">
        <v>7.3299999999999997E-3</v>
      </c>
      <c r="L528" s="46">
        <v>7.7000000000000002E-3</v>
      </c>
      <c r="M528" s="46">
        <v>9.2099999999999994E-3</v>
      </c>
      <c r="N528" s="46">
        <v>7.9500000000000005E-3</v>
      </c>
      <c r="O528" s="46">
        <v>8.4200000000000004E-3</v>
      </c>
      <c r="P528" s="46">
        <v>1.12E-2</v>
      </c>
      <c r="Q528" s="46">
        <v>9.9699999999999997E-3</v>
      </c>
      <c r="R528" s="46">
        <v>1.17E-2</v>
      </c>
      <c r="S528" s="46">
        <v>1.23E-2</v>
      </c>
      <c r="T528" s="46">
        <v>1.0999999999999999E-2</v>
      </c>
      <c r="U528" s="46">
        <v>1.18E-2</v>
      </c>
      <c r="V528" s="46">
        <v>1.21E-2</v>
      </c>
    </row>
    <row r="529" spans="1:22" ht="15.75" customHeight="1">
      <c r="A529" s="141" t="s">
        <v>749</v>
      </c>
      <c r="B529" s="141" t="s">
        <v>361</v>
      </c>
      <c r="C529" s="141" t="s">
        <v>774</v>
      </c>
      <c r="D529" s="141" t="s">
        <v>635</v>
      </c>
      <c r="E529" s="141" t="s">
        <v>752</v>
      </c>
      <c r="F529" s="46">
        <v>153</v>
      </c>
      <c r="G529" s="46">
        <v>144</v>
      </c>
      <c r="H529" s="46">
        <v>148</v>
      </c>
      <c r="I529" s="46">
        <v>137</v>
      </c>
      <c r="J529" s="46">
        <v>123</v>
      </c>
      <c r="K529" s="46">
        <v>118</v>
      </c>
      <c r="L529" s="46">
        <v>127</v>
      </c>
      <c r="M529" s="46">
        <v>147</v>
      </c>
      <c r="N529" s="46">
        <v>186</v>
      </c>
      <c r="O529" s="46">
        <v>170</v>
      </c>
      <c r="P529" s="46">
        <v>190</v>
      </c>
      <c r="Q529" s="46">
        <v>180</v>
      </c>
      <c r="R529" s="46">
        <v>172</v>
      </c>
      <c r="S529" s="46">
        <v>173</v>
      </c>
      <c r="T529" s="46">
        <v>183</v>
      </c>
      <c r="U529" s="46">
        <v>163</v>
      </c>
      <c r="V529" s="46">
        <v>149</v>
      </c>
    </row>
    <row r="530" spans="1:22" ht="15.75" customHeight="1">
      <c r="A530" s="141" t="s">
        <v>749</v>
      </c>
      <c r="B530" s="141" t="s">
        <v>375</v>
      </c>
      <c r="C530" s="141" t="s">
        <v>774</v>
      </c>
      <c r="D530" s="141" t="s">
        <v>635</v>
      </c>
      <c r="E530" s="141" t="s">
        <v>752</v>
      </c>
      <c r="F530" s="46">
        <v>575</v>
      </c>
      <c r="G530" s="46">
        <v>584</v>
      </c>
      <c r="H530" s="46">
        <v>581</v>
      </c>
      <c r="I530" s="46">
        <v>590</v>
      </c>
      <c r="J530" s="46">
        <v>602</v>
      </c>
      <c r="K530" s="46">
        <v>636</v>
      </c>
      <c r="L530" s="46">
        <v>486</v>
      </c>
      <c r="M530" s="46">
        <v>582</v>
      </c>
      <c r="N530" s="46">
        <v>502</v>
      </c>
      <c r="O530" s="46">
        <v>571</v>
      </c>
      <c r="P530" s="46">
        <v>568</v>
      </c>
      <c r="Q530" s="46">
        <v>542</v>
      </c>
      <c r="R530" s="46">
        <v>401</v>
      </c>
      <c r="S530" s="46">
        <v>344</v>
      </c>
      <c r="T530" s="46">
        <v>347</v>
      </c>
      <c r="U530" s="46">
        <v>272</v>
      </c>
      <c r="V530" s="46">
        <v>352</v>
      </c>
    </row>
    <row r="531" spans="1:22" ht="15.75" customHeight="1">
      <c r="A531" s="141" t="s">
        <v>749</v>
      </c>
      <c r="B531" s="141" t="s">
        <v>379</v>
      </c>
      <c r="C531" s="141" t="s">
        <v>774</v>
      </c>
      <c r="D531" s="141" t="s">
        <v>635</v>
      </c>
      <c r="E531" s="141" t="s">
        <v>752</v>
      </c>
      <c r="F531" s="46">
        <v>387</v>
      </c>
      <c r="G531" s="46">
        <v>429</v>
      </c>
      <c r="H531" s="46">
        <v>398</v>
      </c>
      <c r="I531" s="46">
        <v>369</v>
      </c>
      <c r="J531" s="46">
        <v>330</v>
      </c>
      <c r="K531" s="46">
        <v>342</v>
      </c>
      <c r="L531" s="46">
        <v>355</v>
      </c>
      <c r="M531" s="46">
        <v>340</v>
      </c>
      <c r="N531" s="46">
        <v>290</v>
      </c>
      <c r="O531" s="46">
        <v>241</v>
      </c>
      <c r="P531" s="46">
        <v>251</v>
      </c>
      <c r="Q531" s="46">
        <v>252</v>
      </c>
      <c r="R531" s="46">
        <v>257</v>
      </c>
      <c r="S531" s="46">
        <v>215</v>
      </c>
      <c r="T531" s="46">
        <v>238</v>
      </c>
      <c r="U531" s="46">
        <v>200</v>
      </c>
      <c r="V531" s="46">
        <v>200</v>
      </c>
    </row>
    <row r="532" spans="1:22" ht="15.75" customHeight="1">
      <c r="A532" s="141" t="s">
        <v>749</v>
      </c>
      <c r="B532" s="141" t="s">
        <v>383</v>
      </c>
      <c r="C532" s="141" t="s">
        <v>774</v>
      </c>
      <c r="D532" s="141" t="s">
        <v>635</v>
      </c>
      <c r="E532" s="141" t="s">
        <v>752</v>
      </c>
      <c r="F532" s="46">
        <v>7.1199999999999996E-3</v>
      </c>
      <c r="G532" s="46">
        <v>5.1999999999999998E-3</v>
      </c>
      <c r="H532" s="46">
        <v>5.2599999999999999E-3</v>
      </c>
      <c r="I532" s="46">
        <v>4.7499999999999999E-3</v>
      </c>
      <c r="J532" s="46">
        <v>5.8900000000000003E-3</v>
      </c>
      <c r="K532" s="46">
        <v>5.7800000000000004E-3</v>
      </c>
      <c r="L532" s="46">
        <v>6.6899999999999998E-3</v>
      </c>
      <c r="M532" s="46">
        <v>5.8799999999999998E-3</v>
      </c>
      <c r="N532" s="46">
        <v>3.9199999999999999E-3</v>
      </c>
      <c r="O532" s="46">
        <v>3.7100000000000002E-3</v>
      </c>
      <c r="P532" s="46">
        <v>2.8999999999999998E-3</v>
      </c>
      <c r="Q532" s="46">
        <v>2.7399999999999998E-3</v>
      </c>
      <c r="R532" s="46">
        <v>4.6800000000000001E-3</v>
      </c>
      <c r="S532" s="46">
        <v>2.3600000000000001E-3</v>
      </c>
      <c r="T532" s="46">
        <v>2.1099999999999999E-3</v>
      </c>
      <c r="U532" s="46">
        <v>2.6900000000000001E-3</v>
      </c>
      <c r="V532" s="46">
        <v>1.6900000000000001E-3</v>
      </c>
    </row>
    <row r="533" spans="1:22" ht="15.75" customHeight="1">
      <c r="A533" s="141" t="s">
        <v>749</v>
      </c>
      <c r="B533" s="141" t="s">
        <v>454</v>
      </c>
      <c r="C533" s="141" t="s">
        <v>774</v>
      </c>
      <c r="D533" s="141" t="s">
        <v>635</v>
      </c>
      <c r="E533" s="141" t="s">
        <v>752</v>
      </c>
      <c r="F533" s="46">
        <v>351</v>
      </c>
      <c r="G533" s="46">
        <v>254</v>
      </c>
      <c r="H533" s="46">
        <v>259</v>
      </c>
      <c r="I533" s="46">
        <v>226</v>
      </c>
      <c r="J533" s="46">
        <v>207</v>
      </c>
      <c r="K533" s="46">
        <v>216</v>
      </c>
      <c r="L533" s="46">
        <v>216</v>
      </c>
      <c r="M533" s="46">
        <v>196</v>
      </c>
      <c r="N533" s="46">
        <v>152</v>
      </c>
      <c r="O533" s="46">
        <v>113</v>
      </c>
      <c r="P533" s="46">
        <v>178</v>
      </c>
      <c r="Q533" s="46">
        <v>130</v>
      </c>
      <c r="R533" s="46">
        <v>135</v>
      </c>
      <c r="S533" s="46">
        <v>141</v>
      </c>
      <c r="T533" s="46">
        <v>139</v>
      </c>
      <c r="U533" s="46">
        <v>134</v>
      </c>
      <c r="V533" s="46">
        <v>123</v>
      </c>
    </row>
    <row r="534" spans="1:22" ht="15.75" customHeight="1">
      <c r="A534" s="141" t="s">
        <v>749</v>
      </c>
      <c r="B534" s="141" t="s">
        <v>766</v>
      </c>
      <c r="C534" s="141" t="s">
        <v>774</v>
      </c>
      <c r="D534" s="141" t="s">
        <v>635</v>
      </c>
      <c r="E534" s="141" t="s">
        <v>752</v>
      </c>
      <c r="F534" s="46">
        <v>28100</v>
      </c>
      <c r="G534" s="46">
        <v>28400</v>
      </c>
      <c r="H534" s="46">
        <v>28800</v>
      </c>
      <c r="I534" s="46">
        <v>27300</v>
      </c>
      <c r="J534" s="46">
        <v>29000</v>
      </c>
      <c r="K534" s="46">
        <v>25500</v>
      </c>
      <c r="L534" s="46">
        <v>25400</v>
      </c>
      <c r="M534" s="46">
        <v>25800</v>
      </c>
      <c r="N534" s="46">
        <v>25800</v>
      </c>
      <c r="O534" s="46">
        <v>24500</v>
      </c>
      <c r="P534" s="46">
        <v>24800</v>
      </c>
      <c r="Q534" s="46">
        <v>24400</v>
      </c>
      <c r="R534" s="46">
        <v>24200</v>
      </c>
      <c r="S534" s="46">
        <v>25100</v>
      </c>
      <c r="T534" s="46">
        <v>23500</v>
      </c>
      <c r="U534" s="46">
        <v>23100</v>
      </c>
      <c r="V534" s="46">
        <v>22700</v>
      </c>
    </row>
    <row r="535" spans="1:22" ht="15.75" customHeight="1">
      <c r="A535" s="141" t="s">
        <v>749</v>
      </c>
      <c r="B535" s="141" t="s">
        <v>466</v>
      </c>
      <c r="C535" s="141" t="s">
        <v>774</v>
      </c>
      <c r="D535" s="141" t="s">
        <v>635</v>
      </c>
      <c r="E535" s="141" t="s">
        <v>752</v>
      </c>
      <c r="F535" s="46">
        <v>39.6</v>
      </c>
      <c r="G535" s="46">
        <v>46.6</v>
      </c>
      <c r="H535" s="46">
        <v>43.8</v>
      </c>
      <c r="I535" s="46">
        <v>61.3</v>
      </c>
      <c r="J535" s="46">
        <v>71.2</v>
      </c>
      <c r="K535" s="46">
        <v>63.5</v>
      </c>
      <c r="L535" s="46">
        <v>60</v>
      </c>
      <c r="M535" s="46">
        <v>64.7</v>
      </c>
      <c r="N535" s="46">
        <v>63.5</v>
      </c>
      <c r="O535" s="46">
        <v>61</v>
      </c>
      <c r="P535" s="46">
        <v>60.4</v>
      </c>
      <c r="Q535" s="46">
        <v>55.3</v>
      </c>
      <c r="R535" s="46">
        <v>54.1</v>
      </c>
      <c r="S535" s="46">
        <v>59</v>
      </c>
      <c r="T535" s="46">
        <v>84.1</v>
      </c>
      <c r="U535" s="46">
        <v>74.3</v>
      </c>
      <c r="V535" s="46">
        <v>75.5</v>
      </c>
    </row>
    <row r="536" spans="1:22" ht="15.75" customHeight="1">
      <c r="A536" s="141" t="s">
        <v>749</v>
      </c>
      <c r="B536" s="141" t="s">
        <v>456</v>
      </c>
      <c r="C536" s="141" t="s">
        <v>774</v>
      </c>
      <c r="D536" s="141" t="s">
        <v>635</v>
      </c>
      <c r="E536" s="141" t="s">
        <v>752</v>
      </c>
      <c r="F536" s="46">
        <v>434</v>
      </c>
      <c r="G536" s="46">
        <v>402</v>
      </c>
      <c r="H536" s="46">
        <v>398</v>
      </c>
      <c r="I536" s="46">
        <v>330</v>
      </c>
      <c r="J536" s="46">
        <v>326</v>
      </c>
      <c r="K536" s="46">
        <v>303</v>
      </c>
      <c r="L536" s="46">
        <v>351</v>
      </c>
      <c r="M536" s="46">
        <v>482</v>
      </c>
      <c r="N536" s="46">
        <v>806</v>
      </c>
      <c r="O536" s="46">
        <v>947</v>
      </c>
      <c r="P536" s="46">
        <v>1010</v>
      </c>
      <c r="Q536" s="46">
        <v>953</v>
      </c>
      <c r="R536" s="46">
        <v>853</v>
      </c>
      <c r="S536" s="46">
        <v>736</v>
      </c>
      <c r="T536" s="46">
        <v>793</v>
      </c>
      <c r="U536" s="46">
        <v>1030</v>
      </c>
      <c r="V536" s="46">
        <v>954</v>
      </c>
    </row>
    <row r="537" spans="1:22" ht="15.75" customHeight="1">
      <c r="A537" s="141" t="s">
        <v>749</v>
      </c>
      <c r="B537" s="141" t="s">
        <v>484</v>
      </c>
      <c r="C537" s="141" t="s">
        <v>774</v>
      </c>
      <c r="D537" s="141" t="s">
        <v>635</v>
      </c>
      <c r="E537" s="141" t="s">
        <v>752</v>
      </c>
      <c r="F537" s="46">
        <v>2690</v>
      </c>
      <c r="G537" s="46">
        <v>2020</v>
      </c>
      <c r="H537" s="46">
        <v>2210</v>
      </c>
      <c r="I537" s="46">
        <v>2710</v>
      </c>
      <c r="J537" s="46">
        <v>1940</v>
      </c>
      <c r="K537" s="46">
        <v>2640</v>
      </c>
      <c r="L537" s="46">
        <v>2980</v>
      </c>
      <c r="M537" s="46">
        <v>2780</v>
      </c>
      <c r="N537" s="46">
        <v>2360</v>
      </c>
      <c r="O537" s="46">
        <v>1860</v>
      </c>
      <c r="P537" s="46">
        <v>2190</v>
      </c>
      <c r="Q537" s="46">
        <v>2810</v>
      </c>
      <c r="R537" s="46">
        <v>3310</v>
      </c>
      <c r="S537" s="46">
        <v>3600</v>
      </c>
      <c r="T537" s="46">
        <v>3250</v>
      </c>
      <c r="U537" s="46">
        <v>3470</v>
      </c>
      <c r="V537" s="46">
        <v>3290</v>
      </c>
    </row>
    <row r="538" spans="1:22" ht="15.75" customHeight="1">
      <c r="A538" s="141" t="s">
        <v>749</v>
      </c>
      <c r="B538" s="141" t="s">
        <v>486</v>
      </c>
      <c r="C538" s="141" t="s">
        <v>774</v>
      </c>
      <c r="D538" s="141" t="s">
        <v>635</v>
      </c>
      <c r="E538" s="141" t="s">
        <v>752</v>
      </c>
      <c r="F538" s="46">
        <v>15.8</v>
      </c>
      <c r="G538" s="46">
        <v>21</v>
      </c>
      <c r="H538" s="46">
        <v>19</v>
      </c>
      <c r="I538" s="46">
        <v>17.7</v>
      </c>
      <c r="J538" s="46">
        <v>16.7</v>
      </c>
      <c r="K538" s="46">
        <v>14.1</v>
      </c>
      <c r="L538" s="46">
        <v>16.7</v>
      </c>
      <c r="M538" s="46">
        <v>35.299999999999997</v>
      </c>
      <c r="N538" s="46">
        <v>33.9</v>
      </c>
      <c r="O538" s="46">
        <v>32.200000000000003</v>
      </c>
      <c r="P538" s="46">
        <v>34.5</v>
      </c>
      <c r="Q538" s="46">
        <v>36.9</v>
      </c>
      <c r="R538" s="46">
        <v>26.7</v>
      </c>
      <c r="S538" s="46">
        <v>34.700000000000003</v>
      </c>
      <c r="T538" s="46">
        <v>36.4</v>
      </c>
      <c r="U538" s="46">
        <v>36.200000000000003</v>
      </c>
      <c r="V538" s="46">
        <v>30.3</v>
      </c>
    </row>
    <row r="539" spans="1:22" ht="15.75" customHeight="1">
      <c r="A539" s="141" t="s">
        <v>749</v>
      </c>
      <c r="B539" s="141" t="s">
        <v>522</v>
      </c>
      <c r="C539" s="141" t="s">
        <v>774</v>
      </c>
      <c r="D539" s="141" t="s">
        <v>635</v>
      </c>
      <c r="E539" s="141" t="s">
        <v>752</v>
      </c>
      <c r="F539" s="46">
        <v>36.700000000000003</v>
      </c>
      <c r="G539" s="46">
        <v>60.3</v>
      </c>
      <c r="H539" s="46">
        <v>58.1</v>
      </c>
      <c r="I539" s="46">
        <v>69.7</v>
      </c>
      <c r="J539" s="46">
        <v>72.7</v>
      </c>
      <c r="K539" s="46">
        <v>82.3</v>
      </c>
      <c r="L539" s="46">
        <v>97</v>
      </c>
      <c r="M539" s="46">
        <v>103</v>
      </c>
      <c r="N539" s="46">
        <v>88</v>
      </c>
      <c r="O539" s="46">
        <v>91.6</v>
      </c>
      <c r="P539" s="46">
        <v>91.5</v>
      </c>
      <c r="Q539" s="46">
        <v>103</v>
      </c>
      <c r="R539" s="46">
        <v>109</v>
      </c>
      <c r="S539" s="46">
        <v>79.8</v>
      </c>
      <c r="T539" s="46">
        <v>50.2</v>
      </c>
      <c r="U539" s="46">
        <v>55.3</v>
      </c>
      <c r="V539" s="46">
        <v>64.8</v>
      </c>
    </row>
    <row r="540" spans="1:22" ht="15.75" customHeight="1">
      <c r="A540" s="141" t="s">
        <v>749</v>
      </c>
      <c r="B540" s="141" t="s">
        <v>544</v>
      </c>
      <c r="C540" s="141" t="s">
        <v>774</v>
      </c>
      <c r="D540" s="141" t="s">
        <v>635</v>
      </c>
      <c r="E540" s="141" t="s">
        <v>752</v>
      </c>
      <c r="F540" s="46">
        <v>5.52</v>
      </c>
      <c r="G540" s="46">
        <v>5.91</v>
      </c>
      <c r="H540" s="46">
        <v>6.11</v>
      </c>
      <c r="I540" s="46">
        <v>5</v>
      </c>
      <c r="J540" s="46">
        <v>7.3</v>
      </c>
      <c r="K540" s="46">
        <v>5.39</v>
      </c>
      <c r="L540" s="46">
        <v>5.14</v>
      </c>
      <c r="M540" s="46">
        <v>4.59</v>
      </c>
      <c r="N540" s="46">
        <v>4.45</v>
      </c>
      <c r="O540" s="46">
        <v>14.5</v>
      </c>
      <c r="P540" s="46">
        <v>5.01</v>
      </c>
      <c r="Q540" s="46">
        <v>5.85</v>
      </c>
      <c r="R540" s="46">
        <v>8.65</v>
      </c>
      <c r="S540" s="46">
        <v>3.3</v>
      </c>
      <c r="T540" s="46">
        <v>7.11</v>
      </c>
      <c r="U540" s="46">
        <v>23.7</v>
      </c>
      <c r="V540" s="46">
        <v>9.74</v>
      </c>
    </row>
    <row r="541" spans="1:22" ht="15.75" customHeight="1">
      <c r="A541" s="141" t="s">
        <v>749</v>
      </c>
      <c r="B541" s="141" t="s">
        <v>574</v>
      </c>
      <c r="C541" s="141" t="s">
        <v>774</v>
      </c>
      <c r="D541" s="141" t="s">
        <v>635</v>
      </c>
      <c r="E541" s="141" t="s">
        <v>752</v>
      </c>
      <c r="F541" s="46">
        <v>214</v>
      </c>
      <c r="G541" s="46">
        <v>220</v>
      </c>
      <c r="H541" s="46">
        <v>180</v>
      </c>
      <c r="I541" s="46">
        <v>295</v>
      </c>
      <c r="J541" s="46">
        <v>364</v>
      </c>
      <c r="K541" s="46">
        <v>213</v>
      </c>
      <c r="L541" s="46">
        <v>177</v>
      </c>
      <c r="M541" s="46">
        <v>307</v>
      </c>
      <c r="N541" s="46">
        <v>377</v>
      </c>
      <c r="O541" s="46">
        <v>368</v>
      </c>
      <c r="P541" s="46">
        <v>473</v>
      </c>
      <c r="Q541" s="46">
        <v>546</v>
      </c>
      <c r="R541" s="46">
        <v>454</v>
      </c>
      <c r="S541" s="46">
        <v>384</v>
      </c>
      <c r="T541" s="46">
        <v>303</v>
      </c>
      <c r="U541" s="46">
        <v>250</v>
      </c>
      <c r="V541" s="46">
        <v>276</v>
      </c>
    </row>
    <row r="542" spans="1:22" ht="15.75" customHeight="1">
      <c r="A542" s="141" t="s">
        <v>749</v>
      </c>
      <c r="B542" s="141" t="s">
        <v>770</v>
      </c>
      <c r="C542" s="141" t="s">
        <v>774</v>
      </c>
      <c r="D542" s="141" t="s">
        <v>635</v>
      </c>
      <c r="E542" s="141" t="s">
        <v>752</v>
      </c>
      <c r="F542" s="46">
        <v>2070</v>
      </c>
      <c r="G542" s="46">
        <v>2000</v>
      </c>
      <c r="H542" s="46">
        <v>1610</v>
      </c>
      <c r="I542" s="46">
        <v>1730</v>
      </c>
      <c r="J542" s="46">
        <v>1770</v>
      </c>
      <c r="K542" s="46">
        <v>1520</v>
      </c>
      <c r="L542" s="46">
        <v>1580</v>
      </c>
      <c r="M542" s="46">
        <v>1630</v>
      </c>
      <c r="N542" s="46">
        <v>1970</v>
      </c>
      <c r="O542" s="46">
        <v>2040</v>
      </c>
      <c r="P542" s="46">
        <v>2280</v>
      </c>
      <c r="Q542" s="46">
        <v>2250</v>
      </c>
      <c r="R542" s="46">
        <v>2020</v>
      </c>
      <c r="S542" s="46">
        <v>2240</v>
      </c>
      <c r="T542" s="46">
        <v>2460</v>
      </c>
      <c r="U542" s="46">
        <v>2410</v>
      </c>
      <c r="V542" s="46">
        <v>2320</v>
      </c>
    </row>
    <row r="543" spans="1:22" ht="15.75" customHeight="1">
      <c r="A543" s="141" t="s">
        <v>749</v>
      </c>
      <c r="B543" s="141" t="s">
        <v>528</v>
      </c>
      <c r="C543" s="141" t="s">
        <v>774</v>
      </c>
      <c r="D543" s="141" t="s">
        <v>635</v>
      </c>
      <c r="E543" s="141" t="s">
        <v>752</v>
      </c>
      <c r="F543" s="46">
        <v>28100</v>
      </c>
      <c r="G543" s="46">
        <v>28400</v>
      </c>
      <c r="H543" s="46">
        <v>28800</v>
      </c>
      <c r="I543" s="46">
        <v>27300</v>
      </c>
      <c r="J543" s="46">
        <v>29000</v>
      </c>
      <c r="K543" s="46">
        <v>25500</v>
      </c>
      <c r="L543" s="46">
        <v>25400</v>
      </c>
      <c r="M543" s="46">
        <v>25800</v>
      </c>
      <c r="N543" s="46">
        <v>25800</v>
      </c>
      <c r="O543" s="46">
        <v>24500</v>
      </c>
      <c r="P543" s="46">
        <v>24800</v>
      </c>
      <c r="Q543" s="46">
        <v>24400</v>
      </c>
      <c r="R543" s="46">
        <v>24200</v>
      </c>
      <c r="S543" s="46">
        <v>25100</v>
      </c>
      <c r="T543" s="46">
        <v>23500</v>
      </c>
      <c r="U543" s="46">
        <v>23100</v>
      </c>
      <c r="V543" s="46">
        <v>22700</v>
      </c>
    </row>
    <row r="544" spans="1:22" ht="15.75" customHeight="1">
      <c r="A544" s="141" t="s">
        <v>749</v>
      </c>
      <c r="B544" s="141" t="s">
        <v>750</v>
      </c>
      <c r="C544" s="141" t="s">
        <v>775</v>
      </c>
      <c r="D544" s="141" t="s">
        <v>635</v>
      </c>
      <c r="E544" s="141" t="s">
        <v>752</v>
      </c>
      <c r="F544" s="46">
        <v>5.9900000000000002E-2</v>
      </c>
      <c r="G544" s="46">
        <v>5.9400000000000001E-2</v>
      </c>
      <c r="H544" s="46">
        <v>6.0600000000000001E-2</v>
      </c>
      <c r="I544" s="46">
        <v>0.246</v>
      </c>
      <c r="J544" s="46">
        <v>0.22500000000000001</v>
      </c>
      <c r="K544" s="46">
        <v>0.23699999999999999</v>
      </c>
      <c r="L544" s="46">
        <v>7.8E-2</v>
      </c>
      <c r="M544" s="46">
        <v>0.26</v>
      </c>
      <c r="N544" s="46">
        <v>0.251</v>
      </c>
      <c r="O544" s="46">
        <v>0.184</v>
      </c>
      <c r="P544" s="46">
        <v>0.10199999999999999</v>
      </c>
      <c r="Q544" s="46">
        <v>0.19900000000000001</v>
      </c>
      <c r="R544" s="46">
        <v>0.2</v>
      </c>
      <c r="S544" s="46">
        <v>0.24299999999999999</v>
      </c>
      <c r="T544" s="46">
        <v>0.255</v>
      </c>
      <c r="U544" s="46">
        <v>0.26700000000000002</v>
      </c>
      <c r="V544" s="46">
        <v>0.27900000000000003</v>
      </c>
    </row>
    <row r="545" spans="1:22" ht="15.75" customHeight="1">
      <c r="A545" s="141" t="s">
        <v>749</v>
      </c>
      <c r="B545" s="141" t="s">
        <v>205</v>
      </c>
      <c r="C545" s="141" t="s">
        <v>775</v>
      </c>
      <c r="D545" s="141" t="s">
        <v>635</v>
      </c>
      <c r="E545" s="141" t="s">
        <v>752</v>
      </c>
      <c r="F545" s="46">
        <v>22</v>
      </c>
      <c r="G545" s="46">
        <v>22</v>
      </c>
      <c r="H545" s="46">
        <v>0</v>
      </c>
      <c r="I545" s="46">
        <v>0</v>
      </c>
      <c r="J545" s="46">
        <v>0</v>
      </c>
      <c r="K545" s="46">
        <v>0</v>
      </c>
      <c r="L545" s="46">
        <v>0</v>
      </c>
      <c r="M545" s="46">
        <v>0</v>
      </c>
      <c r="N545" s="46">
        <v>0</v>
      </c>
      <c r="O545" s="46">
        <v>0</v>
      </c>
      <c r="P545" s="46">
        <v>0</v>
      </c>
      <c r="Q545" s="46">
        <v>0</v>
      </c>
      <c r="R545" s="46">
        <v>0</v>
      </c>
      <c r="S545" s="46">
        <v>0</v>
      </c>
      <c r="T545" s="46">
        <v>0</v>
      </c>
      <c r="U545" s="46">
        <v>0</v>
      </c>
      <c r="V545" s="46">
        <v>0</v>
      </c>
    </row>
    <row r="546" spans="1:22" ht="15.75" customHeight="1">
      <c r="A546" s="141" t="s">
        <v>749</v>
      </c>
      <c r="B546" s="141" t="s">
        <v>215</v>
      </c>
      <c r="C546" s="141" t="s">
        <v>775</v>
      </c>
      <c r="D546" s="141" t="s">
        <v>635</v>
      </c>
      <c r="E546" s="141" t="s">
        <v>752</v>
      </c>
      <c r="F546" s="46">
        <v>4690</v>
      </c>
      <c r="G546" s="46">
        <v>4160</v>
      </c>
      <c r="H546" s="46">
        <v>6190</v>
      </c>
      <c r="I546" s="46">
        <v>656</v>
      </c>
      <c r="J546" s="46">
        <v>11900</v>
      </c>
      <c r="K546" s="46">
        <v>12500</v>
      </c>
      <c r="L546" s="46">
        <v>12500</v>
      </c>
      <c r="M546" s="46">
        <v>14100</v>
      </c>
      <c r="N546" s="46">
        <v>13300</v>
      </c>
      <c r="O546" s="46">
        <v>13300</v>
      </c>
      <c r="P546" s="46">
        <v>13600</v>
      </c>
      <c r="Q546" s="46">
        <v>13800</v>
      </c>
      <c r="R546" s="46">
        <v>14000</v>
      </c>
      <c r="S546" s="46">
        <v>13500</v>
      </c>
      <c r="T546" s="46">
        <v>13500</v>
      </c>
      <c r="U546" s="46">
        <v>17000</v>
      </c>
      <c r="V546" s="46">
        <v>17700</v>
      </c>
    </row>
    <row r="547" spans="1:22" ht="15.75" customHeight="1">
      <c r="A547" s="141" t="s">
        <v>749</v>
      </c>
      <c r="B547" s="141" t="s">
        <v>753</v>
      </c>
      <c r="C547" s="141" t="s">
        <v>775</v>
      </c>
      <c r="D547" s="141" t="s">
        <v>635</v>
      </c>
      <c r="E547" s="141" t="s">
        <v>752</v>
      </c>
      <c r="F547" s="46">
        <v>0.84199999999999997</v>
      </c>
      <c r="G547" s="46">
        <v>0.91</v>
      </c>
      <c r="H547" s="46">
        <v>0.91100000000000003</v>
      </c>
      <c r="I547" s="46">
        <v>0.84699999999999998</v>
      </c>
      <c r="J547" s="46">
        <v>0.70799999999999996</v>
      </c>
      <c r="K547" s="46">
        <v>0.72699999999999998</v>
      </c>
      <c r="L547" s="46">
        <v>0.72699999999999998</v>
      </c>
      <c r="M547" s="46">
        <v>0.72599999999999998</v>
      </c>
      <c r="N547" s="46">
        <v>0.66700000000000004</v>
      </c>
      <c r="O547" s="46">
        <v>0.40600000000000003</v>
      </c>
      <c r="P547" s="46">
        <v>0.40899999999999997</v>
      </c>
      <c r="Q547" s="46">
        <v>0.41199999999999998</v>
      </c>
      <c r="R547" s="46">
        <v>0.41299999999999998</v>
      </c>
      <c r="S547" s="46">
        <v>0.40699999999999997</v>
      </c>
      <c r="T547" s="46">
        <v>0.373</v>
      </c>
      <c r="U547" s="46">
        <v>0.33900000000000002</v>
      </c>
      <c r="V547" s="46">
        <v>0.30399999999999999</v>
      </c>
    </row>
    <row r="548" spans="1:22" ht="15.75" customHeight="1">
      <c r="A548" s="141" t="s">
        <v>749</v>
      </c>
      <c r="B548" s="141" t="s">
        <v>208</v>
      </c>
      <c r="C548" s="141" t="s">
        <v>775</v>
      </c>
      <c r="D548" s="141" t="s">
        <v>635</v>
      </c>
      <c r="E548" s="141" t="s">
        <v>752</v>
      </c>
      <c r="F548" s="46">
        <v>0.78900000000000003</v>
      </c>
      <c r="G548" s="46">
        <v>0.77400000000000002</v>
      </c>
      <c r="H548" s="46">
        <v>0.93200000000000005</v>
      </c>
      <c r="I548" s="46">
        <v>0.90400000000000003</v>
      </c>
      <c r="J548" s="46">
        <v>1.1100000000000001</v>
      </c>
      <c r="K548" s="46">
        <v>1.05</v>
      </c>
      <c r="L548" s="46">
        <v>1.26</v>
      </c>
      <c r="M548" s="46">
        <v>1.42</v>
      </c>
      <c r="N548" s="46">
        <v>1.45</v>
      </c>
      <c r="O548" s="46">
        <v>1.45</v>
      </c>
      <c r="P548" s="46">
        <v>1.87</v>
      </c>
      <c r="Q548" s="46">
        <v>2.25</v>
      </c>
      <c r="R548" s="46">
        <v>2.59</v>
      </c>
      <c r="S548" s="46">
        <v>2.19</v>
      </c>
      <c r="T548" s="46">
        <v>2.31</v>
      </c>
      <c r="U548" s="46">
        <v>2.42</v>
      </c>
      <c r="V548" s="46">
        <v>2.5299999999999998</v>
      </c>
    </row>
    <row r="549" spans="1:22" ht="15.75" customHeight="1">
      <c r="A549" s="141" t="s">
        <v>749</v>
      </c>
      <c r="B549" s="141" t="s">
        <v>213</v>
      </c>
      <c r="C549" s="141" t="s">
        <v>775</v>
      </c>
      <c r="D549" s="141" t="s">
        <v>635</v>
      </c>
      <c r="E549" s="141" t="s">
        <v>752</v>
      </c>
      <c r="F549" s="46">
        <v>1.49</v>
      </c>
      <c r="G549" s="46">
        <v>3.49</v>
      </c>
      <c r="H549" s="46">
        <v>3.83</v>
      </c>
      <c r="I549" s="46">
        <v>2.5299999999999998</v>
      </c>
      <c r="J549" s="46">
        <v>2.4300000000000002</v>
      </c>
      <c r="K549" s="46">
        <v>3.04</v>
      </c>
      <c r="L549" s="46">
        <v>2.13</v>
      </c>
      <c r="M549" s="46">
        <v>3.37</v>
      </c>
      <c r="N549" s="46">
        <v>3.63</v>
      </c>
      <c r="O549" s="46">
        <v>2.73</v>
      </c>
      <c r="P549" s="46">
        <v>2.63</v>
      </c>
      <c r="Q549" s="46">
        <v>2.5499999999999998</v>
      </c>
      <c r="R549" s="46">
        <v>3.01</v>
      </c>
      <c r="S549" s="46">
        <v>3.11</v>
      </c>
      <c r="T549" s="46">
        <v>3.16</v>
      </c>
      <c r="U549" s="46">
        <v>3.21</v>
      </c>
      <c r="V549" s="46">
        <v>3.26</v>
      </c>
    </row>
    <row r="550" spans="1:22" ht="15.75" customHeight="1">
      <c r="A550" s="141" t="s">
        <v>749</v>
      </c>
      <c r="B550" s="141" t="s">
        <v>754</v>
      </c>
      <c r="C550" s="141" t="s">
        <v>775</v>
      </c>
      <c r="D550" s="141" t="s">
        <v>635</v>
      </c>
      <c r="E550" s="141" t="s">
        <v>752</v>
      </c>
      <c r="F550" s="46">
        <v>194000</v>
      </c>
      <c r="G550" s="46">
        <v>196000</v>
      </c>
      <c r="H550" s="46">
        <v>202000</v>
      </c>
      <c r="I550" s="46">
        <v>211000</v>
      </c>
      <c r="J550" s="46">
        <v>222000</v>
      </c>
      <c r="K550" s="46">
        <v>218000</v>
      </c>
      <c r="L550" s="46">
        <v>218000</v>
      </c>
      <c r="M550" s="46">
        <v>226000</v>
      </c>
      <c r="N550" s="46">
        <v>204000</v>
      </c>
      <c r="O550" s="46">
        <v>207000</v>
      </c>
      <c r="P550" s="46">
        <v>223000</v>
      </c>
      <c r="Q550" s="46">
        <v>229000</v>
      </c>
      <c r="R550" s="46">
        <v>240000</v>
      </c>
      <c r="S550" s="46">
        <v>233000</v>
      </c>
      <c r="T550" s="46">
        <v>229000</v>
      </c>
      <c r="U550" s="46">
        <v>227000</v>
      </c>
      <c r="V550" s="46">
        <v>224000</v>
      </c>
    </row>
    <row r="551" spans="1:22" ht="15.75" customHeight="1">
      <c r="A551" s="141" t="s">
        <v>749</v>
      </c>
      <c r="B551" s="141" t="s">
        <v>755</v>
      </c>
      <c r="C551" s="141" t="s">
        <v>775</v>
      </c>
      <c r="D551" s="141" t="s">
        <v>635</v>
      </c>
      <c r="E551" s="141" t="s">
        <v>752</v>
      </c>
      <c r="F551" s="46">
        <v>1.04E-2</v>
      </c>
      <c r="G551" s="46">
        <v>1.14E-2</v>
      </c>
      <c r="H551" s="46">
        <v>9.3100000000000006E-3</v>
      </c>
      <c r="I551" s="46">
        <v>8.5900000000000004E-3</v>
      </c>
      <c r="J551" s="46">
        <v>0.01</v>
      </c>
      <c r="K551" s="46">
        <v>1.0999999999999999E-2</v>
      </c>
      <c r="L551" s="46">
        <v>9.6399999999999993E-3</v>
      </c>
      <c r="M551" s="46">
        <v>1.0200000000000001E-2</v>
      </c>
      <c r="N551" s="46">
        <v>9.6600000000000002E-3</v>
      </c>
      <c r="O551" s="46">
        <v>8.7600000000000004E-3</v>
      </c>
      <c r="P551" s="46">
        <v>3.98E-3</v>
      </c>
      <c r="Q551" s="46">
        <v>7.7799999999999996E-3</v>
      </c>
      <c r="R551" s="46">
        <v>8.09E-3</v>
      </c>
      <c r="S551" s="46">
        <v>7.3600000000000002E-3</v>
      </c>
      <c r="T551" s="46">
        <v>7.1300000000000001E-3</v>
      </c>
      <c r="U551" s="46">
        <v>6.8900000000000003E-3</v>
      </c>
      <c r="V551" s="46">
        <v>6.6499999999999997E-3</v>
      </c>
    </row>
    <row r="552" spans="1:22" ht="15.75" customHeight="1">
      <c r="A552" s="141" t="s">
        <v>749</v>
      </c>
      <c r="B552" s="141" t="s">
        <v>756</v>
      </c>
      <c r="C552" s="141" t="s">
        <v>775</v>
      </c>
      <c r="D552" s="141" t="s">
        <v>635</v>
      </c>
      <c r="E552" s="141" t="s">
        <v>752</v>
      </c>
      <c r="F552" s="46">
        <v>1900</v>
      </c>
      <c r="G552" s="46">
        <v>1710</v>
      </c>
      <c r="H552" s="46">
        <v>1800</v>
      </c>
      <c r="I552" s="46">
        <v>1850</v>
      </c>
      <c r="J552" s="46">
        <v>2120</v>
      </c>
      <c r="K552" s="46">
        <v>2290</v>
      </c>
      <c r="L552" s="46">
        <v>2510</v>
      </c>
      <c r="M552" s="46">
        <v>2150</v>
      </c>
      <c r="N552" s="46">
        <v>2480</v>
      </c>
      <c r="O552" s="46">
        <v>1810</v>
      </c>
      <c r="P552" s="46">
        <v>1750</v>
      </c>
      <c r="Q552" s="46">
        <v>1680</v>
      </c>
      <c r="R552" s="46">
        <v>1700</v>
      </c>
      <c r="S552" s="46">
        <v>1970</v>
      </c>
      <c r="T552" s="46">
        <v>1960</v>
      </c>
      <c r="U552" s="46">
        <v>1970</v>
      </c>
      <c r="V552" s="46">
        <v>1970</v>
      </c>
    </row>
    <row r="553" spans="1:22" ht="15.75" customHeight="1">
      <c r="A553" s="141" t="s">
        <v>749</v>
      </c>
      <c r="B553" s="141" t="s">
        <v>576</v>
      </c>
      <c r="C553" s="141" t="s">
        <v>775</v>
      </c>
      <c r="D553" s="141" t="s">
        <v>635</v>
      </c>
      <c r="E553" s="141" t="s">
        <v>752</v>
      </c>
      <c r="F553" s="46">
        <v>2480</v>
      </c>
      <c r="G553" s="46">
        <v>1330</v>
      </c>
      <c r="H553" s="46">
        <v>906</v>
      </c>
      <c r="I553" s="46">
        <v>1170</v>
      </c>
      <c r="J553" s="46">
        <v>1770</v>
      </c>
      <c r="K553" s="46">
        <v>1790</v>
      </c>
      <c r="L553" s="46">
        <v>1830</v>
      </c>
      <c r="M553" s="46">
        <v>1870</v>
      </c>
      <c r="N553" s="46">
        <v>1880</v>
      </c>
      <c r="O553" s="46">
        <v>1860</v>
      </c>
      <c r="P553" s="46">
        <v>1870</v>
      </c>
      <c r="Q553" s="46">
        <v>1890</v>
      </c>
      <c r="R553" s="46">
        <v>1960</v>
      </c>
      <c r="S553" s="46">
        <v>1970</v>
      </c>
      <c r="T553" s="46">
        <v>1960</v>
      </c>
      <c r="U553" s="46">
        <v>2020</v>
      </c>
      <c r="V553" s="46">
        <v>2050</v>
      </c>
    </row>
    <row r="554" spans="1:22" ht="15.75" customHeight="1">
      <c r="A554" s="141" t="s">
        <v>749</v>
      </c>
      <c r="B554" s="141" t="s">
        <v>220</v>
      </c>
      <c r="C554" s="141" t="s">
        <v>775</v>
      </c>
      <c r="D554" s="141" t="s">
        <v>635</v>
      </c>
      <c r="E554" s="141" t="s">
        <v>752</v>
      </c>
      <c r="F554" s="46">
        <v>5040</v>
      </c>
      <c r="G554" s="46">
        <v>5150</v>
      </c>
      <c r="H554" s="46">
        <v>5210</v>
      </c>
      <c r="I554" s="46">
        <v>5540</v>
      </c>
      <c r="J554" s="46">
        <v>5390</v>
      </c>
      <c r="K554" s="46">
        <v>5260</v>
      </c>
      <c r="L554" s="46">
        <v>5650</v>
      </c>
      <c r="M554" s="46">
        <v>5630</v>
      </c>
      <c r="N554" s="46">
        <v>6240</v>
      </c>
      <c r="O554" s="46">
        <v>5620</v>
      </c>
      <c r="P554" s="46">
        <v>5020</v>
      </c>
      <c r="Q554" s="46">
        <v>5020</v>
      </c>
      <c r="R554" s="46">
        <v>5890</v>
      </c>
      <c r="S554" s="46">
        <v>5240</v>
      </c>
      <c r="T554" s="46">
        <v>5280</v>
      </c>
      <c r="U554" s="46">
        <v>5460</v>
      </c>
      <c r="V554" s="46">
        <v>5460</v>
      </c>
    </row>
    <row r="555" spans="1:22" ht="15.75" customHeight="1">
      <c r="A555" s="141" t="s">
        <v>749</v>
      </c>
      <c r="B555" s="141" t="s">
        <v>218</v>
      </c>
      <c r="C555" s="141" t="s">
        <v>775</v>
      </c>
      <c r="D555" s="141" t="s">
        <v>635</v>
      </c>
      <c r="E555" s="141" t="s">
        <v>752</v>
      </c>
      <c r="F555" s="46">
        <v>3.4700000000000002E-2</v>
      </c>
      <c r="G555" s="46">
        <v>3.4500000000000003E-2</v>
      </c>
      <c r="H555" s="46">
        <v>3.5000000000000003E-2</v>
      </c>
      <c r="I555" s="46">
        <v>0.10100000000000001</v>
      </c>
      <c r="J555" s="46">
        <v>9.35E-2</v>
      </c>
      <c r="K555" s="46">
        <v>9.64E-2</v>
      </c>
      <c r="L555" s="46">
        <v>4.41E-2</v>
      </c>
      <c r="M555" s="46">
        <v>0.106</v>
      </c>
      <c r="N555" s="46">
        <v>0.10199999999999999</v>
      </c>
      <c r="O555" s="46">
        <v>8.1000000000000003E-2</v>
      </c>
      <c r="P555" s="46">
        <v>5.79E-2</v>
      </c>
      <c r="Q555" s="46">
        <v>8.9499999999999996E-2</v>
      </c>
      <c r="R555" s="46">
        <v>0.09</v>
      </c>
      <c r="S555" s="46">
        <v>0.106</v>
      </c>
      <c r="T555" s="46">
        <v>0.111</v>
      </c>
      <c r="U555" s="46">
        <v>0.11600000000000001</v>
      </c>
      <c r="V555" s="46">
        <v>0.121</v>
      </c>
    </row>
    <row r="556" spans="1:22" ht="15.75" customHeight="1">
      <c r="A556" s="141" t="s">
        <v>749</v>
      </c>
      <c r="B556" s="141" t="s">
        <v>225</v>
      </c>
      <c r="C556" s="141" t="s">
        <v>775</v>
      </c>
      <c r="D556" s="141" t="s">
        <v>635</v>
      </c>
      <c r="E556" s="141" t="s">
        <v>752</v>
      </c>
      <c r="F556" s="46">
        <v>8280</v>
      </c>
      <c r="G556" s="46">
        <v>8500</v>
      </c>
      <c r="H556" s="46">
        <v>8370</v>
      </c>
      <c r="I556" s="46">
        <v>7500</v>
      </c>
      <c r="J556" s="46">
        <v>7170</v>
      </c>
      <c r="K556" s="46">
        <v>7250</v>
      </c>
      <c r="L556" s="46">
        <v>7370</v>
      </c>
      <c r="M556" s="46">
        <v>7830</v>
      </c>
      <c r="N556" s="46">
        <v>7810</v>
      </c>
      <c r="O556" s="46">
        <v>8360</v>
      </c>
      <c r="P556" s="46">
        <v>8590</v>
      </c>
      <c r="Q556" s="46">
        <v>8230</v>
      </c>
      <c r="R556" s="46">
        <v>8640</v>
      </c>
      <c r="S556" s="46">
        <v>9180</v>
      </c>
      <c r="T556" s="46">
        <v>9670</v>
      </c>
      <c r="U556" s="46">
        <v>11200</v>
      </c>
      <c r="V556" s="46">
        <v>13200</v>
      </c>
    </row>
    <row r="557" spans="1:22" ht="15.75" customHeight="1">
      <c r="A557" s="141" t="s">
        <v>749</v>
      </c>
      <c r="B557" s="141" t="s">
        <v>227</v>
      </c>
      <c r="C557" s="141" t="s">
        <v>775</v>
      </c>
      <c r="D557" s="141" t="s">
        <v>635</v>
      </c>
      <c r="E557" s="141" t="s">
        <v>752</v>
      </c>
      <c r="F557" s="46">
        <v>446</v>
      </c>
      <c r="G557" s="46">
        <v>492</v>
      </c>
      <c r="H557" s="46">
        <v>500</v>
      </c>
      <c r="I557" s="46">
        <v>471</v>
      </c>
      <c r="J557" s="46">
        <v>446</v>
      </c>
      <c r="K557" s="46">
        <v>516</v>
      </c>
      <c r="L557" s="46">
        <v>493</v>
      </c>
      <c r="M557" s="46">
        <v>439</v>
      </c>
      <c r="N557" s="46">
        <v>336</v>
      </c>
      <c r="O557" s="46">
        <v>362</v>
      </c>
      <c r="P557" s="46">
        <v>345</v>
      </c>
      <c r="Q557" s="46">
        <v>415</v>
      </c>
      <c r="R557" s="46">
        <v>477</v>
      </c>
      <c r="S557" s="46">
        <v>345</v>
      </c>
      <c r="T557" s="46">
        <v>305</v>
      </c>
      <c r="U557" s="46">
        <v>280</v>
      </c>
      <c r="V557" s="46">
        <v>231</v>
      </c>
    </row>
    <row r="558" spans="1:22" ht="15.75" customHeight="1">
      <c r="A558" s="141" t="s">
        <v>749</v>
      </c>
      <c r="B558" s="141" t="s">
        <v>229</v>
      </c>
      <c r="C558" s="141" t="s">
        <v>775</v>
      </c>
      <c r="D558" s="141" t="s">
        <v>635</v>
      </c>
      <c r="E558" s="141" t="s">
        <v>752</v>
      </c>
      <c r="F558" s="46">
        <v>0</v>
      </c>
      <c r="G558" s="46">
        <v>634</v>
      </c>
      <c r="H558" s="46">
        <v>1260</v>
      </c>
      <c r="I558" s="46">
        <v>334</v>
      </c>
      <c r="J558" s="46">
        <v>0</v>
      </c>
      <c r="K558" s="46">
        <v>374</v>
      </c>
      <c r="L558" s="46">
        <v>4890</v>
      </c>
      <c r="M558" s="46">
        <v>587</v>
      </c>
      <c r="N558" s="46">
        <v>3320</v>
      </c>
      <c r="O558" s="46">
        <v>3190</v>
      </c>
      <c r="P558" s="46">
        <v>3330</v>
      </c>
      <c r="Q558" s="46">
        <v>3200</v>
      </c>
      <c r="R558" s="46">
        <v>2900</v>
      </c>
      <c r="S558" s="46">
        <v>2480</v>
      </c>
      <c r="T558" s="46">
        <v>3210</v>
      </c>
      <c r="U558" s="46">
        <v>3900</v>
      </c>
      <c r="V558" s="46">
        <v>4140</v>
      </c>
    </row>
    <row r="559" spans="1:22" ht="15.75" customHeight="1">
      <c r="A559" s="141" t="s">
        <v>749</v>
      </c>
      <c r="B559" s="141" t="s">
        <v>758</v>
      </c>
      <c r="C559" s="141" t="s">
        <v>775</v>
      </c>
      <c r="D559" s="141" t="s">
        <v>635</v>
      </c>
      <c r="E559" s="141" t="s">
        <v>752</v>
      </c>
      <c r="F559" s="46">
        <v>89100</v>
      </c>
      <c r="G559" s="46">
        <v>77600</v>
      </c>
      <c r="H559" s="46">
        <v>80700</v>
      </c>
      <c r="I559" s="46">
        <v>101000</v>
      </c>
      <c r="J559" s="46">
        <v>115000</v>
      </c>
      <c r="K559" s="46">
        <v>99300</v>
      </c>
      <c r="L559" s="46">
        <v>113000</v>
      </c>
      <c r="M559" s="46">
        <v>110000</v>
      </c>
      <c r="N559" s="46">
        <v>118000</v>
      </c>
      <c r="O559" s="46">
        <v>130000</v>
      </c>
      <c r="P559" s="46">
        <v>146000</v>
      </c>
      <c r="Q559" s="46">
        <v>141000</v>
      </c>
      <c r="R559" s="46">
        <v>166000</v>
      </c>
      <c r="S559" s="46">
        <v>156000</v>
      </c>
      <c r="T559" s="46">
        <v>163000</v>
      </c>
      <c r="U559" s="46">
        <v>171000</v>
      </c>
      <c r="V559" s="46">
        <v>177000</v>
      </c>
    </row>
    <row r="560" spans="1:22" ht="15.75" customHeight="1">
      <c r="A560" s="141" t="s">
        <v>749</v>
      </c>
      <c r="B560" s="141" t="s">
        <v>266</v>
      </c>
      <c r="C560" s="141" t="s">
        <v>775</v>
      </c>
      <c r="D560" s="141" t="s">
        <v>635</v>
      </c>
      <c r="E560" s="141" t="s">
        <v>752</v>
      </c>
      <c r="F560" s="46">
        <v>7.6799999999999993E-2</v>
      </c>
      <c r="G560" s="46">
        <v>0.13</v>
      </c>
      <c r="H560" s="46">
        <v>0.154</v>
      </c>
      <c r="I560" s="46">
        <v>0.20399999999999999</v>
      </c>
      <c r="J560" s="46">
        <v>0.36499999999999999</v>
      </c>
      <c r="K560" s="46">
        <v>0.375</v>
      </c>
      <c r="L560" s="46">
        <v>0.373</v>
      </c>
      <c r="M560" s="46">
        <v>0.35899999999999999</v>
      </c>
      <c r="N560" s="46">
        <v>0.34499999999999997</v>
      </c>
      <c r="O560" s="46">
        <v>0.313</v>
      </c>
      <c r="P560" s="46">
        <v>0.28799999999999998</v>
      </c>
      <c r="Q560" s="46">
        <v>0.27900000000000003</v>
      </c>
      <c r="R560" s="46">
        <v>0.29499999999999998</v>
      </c>
      <c r="S560" s="46">
        <v>0.40400000000000003</v>
      </c>
      <c r="T560" s="46">
        <v>0.42399999999999999</v>
      </c>
      <c r="U560" s="46">
        <v>0.44400000000000001</v>
      </c>
      <c r="V560" s="46">
        <v>0.46400000000000002</v>
      </c>
    </row>
    <row r="561" spans="1:22" ht="15.75" customHeight="1">
      <c r="A561" s="141" t="s">
        <v>749</v>
      </c>
      <c r="B561" s="141" t="s">
        <v>242</v>
      </c>
      <c r="C561" s="141" t="s">
        <v>775</v>
      </c>
      <c r="D561" s="141" t="s">
        <v>635</v>
      </c>
      <c r="E561" s="141" t="s">
        <v>752</v>
      </c>
      <c r="F561" s="46">
        <v>187</v>
      </c>
      <c r="G561" s="46">
        <v>205</v>
      </c>
      <c r="H561" s="46">
        <v>247</v>
      </c>
      <c r="I561" s="46">
        <v>187</v>
      </c>
      <c r="J561" s="46">
        <v>209</v>
      </c>
      <c r="K561" s="46">
        <v>292</v>
      </c>
      <c r="L561" s="46">
        <v>432</v>
      </c>
      <c r="M561" s="46">
        <v>646</v>
      </c>
      <c r="N561" s="46">
        <v>565</v>
      </c>
      <c r="O561" s="46">
        <v>482</v>
      </c>
      <c r="P561" s="46">
        <v>645</v>
      </c>
      <c r="Q561" s="46">
        <v>578</v>
      </c>
      <c r="R561" s="46">
        <v>596</v>
      </c>
      <c r="S561" s="46">
        <v>639</v>
      </c>
      <c r="T561" s="46">
        <v>655</v>
      </c>
      <c r="U561" s="46">
        <v>701</v>
      </c>
      <c r="V561" s="46">
        <v>724</v>
      </c>
    </row>
    <row r="562" spans="1:22" ht="15.75" customHeight="1">
      <c r="A562" s="141" t="s">
        <v>749</v>
      </c>
      <c r="B562" s="141" t="s">
        <v>246</v>
      </c>
      <c r="C562" s="141" t="s">
        <v>775</v>
      </c>
      <c r="D562" s="141" t="s">
        <v>635</v>
      </c>
      <c r="E562" s="141" t="s">
        <v>752</v>
      </c>
      <c r="F562" s="46">
        <v>0</v>
      </c>
      <c r="G562" s="46">
        <v>0</v>
      </c>
      <c r="H562" s="46">
        <v>0</v>
      </c>
      <c r="I562" s="46">
        <v>0</v>
      </c>
      <c r="J562" s="46">
        <v>0</v>
      </c>
      <c r="K562" s="46">
        <v>0</v>
      </c>
      <c r="L562" s="46">
        <v>0</v>
      </c>
      <c r="M562" s="46">
        <v>0</v>
      </c>
      <c r="N562" s="46">
        <v>0</v>
      </c>
      <c r="O562" s="46">
        <v>0</v>
      </c>
      <c r="P562" s="46">
        <v>0</v>
      </c>
      <c r="Q562" s="46">
        <v>0</v>
      </c>
      <c r="R562" s="46">
        <v>0</v>
      </c>
      <c r="S562" s="46">
        <v>0</v>
      </c>
      <c r="T562" s="46">
        <v>0</v>
      </c>
      <c r="U562" s="46">
        <v>0</v>
      </c>
      <c r="V562" s="46">
        <v>0</v>
      </c>
    </row>
    <row r="563" spans="1:22" ht="15.75" customHeight="1">
      <c r="A563" s="141" t="s">
        <v>749</v>
      </c>
      <c r="B563" s="141" t="s">
        <v>262</v>
      </c>
      <c r="C563" s="141" t="s">
        <v>775</v>
      </c>
      <c r="D563" s="141" t="s">
        <v>635</v>
      </c>
      <c r="E563" s="141" t="s">
        <v>752</v>
      </c>
      <c r="F563" s="46">
        <v>0.218</v>
      </c>
      <c r="G563" s="46">
        <v>0.35099999999999998</v>
      </c>
      <c r="H563" s="46">
        <v>0.42399999999999999</v>
      </c>
      <c r="I563" s="46">
        <v>0.55900000000000005</v>
      </c>
      <c r="J563" s="46">
        <v>0.96599999999999997</v>
      </c>
      <c r="K563" s="46">
        <v>0.99099999999999999</v>
      </c>
      <c r="L563" s="46">
        <v>0.98399999999999999</v>
      </c>
      <c r="M563" s="46">
        <v>0.94499999999999995</v>
      </c>
      <c r="N563" s="46">
        <v>0.90600000000000003</v>
      </c>
      <c r="O563" s="46">
        <v>0.82099999999999995</v>
      </c>
      <c r="P563" s="46">
        <v>0.755</v>
      </c>
      <c r="Q563" s="46">
        <v>0.73199999999999998</v>
      </c>
      <c r="R563" s="46">
        <v>0.77300000000000002</v>
      </c>
      <c r="S563" s="46">
        <v>1.06</v>
      </c>
      <c r="T563" s="46">
        <v>1.1100000000000001</v>
      </c>
      <c r="U563" s="46">
        <v>1.1599999999999999</v>
      </c>
      <c r="V563" s="46">
        <v>1.21</v>
      </c>
    </row>
    <row r="564" spans="1:22" ht="15.75" customHeight="1">
      <c r="A564" s="141" t="s">
        <v>749</v>
      </c>
      <c r="B564" s="141" t="s">
        <v>236</v>
      </c>
      <c r="C564" s="141" t="s">
        <v>775</v>
      </c>
      <c r="D564" s="141" t="s">
        <v>635</v>
      </c>
      <c r="E564" s="141" t="s">
        <v>752</v>
      </c>
      <c r="F564" s="46">
        <v>0.24399999999999999</v>
      </c>
      <c r="G564" s="46">
        <v>0.27300000000000002</v>
      </c>
      <c r="H564" s="46">
        <v>0.252</v>
      </c>
      <c r="I564" s="46">
        <v>0.29299999999999998</v>
      </c>
      <c r="J564" s="46">
        <v>0.26500000000000001</v>
      </c>
      <c r="K564" s="46">
        <v>0.28299999999999997</v>
      </c>
      <c r="L564" s="46">
        <v>0.27200000000000002</v>
      </c>
      <c r="M564" s="46">
        <v>0.247</v>
      </c>
      <c r="N564" s="46">
        <v>0.61599999999999999</v>
      </c>
      <c r="O564" s="46">
        <v>0.56699999999999995</v>
      </c>
      <c r="P564" s="46">
        <v>0.61599999999999999</v>
      </c>
      <c r="Q564" s="46">
        <v>0.60799999999999998</v>
      </c>
      <c r="R564" s="46">
        <v>0.6</v>
      </c>
      <c r="S564" s="46">
        <v>0.64300000000000002</v>
      </c>
      <c r="T564" s="46">
        <v>0.67700000000000005</v>
      </c>
      <c r="U564" s="46">
        <v>0.71199999999999997</v>
      </c>
      <c r="V564" s="46">
        <v>0.747</v>
      </c>
    </row>
    <row r="565" spans="1:22" ht="15.75" customHeight="1">
      <c r="A565" s="141" t="s">
        <v>749</v>
      </c>
      <c r="B565" s="141" t="s">
        <v>260</v>
      </c>
      <c r="C565" s="141" t="s">
        <v>775</v>
      </c>
      <c r="D565" s="141" t="s">
        <v>635</v>
      </c>
      <c r="E565" s="141" t="s">
        <v>752</v>
      </c>
      <c r="F565" s="46">
        <v>871</v>
      </c>
      <c r="G565" s="46">
        <v>673</v>
      </c>
      <c r="H565" s="46">
        <v>515</v>
      </c>
      <c r="I565" s="46">
        <v>697</v>
      </c>
      <c r="J565" s="46">
        <v>407</v>
      </c>
      <c r="K565" s="46">
        <v>412</v>
      </c>
      <c r="L565" s="46">
        <v>235</v>
      </c>
      <c r="M565" s="46">
        <v>573</v>
      </c>
      <c r="N565" s="46">
        <v>85.7</v>
      </c>
      <c r="O565" s="46">
        <v>102</v>
      </c>
      <c r="P565" s="46">
        <v>169</v>
      </c>
      <c r="Q565" s="46">
        <v>241</v>
      </c>
      <c r="R565" s="46">
        <v>380</v>
      </c>
      <c r="S565" s="46">
        <v>76.7</v>
      </c>
      <c r="T565" s="46">
        <v>23.8</v>
      </c>
      <c r="U565" s="46">
        <v>6.05</v>
      </c>
      <c r="V565" s="46">
        <v>5.56</v>
      </c>
    </row>
    <row r="566" spans="1:22" ht="15.75" customHeight="1">
      <c r="A566" s="141" t="s">
        <v>749</v>
      </c>
      <c r="B566" s="141" t="s">
        <v>234</v>
      </c>
      <c r="C566" s="141" t="s">
        <v>775</v>
      </c>
      <c r="D566" s="141" t="s">
        <v>635</v>
      </c>
      <c r="E566" s="141" t="s">
        <v>752</v>
      </c>
      <c r="F566" s="46">
        <v>24.9</v>
      </c>
      <c r="G566" s="46">
        <v>24.2</v>
      </c>
      <c r="H566" s="46">
        <v>24.6</v>
      </c>
      <c r="I566" s="46">
        <v>25</v>
      </c>
      <c r="J566" s="46">
        <v>25</v>
      </c>
      <c r="K566" s="46">
        <v>24.8</v>
      </c>
      <c r="L566" s="46">
        <v>24.4</v>
      </c>
      <c r="M566" s="46">
        <v>24.5</v>
      </c>
      <c r="N566" s="46">
        <v>24.3</v>
      </c>
      <c r="O566" s="46">
        <v>24.2</v>
      </c>
      <c r="P566" s="46">
        <v>24.2</v>
      </c>
      <c r="Q566" s="46">
        <v>25.3</v>
      </c>
      <c r="R566" s="46">
        <v>23.2</v>
      </c>
      <c r="S566" s="46">
        <v>24.2</v>
      </c>
      <c r="T566" s="46">
        <v>24.1</v>
      </c>
      <c r="U566" s="46">
        <v>24.1</v>
      </c>
      <c r="V566" s="46">
        <v>24</v>
      </c>
    </row>
    <row r="567" spans="1:22" ht="15.75" customHeight="1">
      <c r="A567" s="141" t="s">
        <v>749</v>
      </c>
      <c r="B567" s="141" t="s">
        <v>231</v>
      </c>
      <c r="C567" s="141" t="s">
        <v>775</v>
      </c>
      <c r="D567" s="141" t="s">
        <v>635</v>
      </c>
      <c r="E567" s="141" t="s">
        <v>752</v>
      </c>
      <c r="F567" s="46">
        <v>0.219</v>
      </c>
      <c r="G567" s="46">
        <v>0.214</v>
      </c>
      <c r="H567" s="46">
        <v>0.22</v>
      </c>
      <c r="I567" s="46">
        <v>1.3</v>
      </c>
      <c r="J567" s="46">
        <v>1.1399999999999999</v>
      </c>
      <c r="K567" s="46">
        <v>1.17</v>
      </c>
      <c r="L567" s="46">
        <v>0.32100000000000001</v>
      </c>
      <c r="M567" s="46">
        <v>1.25</v>
      </c>
      <c r="N567" s="46">
        <v>1.19</v>
      </c>
      <c r="O567" s="46">
        <v>0.85</v>
      </c>
      <c r="P567" s="46">
        <v>0.434</v>
      </c>
      <c r="Q567" s="46">
        <v>0.91600000000000004</v>
      </c>
      <c r="R567" s="46">
        <v>0.92100000000000004</v>
      </c>
      <c r="S567" s="46">
        <v>1.1399999999999999</v>
      </c>
      <c r="T567" s="46">
        <v>1.2</v>
      </c>
      <c r="U567" s="46">
        <v>1.26</v>
      </c>
      <c r="V567" s="46">
        <v>1.31</v>
      </c>
    </row>
    <row r="568" spans="1:22" ht="15.75" customHeight="1">
      <c r="A568" s="141" t="s">
        <v>749</v>
      </c>
      <c r="B568" s="141" t="s">
        <v>252</v>
      </c>
      <c r="C568" s="141" t="s">
        <v>775</v>
      </c>
      <c r="D568" s="141" t="s">
        <v>635</v>
      </c>
      <c r="E568" s="141" t="s">
        <v>752</v>
      </c>
      <c r="F568" s="46">
        <v>3.9100000000000002E-4</v>
      </c>
      <c r="G568" s="46">
        <v>2.03E-4</v>
      </c>
      <c r="H568" s="46">
        <v>1.9900000000000001E-4</v>
      </c>
      <c r="I568" s="46">
        <v>79.900000000000006</v>
      </c>
      <c r="J568" s="46">
        <v>150</v>
      </c>
      <c r="K568" s="46">
        <v>244</v>
      </c>
      <c r="L568" s="46">
        <v>261</v>
      </c>
      <c r="M568" s="46">
        <v>279</v>
      </c>
      <c r="N568" s="46">
        <v>293</v>
      </c>
      <c r="O568" s="46">
        <v>422</v>
      </c>
      <c r="P568" s="46">
        <v>576</v>
      </c>
      <c r="Q568" s="46">
        <v>634</v>
      </c>
      <c r="R568" s="46">
        <v>538</v>
      </c>
      <c r="S568" s="46">
        <v>618</v>
      </c>
      <c r="T568" s="46">
        <v>667</v>
      </c>
      <c r="U568" s="46">
        <v>715</v>
      </c>
      <c r="V568" s="46">
        <v>763</v>
      </c>
    </row>
    <row r="569" spans="1:22" ht="15.75" customHeight="1">
      <c r="A569" s="141" t="s">
        <v>749</v>
      </c>
      <c r="B569" s="141" t="s">
        <v>240</v>
      </c>
      <c r="C569" s="141" t="s">
        <v>775</v>
      </c>
      <c r="D569" s="141" t="s">
        <v>635</v>
      </c>
      <c r="E569" s="141" t="s">
        <v>752</v>
      </c>
      <c r="F569" s="46">
        <v>194</v>
      </c>
      <c r="G569" s="46">
        <v>162</v>
      </c>
      <c r="H569" s="46">
        <v>160</v>
      </c>
      <c r="I569" s="46">
        <v>169</v>
      </c>
      <c r="J569" s="46">
        <v>2030</v>
      </c>
      <c r="K569" s="46">
        <v>2130</v>
      </c>
      <c r="L569" s="46">
        <v>4060</v>
      </c>
      <c r="M569" s="46">
        <v>2050</v>
      </c>
      <c r="N569" s="46">
        <v>2080</v>
      </c>
      <c r="O569" s="46">
        <v>2210</v>
      </c>
      <c r="P569" s="46">
        <v>4280</v>
      </c>
      <c r="Q569" s="46">
        <v>2390</v>
      </c>
      <c r="R569" s="46">
        <v>2500</v>
      </c>
      <c r="S569" s="46">
        <v>3640</v>
      </c>
      <c r="T569" s="46">
        <v>3890</v>
      </c>
      <c r="U569" s="46">
        <v>4140</v>
      </c>
      <c r="V569" s="46">
        <v>4380</v>
      </c>
    </row>
    <row r="570" spans="1:22" ht="15.75" customHeight="1">
      <c r="A570" s="141" t="s">
        <v>749</v>
      </c>
      <c r="B570" s="141" t="s">
        <v>244</v>
      </c>
      <c r="C570" s="141" t="s">
        <v>775</v>
      </c>
      <c r="D570" s="141" t="s">
        <v>635</v>
      </c>
      <c r="E570" s="141" t="s">
        <v>752</v>
      </c>
      <c r="F570" s="46">
        <v>5.5599999999999997E-2</v>
      </c>
      <c r="G570" s="46">
        <v>7.3499999999999996E-2</v>
      </c>
      <c r="H570" s="46">
        <v>7.0300000000000001E-2</v>
      </c>
      <c r="I570" s="46">
        <v>0.80400000000000005</v>
      </c>
      <c r="J570" s="46">
        <v>0.68799999999999994</v>
      </c>
      <c r="K570" s="46">
        <v>0.71499999999999997</v>
      </c>
      <c r="L570" s="46">
        <v>8.6400000000000005E-2</v>
      </c>
      <c r="M570" s="46">
        <v>0.747</v>
      </c>
      <c r="N570" s="46">
        <v>0.7</v>
      </c>
      <c r="O570" s="46">
        <v>0.44500000000000001</v>
      </c>
      <c r="P570" s="46">
        <v>0.109</v>
      </c>
      <c r="Q570" s="46">
        <v>0.46400000000000002</v>
      </c>
      <c r="R570" s="46">
        <v>0.46600000000000003</v>
      </c>
      <c r="S570" s="46">
        <v>0.61199999999999999</v>
      </c>
      <c r="T570" s="46">
        <v>0.64300000000000002</v>
      </c>
      <c r="U570" s="46">
        <v>0.67400000000000004</v>
      </c>
      <c r="V570" s="46">
        <v>0.70499999999999996</v>
      </c>
    </row>
    <row r="571" spans="1:22" ht="15.75" customHeight="1">
      <c r="A571" s="141" t="s">
        <v>749</v>
      </c>
      <c r="B571" s="141" t="s">
        <v>250</v>
      </c>
      <c r="C571" s="141" t="s">
        <v>775</v>
      </c>
      <c r="D571" s="141" t="s">
        <v>635</v>
      </c>
      <c r="E571" s="141" t="s">
        <v>752</v>
      </c>
      <c r="F571" s="46">
        <v>119</v>
      </c>
      <c r="G571" s="46">
        <v>61.7</v>
      </c>
      <c r="H571" s="46">
        <v>4.3499999999999996</v>
      </c>
      <c r="I571" s="46">
        <v>4.13</v>
      </c>
      <c r="J571" s="46">
        <v>4.4000000000000004</v>
      </c>
      <c r="K571" s="46">
        <v>2.8</v>
      </c>
      <c r="L571" s="46">
        <v>1.89</v>
      </c>
      <c r="M571" s="46">
        <v>1.64</v>
      </c>
      <c r="N571" s="46">
        <v>1.93</v>
      </c>
      <c r="O571" s="46">
        <v>1.56</v>
      </c>
      <c r="P571" s="46">
        <v>1.85</v>
      </c>
      <c r="Q571" s="46">
        <v>2.0099999999999998</v>
      </c>
      <c r="R571" s="46">
        <v>1.73</v>
      </c>
      <c r="S571" s="46">
        <v>2.1</v>
      </c>
      <c r="T571" s="46">
        <v>2.1</v>
      </c>
      <c r="U571" s="46">
        <v>0</v>
      </c>
      <c r="V571" s="46">
        <v>0</v>
      </c>
    </row>
    <row r="572" spans="1:22" ht="15.75" customHeight="1">
      <c r="A572" s="141" t="s">
        <v>749</v>
      </c>
      <c r="B572" s="141" t="s">
        <v>256</v>
      </c>
      <c r="C572" s="141" t="s">
        <v>775</v>
      </c>
      <c r="D572" s="141" t="s">
        <v>635</v>
      </c>
      <c r="E572" s="141" t="s">
        <v>752</v>
      </c>
      <c r="F572" s="46">
        <v>10700</v>
      </c>
      <c r="G572" s="46">
        <v>11700</v>
      </c>
      <c r="H572" s="46">
        <v>11200</v>
      </c>
      <c r="I572" s="46">
        <v>11200</v>
      </c>
      <c r="J572" s="46">
        <v>10800</v>
      </c>
      <c r="K572" s="46">
        <v>13900</v>
      </c>
      <c r="L572" s="46">
        <v>12900</v>
      </c>
      <c r="M572" s="46">
        <v>13500</v>
      </c>
      <c r="N572" s="46">
        <v>14200</v>
      </c>
      <c r="O572" s="46">
        <v>18400</v>
      </c>
      <c r="P572" s="46">
        <v>15200</v>
      </c>
      <c r="Q572" s="46">
        <v>11200</v>
      </c>
      <c r="R572" s="46">
        <v>9980</v>
      </c>
      <c r="S572" s="46">
        <v>9270</v>
      </c>
      <c r="T572" s="46">
        <v>11100</v>
      </c>
      <c r="U572" s="46">
        <v>12600</v>
      </c>
      <c r="V572" s="46">
        <v>12600</v>
      </c>
    </row>
    <row r="573" spans="1:22" ht="15.75" customHeight="1">
      <c r="A573" s="141" t="s">
        <v>749</v>
      </c>
      <c r="B573" s="141" t="s">
        <v>238</v>
      </c>
      <c r="C573" s="141" t="s">
        <v>775</v>
      </c>
      <c r="D573" s="141" t="s">
        <v>635</v>
      </c>
      <c r="E573" s="141" t="s">
        <v>752</v>
      </c>
      <c r="F573" s="46">
        <v>2.06E-2</v>
      </c>
      <c r="G573" s="46">
        <v>2.0299999999999999E-2</v>
      </c>
      <c r="H573" s="46">
        <v>0.02</v>
      </c>
      <c r="I573" s="46">
        <v>1.9699999999999999E-2</v>
      </c>
      <c r="J573" s="46">
        <v>1.95E-2</v>
      </c>
      <c r="K573" s="46">
        <v>1.9199999999999998E-2</v>
      </c>
      <c r="L573" s="46">
        <v>1.89E-2</v>
      </c>
      <c r="M573" s="46">
        <v>3.69</v>
      </c>
      <c r="N573" s="46">
        <v>3.69</v>
      </c>
      <c r="O573" s="46">
        <v>3.68</v>
      </c>
      <c r="P573" s="46">
        <v>3.68</v>
      </c>
      <c r="Q573" s="46">
        <v>3.68</v>
      </c>
      <c r="R573" s="46">
        <v>3.68</v>
      </c>
      <c r="S573" s="46">
        <v>3.68</v>
      </c>
      <c r="T573" s="46">
        <v>1.66E-2</v>
      </c>
      <c r="U573" s="46">
        <v>3.93</v>
      </c>
      <c r="V573" s="46">
        <v>4.2</v>
      </c>
    </row>
    <row r="574" spans="1:22" ht="15.75" customHeight="1">
      <c r="A574" s="141" t="s">
        <v>749</v>
      </c>
      <c r="B574" s="141" t="s">
        <v>258</v>
      </c>
      <c r="C574" s="141" t="s">
        <v>775</v>
      </c>
      <c r="D574" s="141" t="s">
        <v>635</v>
      </c>
      <c r="E574" s="141" t="s">
        <v>752</v>
      </c>
      <c r="F574" s="46">
        <v>708</v>
      </c>
      <c r="G574" s="46">
        <v>583</v>
      </c>
      <c r="H574" s="46">
        <v>686</v>
      </c>
      <c r="I574" s="46">
        <v>733</v>
      </c>
      <c r="J574" s="46">
        <v>623</v>
      </c>
      <c r="K574" s="46">
        <v>528</v>
      </c>
      <c r="L574" s="46">
        <v>528</v>
      </c>
      <c r="M574" s="46">
        <v>524</v>
      </c>
      <c r="N574" s="46">
        <v>444</v>
      </c>
      <c r="O574" s="46">
        <v>396</v>
      </c>
      <c r="P574" s="46">
        <v>345</v>
      </c>
      <c r="Q574" s="46">
        <v>301</v>
      </c>
      <c r="R574" s="46">
        <v>315</v>
      </c>
      <c r="S574" s="46">
        <v>348</v>
      </c>
      <c r="T574" s="46">
        <v>466</v>
      </c>
      <c r="U574" s="46">
        <v>277</v>
      </c>
      <c r="V574" s="46">
        <v>249</v>
      </c>
    </row>
    <row r="575" spans="1:22" ht="15.75" customHeight="1">
      <c r="A575" s="141" t="s">
        <v>749</v>
      </c>
      <c r="B575" s="141" t="s">
        <v>248</v>
      </c>
      <c r="C575" s="141" t="s">
        <v>775</v>
      </c>
      <c r="D575" s="141" t="s">
        <v>635</v>
      </c>
      <c r="E575" s="141" t="s">
        <v>752</v>
      </c>
      <c r="F575" s="46">
        <v>0.64</v>
      </c>
      <c r="G575" s="46">
        <v>0.61199999999999999</v>
      </c>
      <c r="H575" s="46">
        <v>0.27</v>
      </c>
      <c r="I575" s="46">
        <v>0.27400000000000002</v>
      </c>
      <c r="J575" s="46">
        <v>0.20599999999999999</v>
      </c>
      <c r="K575" s="46">
        <v>0.25900000000000001</v>
      </c>
      <c r="L575" s="46">
        <v>0.26</v>
      </c>
      <c r="M575" s="46">
        <v>0.20300000000000001</v>
      </c>
      <c r="N575" s="46">
        <v>0.2</v>
      </c>
      <c r="O575" s="46">
        <v>0.185</v>
      </c>
      <c r="P575" s="46">
        <v>0.16200000000000001</v>
      </c>
      <c r="Q575" s="46">
        <v>0.153</v>
      </c>
      <c r="R575" s="46">
        <v>0.14499999999999999</v>
      </c>
      <c r="S575" s="46">
        <v>2.9499999999999998E-2</v>
      </c>
      <c r="T575" s="46">
        <v>0</v>
      </c>
      <c r="U575" s="46">
        <v>0</v>
      </c>
      <c r="V575" s="46">
        <v>0</v>
      </c>
    </row>
    <row r="576" spans="1:22" ht="15.75" customHeight="1">
      <c r="A576" s="141" t="s">
        <v>749</v>
      </c>
      <c r="B576" s="141" t="s">
        <v>254</v>
      </c>
      <c r="C576" s="141" t="s">
        <v>775</v>
      </c>
      <c r="D576" s="141" t="s">
        <v>635</v>
      </c>
      <c r="E576" s="141" t="s">
        <v>752</v>
      </c>
      <c r="F576" s="46">
        <v>6.2700000000000006E-5</v>
      </c>
      <c r="G576" s="46">
        <v>5.2599999999999998E-5</v>
      </c>
      <c r="H576" s="46">
        <v>5.0300000000000003E-5</v>
      </c>
      <c r="I576" s="46">
        <v>5.02E-5</v>
      </c>
      <c r="J576" s="46">
        <v>5.3499999999999999E-5</v>
      </c>
      <c r="K576" s="46">
        <v>5.6100000000000002E-5</v>
      </c>
      <c r="L576" s="46">
        <v>5.8999999999999998E-5</v>
      </c>
      <c r="M576" s="46">
        <v>6.1799999999999998E-5</v>
      </c>
      <c r="N576" s="46">
        <v>6.4700000000000001E-5</v>
      </c>
      <c r="O576" s="46">
        <v>6.7600000000000003E-5</v>
      </c>
      <c r="P576" s="46">
        <v>7.0400000000000004E-5</v>
      </c>
      <c r="Q576" s="46">
        <v>5.3000000000000001E-5</v>
      </c>
      <c r="R576" s="46">
        <v>5.1600000000000001E-5</v>
      </c>
      <c r="S576" s="46">
        <v>5.02E-5</v>
      </c>
      <c r="T576" s="46">
        <v>4.8900000000000003E-5</v>
      </c>
      <c r="U576" s="46">
        <v>4.7500000000000003E-5</v>
      </c>
      <c r="V576" s="46">
        <v>4.6100000000000002E-5</v>
      </c>
    </row>
    <row r="577" spans="1:22" ht="15.75" customHeight="1">
      <c r="A577" s="141" t="s">
        <v>749</v>
      </c>
      <c r="B577" s="141" t="s">
        <v>276</v>
      </c>
      <c r="C577" s="141" t="s">
        <v>775</v>
      </c>
      <c r="D577" s="141" t="s">
        <v>635</v>
      </c>
      <c r="E577" s="141" t="s">
        <v>752</v>
      </c>
      <c r="F577" s="46">
        <v>6.3700000000000007E-2</v>
      </c>
      <c r="G577" s="46">
        <v>0.10299999999999999</v>
      </c>
      <c r="H577" s="46">
        <v>0.127</v>
      </c>
      <c r="I577" s="46">
        <v>0.161</v>
      </c>
      <c r="J577" s="46">
        <v>0.28499999999999998</v>
      </c>
      <c r="K577" s="46">
        <v>0.29199999999999998</v>
      </c>
      <c r="L577" s="46">
        <v>0.28999999999999998</v>
      </c>
      <c r="M577" s="46">
        <v>0.27800000000000002</v>
      </c>
      <c r="N577" s="46">
        <v>0.26700000000000002</v>
      </c>
      <c r="O577" s="46">
        <v>0.24199999999999999</v>
      </c>
      <c r="P577" s="46">
        <v>0.222</v>
      </c>
      <c r="Q577" s="46">
        <v>0.216</v>
      </c>
      <c r="R577" s="46">
        <v>0.22800000000000001</v>
      </c>
      <c r="S577" s="46">
        <v>0.312</v>
      </c>
      <c r="T577" s="46">
        <v>0.32700000000000001</v>
      </c>
      <c r="U577" s="46">
        <v>0.34300000000000003</v>
      </c>
      <c r="V577" s="46">
        <v>0.35799999999999998</v>
      </c>
    </row>
    <row r="578" spans="1:22" ht="15.75" customHeight="1">
      <c r="A578" s="141" t="s">
        <v>749</v>
      </c>
      <c r="B578" s="141" t="s">
        <v>272</v>
      </c>
      <c r="C578" s="141" t="s">
        <v>775</v>
      </c>
      <c r="D578" s="141" t="s">
        <v>635</v>
      </c>
      <c r="E578" s="141" t="s">
        <v>752</v>
      </c>
      <c r="F578" s="46">
        <v>16900</v>
      </c>
      <c r="G578" s="46">
        <v>16500</v>
      </c>
      <c r="H578" s="46">
        <v>17100</v>
      </c>
      <c r="I578" s="46">
        <v>16300</v>
      </c>
      <c r="J578" s="46">
        <v>16100</v>
      </c>
      <c r="K578" s="46">
        <v>15500</v>
      </c>
      <c r="L578" s="46">
        <v>16200</v>
      </c>
      <c r="M578" s="46">
        <v>16500</v>
      </c>
      <c r="N578" s="46">
        <v>15900</v>
      </c>
      <c r="O578" s="46">
        <v>14000</v>
      </c>
      <c r="P578" s="46">
        <v>14400</v>
      </c>
      <c r="Q578" s="46">
        <v>14000</v>
      </c>
      <c r="R578" s="46">
        <v>14200</v>
      </c>
      <c r="S578" s="46">
        <v>15200</v>
      </c>
      <c r="T578" s="46">
        <v>15600</v>
      </c>
      <c r="U578" s="46">
        <v>15300</v>
      </c>
      <c r="V578" s="46">
        <v>14400</v>
      </c>
    </row>
    <row r="579" spans="1:22" ht="15.75" customHeight="1">
      <c r="A579" s="141" t="s">
        <v>749</v>
      </c>
      <c r="B579" s="141" t="s">
        <v>546</v>
      </c>
      <c r="C579" s="141" t="s">
        <v>775</v>
      </c>
      <c r="D579" s="141" t="s">
        <v>635</v>
      </c>
      <c r="E579" s="141" t="s">
        <v>752</v>
      </c>
      <c r="F579" s="46">
        <v>40.6</v>
      </c>
      <c r="G579" s="46">
        <v>43.3</v>
      </c>
      <c r="H579" s="46">
        <v>43.3</v>
      </c>
      <c r="I579" s="46">
        <v>40.5</v>
      </c>
      <c r="J579" s="46">
        <v>44.5</v>
      </c>
      <c r="K579" s="46">
        <v>61.2</v>
      </c>
      <c r="L579" s="46">
        <v>48</v>
      </c>
      <c r="M579" s="46">
        <v>44.2</v>
      </c>
      <c r="N579" s="46">
        <v>45.1</v>
      </c>
      <c r="O579" s="46">
        <v>44</v>
      </c>
      <c r="P579" s="46">
        <v>46.1</v>
      </c>
      <c r="Q579" s="46">
        <v>56.9</v>
      </c>
      <c r="R579" s="46">
        <v>47.6</v>
      </c>
      <c r="S579" s="46">
        <v>38.200000000000003</v>
      </c>
      <c r="T579" s="46">
        <v>33.6</v>
      </c>
      <c r="U579" s="46">
        <v>27.5</v>
      </c>
      <c r="V579" s="46">
        <v>28.1</v>
      </c>
    </row>
    <row r="580" spans="1:22" ht="15.75" customHeight="1">
      <c r="A580" s="141" t="s">
        <v>749</v>
      </c>
      <c r="B580" s="141" t="s">
        <v>280</v>
      </c>
      <c r="C580" s="141" t="s">
        <v>775</v>
      </c>
      <c r="D580" s="141" t="s">
        <v>635</v>
      </c>
      <c r="E580" s="141" t="s">
        <v>752</v>
      </c>
      <c r="F580" s="46">
        <v>244</v>
      </c>
      <c r="G580" s="46">
        <v>145</v>
      </c>
      <c r="H580" s="46">
        <v>106</v>
      </c>
      <c r="I580" s="46">
        <v>371</v>
      </c>
      <c r="J580" s="46">
        <v>259</v>
      </c>
      <c r="K580" s="46">
        <v>208</v>
      </c>
      <c r="L580" s="46">
        <v>151</v>
      </c>
      <c r="M580" s="46">
        <v>157</v>
      </c>
      <c r="N580" s="46">
        <v>365</v>
      </c>
      <c r="O580" s="46">
        <v>68.400000000000006</v>
      </c>
      <c r="P580" s="46">
        <v>101</v>
      </c>
      <c r="Q580" s="46">
        <v>123</v>
      </c>
      <c r="R580" s="46">
        <v>109</v>
      </c>
      <c r="S580" s="46">
        <v>95</v>
      </c>
      <c r="T580" s="46">
        <v>78.400000000000006</v>
      </c>
      <c r="U580" s="46">
        <v>65.3</v>
      </c>
      <c r="V580" s="46">
        <v>50.6</v>
      </c>
    </row>
    <row r="581" spans="1:22" ht="15.75" customHeight="1">
      <c r="A581" s="141" t="s">
        <v>749</v>
      </c>
      <c r="B581" s="141" t="s">
        <v>282</v>
      </c>
      <c r="C581" s="141" t="s">
        <v>775</v>
      </c>
      <c r="D581" s="141" t="s">
        <v>635</v>
      </c>
      <c r="E581" s="141" t="s">
        <v>752</v>
      </c>
      <c r="F581" s="46">
        <v>39700</v>
      </c>
      <c r="G581" s="46">
        <v>29200</v>
      </c>
      <c r="H581" s="46">
        <v>28700</v>
      </c>
      <c r="I581" s="46">
        <v>48500</v>
      </c>
      <c r="J581" s="46">
        <v>50400</v>
      </c>
      <c r="K581" s="46">
        <v>38900</v>
      </c>
      <c r="L581" s="46">
        <v>52300</v>
      </c>
      <c r="M581" s="46">
        <v>61800</v>
      </c>
      <c r="N581" s="46">
        <v>67600</v>
      </c>
      <c r="O581" s="46">
        <v>77200</v>
      </c>
      <c r="P581" s="46">
        <v>95200</v>
      </c>
      <c r="Q581" s="46">
        <v>94700</v>
      </c>
      <c r="R581" s="46">
        <v>121000</v>
      </c>
      <c r="S581" s="46">
        <v>109000</v>
      </c>
      <c r="T581" s="46">
        <v>116000</v>
      </c>
      <c r="U581" s="46">
        <v>123000</v>
      </c>
      <c r="V581" s="46">
        <v>130000</v>
      </c>
    </row>
    <row r="582" spans="1:22" ht="15.75" customHeight="1">
      <c r="A582" s="141" t="s">
        <v>749</v>
      </c>
      <c r="B582" s="141" t="s">
        <v>294</v>
      </c>
      <c r="C582" s="141" t="s">
        <v>775</v>
      </c>
      <c r="D582" s="141" t="s">
        <v>635</v>
      </c>
      <c r="E582" s="141" t="s">
        <v>752</v>
      </c>
      <c r="F582" s="46">
        <v>179</v>
      </c>
      <c r="G582" s="46">
        <v>265</v>
      </c>
      <c r="H582" s="46">
        <v>518</v>
      </c>
      <c r="I582" s="46">
        <v>179</v>
      </c>
      <c r="J582" s="46">
        <v>56.7</v>
      </c>
      <c r="K582" s="46">
        <v>76.3</v>
      </c>
      <c r="L582" s="46">
        <v>87.5</v>
      </c>
      <c r="M582" s="46">
        <v>128</v>
      </c>
      <c r="N582" s="46">
        <v>133</v>
      </c>
      <c r="O582" s="46">
        <v>158</v>
      </c>
      <c r="P582" s="46">
        <v>168</v>
      </c>
      <c r="Q582" s="46">
        <v>229</v>
      </c>
      <c r="R582" s="46">
        <v>219</v>
      </c>
      <c r="S582" s="46">
        <v>153</v>
      </c>
      <c r="T582" s="46">
        <v>149</v>
      </c>
      <c r="U582" s="46">
        <v>145</v>
      </c>
      <c r="V582" s="46">
        <v>141</v>
      </c>
    </row>
    <row r="583" spans="1:22" ht="15.75" customHeight="1">
      <c r="A583" s="141" t="s">
        <v>749</v>
      </c>
      <c r="B583" s="141" t="s">
        <v>270</v>
      </c>
      <c r="C583" s="141" t="s">
        <v>775</v>
      </c>
      <c r="D583" s="141" t="s">
        <v>635</v>
      </c>
      <c r="E583" s="141" t="s">
        <v>752</v>
      </c>
      <c r="F583" s="46">
        <v>6400</v>
      </c>
      <c r="G583" s="46">
        <v>6020</v>
      </c>
      <c r="H583" s="46">
        <v>5490</v>
      </c>
      <c r="I583" s="46">
        <v>5280</v>
      </c>
      <c r="J583" s="46">
        <v>5470</v>
      </c>
      <c r="K583" s="46">
        <v>5610</v>
      </c>
      <c r="L583" s="46">
        <v>5690</v>
      </c>
      <c r="M583" s="46">
        <v>5670</v>
      </c>
      <c r="N583" s="46">
        <v>5860</v>
      </c>
      <c r="O583" s="46">
        <v>5920</v>
      </c>
      <c r="P583" s="46">
        <v>5040</v>
      </c>
      <c r="Q583" s="46">
        <v>4630</v>
      </c>
      <c r="R583" s="46">
        <v>4530</v>
      </c>
      <c r="S583" s="46">
        <v>4750</v>
      </c>
      <c r="T583" s="46">
        <v>4630</v>
      </c>
      <c r="U583" s="46">
        <v>4520</v>
      </c>
      <c r="V583" s="46">
        <v>4410</v>
      </c>
    </row>
    <row r="584" spans="1:22" ht="15.75" customHeight="1">
      <c r="A584" s="141" t="s">
        <v>749</v>
      </c>
      <c r="B584" s="141" t="s">
        <v>290</v>
      </c>
      <c r="C584" s="141" t="s">
        <v>775</v>
      </c>
      <c r="D584" s="141" t="s">
        <v>635</v>
      </c>
      <c r="E584" s="141" t="s">
        <v>752</v>
      </c>
      <c r="F584" s="46">
        <v>832</v>
      </c>
      <c r="G584" s="46">
        <v>899</v>
      </c>
      <c r="H584" s="46">
        <v>901</v>
      </c>
      <c r="I584" s="46">
        <v>1110</v>
      </c>
      <c r="J584" s="46">
        <v>894</v>
      </c>
      <c r="K584" s="46">
        <v>840</v>
      </c>
      <c r="L584" s="46">
        <v>799</v>
      </c>
      <c r="M584" s="46">
        <v>918</v>
      </c>
      <c r="N584" s="46">
        <v>860</v>
      </c>
      <c r="O584" s="46">
        <v>745</v>
      </c>
      <c r="P584" s="46">
        <v>729</v>
      </c>
      <c r="Q584" s="46">
        <v>692</v>
      </c>
      <c r="R584" s="46">
        <v>692</v>
      </c>
      <c r="S584" s="46">
        <v>693</v>
      </c>
      <c r="T584" s="46">
        <v>672</v>
      </c>
      <c r="U584" s="46">
        <v>650</v>
      </c>
      <c r="V584" s="46">
        <v>629</v>
      </c>
    </row>
    <row r="585" spans="1:22" ht="15.75" customHeight="1">
      <c r="A585" s="141" t="s">
        <v>749</v>
      </c>
      <c r="B585" s="141" t="s">
        <v>288</v>
      </c>
      <c r="C585" s="141" t="s">
        <v>775</v>
      </c>
      <c r="D585" s="141" t="s">
        <v>635</v>
      </c>
      <c r="E585" s="141" t="s">
        <v>752</v>
      </c>
      <c r="F585" s="46">
        <v>242</v>
      </c>
      <c r="G585" s="46">
        <v>0</v>
      </c>
      <c r="H585" s="46">
        <v>0</v>
      </c>
      <c r="I585" s="46">
        <v>0</v>
      </c>
      <c r="J585" s="46">
        <v>0</v>
      </c>
      <c r="K585" s="46">
        <v>0</v>
      </c>
      <c r="L585" s="46">
        <v>0</v>
      </c>
      <c r="M585" s="46">
        <v>0</v>
      </c>
      <c r="N585" s="46">
        <v>0</v>
      </c>
      <c r="O585" s="46">
        <v>0</v>
      </c>
      <c r="P585" s="46">
        <v>0</v>
      </c>
      <c r="Q585" s="46">
        <v>0</v>
      </c>
      <c r="R585" s="46">
        <v>0</v>
      </c>
      <c r="S585" s="46">
        <v>0</v>
      </c>
      <c r="T585" s="46">
        <v>0</v>
      </c>
      <c r="U585" s="46">
        <v>0</v>
      </c>
      <c r="V585" s="46">
        <v>0</v>
      </c>
    </row>
    <row r="586" spans="1:22" ht="15.75" customHeight="1">
      <c r="A586" s="141" t="s">
        <v>749</v>
      </c>
      <c r="B586" s="141" t="s">
        <v>284</v>
      </c>
      <c r="C586" s="141" t="s">
        <v>775</v>
      </c>
      <c r="D586" s="141" t="s">
        <v>635</v>
      </c>
      <c r="E586" s="141" t="s">
        <v>752</v>
      </c>
      <c r="F586" s="46">
        <v>1240</v>
      </c>
      <c r="G586" s="46">
        <v>987</v>
      </c>
      <c r="H586" s="46">
        <v>1410</v>
      </c>
      <c r="I586" s="46">
        <v>1320</v>
      </c>
      <c r="J586" s="46">
        <v>1330</v>
      </c>
      <c r="K586" s="46">
        <v>1090</v>
      </c>
      <c r="L586" s="46">
        <v>827</v>
      </c>
      <c r="M586" s="46">
        <v>829</v>
      </c>
      <c r="N586" s="46">
        <v>807</v>
      </c>
      <c r="O586" s="46">
        <v>1520</v>
      </c>
      <c r="P586" s="46">
        <v>1730</v>
      </c>
      <c r="Q586" s="46">
        <v>2060</v>
      </c>
      <c r="R586" s="46">
        <v>2110</v>
      </c>
      <c r="S586" s="46">
        <v>6440</v>
      </c>
      <c r="T586" s="46">
        <v>1400</v>
      </c>
      <c r="U586" s="46">
        <v>2830</v>
      </c>
      <c r="V586" s="46">
        <v>2980</v>
      </c>
    </row>
    <row r="587" spans="1:22" ht="15.75" customHeight="1">
      <c r="A587" s="141" t="s">
        <v>749</v>
      </c>
      <c r="B587" s="141" t="s">
        <v>286</v>
      </c>
      <c r="C587" s="141" t="s">
        <v>775</v>
      </c>
      <c r="D587" s="141" t="s">
        <v>635</v>
      </c>
      <c r="E587" s="141" t="s">
        <v>752</v>
      </c>
      <c r="F587" s="46">
        <v>1.8599999999999998E-2</v>
      </c>
      <c r="G587" s="46">
        <v>3.0800000000000001E-2</v>
      </c>
      <c r="H587" s="46">
        <v>3.7400000000000003E-2</v>
      </c>
      <c r="I587" s="46">
        <v>4.7699999999999999E-2</v>
      </c>
      <c r="J587" s="46">
        <v>8.4699999999999998E-2</v>
      </c>
      <c r="K587" s="46">
        <v>8.6900000000000005E-2</v>
      </c>
      <c r="L587" s="46">
        <v>8.6300000000000002E-2</v>
      </c>
      <c r="M587" s="46">
        <v>8.2799999999999999E-2</v>
      </c>
      <c r="N587" s="46">
        <v>7.9399999999999998E-2</v>
      </c>
      <c r="O587" s="46">
        <v>7.1900000000000006E-2</v>
      </c>
      <c r="P587" s="46">
        <v>6.6199999999999995E-2</v>
      </c>
      <c r="Q587" s="46">
        <v>6.4199999999999993E-2</v>
      </c>
      <c r="R587" s="46">
        <v>6.7799999999999999E-2</v>
      </c>
      <c r="S587" s="46">
        <v>9.3200000000000005E-2</v>
      </c>
      <c r="T587" s="46">
        <v>9.7699999999999995E-2</v>
      </c>
      <c r="U587" s="46">
        <v>0.10199999999999999</v>
      </c>
      <c r="V587" s="46">
        <v>0.107</v>
      </c>
    </row>
    <row r="588" spans="1:22" ht="15.75" customHeight="1">
      <c r="A588" s="141" t="s">
        <v>749</v>
      </c>
      <c r="B588" s="141" t="s">
        <v>274</v>
      </c>
      <c r="C588" s="141" t="s">
        <v>775</v>
      </c>
      <c r="D588" s="141" t="s">
        <v>635</v>
      </c>
      <c r="E588" s="141" t="s">
        <v>752</v>
      </c>
      <c r="F588" s="46">
        <v>4.3499999999999997E-2</v>
      </c>
      <c r="G588" s="46">
        <v>4.8300000000000003E-2</v>
      </c>
      <c r="H588" s="46">
        <v>6.0999999999999999E-2</v>
      </c>
      <c r="I588" s="46">
        <v>7.7799999999999994E-2</v>
      </c>
      <c r="J588" s="46">
        <v>0.13500000000000001</v>
      </c>
      <c r="K588" s="46">
        <v>0.13900000000000001</v>
      </c>
      <c r="L588" s="46">
        <v>0.13400000000000001</v>
      </c>
      <c r="M588" s="46">
        <v>0.13</v>
      </c>
      <c r="N588" s="46">
        <v>0.124</v>
      </c>
      <c r="O588" s="46">
        <v>0.112</v>
      </c>
      <c r="P588" s="46">
        <v>0.10299999999999999</v>
      </c>
      <c r="Q588" s="46">
        <v>0.1</v>
      </c>
      <c r="R588" s="46">
        <v>0.106</v>
      </c>
      <c r="S588" s="46">
        <v>0.14499999999999999</v>
      </c>
      <c r="T588" s="46">
        <v>0.151</v>
      </c>
      <c r="U588" s="46">
        <v>0.158</v>
      </c>
      <c r="V588" s="46">
        <v>0.16500000000000001</v>
      </c>
    </row>
    <row r="589" spans="1:22" ht="15.75" customHeight="1">
      <c r="A589" s="141" t="s">
        <v>749</v>
      </c>
      <c r="B589" s="141" t="s">
        <v>292</v>
      </c>
      <c r="C589" s="141" t="s">
        <v>775</v>
      </c>
      <c r="D589" s="141" t="s">
        <v>635</v>
      </c>
      <c r="E589" s="141" t="s">
        <v>752</v>
      </c>
      <c r="F589" s="46">
        <v>1.9400000000000001E-5</v>
      </c>
      <c r="G589" s="46">
        <v>1.1900000000000001E-4</v>
      </c>
      <c r="H589" s="46">
        <v>2.0000000000000001E-4</v>
      </c>
      <c r="I589" s="46">
        <v>2.2000000000000001E-4</v>
      </c>
      <c r="J589" s="46">
        <v>2.2100000000000001E-4</v>
      </c>
      <c r="K589" s="46">
        <v>3.4200000000000002E-4</v>
      </c>
      <c r="L589" s="46">
        <v>5.71E-4</v>
      </c>
      <c r="M589" s="46">
        <v>6.6500000000000001E-4</v>
      </c>
      <c r="N589" s="46">
        <v>5.5800000000000001E-4</v>
      </c>
      <c r="O589" s="46">
        <v>4.0999999999999999E-4</v>
      </c>
      <c r="P589" s="46">
        <v>5.1599999999999997E-4</v>
      </c>
      <c r="Q589" s="46">
        <v>1.6200000000000001E-4</v>
      </c>
      <c r="R589" s="46">
        <v>5.1000000000000004E-4</v>
      </c>
      <c r="S589" s="46">
        <v>5.3600000000000002E-4</v>
      </c>
      <c r="T589" s="46">
        <v>5.62E-4</v>
      </c>
      <c r="U589" s="46">
        <v>5.8799999999999998E-4</v>
      </c>
      <c r="V589" s="46">
        <v>6.1399999999999996E-4</v>
      </c>
    </row>
    <row r="590" spans="1:22" ht="15.75" customHeight="1">
      <c r="A590" s="141" t="s">
        <v>749</v>
      </c>
      <c r="B590" s="141" t="s">
        <v>298</v>
      </c>
      <c r="C590" s="141" t="s">
        <v>775</v>
      </c>
      <c r="D590" s="141" t="s">
        <v>635</v>
      </c>
      <c r="E590" s="141" t="s">
        <v>752</v>
      </c>
      <c r="F590" s="46">
        <v>1220</v>
      </c>
      <c r="G590" s="46">
        <v>1280</v>
      </c>
      <c r="H590" s="46">
        <v>1300</v>
      </c>
      <c r="I590" s="46">
        <v>1380</v>
      </c>
      <c r="J590" s="46">
        <v>1360</v>
      </c>
      <c r="K590" s="46">
        <v>1330</v>
      </c>
      <c r="L590" s="46">
        <v>1380</v>
      </c>
      <c r="M590" s="46">
        <v>1320</v>
      </c>
      <c r="N590" s="46">
        <v>1390</v>
      </c>
      <c r="O590" s="46">
        <v>1340</v>
      </c>
      <c r="P590" s="46">
        <v>1410</v>
      </c>
      <c r="Q590" s="46">
        <v>1310</v>
      </c>
      <c r="R590" s="46">
        <v>1320</v>
      </c>
      <c r="S590" s="46">
        <v>1400</v>
      </c>
      <c r="T590" s="46">
        <v>1410</v>
      </c>
      <c r="U590" s="46">
        <v>1420</v>
      </c>
      <c r="V590" s="46">
        <v>1430</v>
      </c>
    </row>
    <row r="591" spans="1:22" ht="15.75" customHeight="1">
      <c r="A591" s="141" t="s">
        <v>749</v>
      </c>
      <c r="B591" s="141" t="s">
        <v>300</v>
      </c>
      <c r="C591" s="141" t="s">
        <v>775</v>
      </c>
      <c r="D591" s="141" t="s">
        <v>635</v>
      </c>
      <c r="E591" s="141" t="s">
        <v>752</v>
      </c>
      <c r="F591" s="46">
        <v>5.5399999999999998E-2</v>
      </c>
      <c r="G591" s="46">
        <v>5.6500000000000002E-2</v>
      </c>
      <c r="H591" s="46">
        <v>5.6800000000000003E-2</v>
      </c>
      <c r="I591" s="46">
        <v>6.2899999999999998E-2</v>
      </c>
      <c r="J591" s="46">
        <v>6.1400000000000003E-2</v>
      </c>
      <c r="K591" s="46">
        <v>6.2600000000000003E-2</v>
      </c>
      <c r="L591" s="46">
        <v>6.3600000000000004E-2</v>
      </c>
      <c r="M591" s="46">
        <v>6.59E-2</v>
      </c>
      <c r="N591" s="46">
        <v>6.7199999999999996E-2</v>
      </c>
      <c r="O591" s="46">
        <v>6.6900000000000001E-2</v>
      </c>
      <c r="P591" s="46">
        <v>6.6000000000000003E-2</v>
      </c>
      <c r="Q591" s="46">
        <v>6.5699999999999995E-2</v>
      </c>
      <c r="R591" s="46">
        <v>6.1600000000000002E-2</v>
      </c>
      <c r="S591" s="46">
        <v>5.2600000000000001E-2</v>
      </c>
      <c r="T591" s="46">
        <v>5.1900000000000002E-2</v>
      </c>
      <c r="U591" s="46">
        <v>5.3699999999999998E-2</v>
      </c>
      <c r="V591" s="46">
        <v>5.8200000000000002E-2</v>
      </c>
    </row>
    <row r="592" spans="1:22" ht="15.75" customHeight="1">
      <c r="A592" s="141" t="s">
        <v>749</v>
      </c>
      <c r="B592" s="141" t="s">
        <v>302</v>
      </c>
      <c r="C592" s="141" t="s">
        <v>775</v>
      </c>
      <c r="D592" s="141" t="s">
        <v>635</v>
      </c>
      <c r="E592" s="141" t="s">
        <v>752</v>
      </c>
      <c r="F592" s="46">
        <v>322</v>
      </c>
      <c r="G592" s="46">
        <v>332</v>
      </c>
      <c r="H592" s="46">
        <v>334</v>
      </c>
      <c r="I592" s="46">
        <v>323</v>
      </c>
      <c r="J592" s="46">
        <v>314</v>
      </c>
      <c r="K592" s="46">
        <v>314</v>
      </c>
      <c r="L592" s="46">
        <v>336</v>
      </c>
      <c r="M592" s="46">
        <v>303</v>
      </c>
      <c r="N592" s="46">
        <v>298</v>
      </c>
      <c r="O592" s="46">
        <v>259</v>
      </c>
      <c r="P592" s="46">
        <v>267</v>
      </c>
      <c r="Q592" s="46">
        <v>262</v>
      </c>
      <c r="R592" s="46">
        <v>266</v>
      </c>
      <c r="S592" s="46">
        <v>201</v>
      </c>
      <c r="T592" s="46">
        <v>203</v>
      </c>
      <c r="U592" s="46">
        <v>194</v>
      </c>
      <c r="V592" s="46">
        <v>161</v>
      </c>
    </row>
    <row r="593" spans="1:22" ht="15.75" customHeight="1">
      <c r="A593" s="141" t="s">
        <v>749</v>
      </c>
      <c r="B593" s="141" t="s">
        <v>337</v>
      </c>
      <c r="C593" s="141" t="s">
        <v>775</v>
      </c>
      <c r="D593" s="141" t="s">
        <v>635</v>
      </c>
      <c r="E593" s="141" t="s">
        <v>752</v>
      </c>
      <c r="F593" s="46">
        <v>3310</v>
      </c>
      <c r="G593" s="46">
        <v>3290</v>
      </c>
      <c r="H593" s="46">
        <v>3290</v>
      </c>
      <c r="I593" s="46">
        <v>3340</v>
      </c>
      <c r="J593" s="46">
        <v>3220</v>
      </c>
      <c r="K593" s="46">
        <v>3230</v>
      </c>
      <c r="L593" s="46">
        <v>3370</v>
      </c>
      <c r="M593" s="46">
        <v>3290</v>
      </c>
      <c r="N593" s="46">
        <v>3230</v>
      </c>
      <c r="O593" s="46">
        <v>2870</v>
      </c>
      <c r="P593" s="46">
        <v>2850</v>
      </c>
      <c r="Q593" s="46">
        <v>2990</v>
      </c>
      <c r="R593" s="46">
        <v>2960</v>
      </c>
      <c r="S593" s="46">
        <v>3000</v>
      </c>
      <c r="T593" s="46">
        <v>2690</v>
      </c>
      <c r="U593" s="46">
        <v>2550</v>
      </c>
      <c r="V593" s="46">
        <v>2410</v>
      </c>
    </row>
    <row r="594" spans="1:22" ht="15.75" customHeight="1">
      <c r="A594" s="141" t="s">
        <v>749</v>
      </c>
      <c r="B594" s="141" t="s">
        <v>306</v>
      </c>
      <c r="C594" s="141" t="s">
        <v>775</v>
      </c>
      <c r="D594" s="141" t="s">
        <v>635</v>
      </c>
      <c r="E594" s="141" t="s">
        <v>752</v>
      </c>
      <c r="F594" s="46">
        <v>0.32</v>
      </c>
      <c r="G594" s="46">
        <v>0.52100000000000002</v>
      </c>
      <c r="H594" s="46">
        <v>0.61399999999999999</v>
      </c>
      <c r="I594" s="46">
        <v>0.80100000000000005</v>
      </c>
      <c r="J594" s="46">
        <v>1.39</v>
      </c>
      <c r="K594" s="46">
        <v>1.43</v>
      </c>
      <c r="L594" s="46">
        <v>1.42</v>
      </c>
      <c r="M594" s="46">
        <v>1.36</v>
      </c>
      <c r="N594" s="46">
        <v>1.3</v>
      </c>
      <c r="O594" s="46">
        <v>1.18</v>
      </c>
      <c r="P594" s="46">
        <v>1.0900000000000001</v>
      </c>
      <c r="Q594" s="46">
        <v>1.05</v>
      </c>
      <c r="R594" s="46">
        <v>1.1100000000000001</v>
      </c>
      <c r="S594" s="46">
        <v>1.52</v>
      </c>
      <c r="T594" s="46">
        <v>1.59</v>
      </c>
      <c r="U594" s="46">
        <v>1.66</v>
      </c>
      <c r="V594" s="46">
        <v>1.73</v>
      </c>
    </row>
    <row r="595" spans="1:22" ht="15.75" customHeight="1">
      <c r="A595" s="141" t="s">
        <v>749</v>
      </c>
      <c r="B595" s="141" t="s">
        <v>308</v>
      </c>
      <c r="C595" s="141" t="s">
        <v>775</v>
      </c>
      <c r="D595" s="141" t="s">
        <v>635</v>
      </c>
      <c r="E595" s="141" t="s">
        <v>752</v>
      </c>
      <c r="F595" s="46">
        <v>7.1599999999999997E-3</v>
      </c>
      <c r="G595" s="46">
        <v>9.0500000000000008E-3</v>
      </c>
      <c r="H595" s="46">
        <v>9.7999999999999997E-3</v>
      </c>
      <c r="I595" s="46">
        <v>0.27100000000000002</v>
      </c>
      <c r="J595" s="46">
        <v>0.22500000000000001</v>
      </c>
      <c r="K595" s="46">
        <v>0.23100000000000001</v>
      </c>
      <c r="L595" s="46">
        <v>1.2800000000000001E-2</v>
      </c>
      <c r="M595" s="46">
        <v>0.23200000000000001</v>
      </c>
      <c r="N595" s="46">
        <v>0.187</v>
      </c>
      <c r="O595" s="46">
        <v>0.114</v>
      </c>
      <c r="P595" s="46">
        <v>1.6400000000000001E-2</v>
      </c>
      <c r="Q595" s="46">
        <v>0.11700000000000001</v>
      </c>
      <c r="R595" s="46">
        <v>0.11799999999999999</v>
      </c>
      <c r="S595" s="46">
        <v>0.16600000000000001</v>
      </c>
      <c r="T595" s="46">
        <v>0.17399999999999999</v>
      </c>
      <c r="U595" s="46">
        <v>0.182</v>
      </c>
      <c r="V595" s="46">
        <v>0.189</v>
      </c>
    </row>
    <row r="596" spans="1:22" ht="15.75" customHeight="1">
      <c r="A596" s="141" t="s">
        <v>749</v>
      </c>
      <c r="B596" s="141" t="s">
        <v>304</v>
      </c>
      <c r="C596" s="141" t="s">
        <v>775</v>
      </c>
      <c r="D596" s="141" t="s">
        <v>635</v>
      </c>
      <c r="E596" s="141" t="s">
        <v>752</v>
      </c>
      <c r="F596" s="46">
        <v>734</v>
      </c>
      <c r="G596" s="46">
        <v>778</v>
      </c>
      <c r="H596" s="46">
        <v>682</v>
      </c>
      <c r="I596" s="46">
        <v>678</v>
      </c>
      <c r="J596" s="46">
        <v>761</v>
      </c>
      <c r="K596" s="46">
        <v>555</v>
      </c>
      <c r="L596" s="46">
        <v>537</v>
      </c>
      <c r="M596" s="46">
        <v>550</v>
      </c>
      <c r="N596" s="46">
        <v>398</v>
      </c>
      <c r="O596" s="46">
        <v>271</v>
      </c>
      <c r="P596" s="46">
        <v>363</v>
      </c>
      <c r="Q596" s="46">
        <v>259</v>
      </c>
      <c r="R596" s="46">
        <v>224</v>
      </c>
      <c r="S596" s="46">
        <v>251</v>
      </c>
      <c r="T596" s="46">
        <v>257</v>
      </c>
      <c r="U596" s="46">
        <v>254</v>
      </c>
      <c r="V596" s="46">
        <v>280</v>
      </c>
    </row>
    <row r="597" spans="1:22" ht="15.75" customHeight="1">
      <c r="A597" s="141" t="s">
        <v>749</v>
      </c>
      <c r="B597" s="141" t="s">
        <v>310</v>
      </c>
      <c r="C597" s="141" t="s">
        <v>775</v>
      </c>
      <c r="D597" s="141" t="s">
        <v>635</v>
      </c>
      <c r="E597" s="141" t="s">
        <v>752</v>
      </c>
      <c r="F597" s="46">
        <v>1.1999999999999999E-3</v>
      </c>
      <c r="G597" s="46">
        <v>1.1999999999999999E-3</v>
      </c>
      <c r="H597" s="46">
        <v>1.4400000000000001E-3</v>
      </c>
      <c r="I597" s="46">
        <v>1.5399999999999999E-3</v>
      </c>
      <c r="J597" s="46">
        <v>1.7899999999999999E-3</v>
      </c>
      <c r="K597" s="46">
        <v>1.82E-3</v>
      </c>
      <c r="L597" s="46">
        <v>1.7899999999999999E-3</v>
      </c>
      <c r="M597" s="46">
        <v>1.6299999999999999E-3</v>
      </c>
      <c r="N597" s="46">
        <v>1.56E-3</v>
      </c>
      <c r="O597" s="46">
        <v>9.6500000000000004E-4</v>
      </c>
      <c r="P597" s="46">
        <v>1.07E-3</v>
      </c>
      <c r="Q597" s="46">
        <v>9.7900000000000005E-4</v>
      </c>
      <c r="R597" s="46">
        <v>9.2199999999999997E-4</v>
      </c>
      <c r="S597" s="46">
        <v>1.1999999999999999E-3</v>
      </c>
      <c r="T597" s="46">
        <v>1.1800000000000001E-3</v>
      </c>
      <c r="U597" s="46">
        <v>1.16E-3</v>
      </c>
      <c r="V597" s="46">
        <v>1.14E-3</v>
      </c>
    </row>
    <row r="598" spans="1:22" ht="15.75" customHeight="1">
      <c r="A598" s="141" t="s">
        <v>749</v>
      </c>
      <c r="B598" s="141" t="s">
        <v>211</v>
      </c>
      <c r="C598" s="141" t="s">
        <v>775</v>
      </c>
      <c r="D598" s="141" t="s">
        <v>635</v>
      </c>
      <c r="E598" s="141" t="s">
        <v>752</v>
      </c>
      <c r="F598" s="46">
        <v>11500</v>
      </c>
      <c r="G598" s="46">
        <v>8910</v>
      </c>
      <c r="H598" s="46">
        <v>9000</v>
      </c>
      <c r="I598" s="46">
        <v>8670</v>
      </c>
      <c r="J598" s="46">
        <v>7410</v>
      </c>
      <c r="K598" s="46">
        <v>6560</v>
      </c>
      <c r="L598" s="46">
        <v>6810</v>
      </c>
      <c r="M598" s="46">
        <v>9380</v>
      </c>
      <c r="N598" s="46">
        <v>9910</v>
      </c>
      <c r="O598" s="46">
        <v>10700</v>
      </c>
      <c r="P598" s="46">
        <v>9960</v>
      </c>
      <c r="Q598" s="46">
        <v>7270</v>
      </c>
      <c r="R598" s="46">
        <v>7060</v>
      </c>
      <c r="S598" s="46">
        <v>7380</v>
      </c>
      <c r="T598" s="46">
        <v>7930</v>
      </c>
      <c r="U598" s="46">
        <v>7740</v>
      </c>
      <c r="V598" s="46">
        <v>7640</v>
      </c>
    </row>
    <row r="599" spans="1:22" ht="15.75" customHeight="1">
      <c r="A599" s="141" t="s">
        <v>749</v>
      </c>
      <c r="B599" s="141" t="s">
        <v>760</v>
      </c>
      <c r="C599" s="141" t="s">
        <v>775</v>
      </c>
      <c r="D599" s="141" t="s">
        <v>635</v>
      </c>
      <c r="E599" s="141" t="s">
        <v>752</v>
      </c>
      <c r="F599" s="46">
        <v>453000</v>
      </c>
      <c r="G599" s="46">
        <v>440000</v>
      </c>
      <c r="H599" s="46">
        <v>458000</v>
      </c>
      <c r="I599" s="46">
        <v>492000</v>
      </c>
      <c r="J599" s="46">
        <v>538000</v>
      </c>
      <c r="K599" s="46">
        <v>540000</v>
      </c>
      <c r="L599" s="46">
        <v>559000</v>
      </c>
      <c r="M599" s="46">
        <v>570000</v>
      </c>
      <c r="N599" s="46">
        <v>573000</v>
      </c>
      <c r="O599" s="46">
        <v>575000</v>
      </c>
      <c r="P599" s="46">
        <v>599000</v>
      </c>
      <c r="Q599" s="46">
        <v>591000</v>
      </c>
      <c r="R599" s="46">
        <v>630000</v>
      </c>
      <c r="S599" s="46">
        <v>623000</v>
      </c>
      <c r="T599" s="46">
        <v>642000</v>
      </c>
      <c r="U599" s="46">
        <v>658000</v>
      </c>
      <c r="V599" s="46">
        <v>668000</v>
      </c>
    </row>
    <row r="600" spans="1:22" ht="15.75" customHeight="1">
      <c r="A600" s="141" t="s">
        <v>749</v>
      </c>
      <c r="B600" s="141" t="s">
        <v>312</v>
      </c>
      <c r="C600" s="141" t="s">
        <v>775</v>
      </c>
      <c r="D600" s="141" t="s">
        <v>635</v>
      </c>
      <c r="E600" s="141" t="s">
        <v>752</v>
      </c>
      <c r="F600" s="46">
        <v>1510</v>
      </c>
      <c r="G600" s="46">
        <v>1520</v>
      </c>
      <c r="H600" s="46">
        <v>1730</v>
      </c>
      <c r="I600" s="46">
        <v>1600</v>
      </c>
      <c r="J600" s="46">
        <v>1500</v>
      </c>
      <c r="K600" s="46">
        <v>1500</v>
      </c>
      <c r="L600" s="46">
        <v>1480</v>
      </c>
      <c r="M600" s="46">
        <v>1480</v>
      </c>
      <c r="N600" s="46">
        <v>1480</v>
      </c>
      <c r="O600" s="46">
        <v>1260</v>
      </c>
      <c r="P600" s="46">
        <v>1140</v>
      </c>
      <c r="Q600" s="46">
        <v>1260</v>
      </c>
      <c r="R600" s="46">
        <v>1140</v>
      </c>
      <c r="S600" s="46">
        <v>1030</v>
      </c>
      <c r="T600" s="46">
        <v>1530</v>
      </c>
      <c r="U600" s="46">
        <v>1160</v>
      </c>
      <c r="V600" s="46">
        <v>1130</v>
      </c>
    </row>
    <row r="601" spans="1:22" ht="15.75" customHeight="1">
      <c r="A601" s="141" t="s">
        <v>749</v>
      </c>
      <c r="B601" s="141" t="s">
        <v>314</v>
      </c>
      <c r="C601" s="141" t="s">
        <v>775</v>
      </c>
      <c r="D601" s="141" t="s">
        <v>635</v>
      </c>
      <c r="E601" s="141" t="s">
        <v>752</v>
      </c>
      <c r="F601" s="46">
        <v>363</v>
      </c>
      <c r="G601" s="46">
        <v>54.9</v>
      </c>
      <c r="H601" s="46">
        <v>60.9</v>
      </c>
      <c r="I601" s="46">
        <v>62</v>
      </c>
      <c r="J601" s="46">
        <v>63.1</v>
      </c>
      <c r="K601" s="46">
        <v>62</v>
      </c>
      <c r="L601" s="46">
        <v>63.2</v>
      </c>
      <c r="M601" s="46">
        <v>59</v>
      </c>
      <c r="N601" s="46">
        <v>54.7</v>
      </c>
      <c r="O601" s="46">
        <v>50.4</v>
      </c>
      <c r="P601" s="46">
        <v>38.6</v>
      </c>
      <c r="Q601" s="46">
        <v>38.6</v>
      </c>
      <c r="R601" s="46">
        <v>34.9</v>
      </c>
      <c r="S601" s="46">
        <v>24.8</v>
      </c>
      <c r="T601" s="46">
        <v>19</v>
      </c>
      <c r="U601" s="46">
        <v>13.1</v>
      </c>
      <c r="V601" s="46">
        <v>7.28</v>
      </c>
    </row>
    <row r="602" spans="1:22" ht="15.75" customHeight="1">
      <c r="A602" s="141" t="s">
        <v>749</v>
      </c>
      <c r="B602" s="141" t="s">
        <v>320</v>
      </c>
      <c r="C602" s="141" t="s">
        <v>775</v>
      </c>
      <c r="D602" s="141" t="s">
        <v>635</v>
      </c>
      <c r="E602" s="141" t="s">
        <v>752</v>
      </c>
      <c r="F602" s="46">
        <v>0</v>
      </c>
      <c r="G602" s="46">
        <v>0</v>
      </c>
      <c r="H602" s="46">
        <v>0</v>
      </c>
      <c r="I602" s="46">
        <v>0</v>
      </c>
      <c r="J602" s="46">
        <v>0</v>
      </c>
      <c r="K602" s="46">
        <v>0</v>
      </c>
      <c r="L602" s="46">
        <v>0</v>
      </c>
      <c r="M602" s="46">
        <v>0</v>
      </c>
      <c r="N602" s="46">
        <v>0</v>
      </c>
      <c r="O602" s="46">
        <v>0</v>
      </c>
      <c r="P602" s="46">
        <v>0</v>
      </c>
      <c r="Q602" s="46">
        <v>0</v>
      </c>
      <c r="R602" s="46">
        <v>0</v>
      </c>
      <c r="S602" s="46">
        <v>0</v>
      </c>
      <c r="T602" s="46">
        <v>0</v>
      </c>
      <c r="U602" s="46">
        <v>0</v>
      </c>
      <c r="V602" s="46">
        <v>0</v>
      </c>
    </row>
    <row r="603" spans="1:22" ht="15.75" customHeight="1">
      <c r="A603" s="141" t="s">
        <v>749</v>
      </c>
      <c r="B603" s="141" t="s">
        <v>534</v>
      </c>
      <c r="C603" s="141" t="s">
        <v>775</v>
      </c>
      <c r="D603" s="141" t="s">
        <v>635</v>
      </c>
      <c r="E603" s="141" t="s">
        <v>752</v>
      </c>
      <c r="F603" s="46">
        <v>4460</v>
      </c>
      <c r="G603" s="46">
        <v>3120</v>
      </c>
      <c r="H603" s="46">
        <v>3380</v>
      </c>
      <c r="I603" s="46">
        <v>4300</v>
      </c>
      <c r="J603" s="46">
        <v>3890</v>
      </c>
      <c r="K603" s="46">
        <v>3680</v>
      </c>
      <c r="L603" s="46">
        <v>3110</v>
      </c>
      <c r="M603" s="46">
        <v>3770</v>
      </c>
      <c r="N603" s="46">
        <v>3060</v>
      </c>
      <c r="O603" s="46">
        <v>2360</v>
      </c>
      <c r="P603" s="46">
        <v>2490</v>
      </c>
      <c r="Q603" s="46">
        <v>3820</v>
      </c>
      <c r="R603" s="46">
        <v>4360</v>
      </c>
      <c r="S603" s="46">
        <v>4140</v>
      </c>
      <c r="T603" s="46">
        <v>4240</v>
      </c>
      <c r="U603" s="46">
        <v>3750</v>
      </c>
      <c r="V603" s="46">
        <v>3780</v>
      </c>
    </row>
    <row r="604" spans="1:22" ht="15.75" customHeight="1">
      <c r="A604" s="141" t="s">
        <v>749</v>
      </c>
      <c r="B604" s="141" t="s">
        <v>322</v>
      </c>
      <c r="C604" s="141" t="s">
        <v>775</v>
      </c>
      <c r="D604" s="141" t="s">
        <v>635</v>
      </c>
      <c r="E604" s="141" t="s">
        <v>752</v>
      </c>
      <c r="F604" s="46">
        <v>525</v>
      </c>
      <c r="G604" s="46">
        <v>584</v>
      </c>
      <c r="H604" s="46">
        <v>612</v>
      </c>
      <c r="I604" s="46">
        <v>577</v>
      </c>
      <c r="J604" s="46">
        <v>677</v>
      </c>
      <c r="K604" s="46">
        <v>728</v>
      </c>
      <c r="L604" s="46">
        <v>350</v>
      </c>
      <c r="M604" s="46">
        <v>967</v>
      </c>
      <c r="N604" s="46">
        <v>926</v>
      </c>
      <c r="O604" s="46">
        <v>862</v>
      </c>
      <c r="P604" s="46">
        <v>295</v>
      </c>
      <c r="Q604" s="46">
        <v>985</v>
      </c>
      <c r="R604" s="46">
        <v>888</v>
      </c>
      <c r="S604" s="46">
        <v>873</v>
      </c>
      <c r="T604" s="46">
        <v>900</v>
      </c>
      <c r="U604" s="46">
        <v>926</v>
      </c>
      <c r="V604" s="46">
        <v>953</v>
      </c>
    </row>
    <row r="605" spans="1:22" ht="15.75" customHeight="1">
      <c r="A605" s="141" t="s">
        <v>749</v>
      </c>
      <c r="B605" s="141" t="s">
        <v>324</v>
      </c>
      <c r="C605" s="141" t="s">
        <v>775</v>
      </c>
      <c r="D605" s="141" t="s">
        <v>635</v>
      </c>
      <c r="E605" s="141" t="s">
        <v>752</v>
      </c>
      <c r="F605" s="46">
        <v>1.33E-3</v>
      </c>
      <c r="G605" s="46">
        <v>1.6100000000000001E-3</v>
      </c>
      <c r="H605" s="46">
        <v>1.65E-3</v>
      </c>
      <c r="I605" s="46">
        <v>1.9599999999999999E-3</v>
      </c>
      <c r="J605" s="46">
        <v>2.33E-3</v>
      </c>
      <c r="K605" s="46">
        <v>2.97E-3</v>
      </c>
      <c r="L605" s="46">
        <v>3.1199999999999999E-3</v>
      </c>
      <c r="M605" s="46">
        <v>4.5500000000000002E-3</v>
      </c>
      <c r="N605" s="46">
        <v>4.62E-3</v>
      </c>
      <c r="O605" s="46">
        <v>5.4200000000000003E-3</v>
      </c>
      <c r="P605" s="46">
        <v>5.47E-3</v>
      </c>
      <c r="Q605" s="46">
        <v>4.62E-3</v>
      </c>
      <c r="R605" s="46">
        <v>5.1700000000000001E-3</v>
      </c>
      <c r="S605" s="46">
        <v>5.5599999999999998E-3</v>
      </c>
      <c r="T605" s="46">
        <v>6.3E-3</v>
      </c>
      <c r="U605" s="46">
        <v>6.6600000000000001E-3</v>
      </c>
      <c r="V605" s="46">
        <v>7.0200000000000002E-3</v>
      </c>
    </row>
    <row r="606" spans="1:22" ht="15.75" customHeight="1">
      <c r="A606" s="141" t="s">
        <v>749</v>
      </c>
      <c r="B606" s="141" t="s">
        <v>761</v>
      </c>
      <c r="C606" s="141" t="s">
        <v>775</v>
      </c>
      <c r="D606" s="141" t="s">
        <v>635</v>
      </c>
      <c r="E606" s="141" t="s">
        <v>752</v>
      </c>
      <c r="F606" s="46">
        <v>42100</v>
      </c>
      <c r="G606" s="46">
        <v>42000</v>
      </c>
      <c r="H606" s="46">
        <v>41800</v>
      </c>
      <c r="I606" s="46">
        <v>40900</v>
      </c>
      <c r="J606" s="46">
        <v>37600</v>
      </c>
      <c r="K606" s="46">
        <v>39000</v>
      </c>
      <c r="L606" s="46">
        <v>41300</v>
      </c>
      <c r="M606" s="46">
        <v>43600</v>
      </c>
      <c r="N606" s="46">
        <v>40900</v>
      </c>
      <c r="O606" s="46">
        <v>35300</v>
      </c>
      <c r="P606" s="46">
        <v>36100</v>
      </c>
      <c r="Q606" s="46">
        <v>36600</v>
      </c>
      <c r="R606" s="46">
        <v>36300</v>
      </c>
      <c r="S606" s="46">
        <v>36700</v>
      </c>
      <c r="T606" s="46">
        <v>35700</v>
      </c>
      <c r="U606" s="46">
        <v>34600</v>
      </c>
      <c r="V606" s="46">
        <v>33900</v>
      </c>
    </row>
    <row r="607" spans="1:22" ht="15.75" customHeight="1">
      <c r="A607" s="141" t="s">
        <v>749</v>
      </c>
      <c r="B607" s="141" t="s">
        <v>328</v>
      </c>
      <c r="C607" s="141" t="s">
        <v>775</v>
      </c>
      <c r="D607" s="141" t="s">
        <v>635</v>
      </c>
      <c r="E607" s="141" t="s">
        <v>752</v>
      </c>
      <c r="F607" s="46">
        <v>416</v>
      </c>
      <c r="G607" s="46">
        <v>430</v>
      </c>
      <c r="H607" s="46">
        <v>479</v>
      </c>
      <c r="I607" s="46">
        <v>438</v>
      </c>
      <c r="J607" s="46">
        <v>407</v>
      </c>
      <c r="K607" s="46">
        <v>469</v>
      </c>
      <c r="L607" s="46">
        <v>438</v>
      </c>
      <c r="M607" s="46">
        <v>462</v>
      </c>
      <c r="N607" s="46">
        <v>497</v>
      </c>
      <c r="O607" s="46">
        <v>421</v>
      </c>
      <c r="P607" s="46">
        <v>487</v>
      </c>
      <c r="Q607" s="46">
        <v>406</v>
      </c>
      <c r="R607" s="46">
        <v>357</v>
      </c>
      <c r="S607" s="46">
        <v>412</v>
      </c>
      <c r="T607" s="46">
        <v>412</v>
      </c>
      <c r="U607" s="46">
        <v>433</v>
      </c>
      <c r="V607" s="46">
        <v>424</v>
      </c>
    </row>
    <row r="608" spans="1:22" ht="15.75" customHeight="1">
      <c r="A608" s="141" t="s">
        <v>749</v>
      </c>
      <c r="B608" s="141" t="s">
        <v>326</v>
      </c>
      <c r="C608" s="141" t="s">
        <v>775</v>
      </c>
      <c r="D608" s="141" t="s">
        <v>635</v>
      </c>
      <c r="E608" s="141" t="s">
        <v>752</v>
      </c>
      <c r="F608" s="46">
        <v>0.115</v>
      </c>
      <c r="G608" s="46">
        <v>0.113</v>
      </c>
      <c r="H608" s="46">
        <v>0.127</v>
      </c>
      <c r="I608" s="46">
        <v>0.129</v>
      </c>
      <c r="J608" s="46">
        <v>0.13100000000000001</v>
      </c>
      <c r="K608" s="46">
        <v>0.13400000000000001</v>
      </c>
      <c r="L608" s="46">
        <v>0.13600000000000001</v>
      </c>
      <c r="M608" s="46">
        <v>0.13900000000000001</v>
      </c>
      <c r="N608" s="46">
        <v>0.14099999999999999</v>
      </c>
      <c r="O608" s="46">
        <v>0.14299999999999999</v>
      </c>
      <c r="P608" s="46">
        <v>0.14599999999999999</v>
      </c>
      <c r="Q608" s="46">
        <v>0.14799999999999999</v>
      </c>
      <c r="R608" s="46">
        <v>0.151</v>
      </c>
      <c r="S608" s="46">
        <v>0.153</v>
      </c>
      <c r="T608" s="46">
        <v>0.155</v>
      </c>
      <c r="U608" s="46">
        <v>0.158</v>
      </c>
      <c r="V608" s="46">
        <v>0.16</v>
      </c>
    </row>
    <row r="609" spans="1:22" ht="15.75" customHeight="1">
      <c r="A609" s="141" t="s">
        <v>749</v>
      </c>
      <c r="B609" s="141" t="s">
        <v>330</v>
      </c>
      <c r="C609" s="141" t="s">
        <v>775</v>
      </c>
      <c r="D609" s="141" t="s">
        <v>635</v>
      </c>
      <c r="E609" s="141" t="s">
        <v>752</v>
      </c>
      <c r="F609" s="46">
        <v>5500</v>
      </c>
      <c r="G609" s="46">
        <v>7250</v>
      </c>
      <c r="H609" s="46">
        <v>7190</v>
      </c>
      <c r="I609" s="46">
        <v>5960</v>
      </c>
      <c r="J609" s="46">
        <v>5840</v>
      </c>
      <c r="K609" s="46">
        <v>6270</v>
      </c>
      <c r="L609" s="46">
        <v>5830</v>
      </c>
      <c r="M609" s="46">
        <v>7050</v>
      </c>
      <c r="N609" s="46">
        <v>7520</v>
      </c>
      <c r="O609" s="46">
        <v>6570</v>
      </c>
      <c r="P609" s="46">
        <v>6100</v>
      </c>
      <c r="Q609" s="46">
        <v>5840</v>
      </c>
      <c r="R609" s="46">
        <v>5650</v>
      </c>
      <c r="S609" s="46">
        <v>5300</v>
      </c>
      <c r="T609" s="46">
        <v>5220</v>
      </c>
      <c r="U609" s="46">
        <v>5120</v>
      </c>
      <c r="V609" s="46">
        <v>5150</v>
      </c>
    </row>
    <row r="610" spans="1:22" ht="15.75" customHeight="1">
      <c r="A610" s="141" t="s">
        <v>749</v>
      </c>
      <c r="B610" s="141" t="s">
        <v>332</v>
      </c>
      <c r="C610" s="141" t="s">
        <v>775</v>
      </c>
      <c r="D610" s="141" t="s">
        <v>635</v>
      </c>
      <c r="E610" s="141" t="s">
        <v>752</v>
      </c>
      <c r="F610" s="46">
        <v>3310</v>
      </c>
      <c r="G610" s="46">
        <v>3180</v>
      </c>
      <c r="H610" s="46">
        <v>3000</v>
      </c>
      <c r="I610" s="46">
        <v>3080</v>
      </c>
      <c r="J610" s="46">
        <v>3080</v>
      </c>
      <c r="K610" s="46">
        <v>3080</v>
      </c>
      <c r="L610" s="46">
        <v>2310</v>
      </c>
      <c r="M610" s="46">
        <v>2120</v>
      </c>
      <c r="N610" s="46">
        <v>2120</v>
      </c>
      <c r="O610" s="46">
        <v>2120</v>
      </c>
      <c r="P610" s="46">
        <v>2120</v>
      </c>
      <c r="Q610" s="46">
        <v>1950</v>
      </c>
      <c r="R610" s="46">
        <v>1930</v>
      </c>
      <c r="S610" s="46">
        <v>1910</v>
      </c>
      <c r="T610" s="46">
        <v>1730</v>
      </c>
      <c r="U610" s="46">
        <v>1510</v>
      </c>
      <c r="V610" s="46">
        <v>1390</v>
      </c>
    </row>
    <row r="611" spans="1:22" ht="15.75" customHeight="1">
      <c r="A611" s="141" t="s">
        <v>749</v>
      </c>
      <c r="B611" s="141" t="s">
        <v>578</v>
      </c>
      <c r="C611" s="141" t="s">
        <v>775</v>
      </c>
      <c r="D611" s="141" t="s">
        <v>635</v>
      </c>
      <c r="E611" s="141" t="s">
        <v>752</v>
      </c>
      <c r="F611" s="46">
        <v>7630</v>
      </c>
      <c r="G611" s="46">
        <v>7570</v>
      </c>
      <c r="H611" s="46">
        <v>6520</v>
      </c>
      <c r="I611" s="46">
        <v>5800</v>
      </c>
      <c r="J611" s="46">
        <v>6100</v>
      </c>
      <c r="K611" s="46">
        <v>7200</v>
      </c>
      <c r="L611" s="46">
        <v>6350</v>
      </c>
      <c r="M611" s="46">
        <v>7320</v>
      </c>
      <c r="N611" s="46">
        <v>6750</v>
      </c>
      <c r="O611" s="46">
        <v>6500</v>
      </c>
      <c r="P611" s="46">
        <v>6240</v>
      </c>
      <c r="Q611" s="46">
        <v>5860</v>
      </c>
      <c r="R611" s="46">
        <v>5260</v>
      </c>
      <c r="S611" s="46">
        <v>5520</v>
      </c>
      <c r="T611" s="46">
        <v>5740</v>
      </c>
      <c r="U611" s="46">
        <v>5980</v>
      </c>
      <c r="V611" s="46">
        <v>5830</v>
      </c>
    </row>
    <row r="612" spans="1:22" ht="15.75" customHeight="1">
      <c r="A612" s="141" t="s">
        <v>749</v>
      </c>
      <c r="B612" s="141" t="s">
        <v>335</v>
      </c>
      <c r="C612" s="141" t="s">
        <v>775</v>
      </c>
      <c r="D612" s="141" t="s">
        <v>635</v>
      </c>
      <c r="E612" s="141" t="s">
        <v>752</v>
      </c>
      <c r="F612" s="46">
        <v>0</v>
      </c>
      <c r="G612" s="46">
        <v>7.33</v>
      </c>
      <c r="H612" s="46">
        <v>3.67</v>
      </c>
      <c r="I612" s="46">
        <v>3.67</v>
      </c>
      <c r="J612" s="46">
        <v>3.67</v>
      </c>
      <c r="K612" s="46">
        <v>3.67</v>
      </c>
      <c r="L612" s="46">
        <v>3.67</v>
      </c>
      <c r="M612" s="46">
        <v>3.67</v>
      </c>
      <c r="N612" s="46">
        <v>0</v>
      </c>
      <c r="O612" s="46">
        <v>0</v>
      </c>
      <c r="P612" s="46">
        <v>0</v>
      </c>
      <c r="Q612" s="46">
        <v>0</v>
      </c>
      <c r="R612" s="46">
        <v>0</v>
      </c>
      <c r="S612" s="46">
        <v>0</v>
      </c>
      <c r="T612" s="46">
        <v>0</v>
      </c>
      <c r="U612" s="46">
        <v>0</v>
      </c>
      <c r="V612" s="46">
        <v>0</v>
      </c>
    </row>
    <row r="613" spans="1:22" ht="15.75" customHeight="1">
      <c r="A613" s="141" t="s">
        <v>749</v>
      </c>
      <c r="B613" s="141" t="s">
        <v>339</v>
      </c>
      <c r="C613" s="141" t="s">
        <v>775</v>
      </c>
      <c r="D613" s="141" t="s">
        <v>635</v>
      </c>
      <c r="E613" s="141" t="s">
        <v>752</v>
      </c>
      <c r="F613" s="46">
        <v>1.2199999999999999E-3</v>
      </c>
      <c r="G613" s="46">
        <v>1.4599999999999999E-3</v>
      </c>
      <c r="H613" s="46">
        <v>13.3</v>
      </c>
      <c r="I613" s="46">
        <v>10.7</v>
      </c>
      <c r="J613" s="46">
        <v>55.9</v>
      </c>
      <c r="K613" s="46">
        <v>24.7</v>
      </c>
      <c r="L613" s="46">
        <v>73.8</v>
      </c>
      <c r="M613" s="46">
        <v>63</v>
      </c>
      <c r="N613" s="46">
        <v>95.7</v>
      </c>
      <c r="O613" s="46">
        <v>66.7</v>
      </c>
      <c r="P613" s="46">
        <v>261</v>
      </c>
      <c r="Q613" s="46">
        <v>785</v>
      </c>
      <c r="R613" s="46">
        <v>383</v>
      </c>
      <c r="S613" s="46">
        <v>389</v>
      </c>
      <c r="T613" s="46">
        <v>422</v>
      </c>
      <c r="U613" s="46">
        <v>455</v>
      </c>
      <c r="V613" s="46">
        <v>489</v>
      </c>
    </row>
    <row r="614" spans="1:22" ht="15.75" customHeight="1">
      <c r="A614" s="141" t="s">
        <v>749</v>
      </c>
      <c r="B614" s="141" t="s">
        <v>347</v>
      </c>
      <c r="C614" s="141" t="s">
        <v>775</v>
      </c>
      <c r="D614" s="141" t="s">
        <v>635</v>
      </c>
      <c r="E614" s="141" t="s">
        <v>752</v>
      </c>
      <c r="F614" s="46">
        <v>0.23899999999999999</v>
      </c>
      <c r="G614" s="46">
        <v>0.38400000000000001</v>
      </c>
      <c r="H614" s="46">
        <v>0.45500000000000002</v>
      </c>
      <c r="I614" s="46">
        <v>0.58299999999999996</v>
      </c>
      <c r="J614" s="46">
        <v>0.99399999999999999</v>
      </c>
      <c r="K614" s="46">
        <v>1.02</v>
      </c>
      <c r="L614" s="46">
        <v>1.01</v>
      </c>
      <c r="M614" s="46">
        <v>0.96299999999999997</v>
      </c>
      <c r="N614" s="46">
        <v>0.92100000000000004</v>
      </c>
      <c r="O614" s="46">
        <v>0.83399999999999996</v>
      </c>
      <c r="P614" s="46">
        <v>0.76700000000000002</v>
      </c>
      <c r="Q614" s="46">
        <v>0.74399999999999999</v>
      </c>
      <c r="R614" s="46">
        <v>0.78600000000000003</v>
      </c>
      <c r="S614" s="46">
        <v>1.07</v>
      </c>
      <c r="T614" s="46">
        <v>1.1200000000000001</v>
      </c>
      <c r="U614" s="46">
        <v>1.17</v>
      </c>
      <c r="V614" s="46">
        <v>1.22</v>
      </c>
    </row>
    <row r="615" spans="1:22" ht="15.75" customHeight="1">
      <c r="A615" s="141" t="s">
        <v>749</v>
      </c>
      <c r="B615" s="141" t="s">
        <v>334</v>
      </c>
      <c r="C615" s="141" t="s">
        <v>775</v>
      </c>
      <c r="D615" s="141" t="s">
        <v>635</v>
      </c>
      <c r="E615" s="141" t="s">
        <v>752</v>
      </c>
      <c r="F615" s="46">
        <v>5.3100000000000001E-2</v>
      </c>
      <c r="G615" s="46">
        <v>8.9700000000000002E-2</v>
      </c>
      <c r="H615" s="46">
        <v>0.108</v>
      </c>
      <c r="I615" s="46">
        <v>0.13900000000000001</v>
      </c>
      <c r="J615" s="46">
        <v>0.23699999999999999</v>
      </c>
      <c r="K615" s="46">
        <v>0.24299999999999999</v>
      </c>
      <c r="L615" s="46">
        <v>0.24199999999999999</v>
      </c>
      <c r="M615" s="46">
        <v>0.23100000000000001</v>
      </c>
      <c r="N615" s="46">
        <v>0.221</v>
      </c>
      <c r="O615" s="46">
        <v>0.2</v>
      </c>
      <c r="P615" s="46">
        <v>0.184</v>
      </c>
      <c r="Q615" s="46">
        <v>0.17799999999999999</v>
      </c>
      <c r="R615" s="46">
        <v>0.188</v>
      </c>
      <c r="S615" s="46">
        <v>0.25900000000000001</v>
      </c>
      <c r="T615" s="46">
        <v>0.27100000000000002</v>
      </c>
      <c r="U615" s="46">
        <v>0.28299999999999997</v>
      </c>
      <c r="V615" s="46">
        <v>0.29599999999999999</v>
      </c>
    </row>
    <row r="616" spans="1:22" ht="15.75" customHeight="1">
      <c r="A616" s="141" t="s">
        <v>749</v>
      </c>
      <c r="B616" s="141" t="s">
        <v>349</v>
      </c>
      <c r="C616" s="141" t="s">
        <v>775</v>
      </c>
      <c r="D616" s="141" t="s">
        <v>635</v>
      </c>
      <c r="E616" s="141" t="s">
        <v>752</v>
      </c>
      <c r="F616" s="46">
        <v>6.6600000000000006E-2</v>
      </c>
      <c r="G616" s="46">
        <v>0.107</v>
      </c>
      <c r="H616" s="46">
        <v>0.13100000000000001</v>
      </c>
      <c r="I616" s="46">
        <v>0.17100000000000001</v>
      </c>
      <c r="J616" s="46">
        <v>0.29399999999999998</v>
      </c>
      <c r="K616" s="46">
        <v>0.30199999999999999</v>
      </c>
      <c r="L616" s="46">
        <v>0.3</v>
      </c>
      <c r="M616" s="46">
        <v>0.28799999999999998</v>
      </c>
      <c r="N616" s="46">
        <v>0.27600000000000002</v>
      </c>
      <c r="O616" s="46">
        <v>0.249</v>
      </c>
      <c r="P616" s="46">
        <v>0.22900000000000001</v>
      </c>
      <c r="Q616" s="46">
        <v>0.223</v>
      </c>
      <c r="R616" s="46">
        <v>0.23499999999999999</v>
      </c>
      <c r="S616" s="46">
        <v>0.32300000000000001</v>
      </c>
      <c r="T616" s="46">
        <v>0.33800000000000002</v>
      </c>
      <c r="U616" s="46">
        <v>0.35399999999999998</v>
      </c>
      <c r="V616" s="46">
        <v>0.36899999999999999</v>
      </c>
    </row>
    <row r="617" spans="1:22" ht="15.75" customHeight="1">
      <c r="A617" s="141" t="s">
        <v>749</v>
      </c>
      <c r="B617" s="141" t="s">
        <v>318</v>
      </c>
      <c r="C617" s="141" t="s">
        <v>775</v>
      </c>
      <c r="D617" s="141" t="s">
        <v>635</v>
      </c>
      <c r="E617" s="141" t="s">
        <v>752</v>
      </c>
      <c r="F617" s="46">
        <v>91.7</v>
      </c>
      <c r="G617" s="46">
        <v>2470</v>
      </c>
      <c r="H617" s="46">
        <v>3280</v>
      </c>
      <c r="I617" s="46">
        <v>3270</v>
      </c>
      <c r="J617" s="46">
        <v>2960</v>
      </c>
      <c r="K617" s="46">
        <v>1970</v>
      </c>
      <c r="L617" s="46">
        <v>1480</v>
      </c>
      <c r="M617" s="46">
        <v>986</v>
      </c>
      <c r="N617" s="46">
        <v>1040</v>
      </c>
      <c r="O617" s="46">
        <v>1040</v>
      </c>
      <c r="P617" s="46">
        <v>1040</v>
      </c>
      <c r="Q617" s="46">
        <v>2290</v>
      </c>
      <c r="R617" s="46">
        <v>1090</v>
      </c>
      <c r="S617" s="46">
        <v>1540</v>
      </c>
      <c r="T617" s="46">
        <v>1570</v>
      </c>
      <c r="U617" s="46">
        <v>1220</v>
      </c>
      <c r="V617" s="46">
        <v>1160</v>
      </c>
    </row>
    <row r="618" spans="1:22" ht="15.75" customHeight="1">
      <c r="A618" s="141" t="s">
        <v>749</v>
      </c>
      <c r="B618" s="141" t="s">
        <v>341</v>
      </c>
      <c r="C618" s="141" t="s">
        <v>775</v>
      </c>
      <c r="D618" s="141" t="s">
        <v>635</v>
      </c>
      <c r="E618" s="141" t="s">
        <v>752</v>
      </c>
      <c r="F618" s="46">
        <v>63.9</v>
      </c>
      <c r="G618" s="46">
        <v>72</v>
      </c>
      <c r="H618" s="46">
        <v>41.8</v>
      </c>
      <c r="I618" s="46">
        <v>71.599999999999994</v>
      </c>
      <c r="J618" s="46">
        <v>168</v>
      </c>
      <c r="K618" s="46">
        <v>138</v>
      </c>
      <c r="L618" s="46">
        <v>93.3</v>
      </c>
      <c r="M618" s="46">
        <v>31.7</v>
      </c>
      <c r="N618" s="46">
        <v>3.55</v>
      </c>
      <c r="O618" s="46">
        <v>51.4</v>
      </c>
      <c r="P618" s="46">
        <v>49.4</v>
      </c>
      <c r="Q618" s="46">
        <v>45.2</v>
      </c>
      <c r="R618" s="46">
        <v>41.4</v>
      </c>
      <c r="S618" s="46">
        <v>37</v>
      </c>
      <c r="T618" s="46">
        <v>33.200000000000003</v>
      </c>
      <c r="U618" s="46">
        <v>29.6</v>
      </c>
      <c r="V618" s="46">
        <v>31.8</v>
      </c>
    </row>
    <row r="619" spans="1:22" ht="15.75" customHeight="1">
      <c r="A619" s="141" t="s">
        <v>749</v>
      </c>
      <c r="B619" s="141" t="s">
        <v>343</v>
      </c>
      <c r="C619" s="141" t="s">
        <v>775</v>
      </c>
      <c r="D619" s="141" t="s">
        <v>635</v>
      </c>
      <c r="E619" s="141" t="s">
        <v>752</v>
      </c>
      <c r="F619" s="46">
        <v>1.04E-2</v>
      </c>
      <c r="G619" s="46">
        <v>1.7399999999999999E-2</v>
      </c>
      <c r="H619" s="46">
        <v>1.89E-2</v>
      </c>
      <c r="I619" s="46">
        <v>1.4</v>
      </c>
      <c r="J619" s="46">
        <v>1.1299999999999999</v>
      </c>
      <c r="K619" s="46">
        <v>1.21</v>
      </c>
      <c r="L619" s="46">
        <v>2.4299999999999999E-2</v>
      </c>
      <c r="M619" s="46">
        <v>1.24</v>
      </c>
      <c r="N619" s="46">
        <v>1.1499999999999999</v>
      </c>
      <c r="O619" s="46">
        <v>0.67</v>
      </c>
      <c r="P619" s="46">
        <v>3.0599999999999999E-2</v>
      </c>
      <c r="Q619" s="46">
        <v>0.68200000000000005</v>
      </c>
      <c r="R619" s="46">
        <v>0.68200000000000005</v>
      </c>
      <c r="S619" s="46">
        <v>0.93600000000000005</v>
      </c>
      <c r="T619" s="46">
        <v>0.98399999999999999</v>
      </c>
      <c r="U619" s="46">
        <v>1.03</v>
      </c>
      <c r="V619" s="46">
        <v>1.08</v>
      </c>
    </row>
    <row r="620" spans="1:22" ht="15.75" customHeight="1">
      <c r="A620" s="141" t="s">
        <v>749</v>
      </c>
      <c r="B620" s="141" t="s">
        <v>345</v>
      </c>
      <c r="C620" s="141" t="s">
        <v>775</v>
      </c>
      <c r="D620" s="141" t="s">
        <v>635</v>
      </c>
      <c r="E620" s="141" t="s">
        <v>752</v>
      </c>
      <c r="F620" s="46">
        <v>2.88</v>
      </c>
      <c r="G620" s="46">
        <v>2.93</v>
      </c>
      <c r="H620" s="46">
        <v>3.42</v>
      </c>
      <c r="I620" s="46">
        <v>3.43</v>
      </c>
      <c r="J620" s="46">
        <v>2.81</v>
      </c>
      <c r="K620" s="46">
        <v>2.56</v>
      </c>
      <c r="L620" s="46">
        <v>2.2200000000000002</v>
      </c>
      <c r="M620" s="46">
        <v>2.1</v>
      </c>
      <c r="N620" s="46">
        <v>1.94</v>
      </c>
      <c r="O620" s="46">
        <v>1.88</v>
      </c>
      <c r="P620" s="46">
        <v>1.66</v>
      </c>
      <c r="Q620" s="46">
        <v>1.52</v>
      </c>
      <c r="R620" s="46">
        <v>1.48</v>
      </c>
      <c r="S620" s="46">
        <v>1.29</v>
      </c>
      <c r="T620" s="46">
        <v>1.1299999999999999</v>
      </c>
      <c r="U620" s="46">
        <v>0.98099999999999998</v>
      </c>
      <c r="V620" s="46">
        <v>0.82899999999999996</v>
      </c>
    </row>
    <row r="621" spans="1:22" ht="15.75" customHeight="1">
      <c r="A621" s="141" t="s">
        <v>749</v>
      </c>
      <c r="B621" s="141" t="s">
        <v>351</v>
      </c>
      <c r="C621" s="141" t="s">
        <v>775</v>
      </c>
      <c r="D621" s="141" t="s">
        <v>635</v>
      </c>
      <c r="E621" s="141" t="s">
        <v>752</v>
      </c>
      <c r="F621" s="46">
        <v>0.106</v>
      </c>
      <c r="G621" s="46">
        <v>0.108</v>
      </c>
      <c r="H621" s="46">
        <v>0.111</v>
      </c>
      <c r="I621" s="46">
        <v>2.44</v>
      </c>
      <c r="J621" s="46">
        <v>2.0699999999999998</v>
      </c>
      <c r="K621" s="46">
        <v>2.17</v>
      </c>
      <c r="L621" s="46">
        <v>0.128</v>
      </c>
      <c r="M621" s="46">
        <v>2.1800000000000002</v>
      </c>
      <c r="N621" s="46">
        <v>3.07</v>
      </c>
      <c r="O621" s="46">
        <v>1.83</v>
      </c>
      <c r="P621" s="46">
        <v>0.16400000000000001</v>
      </c>
      <c r="Q621" s="46">
        <v>1.87</v>
      </c>
      <c r="R621" s="46">
        <v>1.88</v>
      </c>
      <c r="S621" s="46">
        <v>2.2799999999999998</v>
      </c>
      <c r="T621" s="46">
        <v>2.41</v>
      </c>
      <c r="U621" s="46">
        <v>2.5499999999999998</v>
      </c>
      <c r="V621" s="46">
        <v>2.68</v>
      </c>
    </row>
    <row r="622" spans="1:22" ht="15.75" customHeight="1">
      <c r="A622" s="141" t="s">
        <v>749</v>
      </c>
      <c r="B622" s="141" t="s">
        <v>762</v>
      </c>
      <c r="C622" s="141" t="s">
        <v>775</v>
      </c>
      <c r="D622" s="141" t="s">
        <v>635</v>
      </c>
      <c r="E622" s="141" t="s">
        <v>752</v>
      </c>
      <c r="F622" s="46">
        <v>1310</v>
      </c>
      <c r="G622" s="46">
        <v>1420</v>
      </c>
      <c r="H622" s="46">
        <v>1470</v>
      </c>
      <c r="I622" s="46">
        <v>1460</v>
      </c>
      <c r="J622" s="46">
        <v>1490</v>
      </c>
      <c r="K622" s="46">
        <v>1490</v>
      </c>
      <c r="L622" s="46">
        <v>1400</v>
      </c>
      <c r="M622" s="46">
        <v>1310</v>
      </c>
      <c r="N622" s="46">
        <v>1320</v>
      </c>
      <c r="O622" s="46">
        <v>1240</v>
      </c>
      <c r="P622" s="46">
        <v>1270</v>
      </c>
      <c r="Q622" s="46">
        <v>1300</v>
      </c>
      <c r="R622" s="46">
        <v>1300</v>
      </c>
      <c r="S622" s="46">
        <v>1310</v>
      </c>
      <c r="T622" s="46">
        <v>1300</v>
      </c>
      <c r="U622" s="46">
        <v>1290</v>
      </c>
      <c r="V622" s="46">
        <v>1290</v>
      </c>
    </row>
    <row r="623" spans="1:22" ht="15.75" customHeight="1">
      <c r="A623" s="141" t="s">
        <v>749</v>
      </c>
      <c r="B623" s="141" t="s">
        <v>357</v>
      </c>
      <c r="C623" s="141" t="s">
        <v>775</v>
      </c>
      <c r="D623" s="141" t="s">
        <v>635</v>
      </c>
      <c r="E623" s="141" t="s">
        <v>752</v>
      </c>
      <c r="F623" s="46">
        <v>0</v>
      </c>
      <c r="G623" s="46">
        <v>0</v>
      </c>
      <c r="H623" s="46">
        <v>0</v>
      </c>
      <c r="I623" s="46">
        <v>0</v>
      </c>
      <c r="J623" s="46">
        <v>0</v>
      </c>
      <c r="K623" s="46">
        <v>0</v>
      </c>
      <c r="L623" s="46">
        <v>0</v>
      </c>
      <c r="M623" s="46">
        <v>0</v>
      </c>
      <c r="N623" s="46">
        <v>0</v>
      </c>
      <c r="O623" s="46">
        <v>0</v>
      </c>
      <c r="P623" s="46">
        <v>0</v>
      </c>
      <c r="Q623" s="46">
        <v>0</v>
      </c>
      <c r="R623" s="46">
        <v>0</v>
      </c>
      <c r="S623" s="46">
        <v>0</v>
      </c>
      <c r="T623" s="46">
        <v>0</v>
      </c>
      <c r="U623" s="46">
        <v>0</v>
      </c>
      <c r="V623" s="46">
        <v>0</v>
      </c>
    </row>
    <row r="624" spans="1:22" ht="15.75" customHeight="1">
      <c r="A624" s="141" t="s">
        <v>749</v>
      </c>
      <c r="B624" s="141" t="s">
        <v>296</v>
      </c>
      <c r="C624" s="141" t="s">
        <v>775</v>
      </c>
      <c r="D624" s="141" t="s">
        <v>635</v>
      </c>
      <c r="E624" s="141" t="s">
        <v>752</v>
      </c>
      <c r="F624" s="46">
        <v>807</v>
      </c>
      <c r="G624" s="46">
        <v>875</v>
      </c>
      <c r="H624" s="46">
        <v>894</v>
      </c>
      <c r="I624" s="46">
        <v>850</v>
      </c>
      <c r="J624" s="46">
        <v>899</v>
      </c>
      <c r="K624" s="46">
        <v>881</v>
      </c>
      <c r="L624" s="46">
        <v>910</v>
      </c>
      <c r="M624" s="46">
        <v>877</v>
      </c>
      <c r="N624" s="46">
        <v>776</v>
      </c>
      <c r="O624" s="46">
        <v>711</v>
      </c>
      <c r="P624" s="46">
        <v>678</v>
      </c>
      <c r="Q624" s="46">
        <v>682</v>
      </c>
      <c r="R624" s="46">
        <v>573</v>
      </c>
      <c r="S624" s="46">
        <v>544</v>
      </c>
      <c r="T624" s="46">
        <v>525</v>
      </c>
      <c r="U624" s="46">
        <v>327</v>
      </c>
      <c r="V624" s="46">
        <v>288</v>
      </c>
    </row>
    <row r="625" spans="1:22" ht="15.75" customHeight="1">
      <c r="A625" s="141" t="s">
        <v>749</v>
      </c>
      <c r="B625" s="141" t="s">
        <v>359</v>
      </c>
      <c r="C625" s="141" t="s">
        <v>775</v>
      </c>
      <c r="D625" s="141" t="s">
        <v>635</v>
      </c>
      <c r="E625" s="141" t="s">
        <v>752</v>
      </c>
      <c r="F625" s="46">
        <v>190</v>
      </c>
      <c r="G625" s="46">
        <v>145</v>
      </c>
      <c r="H625" s="46">
        <v>141</v>
      </c>
      <c r="I625" s="46">
        <v>147</v>
      </c>
      <c r="J625" s="46">
        <v>118</v>
      </c>
      <c r="K625" s="46">
        <v>113</v>
      </c>
      <c r="L625" s="46">
        <v>117</v>
      </c>
      <c r="M625" s="46">
        <v>105</v>
      </c>
      <c r="N625" s="46">
        <v>180</v>
      </c>
      <c r="O625" s="46">
        <v>180</v>
      </c>
      <c r="P625" s="46">
        <v>188</v>
      </c>
      <c r="Q625" s="46">
        <v>186</v>
      </c>
      <c r="R625" s="46">
        <v>150</v>
      </c>
      <c r="S625" s="46">
        <v>150</v>
      </c>
      <c r="T625" s="46">
        <v>129</v>
      </c>
      <c r="U625" s="46">
        <v>132</v>
      </c>
      <c r="V625" s="46">
        <v>134</v>
      </c>
    </row>
    <row r="626" spans="1:22" ht="15.75" customHeight="1">
      <c r="A626" s="141" t="s">
        <v>749</v>
      </c>
      <c r="B626" s="141" t="s">
        <v>365</v>
      </c>
      <c r="C626" s="141" t="s">
        <v>775</v>
      </c>
      <c r="D626" s="141" t="s">
        <v>635</v>
      </c>
      <c r="E626" s="141" t="s">
        <v>752</v>
      </c>
      <c r="F626" s="46">
        <v>9550</v>
      </c>
      <c r="G626" s="46">
        <v>9070</v>
      </c>
      <c r="H626" s="46">
        <v>8740</v>
      </c>
      <c r="I626" s="46">
        <v>8280</v>
      </c>
      <c r="J626" s="46">
        <v>7930</v>
      </c>
      <c r="K626" s="46">
        <v>7690</v>
      </c>
      <c r="L626" s="46">
        <v>7390</v>
      </c>
      <c r="M626" s="46">
        <v>8020</v>
      </c>
      <c r="N626" s="46">
        <v>6920</v>
      </c>
      <c r="O626" s="46">
        <v>6820</v>
      </c>
      <c r="P626" s="46">
        <v>7130</v>
      </c>
      <c r="Q626" s="46">
        <v>6790</v>
      </c>
      <c r="R626" s="46">
        <v>6480</v>
      </c>
      <c r="S626" s="46">
        <v>6840</v>
      </c>
      <c r="T626" s="46">
        <v>8940</v>
      </c>
      <c r="U626" s="46">
        <v>6640</v>
      </c>
      <c r="V626" s="46">
        <v>6500</v>
      </c>
    </row>
    <row r="627" spans="1:22" ht="15.75" customHeight="1">
      <c r="A627" s="141" t="s">
        <v>749</v>
      </c>
      <c r="B627" s="141" t="s">
        <v>363</v>
      </c>
      <c r="C627" s="141" t="s">
        <v>775</v>
      </c>
      <c r="D627" s="141" t="s">
        <v>635</v>
      </c>
      <c r="E627" s="141" t="s">
        <v>752</v>
      </c>
      <c r="F627" s="46">
        <v>9690</v>
      </c>
      <c r="G627" s="46">
        <v>7510</v>
      </c>
      <c r="H627" s="46">
        <v>11000</v>
      </c>
      <c r="I627" s="46">
        <v>12700</v>
      </c>
      <c r="J627" s="46">
        <v>23200</v>
      </c>
      <c r="K627" s="46">
        <v>19900</v>
      </c>
      <c r="L627" s="46">
        <v>21300</v>
      </c>
      <c r="M627" s="46">
        <v>8290</v>
      </c>
      <c r="N627" s="46">
        <v>9080</v>
      </c>
      <c r="O627" s="46">
        <v>8740</v>
      </c>
      <c r="P627" s="46">
        <v>9080</v>
      </c>
      <c r="Q627" s="46">
        <v>9520</v>
      </c>
      <c r="R627" s="46">
        <v>10200</v>
      </c>
      <c r="S627" s="46">
        <v>11800</v>
      </c>
      <c r="T627" s="46">
        <v>11400</v>
      </c>
      <c r="U627" s="46">
        <v>11300</v>
      </c>
      <c r="V627" s="46">
        <v>11300</v>
      </c>
    </row>
    <row r="628" spans="1:22" ht="15.75" customHeight="1">
      <c r="A628" s="141" t="s">
        <v>749</v>
      </c>
      <c r="B628" s="141" t="s">
        <v>371</v>
      </c>
      <c r="C628" s="141" t="s">
        <v>775</v>
      </c>
      <c r="D628" s="141" t="s">
        <v>635</v>
      </c>
      <c r="E628" s="141" t="s">
        <v>752</v>
      </c>
      <c r="F628" s="46">
        <v>82</v>
      </c>
      <c r="G628" s="46">
        <v>162</v>
      </c>
      <c r="H628" s="46">
        <v>77.8</v>
      </c>
      <c r="I628" s="46">
        <v>108</v>
      </c>
      <c r="J628" s="46">
        <v>448</v>
      </c>
      <c r="K628" s="46">
        <v>480</v>
      </c>
      <c r="L628" s="46">
        <v>953</v>
      </c>
      <c r="M628" s="46">
        <v>486</v>
      </c>
      <c r="N628" s="46">
        <v>519</v>
      </c>
      <c r="O628" s="46">
        <v>542</v>
      </c>
      <c r="P628" s="46">
        <v>976</v>
      </c>
      <c r="Q628" s="46">
        <v>456</v>
      </c>
      <c r="R628" s="46">
        <v>461</v>
      </c>
      <c r="S628" s="46">
        <v>779</v>
      </c>
      <c r="T628" s="46">
        <v>828</v>
      </c>
      <c r="U628" s="46">
        <v>877</v>
      </c>
      <c r="V628" s="46">
        <v>926</v>
      </c>
    </row>
    <row r="629" spans="1:22" ht="15.75" customHeight="1">
      <c r="A629" s="141" t="s">
        <v>749</v>
      </c>
      <c r="B629" s="141" t="s">
        <v>367</v>
      </c>
      <c r="C629" s="141" t="s">
        <v>775</v>
      </c>
      <c r="D629" s="141" t="s">
        <v>635</v>
      </c>
      <c r="E629" s="141" t="s">
        <v>752</v>
      </c>
      <c r="F629" s="46">
        <v>24500</v>
      </c>
      <c r="G629" s="46">
        <v>26100</v>
      </c>
      <c r="H629" s="46">
        <v>21100</v>
      </c>
      <c r="I629" s="46">
        <v>29100</v>
      </c>
      <c r="J629" s="46">
        <v>25600</v>
      </c>
      <c r="K629" s="46">
        <v>23700</v>
      </c>
      <c r="L629" s="46">
        <v>31100</v>
      </c>
      <c r="M629" s="46">
        <v>30800</v>
      </c>
      <c r="N629" s="46">
        <v>32700</v>
      </c>
      <c r="O629" s="46">
        <v>31200</v>
      </c>
      <c r="P629" s="46">
        <v>32400</v>
      </c>
      <c r="Q629" s="46">
        <v>34000</v>
      </c>
      <c r="R629" s="46">
        <v>35100</v>
      </c>
      <c r="S629" s="46">
        <v>35500</v>
      </c>
      <c r="T629" s="46">
        <v>35100</v>
      </c>
      <c r="U629" s="46">
        <v>37200</v>
      </c>
      <c r="V629" s="46">
        <v>38100</v>
      </c>
    </row>
    <row r="630" spans="1:22" ht="15.75" customHeight="1">
      <c r="A630" s="141" t="s">
        <v>749</v>
      </c>
      <c r="B630" s="141" t="s">
        <v>369</v>
      </c>
      <c r="C630" s="141" t="s">
        <v>775</v>
      </c>
      <c r="D630" s="141" t="s">
        <v>635</v>
      </c>
      <c r="E630" s="141" t="s">
        <v>752</v>
      </c>
      <c r="F630" s="46">
        <v>1830</v>
      </c>
      <c r="G630" s="46">
        <v>1830</v>
      </c>
      <c r="H630" s="46">
        <v>1830</v>
      </c>
      <c r="I630" s="46">
        <v>1930</v>
      </c>
      <c r="J630" s="46">
        <v>15400</v>
      </c>
      <c r="K630" s="46">
        <v>12200</v>
      </c>
      <c r="L630" s="46">
        <v>13200</v>
      </c>
      <c r="M630" s="46">
        <v>12900</v>
      </c>
      <c r="N630" s="46">
        <v>11500</v>
      </c>
      <c r="O630" s="46">
        <v>13600</v>
      </c>
      <c r="P630" s="46">
        <v>13900</v>
      </c>
      <c r="Q630" s="46">
        <v>18500</v>
      </c>
      <c r="R630" s="46">
        <v>23100</v>
      </c>
      <c r="S630" s="46">
        <v>23900</v>
      </c>
      <c r="T630" s="46">
        <v>24800</v>
      </c>
      <c r="U630" s="46">
        <v>25900</v>
      </c>
      <c r="V630" s="46">
        <v>27500</v>
      </c>
    </row>
    <row r="631" spans="1:22" ht="15.75" customHeight="1">
      <c r="A631" s="141" t="s">
        <v>749</v>
      </c>
      <c r="B631" s="141" t="s">
        <v>361</v>
      </c>
      <c r="C631" s="141" t="s">
        <v>775</v>
      </c>
      <c r="D631" s="141" t="s">
        <v>635</v>
      </c>
      <c r="E631" s="141" t="s">
        <v>752</v>
      </c>
      <c r="F631" s="46">
        <v>153</v>
      </c>
      <c r="G631" s="46">
        <v>144</v>
      </c>
      <c r="H631" s="46">
        <v>148</v>
      </c>
      <c r="I631" s="46">
        <v>137</v>
      </c>
      <c r="J631" s="46">
        <v>123</v>
      </c>
      <c r="K631" s="46">
        <v>118</v>
      </c>
      <c r="L631" s="46">
        <v>127</v>
      </c>
      <c r="M631" s="46">
        <v>147</v>
      </c>
      <c r="N631" s="46">
        <v>186</v>
      </c>
      <c r="O631" s="46">
        <v>170</v>
      </c>
      <c r="P631" s="46">
        <v>190</v>
      </c>
      <c r="Q631" s="46">
        <v>180</v>
      </c>
      <c r="R631" s="46">
        <v>172</v>
      </c>
      <c r="S631" s="46">
        <v>173</v>
      </c>
      <c r="T631" s="46">
        <v>183</v>
      </c>
      <c r="U631" s="46">
        <v>163</v>
      </c>
      <c r="V631" s="46">
        <v>149</v>
      </c>
    </row>
    <row r="632" spans="1:22" ht="15.75" customHeight="1">
      <c r="A632" s="141" t="s">
        <v>749</v>
      </c>
      <c r="B632" s="141" t="s">
        <v>373</v>
      </c>
      <c r="C632" s="141" t="s">
        <v>775</v>
      </c>
      <c r="D632" s="141" t="s">
        <v>635</v>
      </c>
      <c r="E632" s="141" t="s">
        <v>752</v>
      </c>
      <c r="F632" s="46">
        <v>1.9199999999999998E-2</v>
      </c>
      <c r="G632" s="46">
        <v>0.02</v>
      </c>
      <c r="H632" s="46">
        <v>2.3199999999999998E-2</v>
      </c>
      <c r="I632" s="46">
        <v>1.8499999999999999E-2</v>
      </c>
      <c r="J632" s="46">
        <v>39.5</v>
      </c>
      <c r="K632" s="46">
        <v>40.1</v>
      </c>
      <c r="L632" s="46">
        <v>60.4</v>
      </c>
      <c r="M632" s="46">
        <v>60.4</v>
      </c>
      <c r="N632" s="46">
        <v>60.4</v>
      </c>
      <c r="O632" s="46">
        <v>86</v>
      </c>
      <c r="P632" s="46">
        <v>60.4</v>
      </c>
      <c r="Q632" s="46">
        <v>60.5</v>
      </c>
      <c r="R632" s="46">
        <v>60.5</v>
      </c>
      <c r="S632" s="46">
        <v>85.4</v>
      </c>
      <c r="T632" s="46">
        <v>91.6</v>
      </c>
      <c r="U632" s="46">
        <v>97.9</v>
      </c>
      <c r="V632" s="46">
        <v>104</v>
      </c>
    </row>
    <row r="633" spans="1:22" ht="15.75" customHeight="1">
      <c r="A633" s="141" t="s">
        <v>749</v>
      </c>
      <c r="B633" s="141" t="s">
        <v>375</v>
      </c>
      <c r="C633" s="141" t="s">
        <v>775</v>
      </c>
      <c r="D633" s="141" t="s">
        <v>635</v>
      </c>
      <c r="E633" s="141" t="s">
        <v>752</v>
      </c>
      <c r="F633" s="46">
        <v>3240</v>
      </c>
      <c r="G633" s="46">
        <v>3050</v>
      </c>
      <c r="H633" s="46">
        <v>2820</v>
      </c>
      <c r="I633" s="46">
        <v>3360</v>
      </c>
      <c r="J633" s="46">
        <v>2630</v>
      </c>
      <c r="K633" s="46">
        <v>2540</v>
      </c>
      <c r="L633" s="46">
        <v>2570</v>
      </c>
      <c r="M633" s="46">
        <v>2510</v>
      </c>
      <c r="N633" s="46">
        <v>2570</v>
      </c>
      <c r="O633" s="46">
        <v>2440</v>
      </c>
      <c r="P633" s="46">
        <v>2620</v>
      </c>
      <c r="Q633" s="46">
        <v>2620</v>
      </c>
      <c r="R633" s="46">
        <v>2530</v>
      </c>
      <c r="S633" s="46">
        <v>2700</v>
      </c>
      <c r="T633" s="46">
        <v>2500</v>
      </c>
      <c r="U633" s="46">
        <v>2570</v>
      </c>
      <c r="V633" s="46">
        <v>2480</v>
      </c>
    </row>
    <row r="634" spans="1:22" ht="15.75" customHeight="1">
      <c r="A634" s="141" t="s">
        <v>749</v>
      </c>
      <c r="B634" s="141" t="s">
        <v>377</v>
      </c>
      <c r="C634" s="141" t="s">
        <v>775</v>
      </c>
      <c r="D634" s="141" t="s">
        <v>635</v>
      </c>
      <c r="E634" s="141" t="s">
        <v>752</v>
      </c>
      <c r="F634" s="46">
        <v>8.25E-4</v>
      </c>
      <c r="G634" s="46">
        <v>8.1099999999999998E-4</v>
      </c>
      <c r="H634" s="46">
        <v>9.1200000000000005E-4</v>
      </c>
      <c r="I634" s="46">
        <v>6.8599999999999998E-4</v>
      </c>
      <c r="J634" s="46">
        <v>5.5500000000000005E-4</v>
      </c>
      <c r="K634" s="46">
        <v>3.4299999999999999E-4</v>
      </c>
      <c r="L634" s="46">
        <v>7.8200000000000003E-4</v>
      </c>
      <c r="M634" s="46">
        <v>8.2700000000000004E-4</v>
      </c>
      <c r="N634" s="46">
        <v>8.4099999999999995E-4</v>
      </c>
      <c r="O634" s="46">
        <v>8.6700000000000004E-4</v>
      </c>
      <c r="P634" s="46">
        <v>8.3100000000000003E-4</v>
      </c>
      <c r="Q634" s="46">
        <v>9.1500000000000001E-4</v>
      </c>
      <c r="R634" s="46">
        <v>8.8500000000000004E-4</v>
      </c>
      <c r="S634" s="46">
        <v>9.0200000000000002E-4</v>
      </c>
      <c r="T634" s="46">
        <v>9.2199999999999997E-4</v>
      </c>
      <c r="U634" s="46">
        <v>9.4300000000000004E-4</v>
      </c>
      <c r="V634" s="46">
        <v>9.6400000000000001E-4</v>
      </c>
    </row>
    <row r="635" spans="1:22" ht="15.75" customHeight="1">
      <c r="A635" s="141" t="s">
        <v>749</v>
      </c>
      <c r="B635" s="141" t="s">
        <v>381</v>
      </c>
      <c r="C635" s="141" t="s">
        <v>775</v>
      </c>
      <c r="D635" s="141" t="s">
        <v>635</v>
      </c>
      <c r="E635" s="141" t="s">
        <v>752</v>
      </c>
      <c r="F635" s="46">
        <v>8.2699999999999996E-3</v>
      </c>
      <c r="G635" s="46">
        <v>8.4799999999999997E-3</v>
      </c>
      <c r="H635" s="46">
        <v>5.96E-3</v>
      </c>
      <c r="I635" s="46">
        <v>5.8999999999999999E-3</v>
      </c>
      <c r="J635" s="46">
        <v>5.9500000000000004E-3</v>
      </c>
      <c r="K635" s="46">
        <v>6.1900000000000002E-3</v>
      </c>
      <c r="L635" s="46">
        <v>6.1500000000000001E-3</v>
      </c>
      <c r="M635" s="46">
        <v>6.1399999999999996E-3</v>
      </c>
      <c r="N635" s="46">
        <v>8.7200000000000003E-3</v>
      </c>
      <c r="O635" s="46">
        <v>6.1799999999999997E-3</v>
      </c>
      <c r="P635" s="46">
        <v>5.9699999999999996E-3</v>
      </c>
      <c r="Q635" s="46">
        <v>5.79E-3</v>
      </c>
      <c r="R635" s="46">
        <v>6.0699999999999999E-3</v>
      </c>
      <c r="S635" s="46">
        <v>5.6699999999999997E-3</v>
      </c>
      <c r="T635" s="46">
        <v>5.5199999999999997E-3</v>
      </c>
      <c r="U635" s="46">
        <v>5.3800000000000002E-3</v>
      </c>
      <c r="V635" s="46">
        <v>5.2399999999999999E-3</v>
      </c>
    </row>
    <row r="636" spans="1:22" ht="15.75" customHeight="1">
      <c r="A636" s="141" t="s">
        <v>749</v>
      </c>
      <c r="B636" s="141" t="s">
        <v>379</v>
      </c>
      <c r="C636" s="141" t="s">
        <v>775</v>
      </c>
      <c r="D636" s="141" t="s">
        <v>635</v>
      </c>
      <c r="E636" s="141" t="s">
        <v>752</v>
      </c>
      <c r="F636" s="46">
        <v>512</v>
      </c>
      <c r="G636" s="46">
        <v>548</v>
      </c>
      <c r="H636" s="46">
        <v>525</v>
      </c>
      <c r="I636" s="46">
        <v>506</v>
      </c>
      <c r="J636" s="46">
        <v>478</v>
      </c>
      <c r="K636" s="46">
        <v>508</v>
      </c>
      <c r="L636" s="46">
        <v>553</v>
      </c>
      <c r="M636" s="46">
        <v>616</v>
      </c>
      <c r="N636" s="46">
        <v>565</v>
      </c>
      <c r="O636" s="46">
        <v>501</v>
      </c>
      <c r="P636" s="46">
        <v>475</v>
      </c>
      <c r="Q636" s="46">
        <v>477</v>
      </c>
      <c r="R636" s="46">
        <v>490</v>
      </c>
      <c r="S636" s="46">
        <v>438</v>
      </c>
      <c r="T636" s="46">
        <v>449</v>
      </c>
      <c r="U636" s="46">
        <v>425</v>
      </c>
      <c r="V636" s="46">
        <v>447</v>
      </c>
    </row>
    <row r="637" spans="1:22" ht="15.75" customHeight="1">
      <c r="A637" s="141" t="s">
        <v>749</v>
      </c>
      <c r="B637" s="141" t="s">
        <v>383</v>
      </c>
      <c r="C637" s="141" t="s">
        <v>775</v>
      </c>
      <c r="D637" s="141" t="s">
        <v>635</v>
      </c>
      <c r="E637" s="141" t="s">
        <v>752</v>
      </c>
      <c r="F637" s="46">
        <v>171</v>
      </c>
      <c r="G637" s="46">
        <v>182</v>
      </c>
      <c r="H637" s="46">
        <v>172</v>
      </c>
      <c r="I637" s="46">
        <v>197</v>
      </c>
      <c r="J637" s="46">
        <v>203</v>
      </c>
      <c r="K637" s="46">
        <v>194</v>
      </c>
      <c r="L637" s="46">
        <v>214</v>
      </c>
      <c r="M637" s="46">
        <v>223</v>
      </c>
      <c r="N637" s="46">
        <v>249</v>
      </c>
      <c r="O637" s="46">
        <v>227</v>
      </c>
      <c r="P637" s="46">
        <v>261</v>
      </c>
      <c r="Q637" s="46">
        <v>273</v>
      </c>
      <c r="R637" s="46">
        <v>278</v>
      </c>
      <c r="S637" s="46">
        <v>282</v>
      </c>
      <c r="T637" s="46">
        <v>264</v>
      </c>
      <c r="U637" s="46">
        <v>239</v>
      </c>
      <c r="V637" s="46">
        <v>240</v>
      </c>
    </row>
    <row r="638" spans="1:22" ht="15.75" customHeight="1">
      <c r="A638" s="141" t="s">
        <v>749</v>
      </c>
      <c r="B638" s="141" t="s">
        <v>385</v>
      </c>
      <c r="C638" s="141" t="s">
        <v>775</v>
      </c>
      <c r="D638" s="141" t="s">
        <v>635</v>
      </c>
      <c r="E638" s="141" t="s">
        <v>752</v>
      </c>
      <c r="F638" s="46">
        <v>1.98E-3</v>
      </c>
      <c r="G638" s="46">
        <v>1.6000000000000001E-3</v>
      </c>
      <c r="H638" s="46">
        <v>1.34E-3</v>
      </c>
      <c r="I638" s="46">
        <v>1.23E-3</v>
      </c>
      <c r="J638" s="46">
        <v>1.64E-3</v>
      </c>
      <c r="K638" s="46">
        <v>1.42E-3</v>
      </c>
      <c r="L638" s="46">
        <v>1.1999999999999999E-3</v>
      </c>
      <c r="M638" s="46">
        <v>1.2600000000000001E-3</v>
      </c>
      <c r="N638" s="46">
        <v>1.2600000000000001E-3</v>
      </c>
      <c r="O638" s="46">
        <v>1.1299999999999999E-3</v>
      </c>
      <c r="P638" s="46">
        <v>1.16E-3</v>
      </c>
      <c r="Q638" s="46">
        <v>1.25E-3</v>
      </c>
      <c r="R638" s="46">
        <v>7.5000000000000002E-4</v>
      </c>
      <c r="S638" s="46">
        <v>9.1399999999999999E-4</v>
      </c>
      <c r="T638" s="46">
        <v>8.5599999999999999E-4</v>
      </c>
      <c r="U638" s="46">
        <v>7.9799999999999999E-4</v>
      </c>
      <c r="V638" s="46">
        <v>7.3999999999999999E-4</v>
      </c>
    </row>
    <row r="639" spans="1:22" ht="15.75" customHeight="1">
      <c r="A639" s="141" t="s">
        <v>749</v>
      </c>
      <c r="B639" s="141" t="s">
        <v>392</v>
      </c>
      <c r="C639" s="141" t="s">
        <v>775</v>
      </c>
      <c r="D639" s="141" t="s">
        <v>635</v>
      </c>
      <c r="E639" s="141" t="s">
        <v>752</v>
      </c>
      <c r="F639" s="46">
        <v>0.19500000000000001</v>
      </c>
      <c r="G639" s="46">
        <v>0.192</v>
      </c>
      <c r="H639" s="46">
        <v>0.192</v>
      </c>
      <c r="I639" s="46">
        <v>0.17699999999999999</v>
      </c>
      <c r="J639" s="46">
        <v>0.187</v>
      </c>
      <c r="K639" s="46">
        <v>0.19700000000000001</v>
      </c>
      <c r="L639" s="46">
        <v>0.17899999999999999</v>
      </c>
      <c r="M639" s="46">
        <v>0.17399999999999999</v>
      </c>
      <c r="N639" s="46">
        <v>0.17899999999999999</v>
      </c>
      <c r="O639" s="46">
        <v>0.19400000000000001</v>
      </c>
      <c r="P639" s="46">
        <v>0.21</v>
      </c>
      <c r="Q639" s="46">
        <v>0.19400000000000001</v>
      </c>
      <c r="R639" s="46">
        <v>0.2</v>
      </c>
      <c r="S639" s="46">
        <v>0.192</v>
      </c>
      <c r="T639" s="46">
        <v>0.192</v>
      </c>
      <c r="U639" s="46">
        <v>0.192</v>
      </c>
      <c r="V639" s="46">
        <v>0.193</v>
      </c>
    </row>
    <row r="640" spans="1:22" ht="15.75" customHeight="1">
      <c r="A640" s="141" t="s">
        <v>749</v>
      </c>
      <c r="B640" s="141" t="s">
        <v>387</v>
      </c>
      <c r="C640" s="141" t="s">
        <v>775</v>
      </c>
      <c r="D640" s="141" t="s">
        <v>635</v>
      </c>
      <c r="E640" s="141" t="s">
        <v>752</v>
      </c>
      <c r="F640" s="46">
        <v>1.4500000000000001E-2</v>
      </c>
      <c r="G640" s="46">
        <v>1.44E-2</v>
      </c>
      <c r="H640" s="46">
        <v>1.61E-2</v>
      </c>
      <c r="I640" s="46">
        <v>1.6500000000000001E-2</v>
      </c>
      <c r="J640" s="46">
        <v>1.6799999999999999E-2</v>
      </c>
      <c r="K640" s="46">
        <v>1.72E-2</v>
      </c>
      <c r="L640" s="46">
        <v>1.7500000000000002E-2</v>
      </c>
      <c r="M640" s="46">
        <v>1.7899999999999999E-2</v>
      </c>
      <c r="N640" s="46">
        <v>1.8200000000000001E-2</v>
      </c>
      <c r="O640" s="46">
        <v>1.8599999999999998E-2</v>
      </c>
      <c r="P640" s="46">
        <v>1.89E-2</v>
      </c>
      <c r="Q640" s="46">
        <v>1.9300000000000001E-2</v>
      </c>
      <c r="R640" s="46">
        <v>1.9599999999999999E-2</v>
      </c>
      <c r="S640" s="46">
        <v>0.02</v>
      </c>
      <c r="T640" s="46">
        <v>2.0299999999999999E-2</v>
      </c>
      <c r="U640" s="46">
        <v>2.07E-2</v>
      </c>
      <c r="V640" s="46">
        <v>2.1000000000000001E-2</v>
      </c>
    </row>
    <row r="641" spans="1:22" ht="15.75" customHeight="1">
      <c r="A641" s="141" t="s">
        <v>749</v>
      </c>
      <c r="B641" s="141" t="s">
        <v>496</v>
      </c>
      <c r="C641" s="141" t="s">
        <v>775</v>
      </c>
      <c r="D641" s="141" t="s">
        <v>635</v>
      </c>
      <c r="E641" s="141" t="s">
        <v>752</v>
      </c>
      <c r="F641" s="46">
        <v>7.1900000000000002E-3</v>
      </c>
      <c r="G641" s="46">
        <v>7.1500000000000001E-3</v>
      </c>
      <c r="H641" s="46">
        <v>7.1999999999999998E-3</v>
      </c>
      <c r="I641" s="46">
        <v>4.3200000000000002E-2</v>
      </c>
      <c r="J641" s="46">
        <v>3.7699999999999997E-2</v>
      </c>
      <c r="K641" s="46">
        <v>3.8800000000000001E-2</v>
      </c>
      <c r="L641" s="46">
        <v>9.5999999999999992E-3</v>
      </c>
      <c r="M641" s="46">
        <v>4.0899999999999999E-2</v>
      </c>
      <c r="N641" s="46">
        <v>3.8699999999999998E-2</v>
      </c>
      <c r="O641" s="46">
        <v>2.7199999999999998E-2</v>
      </c>
      <c r="P641" s="46">
        <v>1.2699999999999999E-2</v>
      </c>
      <c r="Q641" s="46">
        <v>2.92E-2</v>
      </c>
      <c r="R641" s="46">
        <v>2.93E-2</v>
      </c>
      <c r="S641" s="46">
        <v>3.6600000000000001E-2</v>
      </c>
      <c r="T641" s="46">
        <v>3.8300000000000001E-2</v>
      </c>
      <c r="U641" s="46">
        <v>4.0099999999999997E-2</v>
      </c>
      <c r="V641" s="46">
        <v>4.19E-2</v>
      </c>
    </row>
    <row r="642" spans="1:22" ht="15.75" customHeight="1">
      <c r="A642" s="141" t="s">
        <v>749</v>
      </c>
      <c r="B642" s="141" t="s">
        <v>530</v>
      </c>
      <c r="C642" s="141" t="s">
        <v>775</v>
      </c>
      <c r="D642" s="141" t="s">
        <v>635</v>
      </c>
      <c r="E642" s="141" t="s">
        <v>752</v>
      </c>
      <c r="F642" s="46">
        <v>4500</v>
      </c>
      <c r="G642" s="46">
        <v>4480</v>
      </c>
      <c r="H642" s="46">
        <v>7110</v>
      </c>
      <c r="I642" s="46">
        <v>7080</v>
      </c>
      <c r="J642" s="46">
        <v>7240</v>
      </c>
      <c r="K642" s="46">
        <v>11000</v>
      </c>
      <c r="L642" s="46">
        <v>7530</v>
      </c>
      <c r="M642" s="46">
        <v>5570</v>
      </c>
      <c r="N642" s="46">
        <v>5790</v>
      </c>
      <c r="O642" s="46">
        <v>6400</v>
      </c>
      <c r="P642" s="46">
        <v>4020</v>
      </c>
      <c r="Q642" s="46">
        <v>6700</v>
      </c>
      <c r="R642" s="46">
        <v>8560</v>
      </c>
      <c r="S642" s="46">
        <v>8000</v>
      </c>
      <c r="T642" s="46">
        <v>8250</v>
      </c>
      <c r="U642" s="46">
        <v>8490</v>
      </c>
      <c r="V642" s="46">
        <v>8740</v>
      </c>
    </row>
    <row r="643" spans="1:22" ht="15.75" customHeight="1">
      <c r="A643" s="141" t="s">
        <v>749</v>
      </c>
      <c r="B643" s="141" t="s">
        <v>390</v>
      </c>
      <c r="C643" s="141" t="s">
        <v>775</v>
      </c>
      <c r="D643" s="141" t="s">
        <v>635</v>
      </c>
      <c r="E643" s="141" t="s">
        <v>752</v>
      </c>
      <c r="F643" s="46">
        <v>964</v>
      </c>
      <c r="G643" s="46">
        <v>616</v>
      </c>
      <c r="H643" s="46">
        <v>444</v>
      </c>
      <c r="I643" s="46">
        <v>499</v>
      </c>
      <c r="J643" s="46">
        <v>480</v>
      </c>
      <c r="K643" s="46">
        <v>3.67</v>
      </c>
      <c r="L643" s="46">
        <v>499</v>
      </c>
      <c r="M643" s="46">
        <v>480</v>
      </c>
      <c r="N643" s="46">
        <v>385</v>
      </c>
      <c r="O643" s="46">
        <v>385</v>
      </c>
      <c r="P643" s="46">
        <v>418</v>
      </c>
      <c r="Q643" s="46">
        <v>418</v>
      </c>
      <c r="R643" s="46">
        <v>436</v>
      </c>
      <c r="S643" s="46">
        <v>418</v>
      </c>
      <c r="T643" s="46">
        <v>425</v>
      </c>
      <c r="U643" s="46">
        <v>319</v>
      </c>
      <c r="V643" s="46">
        <v>302</v>
      </c>
    </row>
    <row r="644" spans="1:22" ht="15.75" customHeight="1">
      <c r="A644" s="141" t="s">
        <v>749</v>
      </c>
      <c r="B644" s="141" t="s">
        <v>394</v>
      </c>
      <c r="C644" s="141" t="s">
        <v>775</v>
      </c>
      <c r="D644" s="141" t="s">
        <v>635</v>
      </c>
      <c r="E644" s="141" t="s">
        <v>752</v>
      </c>
      <c r="F644" s="46">
        <v>2.25</v>
      </c>
      <c r="G644" s="46">
        <v>2.35</v>
      </c>
      <c r="H644" s="46">
        <v>1.32</v>
      </c>
      <c r="I644" s="46">
        <v>1.35</v>
      </c>
      <c r="J644" s="46">
        <v>0.95299999999999996</v>
      </c>
      <c r="K644" s="46">
        <v>1.1200000000000001</v>
      </c>
      <c r="L644" s="46">
        <v>1.22</v>
      </c>
      <c r="M644" s="46">
        <v>0.91300000000000003</v>
      </c>
      <c r="N644" s="46">
        <v>0.88</v>
      </c>
      <c r="O644" s="46">
        <v>0.81699999999999995</v>
      </c>
      <c r="P644" s="46">
        <v>0.71199999999999997</v>
      </c>
      <c r="Q644" s="46">
        <v>0.67500000000000004</v>
      </c>
      <c r="R644" s="46">
        <v>0.63900000000000001</v>
      </c>
      <c r="S644" s="46">
        <v>0.36199999999999999</v>
      </c>
      <c r="T644" s="46">
        <v>0.249</v>
      </c>
      <c r="U644" s="46">
        <v>0.13500000000000001</v>
      </c>
      <c r="V644" s="46">
        <v>2.1499999999999998E-2</v>
      </c>
    </row>
    <row r="645" spans="1:22" ht="15.75" customHeight="1">
      <c r="A645" s="141" t="s">
        <v>749</v>
      </c>
      <c r="B645" s="141" t="s">
        <v>398</v>
      </c>
      <c r="C645" s="141" t="s">
        <v>775</v>
      </c>
      <c r="D645" s="141" t="s">
        <v>635</v>
      </c>
      <c r="E645" s="141" t="s">
        <v>752</v>
      </c>
      <c r="F645" s="46">
        <v>0</v>
      </c>
      <c r="G645" s="46">
        <v>0</v>
      </c>
      <c r="H645" s="46">
        <v>0</v>
      </c>
      <c r="I645" s="46">
        <v>0</v>
      </c>
      <c r="J645" s="46">
        <v>0</v>
      </c>
      <c r="K645" s="46">
        <v>0</v>
      </c>
      <c r="L645" s="46">
        <v>0</v>
      </c>
      <c r="M645" s="46">
        <v>0</v>
      </c>
      <c r="N645" s="46">
        <v>0</v>
      </c>
      <c r="O645" s="46">
        <v>0</v>
      </c>
      <c r="P645" s="46">
        <v>0</v>
      </c>
      <c r="Q645" s="46">
        <v>0</v>
      </c>
      <c r="R645" s="46">
        <v>0</v>
      </c>
      <c r="S645" s="46">
        <v>0</v>
      </c>
      <c r="T645" s="46">
        <v>0</v>
      </c>
      <c r="U645" s="46">
        <v>0</v>
      </c>
      <c r="V645" s="46">
        <v>0</v>
      </c>
    </row>
    <row r="646" spans="1:22" ht="15.75" customHeight="1">
      <c r="A646" s="141" t="s">
        <v>749</v>
      </c>
      <c r="B646" s="141" t="s">
        <v>402</v>
      </c>
      <c r="C646" s="141" t="s">
        <v>775</v>
      </c>
      <c r="D646" s="141" t="s">
        <v>635</v>
      </c>
      <c r="E646" s="141" t="s">
        <v>752</v>
      </c>
      <c r="F646" s="46">
        <v>8.5599999999999996E-2</v>
      </c>
      <c r="G646" s="46">
        <v>0.14299999999999999</v>
      </c>
      <c r="H646" s="46">
        <v>0.183</v>
      </c>
      <c r="I646" s="46">
        <v>0.24</v>
      </c>
      <c r="J646" s="46">
        <v>0.41199999999999998</v>
      </c>
      <c r="K646" s="46">
        <v>0.42299999999999999</v>
      </c>
      <c r="L646" s="46">
        <v>0.42399999999999999</v>
      </c>
      <c r="M646" s="46">
        <v>0.40699999999999997</v>
      </c>
      <c r="N646" s="46">
        <v>0.39</v>
      </c>
      <c r="O646" s="46">
        <v>0.35299999999999998</v>
      </c>
      <c r="P646" s="46">
        <v>0.32400000000000001</v>
      </c>
      <c r="Q646" s="46">
        <v>0.315</v>
      </c>
      <c r="R646" s="46">
        <v>0.33200000000000002</v>
      </c>
      <c r="S646" s="46">
        <v>0.45800000000000002</v>
      </c>
      <c r="T646" s="46">
        <v>0.48099999999999998</v>
      </c>
      <c r="U646" s="46">
        <v>0.503</v>
      </c>
      <c r="V646" s="46">
        <v>0.52500000000000002</v>
      </c>
    </row>
    <row r="647" spans="1:22" ht="15.75" customHeight="1">
      <c r="A647" s="141" t="s">
        <v>749</v>
      </c>
      <c r="B647" s="141" t="s">
        <v>404</v>
      </c>
      <c r="C647" s="141" t="s">
        <v>775</v>
      </c>
      <c r="D647" s="141" t="s">
        <v>635</v>
      </c>
      <c r="E647" s="141" t="s">
        <v>752</v>
      </c>
      <c r="F647" s="46">
        <v>2650</v>
      </c>
      <c r="G647" s="46">
        <v>2620</v>
      </c>
      <c r="H647" s="46">
        <v>2600</v>
      </c>
      <c r="I647" s="46">
        <v>2580</v>
      </c>
      <c r="J647" s="46">
        <v>1730</v>
      </c>
      <c r="K647" s="46">
        <v>4980</v>
      </c>
      <c r="L647" s="46">
        <v>5730</v>
      </c>
      <c r="M647" s="46">
        <v>5600</v>
      </c>
      <c r="N647" s="46">
        <v>7580</v>
      </c>
      <c r="O647" s="46">
        <v>6280</v>
      </c>
      <c r="P647" s="46">
        <v>6710</v>
      </c>
      <c r="Q647" s="46">
        <v>2510</v>
      </c>
      <c r="R647" s="46">
        <v>7550</v>
      </c>
      <c r="S647" s="46">
        <v>6250</v>
      </c>
      <c r="T647" s="46">
        <v>8640</v>
      </c>
      <c r="U647" s="46">
        <v>8010</v>
      </c>
      <c r="V647" s="46">
        <v>8390</v>
      </c>
    </row>
    <row r="648" spans="1:22" ht="15.75" customHeight="1">
      <c r="A648" s="141" t="s">
        <v>749</v>
      </c>
      <c r="B648" s="141" t="s">
        <v>498</v>
      </c>
      <c r="C648" s="141" t="s">
        <v>775</v>
      </c>
      <c r="D648" s="141" t="s">
        <v>635</v>
      </c>
      <c r="E648" s="141" t="s">
        <v>752</v>
      </c>
      <c r="F648" s="46">
        <v>2.5899999999999999E-2</v>
      </c>
      <c r="G648" s="46">
        <v>2.7E-2</v>
      </c>
      <c r="H648" s="46">
        <v>2.76E-2</v>
      </c>
      <c r="I648" s="46">
        <v>0.41499999999999998</v>
      </c>
      <c r="J648" s="46">
        <v>0.35099999999999998</v>
      </c>
      <c r="K648" s="46">
        <v>0.36299999999999999</v>
      </c>
      <c r="L648" s="46">
        <v>3.5799999999999998E-2</v>
      </c>
      <c r="M648" s="46">
        <v>0.373</v>
      </c>
      <c r="N648" s="46">
        <v>0.34599999999999997</v>
      </c>
      <c r="O648" s="46">
        <v>0.217</v>
      </c>
      <c r="P648" s="46">
        <v>4.6800000000000001E-2</v>
      </c>
      <c r="Q648" s="46">
        <v>0.22600000000000001</v>
      </c>
      <c r="R648" s="46">
        <v>0.22600000000000001</v>
      </c>
      <c r="S648" s="46">
        <v>0.30099999999999999</v>
      </c>
      <c r="T648" s="46">
        <v>0.316</v>
      </c>
      <c r="U648" s="46">
        <v>0.33100000000000002</v>
      </c>
      <c r="V648" s="46">
        <v>0.34599999999999997</v>
      </c>
    </row>
    <row r="649" spans="1:22" ht="15.75" customHeight="1">
      <c r="A649" s="141" t="s">
        <v>749</v>
      </c>
      <c r="B649" s="141" t="s">
        <v>763</v>
      </c>
      <c r="C649" s="141" t="s">
        <v>775</v>
      </c>
      <c r="D649" s="141" t="s">
        <v>635</v>
      </c>
      <c r="E649" s="141" t="s">
        <v>752</v>
      </c>
      <c r="F649" s="46">
        <v>7530</v>
      </c>
      <c r="G649" s="46">
        <v>9130</v>
      </c>
      <c r="H649" s="46">
        <v>11900</v>
      </c>
      <c r="I649" s="46">
        <v>7170</v>
      </c>
      <c r="J649" s="46">
        <v>18300</v>
      </c>
      <c r="K649" s="46">
        <v>18400</v>
      </c>
      <c r="L649" s="46">
        <v>18900</v>
      </c>
      <c r="M649" s="46">
        <v>21600</v>
      </c>
      <c r="N649" s="46">
        <v>19700</v>
      </c>
      <c r="O649" s="46">
        <v>20500</v>
      </c>
      <c r="P649" s="46">
        <v>20200</v>
      </c>
      <c r="Q649" s="46">
        <v>20700</v>
      </c>
      <c r="R649" s="46">
        <v>19400</v>
      </c>
      <c r="S649" s="46">
        <v>21200</v>
      </c>
      <c r="T649" s="46">
        <v>21400</v>
      </c>
      <c r="U649" s="46">
        <v>24800</v>
      </c>
      <c r="V649" s="46">
        <v>25800</v>
      </c>
    </row>
    <row r="650" spans="1:22" ht="15.75" customHeight="1">
      <c r="A650" s="141" t="s">
        <v>749</v>
      </c>
      <c r="B650" s="141" t="s">
        <v>406</v>
      </c>
      <c r="C650" s="141" t="s">
        <v>775</v>
      </c>
      <c r="D650" s="141" t="s">
        <v>635</v>
      </c>
      <c r="E650" s="141" t="s">
        <v>752</v>
      </c>
      <c r="F650" s="46">
        <v>1.84E-2</v>
      </c>
      <c r="G650" s="46">
        <v>2.0799999999999999E-2</v>
      </c>
      <c r="H650" s="46">
        <v>2.0899999999999998E-2</v>
      </c>
      <c r="I650" s="46">
        <v>1.8499999999999999E-2</v>
      </c>
      <c r="J650" s="46">
        <v>1.6E-2</v>
      </c>
      <c r="K650" s="46">
        <v>2.8799999999999999E-2</v>
      </c>
      <c r="L650" s="46">
        <v>2.7400000000000001E-2</v>
      </c>
      <c r="M650" s="46">
        <v>1.9400000000000001E-2</v>
      </c>
      <c r="N650" s="46">
        <v>1.5599999999999999E-2</v>
      </c>
      <c r="O650" s="46">
        <v>1.35E-2</v>
      </c>
      <c r="P650" s="46">
        <v>1.3299999999999999E-2</v>
      </c>
      <c r="Q650" s="46">
        <v>1.37E-2</v>
      </c>
      <c r="R650" s="46">
        <v>1.0800000000000001E-2</v>
      </c>
      <c r="S650" s="46">
        <v>1.21E-2</v>
      </c>
      <c r="T650" s="46">
        <v>1.12E-2</v>
      </c>
      <c r="U650" s="46">
        <v>1.03E-2</v>
      </c>
      <c r="V650" s="46">
        <v>9.3900000000000008E-3</v>
      </c>
    </row>
    <row r="651" spans="1:22" ht="15.75" customHeight="1">
      <c r="A651" s="141" t="s">
        <v>749</v>
      </c>
      <c r="B651" s="141" t="s">
        <v>536</v>
      </c>
      <c r="C651" s="141" t="s">
        <v>775</v>
      </c>
      <c r="D651" s="141" t="s">
        <v>635</v>
      </c>
      <c r="E651" s="141" t="s">
        <v>752</v>
      </c>
      <c r="F651" s="46">
        <v>1.56E-3</v>
      </c>
      <c r="G651" s="46">
        <v>1.39E-3</v>
      </c>
      <c r="H651" s="46">
        <v>1.6299999999999999E-3</v>
      </c>
      <c r="I651" s="46">
        <v>1.42E-3</v>
      </c>
      <c r="J651" s="46">
        <v>1.5299999999999999E-3</v>
      </c>
      <c r="K651" s="46">
        <v>1.33E-3</v>
      </c>
      <c r="L651" s="46">
        <v>1.49E-3</v>
      </c>
      <c r="M651" s="46">
        <v>1.2999999999999999E-3</v>
      </c>
      <c r="N651" s="46">
        <v>1.2700000000000001E-3</v>
      </c>
      <c r="O651" s="46">
        <v>1.3500000000000001E-3</v>
      </c>
      <c r="P651" s="46">
        <v>1.24E-3</v>
      </c>
      <c r="Q651" s="46">
        <v>1.4300000000000001E-3</v>
      </c>
      <c r="R651" s="46">
        <v>1.14E-3</v>
      </c>
      <c r="S651" s="46">
        <v>1.2600000000000001E-3</v>
      </c>
      <c r="T651" s="46">
        <v>1.24E-3</v>
      </c>
      <c r="U651" s="46">
        <v>1.23E-3</v>
      </c>
      <c r="V651" s="46">
        <v>1.2099999999999999E-3</v>
      </c>
    </row>
    <row r="652" spans="1:22" ht="15.75" customHeight="1">
      <c r="A652" s="141" t="s">
        <v>749</v>
      </c>
      <c r="B652" s="141" t="s">
        <v>400</v>
      </c>
      <c r="C652" s="141" t="s">
        <v>775</v>
      </c>
      <c r="D652" s="141" t="s">
        <v>635</v>
      </c>
      <c r="E652" s="141" t="s">
        <v>752</v>
      </c>
      <c r="F652" s="46">
        <v>4.1300000000000003E-2</v>
      </c>
      <c r="G652" s="46">
        <v>6.5299999999999997E-2</v>
      </c>
      <c r="H652" s="46">
        <v>7.6700000000000004E-2</v>
      </c>
      <c r="I652" s="46">
        <v>9.7699999999999995E-2</v>
      </c>
      <c r="J652" s="46">
        <v>0.16500000000000001</v>
      </c>
      <c r="K652" s="46">
        <v>0.17</v>
      </c>
      <c r="L652" s="46">
        <v>0.16700000000000001</v>
      </c>
      <c r="M652" s="46">
        <v>0.16</v>
      </c>
      <c r="N652" s="46">
        <v>0.153</v>
      </c>
      <c r="O652" s="46">
        <v>0.13800000000000001</v>
      </c>
      <c r="P652" s="46">
        <v>0.127</v>
      </c>
      <c r="Q652" s="46">
        <v>0.123</v>
      </c>
      <c r="R652" s="46">
        <v>0.13</v>
      </c>
      <c r="S652" s="46">
        <v>0.17799999999999999</v>
      </c>
      <c r="T652" s="46">
        <v>0.186</v>
      </c>
      <c r="U652" s="46">
        <v>0.19400000000000001</v>
      </c>
      <c r="V652" s="46">
        <v>0.20300000000000001</v>
      </c>
    </row>
    <row r="653" spans="1:22" ht="15.75" customHeight="1">
      <c r="A653" s="141" t="s">
        <v>749</v>
      </c>
      <c r="B653" s="141" t="s">
        <v>408</v>
      </c>
      <c r="C653" s="141" t="s">
        <v>775</v>
      </c>
      <c r="D653" s="141" t="s">
        <v>635</v>
      </c>
      <c r="E653" s="141" t="s">
        <v>752</v>
      </c>
      <c r="F653" s="46">
        <v>21.4</v>
      </c>
      <c r="G653" s="46">
        <v>30.7</v>
      </c>
      <c r="H653" s="46">
        <v>28.1</v>
      </c>
      <c r="I653" s="46">
        <v>24.2</v>
      </c>
      <c r="J653" s="46">
        <v>43.1</v>
      </c>
      <c r="K653" s="46">
        <v>30.7</v>
      </c>
      <c r="L653" s="46">
        <v>54.1</v>
      </c>
      <c r="M653" s="46">
        <v>29.5</v>
      </c>
      <c r="N653" s="46">
        <v>30.4</v>
      </c>
      <c r="O653" s="46">
        <v>22.4</v>
      </c>
      <c r="P653" s="46">
        <v>25.2</v>
      </c>
      <c r="Q653" s="46">
        <v>18.7</v>
      </c>
      <c r="R653" s="46">
        <v>11.5</v>
      </c>
      <c r="S653" s="46">
        <v>27</v>
      </c>
      <c r="T653" s="46">
        <v>28.1</v>
      </c>
      <c r="U653" s="46">
        <v>28.6</v>
      </c>
      <c r="V653" s="46">
        <v>29.2</v>
      </c>
    </row>
    <row r="654" spans="1:22" ht="15.75" customHeight="1">
      <c r="A654" s="141" t="s">
        <v>749</v>
      </c>
      <c r="B654" s="141" t="s">
        <v>410</v>
      </c>
      <c r="C654" s="141" t="s">
        <v>775</v>
      </c>
      <c r="D654" s="141" t="s">
        <v>635</v>
      </c>
      <c r="E654" s="141" t="s">
        <v>752</v>
      </c>
      <c r="F654" s="46">
        <v>3.9300000000000002E-2</v>
      </c>
      <c r="G654" s="46">
        <v>4.3700000000000003E-2</v>
      </c>
      <c r="H654" s="46">
        <v>6.2600000000000003E-2</v>
      </c>
      <c r="I654" s="46">
        <v>6.3399999999999998E-2</v>
      </c>
      <c r="J654" s="46">
        <v>7.0400000000000004E-2</v>
      </c>
      <c r="K654" s="46">
        <v>6.93E-2</v>
      </c>
      <c r="L654" s="46">
        <v>7.2800000000000004E-2</v>
      </c>
      <c r="M654" s="46">
        <v>6.8099999999999994E-2</v>
      </c>
      <c r="N654" s="46">
        <v>6.5100000000000005E-2</v>
      </c>
      <c r="O654" s="46">
        <v>6.5799999999999997E-2</v>
      </c>
      <c r="P654" s="46">
        <v>7.0800000000000002E-2</v>
      </c>
      <c r="Q654" s="46">
        <v>6.1400000000000003E-2</v>
      </c>
      <c r="R654" s="46">
        <v>6.2799999999999995E-2</v>
      </c>
      <c r="S654" s="46">
        <v>5.3400000000000003E-2</v>
      </c>
      <c r="T654" s="46">
        <v>5.0500000000000003E-2</v>
      </c>
      <c r="U654" s="46">
        <v>4.5400000000000003E-2</v>
      </c>
      <c r="V654" s="46">
        <v>4.1700000000000001E-2</v>
      </c>
    </row>
    <row r="655" spans="1:22" ht="15.75" customHeight="1">
      <c r="A655" s="141" t="s">
        <v>749</v>
      </c>
      <c r="B655" s="141" t="s">
        <v>396</v>
      </c>
      <c r="C655" s="141" t="s">
        <v>775</v>
      </c>
      <c r="D655" s="141" t="s">
        <v>635</v>
      </c>
      <c r="E655" s="141" t="s">
        <v>752</v>
      </c>
      <c r="F655" s="46">
        <v>1.23</v>
      </c>
      <c r="G655" s="46">
        <v>0.66500000000000004</v>
      </c>
      <c r="H655" s="46">
        <v>7.4200000000000004E-3</v>
      </c>
      <c r="I655" s="46">
        <v>5.5300000000000002E-3</v>
      </c>
      <c r="J655" s="46">
        <v>5.47E-3</v>
      </c>
      <c r="K655" s="46">
        <v>6.1799999999999997E-3</v>
      </c>
      <c r="L655" s="46">
        <v>4.4299999999999999E-3</v>
      </c>
      <c r="M655" s="46">
        <v>4.5500000000000002E-3</v>
      </c>
      <c r="N655" s="46">
        <v>4.6699999999999997E-3</v>
      </c>
      <c r="O655" s="46">
        <v>4.4200000000000003E-3</v>
      </c>
      <c r="P655" s="46">
        <v>4.2500000000000003E-3</v>
      </c>
      <c r="Q655" s="46">
        <v>5.4000000000000003E-3</v>
      </c>
      <c r="R655" s="46">
        <v>4.8599999999999997E-3</v>
      </c>
      <c r="S655" s="46">
        <v>7.9900000000000006E-3</v>
      </c>
      <c r="T655" s="46">
        <v>1.38E-2</v>
      </c>
      <c r="U655" s="46">
        <v>1.29E-2</v>
      </c>
      <c r="V655" s="46">
        <v>1.1900000000000001E-2</v>
      </c>
    </row>
    <row r="656" spans="1:22" ht="15.75" customHeight="1">
      <c r="A656" s="141" t="s">
        <v>749</v>
      </c>
      <c r="B656" s="141" t="s">
        <v>764</v>
      </c>
      <c r="C656" s="141" t="s">
        <v>775</v>
      </c>
      <c r="D656" s="141" t="s">
        <v>635</v>
      </c>
      <c r="E656" s="141" t="s">
        <v>752</v>
      </c>
      <c r="F656" s="46">
        <v>1.1000000000000001</v>
      </c>
      <c r="G656" s="46">
        <v>1.06</v>
      </c>
      <c r="H656" s="46">
        <v>0.65500000000000003</v>
      </c>
      <c r="I656" s="46">
        <v>0.65100000000000002</v>
      </c>
      <c r="J656" s="46">
        <v>0.84599999999999997</v>
      </c>
      <c r="K656" s="46">
        <v>1.38</v>
      </c>
      <c r="L656" s="46">
        <v>1.28</v>
      </c>
      <c r="M656" s="46">
        <v>1.1000000000000001</v>
      </c>
      <c r="N656" s="46">
        <v>1.2</v>
      </c>
      <c r="O656" s="46">
        <v>1.1200000000000001</v>
      </c>
      <c r="P656" s="46">
        <v>0.97499999999999998</v>
      </c>
      <c r="Q656" s="46">
        <v>0.92400000000000004</v>
      </c>
      <c r="R656" s="46">
        <v>0.875</v>
      </c>
      <c r="S656" s="46">
        <v>0.92400000000000004</v>
      </c>
      <c r="T656" s="46">
        <v>0.90500000000000003</v>
      </c>
      <c r="U656" s="46">
        <v>0.88500000000000001</v>
      </c>
      <c r="V656" s="46">
        <v>0.86499999999999999</v>
      </c>
    </row>
    <row r="657" spans="1:22" ht="15.75" customHeight="1">
      <c r="A657" s="141" t="s">
        <v>749</v>
      </c>
      <c r="B657" s="141" t="s">
        <v>444</v>
      </c>
      <c r="C657" s="141" t="s">
        <v>775</v>
      </c>
      <c r="D657" s="141" t="s">
        <v>635</v>
      </c>
      <c r="E657" s="141" t="s">
        <v>752</v>
      </c>
      <c r="F657" s="46">
        <v>8.2500000000000004E-2</v>
      </c>
      <c r="G657" s="46">
        <v>0.106</v>
      </c>
      <c r="H657" s="46">
        <v>0.126</v>
      </c>
      <c r="I657" s="46">
        <v>0.14299999999999999</v>
      </c>
      <c r="J657" s="46">
        <v>0.24</v>
      </c>
      <c r="K657" s="46">
        <v>0.23699999999999999</v>
      </c>
      <c r="L657" s="46">
        <v>0.24099999999999999</v>
      </c>
      <c r="M657" s="46">
        <v>0.23400000000000001</v>
      </c>
      <c r="N657" s="46">
        <v>0.222</v>
      </c>
      <c r="O657" s="46">
        <v>0.20100000000000001</v>
      </c>
      <c r="P657" s="46">
        <v>0.192</v>
      </c>
      <c r="Q657" s="46">
        <v>0.187</v>
      </c>
      <c r="R657" s="46">
        <v>0.189</v>
      </c>
      <c r="S657" s="46">
        <v>0.253</v>
      </c>
      <c r="T657" s="46">
        <v>0.26400000000000001</v>
      </c>
      <c r="U657" s="46">
        <v>0.27500000000000002</v>
      </c>
      <c r="V657" s="46">
        <v>0.28499999999999998</v>
      </c>
    </row>
    <row r="658" spans="1:22" ht="15.75" customHeight="1">
      <c r="A658" s="141" t="s">
        <v>749</v>
      </c>
      <c r="B658" s="141" t="s">
        <v>438</v>
      </c>
      <c r="C658" s="141" t="s">
        <v>775</v>
      </c>
      <c r="D658" s="141" t="s">
        <v>635</v>
      </c>
      <c r="E658" s="141" t="s">
        <v>752</v>
      </c>
      <c r="F658" s="46">
        <v>0.65100000000000002</v>
      </c>
      <c r="G658" s="46">
        <v>1.61</v>
      </c>
      <c r="H658" s="46">
        <v>1.72</v>
      </c>
      <c r="I658" s="46">
        <v>1.08</v>
      </c>
      <c r="J658" s="46">
        <v>1.01</v>
      </c>
      <c r="K658" s="46">
        <v>1.25</v>
      </c>
      <c r="L658" s="46">
        <v>0.84799999999999998</v>
      </c>
      <c r="M658" s="46">
        <v>1.37</v>
      </c>
      <c r="N658" s="46">
        <v>1.5</v>
      </c>
      <c r="O658" s="46">
        <v>1.1299999999999999</v>
      </c>
      <c r="P658" s="46">
        <v>1.1000000000000001</v>
      </c>
      <c r="Q658" s="46">
        <v>1.0900000000000001</v>
      </c>
      <c r="R658" s="46">
        <v>1.33</v>
      </c>
      <c r="S658" s="46">
        <v>1.29</v>
      </c>
      <c r="T658" s="46">
        <v>1.3</v>
      </c>
      <c r="U658" s="46">
        <v>1.31</v>
      </c>
      <c r="V658" s="46">
        <v>1.33</v>
      </c>
    </row>
    <row r="659" spans="1:22" ht="15.75" customHeight="1">
      <c r="A659" s="141" t="s">
        <v>749</v>
      </c>
      <c r="B659" s="141" t="s">
        <v>436</v>
      </c>
      <c r="C659" s="141" t="s">
        <v>775</v>
      </c>
      <c r="D659" s="141" t="s">
        <v>635</v>
      </c>
      <c r="E659" s="141" t="s">
        <v>752</v>
      </c>
      <c r="F659" s="46">
        <v>1.02</v>
      </c>
      <c r="G659" s="46">
        <v>1.06</v>
      </c>
      <c r="H659" s="46">
        <v>1.04</v>
      </c>
      <c r="I659" s="46">
        <v>1.1000000000000001</v>
      </c>
      <c r="J659" s="46">
        <v>1.84</v>
      </c>
      <c r="K659" s="46">
        <v>1.92</v>
      </c>
      <c r="L659" s="46">
        <v>1.43</v>
      </c>
      <c r="M659" s="46">
        <v>1.67</v>
      </c>
      <c r="N659" s="46">
        <v>2.0499999999999998</v>
      </c>
      <c r="O659" s="46">
        <v>2.15</v>
      </c>
      <c r="P659" s="46">
        <v>1.84</v>
      </c>
      <c r="Q659" s="46">
        <v>1.98</v>
      </c>
      <c r="R659" s="46">
        <v>1.88</v>
      </c>
      <c r="S659" s="46">
        <v>2.16</v>
      </c>
      <c r="T659" s="46">
        <v>2.2999999999999998</v>
      </c>
      <c r="U659" s="46">
        <v>2.39</v>
      </c>
      <c r="V659" s="46">
        <v>2.4700000000000002</v>
      </c>
    </row>
    <row r="660" spans="1:22" ht="15.75" customHeight="1">
      <c r="A660" s="141" t="s">
        <v>749</v>
      </c>
      <c r="B660" s="141" t="s">
        <v>414</v>
      </c>
      <c r="C660" s="141" t="s">
        <v>775</v>
      </c>
      <c r="D660" s="141" t="s">
        <v>635</v>
      </c>
      <c r="E660" s="141" t="s">
        <v>752</v>
      </c>
      <c r="F660" s="46">
        <v>0.35399999999999998</v>
      </c>
      <c r="G660" s="46">
        <v>0.61699999999999999</v>
      </c>
      <c r="H660" s="46">
        <v>0.83499999999999996</v>
      </c>
      <c r="I660" s="46">
        <v>0.96199999999999997</v>
      </c>
      <c r="J660" s="46">
        <v>1.71</v>
      </c>
      <c r="K660" s="46">
        <v>1.75</v>
      </c>
      <c r="L660" s="46">
        <v>1.75</v>
      </c>
      <c r="M660" s="46">
        <v>1.67</v>
      </c>
      <c r="N660" s="46">
        <v>1.59</v>
      </c>
      <c r="O660" s="46">
        <v>1.44</v>
      </c>
      <c r="P660" s="46">
        <v>1.32</v>
      </c>
      <c r="Q660" s="46">
        <v>1.28</v>
      </c>
      <c r="R660" s="46">
        <v>1.36</v>
      </c>
      <c r="S660" s="46">
        <v>1.89</v>
      </c>
      <c r="T660" s="46">
        <v>1.98</v>
      </c>
      <c r="U660" s="46">
        <v>2.0699999999999998</v>
      </c>
      <c r="V660" s="46">
        <v>2.17</v>
      </c>
    </row>
    <row r="661" spans="1:22" ht="15.75" customHeight="1">
      <c r="A661" s="141" t="s">
        <v>749</v>
      </c>
      <c r="B661" s="141" t="s">
        <v>420</v>
      </c>
      <c r="C661" s="141" t="s">
        <v>775</v>
      </c>
      <c r="D661" s="141" t="s">
        <v>635</v>
      </c>
      <c r="E661" s="141" t="s">
        <v>752</v>
      </c>
      <c r="F661" s="46">
        <v>3.3099999999999997E-2</v>
      </c>
      <c r="G661" s="46">
        <v>3.27E-2</v>
      </c>
      <c r="H661" s="46">
        <v>3.5499999999999997E-2</v>
      </c>
      <c r="I661" s="46">
        <v>3.7400000000000003E-2</v>
      </c>
      <c r="J661" s="46">
        <v>3.9199999999999999E-2</v>
      </c>
      <c r="K661" s="46">
        <v>4.1099999999999998E-2</v>
      </c>
      <c r="L661" s="46">
        <v>4.2999999999999997E-2</v>
      </c>
      <c r="M661" s="46">
        <v>4.48E-2</v>
      </c>
      <c r="N661" s="46">
        <v>4.6699999999999998E-2</v>
      </c>
      <c r="O661" s="46">
        <v>4.8599999999999997E-2</v>
      </c>
      <c r="P661" s="46">
        <v>5.0500000000000003E-2</v>
      </c>
      <c r="Q661" s="46">
        <v>5.2299999999999999E-2</v>
      </c>
      <c r="R661" s="46">
        <v>5.4199999999999998E-2</v>
      </c>
      <c r="S661" s="46">
        <v>5.6099999999999997E-2</v>
      </c>
      <c r="T661" s="46">
        <v>5.79E-2</v>
      </c>
      <c r="U661" s="46">
        <v>5.9799999999999999E-2</v>
      </c>
      <c r="V661" s="46">
        <v>6.1699999999999998E-2</v>
      </c>
    </row>
    <row r="662" spans="1:22" ht="15.75" customHeight="1">
      <c r="A662" s="141" t="s">
        <v>749</v>
      </c>
      <c r="B662" s="141" t="s">
        <v>432</v>
      </c>
      <c r="C662" s="141" t="s">
        <v>775</v>
      </c>
      <c r="D662" s="141" t="s">
        <v>635</v>
      </c>
      <c r="E662" s="141" t="s">
        <v>752</v>
      </c>
      <c r="F662" s="46">
        <v>17000</v>
      </c>
      <c r="G662" s="46">
        <v>15000</v>
      </c>
      <c r="H662" s="46">
        <v>13500</v>
      </c>
      <c r="I662" s="46">
        <v>13700</v>
      </c>
      <c r="J662" s="46">
        <v>11900</v>
      </c>
      <c r="K662" s="46">
        <v>12500</v>
      </c>
      <c r="L662" s="46">
        <v>14100</v>
      </c>
      <c r="M662" s="46">
        <v>19300</v>
      </c>
      <c r="N662" s="46">
        <v>36000</v>
      </c>
      <c r="O662" s="46">
        <v>30100</v>
      </c>
      <c r="P662" s="46">
        <v>20800</v>
      </c>
      <c r="Q662" s="46">
        <v>16700</v>
      </c>
      <c r="R662" s="46">
        <v>12700</v>
      </c>
      <c r="S662" s="46">
        <v>12400</v>
      </c>
      <c r="T662" s="46">
        <v>26000</v>
      </c>
      <c r="U662" s="46">
        <v>21900</v>
      </c>
      <c r="V662" s="46">
        <v>22400</v>
      </c>
    </row>
    <row r="663" spans="1:22" ht="15.75" customHeight="1">
      <c r="A663" s="141" t="s">
        <v>749</v>
      </c>
      <c r="B663" s="141" t="s">
        <v>412</v>
      </c>
      <c r="C663" s="141" t="s">
        <v>775</v>
      </c>
      <c r="D663" s="141" t="s">
        <v>635</v>
      </c>
      <c r="E663" s="141" t="s">
        <v>752</v>
      </c>
      <c r="F663" s="46">
        <v>2.04</v>
      </c>
      <c r="G663" s="46">
        <v>1.62</v>
      </c>
      <c r="H663" s="46">
        <v>1.41</v>
      </c>
      <c r="I663" s="46">
        <v>2.0699999999999998</v>
      </c>
      <c r="J663" s="46">
        <v>2.11</v>
      </c>
      <c r="K663" s="46">
        <v>2.4700000000000002</v>
      </c>
      <c r="L663" s="46">
        <v>2.72</v>
      </c>
      <c r="M663" s="46">
        <v>2.72</v>
      </c>
      <c r="N663" s="46">
        <v>2.72</v>
      </c>
      <c r="O663" s="46">
        <v>2.57</v>
      </c>
      <c r="P663" s="46">
        <v>2.17</v>
      </c>
      <c r="Q663" s="46">
        <v>1.77</v>
      </c>
      <c r="R663" s="46">
        <v>1.77</v>
      </c>
      <c r="S663" s="46">
        <v>2.4</v>
      </c>
      <c r="T663" s="46">
        <v>2.44</v>
      </c>
      <c r="U663" s="46">
        <v>2.48</v>
      </c>
      <c r="V663" s="46">
        <v>2.5099999999999998</v>
      </c>
    </row>
    <row r="664" spans="1:22" ht="15.75" customHeight="1">
      <c r="A664" s="141" t="s">
        <v>749</v>
      </c>
      <c r="B664" s="141" t="s">
        <v>422</v>
      </c>
      <c r="C664" s="141" t="s">
        <v>775</v>
      </c>
      <c r="D664" s="141" t="s">
        <v>635</v>
      </c>
      <c r="E664" s="141" t="s">
        <v>752</v>
      </c>
      <c r="F664" s="46">
        <v>0.113</v>
      </c>
      <c r="G664" s="46">
        <v>0.18</v>
      </c>
      <c r="H664" s="46">
        <v>0.23</v>
      </c>
      <c r="I664" s="46">
        <v>0.29599999999999999</v>
      </c>
      <c r="J664" s="46">
        <v>0.50800000000000001</v>
      </c>
      <c r="K664" s="46">
        <v>0.52100000000000002</v>
      </c>
      <c r="L664" s="46">
        <v>0.52</v>
      </c>
      <c r="M664" s="46">
        <v>0.499</v>
      </c>
      <c r="N664" s="46">
        <v>0.47699999999999998</v>
      </c>
      <c r="O664" s="46">
        <v>0.432</v>
      </c>
      <c r="P664" s="46">
        <v>0.39700000000000002</v>
      </c>
      <c r="Q664" s="46">
        <v>0.38500000000000001</v>
      </c>
      <c r="R664" s="46">
        <v>0.40699999999999997</v>
      </c>
      <c r="S664" s="46">
        <v>0.55800000000000005</v>
      </c>
      <c r="T664" s="46">
        <v>0.58399999999999996</v>
      </c>
      <c r="U664" s="46">
        <v>0.61099999999999999</v>
      </c>
      <c r="V664" s="46">
        <v>0.63800000000000001</v>
      </c>
    </row>
    <row r="665" spans="1:22" ht="15.75" customHeight="1">
      <c r="A665" s="141" t="s">
        <v>749</v>
      </c>
      <c r="B665" s="141" t="s">
        <v>264</v>
      </c>
      <c r="C665" s="141" t="s">
        <v>775</v>
      </c>
      <c r="D665" s="141" t="s">
        <v>635</v>
      </c>
      <c r="E665" s="141" t="s">
        <v>752</v>
      </c>
      <c r="F665" s="46">
        <v>11</v>
      </c>
      <c r="G665" s="46">
        <v>22</v>
      </c>
      <c r="H665" s="46">
        <v>18.3</v>
      </c>
      <c r="I665" s="46">
        <v>7.33</v>
      </c>
      <c r="J665" s="46">
        <v>11</v>
      </c>
      <c r="K665" s="46">
        <v>11</v>
      </c>
      <c r="L665" s="46">
        <v>14.7</v>
      </c>
      <c r="M665" s="46">
        <v>14.7</v>
      </c>
      <c r="N665" s="46">
        <v>11</v>
      </c>
      <c r="O665" s="46">
        <v>11</v>
      </c>
      <c r="P665" s="46">
        <v>11</v>
      </c>
      <c r="Q665" s="46">
        <v>11</v>
      </c>
      <c r="R665" s="46">
        <v>11</v>
      </c>
      <c r="S665" s="46">
        <v>11</v>
      </c>
      <c r="T665" s="46">
        <v>14.7</v>
      </c>
      <c r="U665" s="46">
        <v>10.8</v>
      </c>
      <c r="V665" s="46">
        <v>10.6</v>
      </c>
    </row>
    <row r="666" spans="1:22" ht="15.75" customHeight="1">
      <c r="A666" s="141" t="s">
        <v>749</v>
      </c>
      <c r="B666" s="141" t="s">
        <v>442</v>
      </c>
      <c r="C666" s="141" t="s">
        <v>775</v>
      </c>
      <c r="D666" s="141" t="s">
        <v>635</v>
      </c>
      <c r="E666" s="141" t="s">
        <v>752</v>
      </c>
      <c r="F666" s="46">
        <v>45.1</v>
      </c>
      <c r="G666" s="46">
        <v>53.8</v>
      </c>
      <c r="H666" s="46">
        <v>53</v>
      </c>
      <c r="I666" s="46">
        <v>46.2</v>
      </c>
      <c r="J666" s="46">
        <v>48</v>
      </c>
      <c r="K666" s="46">
        <v>46</v>
      </c>
      <c r="L666" s="46">
        <v>46.2</v>
      </c>
      <c r="M666" s="46">
        <v>34.6</v>
      </c>
      <c r="N666" s="46">
        <v>39.200000000000003</v>
      </c>
      <c r="O666" s="46">
        <v>5.64</v>
      </c>
      <c r="P666" s="46">
        <v>35.799999999999997</v>
      </c>
      <c r="Q666" s="46">
        <v>53.9</v>
      </c>
      <c r="R666" s="46">
        <v>33</v>
      </c>
      <c r="S666" s="46">
        <v>31.3</v>
      </c>
      <c r="T666" s="46">
        <v>29.9</v>
      </c>
      <c r="U666" s="46">
        <v>28.5</v>
      </c>
      <c r="V666" s="46">
        <v>27.1</v>
      </c>
    </row>
    <row r="667" spans="1:22" ht="15.75" customHeight="1">
      <c r="A667" s="141" t="s">
        <v>749</v>
      </c>
      <c r="B667" s="141" t="s">
        <v>440</v>
      </c>
      <c r="C667" s="141" t="s">
        <v>775</v>
      </c>
      <c r="D667" s="141" t="s">
        <v>635</v>
      </c>
      <c r="E667" s="141" t="s">
        <v>752</v>
      </c>
      <c r="F667" s="46">
        <v>2.0899999999999998E-2</v>
      </c>
      <c r="G667" s="46">
        <v>2.64E-2</v>
      </c>
      <c r="H667" s="46">
        <v>4.4400000000000002E-2</v>
      </c>
      <c r="I667" s="46">
        <v>5.8299999999999998E-2</v>
      </c>
      <c r="J667" s="46">
        <v>6.3E-2</v>
      </c>
      <c r="K667" s="46">
        <v>97.1</v>
      </c>
      <c r="L667" s="46">
        <v>110</v>
      </c>
      <c r="M667" s="46">
        <v>75.2</v>
      </c>
      <c r="N667" s="46">
        <v>74.5</v>
      </c>
      <c r="O667" s="46">
        <v>46.5</v>
      </c>
      <c r="P667" s="46">
        <v>60.8</v>
      </c>
      <c r="Q667" s="46">
        <v>56.5</v>
      </c>
      <c r="R667" s="46">
        <v>63</v>
      </c>
      <c r="S667" s="46">
        <v>89.9</v>
      </c>
      <c r="T667" s="46">
        <v>96.7</v>
      </c>
      <c r="U667" s="46">
        <v>102</v>
      </c>
      <c r="V667" s="46">
        <v>109</v>
      </c>
    </row>
    <row r="668" spans="1:22" ht="15.75" customHeight="1">
      <c r="A668" s="141" t="s">
        <v>749</v>
      </c>
      <c r="B668" s="141" t="s">
        <v>446</v>
      </c>
      <c r="C668" s="141" t="s">
        <v>775</v>
      </c>
      <c r="D668" s="141" t="s">
        <v>635</v>
      </c>
      <c r="E668" s="141" t="s">
        <v>752</v>
      </c>
      <c r="F668" s="46">
        <v>1.9E-2</v>
      </c>
      <c r="G668" s="46">
        <v>2.2100000000000002E-2</v>
      </c>
      <c r="H668" s="46">
        <v>2.5399999999999999E-2</v>
      </c>
      <c r="I668" s="46">
        <v>2.9000000000000001E-2</v>
      </c>
      <c r="J668" s="46">
        <v>3.2899999999999999E-2</v>
      </c>
      <c r="K668" s="46">
        <v>5.3100000000000001E-2</v>
      </c>
      <c r="L668" s="46">
        <v>6.3299999999999995E-2</v>
      </c>
      <c r="M668" s="46">
        <v>6.3299999999999995E-2</v>
      </c>
      <c r="N668" s="46">
        <v>7.0900000000000005E-2</v>
      </c>
      <c r="O668" s="46">
        <v>6.83E-2</v>
      </c>
      <c r="P668" s="46">
        <v>7.5899999999999995E-2</v>
      </c>
      <c r="Q668" s="46">
        <v>7.8399999999999997E-2</v>
      </c>
      <c r="R668" s="46">
        <v>8.8599999999999998E-2</v>
      </c>
      <c r="S668" s="46">
        <v>9.3799999999999994E-2</v>
      </c>
      <c r="T668" s="46">
        <v>9.9500000000000005E-2</v>
      </c>
      <c r="U668" s="46">
        <v>0.105</v>
      </c>
      <c r="V668" s="46">
        <v>0.111</v>
      </c>
    </row>
    <row r="669" spans="1:22" ht="15.75" customHeight="1">
      <c r="A669" s="141" t="s">
        <v>749</v>
      </c>
      <c r="B669" s="141" t="s">
        <v>428</v>
      </c>
      <c r="C669" s="141" t="s">
        <v>775</v>
      </c>
      <c r="D669" s="141" t="s">
        <v>635</v>
      </c>
      <c r="E669" s="141" t="s">
        <v>752</v>
      </c>
      <c r="F669" s="46">
        <v>0.69499999999999995</v>
      </c>
      <c r="G669" s="46">
        <v>1.1000000000000001</v>
      </c>
      <c r="H669" s="46">
        <v>1.24</v>
      </c>
      <c r="I669" s="46">
        <v>1.62</v>
      </c>
      <c r="J669" s="46">
        <v>2.85</v>
      </c>
      <c r="K669" s="46">
        <v>4.05</v>
      </c>
      <c r="L669" s="46">
        <v>136</v>
      </c>
      <c r="M669" s="46">
        <v>127</v>
      </c>
      <c r="N669" s="46">
        <v>66.2</v>
      </c>
      <c r="O669" s="46">
        <v>56.5</v>
      </c>
      <c r="P669" s="46">
        <v>51</v>
      </c>
      <c r="Q669" s="46">
        <v>51.1</v>
      </c>
      <c r="R669" s="46">
        <v>51.1</v>
      </c>
      <c r="S669" s="46">
        <v>85.6</v>
      </c>
      <c r="T669" s="46">
        <v>91.7</v>
      </c>
      <c r="U669" s="46">
        <v>97.8</v>
      </c>
      <c r="V669" s="46">
        <v>104</v>
      </c>
    </row>
    <row r="670" spans="1:22" ht="15.75" customHeight="1">
      <c r="A670" s="141" t="s">
        <v>749</v>
      </c>
      <c r="B670" s="141" t="s">
        <v>430</v>
      </c>
      <c r="C670" s="141" t="s">
        <v>775</v>
      </c>
      <c r="D670" s="141" t="s">
        <v>635</v>
      </c>
      <c r="E670" s="141" t="s">
        <v>752</v>
      </c>
      <c r="F670" s="46">
        <v>0.57199999999999995</v>
      </c>
      <c r="G670" s="46">
        <v>0.999</v>
      </c>
      <c r="H670" s="46">
        <v>1.07</v>
      </c>
      <c r="I670" s="46">
        <v>1.42</v>
      </c>
      <c r="J670" s="46">
        <v>2.52</v>
      </c>
      <c r="K670" s="46">
        <v>2.59</v>
      </c>
      <c r="L670" s="46">
        <v>2.5499999999999998</v>
      </c>
      <c r="M670" s="46">
        <v>2.44</v>
      </c>
      <c r="N670" s="46">
        <v>2.35</v>
      </c>
      <c r="O670" s="46">
        <v>2.13</v>
      </c>
      <c r="P670" s="46">
        <v>1.96</v>
      </c>
      <c r="Q670" s="46">
        <v>2.0499999999999998</v>
      </c>
      <c r="R670" s="46">
        <v>1.57</v>
      </c>
      <c r="S670" s="46">
        <v>2.68</v>
      </c>
      <c r="T670" s="46">
        <v>2.8</v>
      </c>
      <c r="U670" s="46">
        <v>2.93</v>
      </c>
      <c r="V670" s="46">
        <v>3.06</v>
      </c>
    </row>
    <row r="671" spans="1:22" ht="15.75" customHeight="1">
      <c r="A671" s="141" t="s">
        <v>749</v>
      </c>
      <c r="B671" s="141" t="s">
        <v>416</v>
      </c>
      <c r="C671" s="141" t="s">
        <v>775</v>
      </c>
      <c r="D671" s="141" t="s">
        <v>635</v>
      </c>
      <c r="E671" s="141" t="s">
        <v>752</v>
      </c>
      <c r="F671" s="46">
        <v>0.154</v>
      </c>
      <c r="G671" s="46">
        <v>0.249</v>
      </c>
      <c r="H671" s="46">
        <v>0.29599999999999999</v>
      </c>
      <c r="I671" s="46">
        <v>0.379</v>
      </c>
      <c r="J671" s="46">
        <v>0.64900000000000002</v>
      </c>
      <c r="K671" s="46">
        <v>0.66600000000000004</v>
      </c>
      <c r="L671" s="46">
        <v>0.65900000000000003</v>
      </c>
      <c r="M671" s="46">
        <v>0.63</v>
      </c>
      <c r="N671" s="46">
        <v>0.60299999999999998</v>
      </c>
      <c r="O671" s="46">
        <v>0.54600000000000004</v>
      </c>
      <c r="P671" s="46">
        <v>0.502</v>
      </c>
      <c r="Q671" s="46">
        <v>0.48699999999999999</v>
      </c>
      <c r="R671" s="46">
        <v>0.51400000000000001</v>
      </c>
      <c r="S671" s="46">
        <v>0.70199999999999996</v>
      </c>
      <c r="T671" s="46">
        <v>0.73499999999999999</v>
      </c>
      <c r="U671" s="46">
        <v>0.76800000000000002</v>
      </c>
      <c r="V671" s="46">
        <v>0.80100000000000005</v>
      </c>
    </row>
    <row r="672" spans="1:22" ht="15.75" customHeight="1">
      <c r="A672" s="141" t="s">
        <v>749</v>
      </c>
      <c r="B672" s="141" t="s">
        <v>418</v>
      </c>
      <c r="C672" s="141" t="s">
        <v>775</v>
      </c>
      <c r="D672" s="141" t="s">
        <v>635</v>
      </c>
      <c r="E672" s="141" t="s">
        <v>752</v>
      </c>
      <c r="F672" s="46">
        <v>5920</v>
      </c>
      <c r="G672" s="46">
        <v>5670</v>
      </c>
      <c r="H672" s="46">
        <v>5700</v>
      </c>
      <c r="I672" s="46">
        <v>6000</v>
      </c>
      <c r="J672" s="46">
        <v>4360</v>
      </c>
      <c r="K672" s="46">
        <v>14300</v>
      </c>
      <c r="L672" s="46">
        <v>11700</v>
      </c>
      <c r="M672" s="46">
        <v>9920</v>
      </c>
      <c r="N672" s="46">
        <v>12300</v>
      </c>
      <c r="O672" s="46">
        <v>11700</v>
      </c>
      <c r="P672" s="46">
        <v>19000</v>
      </c>
      <c r="Q672" s="46">
        <v>16800</v>
      </c>
      <c r="R672" s="46">
        <v>6280</v>
      </c>
      <c r="S672" s="46">
        <v>5650</v>
      </c>
      <c r="T672" s="46">
        <v>5830</v>
      </c>
      <c r="U672" s="46">
        <v>11800</v>
      </c>
      <c r="V672" s="46">
        <v>12100</v>
      </c>
    </row>
    <row r="673" spans="1:22" ht="15.75" customHeight="1">
      <c r="A673" s="141" t="s">
        <v>749</v>
      </c>
      <c r="B673" s="141" t="s">
        <v>448</v>
      </c>
      <c r="C673" s="141" t="s">
        <v>775</v>
      </c>
      <c r="D673" s="141" t="s">
        <v>635</v>
      </c>
      <c r="E673" s="141" t="s">
        <v>752</v>
      </c>
      <c r="F673" s="46">
        <v>0</v>
      </c>
      <c r="G673" s="46">
        <v>0</v>
      </c>
      <c r="H673" s="46">
        <v>0</v>
      </c>
      <c r="I673" s="46">
        <v>0</v>
      </c>
      <c r="J673" s="46">
        <v>0</v>
      </c>
      <c r="K673" s="46">
        <v>0</v>
      </c>
      <c r="L673" s="46">
        <v>0</v>
      </c>
      <c r="M673" s="46">
        <v>0</v>
      </c>
      <c r="N673" s="46">
        <v>0</v>
      </c>
      <c r="O673" s="46">
        <v>0</v>
      </c>
      <c r="P673" s="46">
        <v>0</v>
      </c>
      <c r="Q673" s="46">
        <v>0</v>
      </c>
      <c r="R673" s="46">
        <v>0</v>
      </c>
      <c r="S673" s="46">
        <v>0</v>
      </c>
      <c r="T673" s="46">
        <v>0</v>
      </c>
      <c r="U673" s="46">
        <v>0</v>
      </c>
      <c r="V673" s="46">
        <v>0</v>
      </c>
    </row>
    <row r="674" spans="1:22" ht="15.75" customHeight="1">
      <c r="A674" s="141" t="s">
        <v>749</v>
      </c>
      <c r="B674" s="141" t="s">
        <v>460</v>
      </c>
      <c r="C674" s="141" t="s">
        <v>775</v>
      </c>
      <c r="D674" s="141" t="s">
        <v>635</v>
      </c>
      <c r="E674" s="141" t="s">
        <v>752</v>
      </c>
      <c r="F674" s="46">
        <v>0.17599999999999999</v>
      </c>
      <c r="G674" s="46">
        <v>0.26500000000000001</v>
      </c>
      <c r="H674" s="46">
        <v>0.32100000000000001</v>
      </c>
      <c r="I674" s="46">
        <v>0.41</v>
      </c>
      <c r="J674" s="46">
        <v>0.68300000000000005</v>
      </c>
      <c r="K674" s="46">
        <v>0.7</v>
      </c>
      <c r="L674" s="46">
        <v>0.69199999999999995</v>
      </c>
      <c r="M674" s="46">
        <v>0.66</v>
      </c>
      <c r="N674" s="46">
        <v>0.629</v>
      </c>
      <c r="O674" s="46">
        <v>0.56999999999999995</v>
      </c>
      <c r="P674" s="46">
        <v>0.52400000000000002</v>
      </c>
      <c r="Q674" s="46">
        <v>0.50900000000000001</v>
      </c>
      <c r="R674" s="46">
        <v>0.53700000000000003</v>
      </c>
      <c r="S674" s="46">
        <v>0.72899999999999998</v>
      </c>
      <c r="T674" s="46">
        <v>0.76200000000000001</v>
      </c>
      <c r="U674" s="46">
        <v>0.79500000000000004</v>
      </c>
      <c r="V674" s="46">
        <v>0.82799999999999996</v>
      </c>
    </row>
    <row r="675" spans="1:22" ht="15.75" customHeight="1">
      <c r="A675" s="141" t="s">
        <v>749</v>
      </c>
      <c r="B675" s="141" t="s">
        <v>462</v>
      </c>
      <c r="C675" s="141" t="s">
        <v>775</v>
      </c>
      <c r="D675" s="141" t="s">
        <v>635</v>
      </c>
      <c r="E675" s="141" t="s">
        <v>752</v>
      </c>
      <c r="F675" s="46">
        <v>33100</v>
      </c>
      <c r="G675" s="46">
        <v>37000</v>
      </c>
      <c r="H675" s="46">
        <v>43900</v>
      </c>
      <c r="I675" s="46">
        <v>44800</v>
      </c>
      <c r="J675" s="46">
        <v>46400</v>
      </c>
      <c r="K675" s="46">
        <v>44300</v>
      </c>
      <c r="L675" s="46">
        <v>42900</v>
      </c>
      <c r="M675" s="46">
        <v>42900</v>
      </c>
      <c r="N675" s="46">
        <v>36700</v>
      </c>
      <c r="O675" s="46">
        <v>25700</v>
      </c>
      <c r="P675" s="46">
        <v>29400</v>
      </c>
      <c r="Q675" s="46">
        <v>27500</v>
      </c>
      <c r="R675" s="46">
        <v>25400</v>
      </c>
      <c r="S675" s="46">
        <v>23300</v>
      </c>
      <c r="T675" s="46">
        <v>20700</v>
      </c>
      <c r="U675" s="46">
        <v>22800</v>
      </c>
      <c r="V675" s="46">
        <v>21300</v>
      </c>
    </row>
    <row r="676" spans="1:22" ht="15.75" customHeight="1">
      <c r="A676" s="141" t="s">
        <v>749</v>
      </c>
      <c r="B676" s="141" t="s">
        <v>458</v>
      </c>
      <c r="C676" s="141" t="s">
        <v>775</v>
      </c>
      <c r="D676" s="141" t="s">
        <v>635</v>
      </c>
      <c r="E676" s="141" t="s">
        <v>752</v>
      </c>
      <c r="F676" s="46">
        <v>6.2600000000000004E-4</v>
      </c>
      <c r="G676" s="46">
        <v>6.9200000000000002E-4</v>
      </c>
      <c r="H676" s="46">
        <v>6.2200000000000005E-4</v>
      </c>
      <c r="I676" s="46">
        <v>6.4700000000000001E-4</v>
      </c>
      <c r="J676" s="46">
        <v>6.2799999999999998E-4</v>
      </c>
      <c r="K676" s="46">
        <v>5.7700000000000004E-4</v>
      </c>
      <c r="L676" s="46">
        <v>5.9500000000000004E-4</v>
      </c>
      <c r="M676" s="46">
        <v>5.7799999999999995E-4</v>
      </c>
      <c r="N676" s="46">
        <v>5.1800000000000001E-4</v>
      </c>
      <c r="O676" s="46">
        <v>6.2200000000000005E-4</v>
      </c>
      <c r="P676" s="46">
        <v>5.8600000000000004E-4</v>
      </c>
      <c r="Q676" s="46">
        <v>6.1200000000000002E-4</v>
      </c>
      <c r="R676" s="46">
        <v>4.1100000000000002E-4</v>
      </c>
      <c r="S676" s="46">
        <v>5.2300000000000003E-4</v>
      </c>
      <c r="T676" s="46">
        <v>5.13E-4</v>
      </c>
      <c r="U676" s="46">
        <v>5.04E-4</v>
      </c>
      <c r="V676" s="46">
        <v>4.9399999999999997E-4</v>
      </c>
    </row>
    <row r="677" spans="1:22" ht="15.75" customHeight="1">
      <c r="A677" s="141" t="s">
        <v>749</v>
      </c>
      <c r="B677" s="141" t="s">
        <v>454</v>
      </c>
      <c r="C677" s="141" t="s">
        <v>775</v>
      </c>
      <c r="D677" s="141" t="s">
        <v>635</v>
      </c>
      <c r="E677" s="141" t="s">
        <v>752</v>
      </c>
      <c r="F677" s="46">
        <v>963</v>
      </c>
      <c r="G677" s="46">
        <v>863</v>
      </c>
      <c r="H677" s="46">
        <v>1820</v>
      </c>
      <c r="I677" s="46">
        <v>1780</v>
      </c>
      <c r="J677" s="46">
        <v>1760</v>
      </c>
      <c r="K677" s="46">
        <v>1780</v>
      </c>
      <c r="L677" s="46">
        <v>1740</v>
      </c>
      <c r="M677" s="46">
        <v>1890</v>
      </c>
      <c r="N677" s="46">
        <v>1770</v>
      </c>
      <c r="O677" s="46">
        <v>1800</v>
      </c>
      <c r="P677" s="46">
        <v>1820</v>
      </c>
      <c r="Q677" s="46">
        <v>1810</v>
      </c>
      <c r="R677" s="46">
        <v>1540</v>
      </c>
      <c r="S677" s="46">
        <v>1900</v>
      </c>
      <c r="T677" s="46">
        <v>1870</v>
      </c>
      <c r="U677" s="46">
        <v>1830</v>
      </c>
      <c r="V677" s="46">
        <v>1910</v>
      </c>
    </row>
    <row r="678" spans="1:22" ht="15.75" customHeight="1">
      <c r="A678" s="141" t="s">
        <v>749</v>
      </c>
      <c r="B678" s="141" t="s">
        <v>766</v>
      </c>
      <c r="C678" s="141" t="s">
        <v>775</v>
      </c>
      <c r="D678" s="141" t="s">
        <v>635</v>
      </c>
      <c r="E678" s="141" t="s">
        <v>752</v>
      </c>
      <c r="F678" s="46">
        <v>254000</v>
      </c>
      <c r="G678" s="46">
        <v>240000</v>
      </c>
      <c r="H678" s="46">
        <v>252000</v>
      </c>
      <c r="I678" s="46">
        <v>276000</v>
      </c>
      <c r="J678" s="46">
        <v>297000</v>
      </c>
      <c r="K678" s="46">
        <v>307000</v>
      </c>
      <c r="L678" s="46">
        <v>326000</v>
      </c>
      <c r="M678" s="46">
        <v>329000</v>
      </c>
      <c r="N678" s="46">
        <v>355000</v>
      </c>
      <c r="O678" s="46">
        <v>352000</v>
      </c>
      <c r="P678" s="46">
        <v>360000</v>
      </c>
      <c r="Q678" s="46">
        <v>341000</v>
      </c>
      <c r="R678" s="46">
        <v>363000</v>
      </c>
      <c r="S678" s="46">
        <v>363000</v>
      </c>
      <c r="T678" s="46">
        <v>385000</v>
      </c>
      <c r="U678" s="46">
        <v>402000</v>
      </c>
      <c r="V678" s="46">
        <v>413000</v>
      </c>
    </row>
    <row r="679" spans="1:22" ht="15.75" customHeight="1">
      <c r="A679" s="141" t="s">
        <v>749</v>
      </c>
      <c r="B679" s="141" t="s">
        <v>466</v>
      </c>
      <c r="C679" s="141" t="s">
        <v>775</v>
      </c>
      <c r="D679" s="141" t="s">
        <v>635</v>
      </c>
      <c r="E679" s="141" t="s">
        <v>752</v>
      </c>
      <c r="F679" s="46">
        <v>3870</v>
      </c>
      <c r="G679" s="46">
        <v>3560</v>
      </c>
      <c r="H679" s="46">
        <v>3010</v>
      </c>
      <c r="I679" s="46">
        <v>2890</v>
      </c>
      <c r="J679" s="46">
        <v>2730</v>
      </c>
      <c r="K679" s="46">
        <v>2670</v>
      </c>
      <c r="L679" s="46">
        <v>2610</v>
      </c>
      <c r="M679" s="46">
        <v>3790</v>
      </c>
      <c r="N679" s="46">
        <v>3090</v>
      </c>
      <c r="O679" s="46">
        <v>2470</v>
      </c>
      <c r="P679" s="46">
        <v>2670</v>
      </c>
      <c r="Q679" s="46">
        <v>2660</v>
      </c>
      <c r="R679" s="46">
        <v>2680</v>
      </c>
      <c r="S679" s="46">
        <v>2670</v>
      </c>
      <c r="T679" s="46">
        <v>2310</v>
      </c>
      <c r="U679" s="46">
        <v>2570</v>
      </c>
      <c r="V679" s="46">
        <v>2510</v>
      </c>
    </row>
    <row r="680" spans="1:22" ht="15.75" customHeight="1">
      <c r="A680" s="141" t="s">
        <v>749</v>
      </c>
      <c r="B680" s="141" t="s">
        <v>456</v>
      </c>
      <c r="C680" s="141" t="s">
        <v>775</v>
      </c>
      <c r="D680" s="141" t="s">
        <v>635</v>
      </c>
      <c r="E680" s="141" t="s">
        <v>752</v>
      </c>
      <c r="F680" s="46">
        <v>677</v>
      </c>
      <c r="G680" s="46">
        <v>695</v>
      </c>
      <c r="H680" s="46">
        <v>671</v>
      </c>
      <c r="I680" s="46">
        <v>658</v>
      </c>
      <c r="J680" s="46">
        <v>923</v>
      </c>
      <c r="K680" s="46">
        <v>967</v>
      </c>
      <c r="L680" s="46">
        <v>1000</v>
      </c>
      <c r="M680" s="46">
        <v>1080</v>
      </c>
      <c r="N680" s="46">
        <v>1300</v>
      </c>
      <c r="O680" s="46">
        <v>1390</v>
      </c>
      <c r="P680" s="46">
        <v>1540</v>
      </c>
      <c r="Q680" s="46">
        <v>1490</v>
      </c>
      <c r="R680" s="46">
        <v>1300</v>
      </c>
      <c r="S680" s="46">
        <v>1110</v>
      </c>
      <c r="T680" s="46">
        <v>1270</v>
      </c>
      <c r="U680" s="46">
        <v>1390</v>
      </c>
      <c r="V680" s="46">
        <v>1250</v>
      </c>
    </row>
    <row r="681" spans="1:22" ht="15.75" customHeight="1">
      <c r="A681" s="141" t="s">
        <v>749</v>
      </c>
      <c r="B681" s="141" t="s">
        <v>468</v>
      </c>
      <c r="C681" s="141" t="s">
        <v>775</v>
      </c>
      <c r="D681" s="141" t="s">
        <v>635</v>
      </c>
      <c r="E681" s="141" t="s">
        <v>752</v>
      </c>
      <c r="F681" s="46">
        <v>1870</v>
      </c>
      <c r="G681" s="46">
        <v>2200</v>
      </c>
      <c r="H681" s="46">
        <v>3070</v>
      </c>
      <c r="I681" s="46">
        <v>3180</v>
      </c>
      <c r="J681" s="46">
        <v>3790</v>
      </c>
      <c r="K681" s="46">
        <v>2770</v>
      </c>
      <c r="L681" s="46">
        <v>3120</v>
      </c>
      <c r="M681" s="46">
        <v>2700</v>
      </c>
      <c r="N681" s="46">
        <v>2700</v>
      </c>
      <c r="O681" s="46">
        <v>2780</v>
      </c>
      <c r="P681" s="46">
        <v>2490</v>
      </c>
      <c r="Q681" s="46">
        <v>1770</v>
      </c>
      <c r="R681" s="46">
        <v>2500</v>
      </c>
      <c r="S681" s="46">
        <v>2960</v>
      </c>
      <c r="T681" s="46">
        <v>3020</v>
      </c>
      <c r="U681" s="46">
        <v>2720</v>
      </c>
      <c r="V681" s="46">
        <v>2720</v>
      </c>
    </row>
    <row r="682" spans="1:22" ht="15.75" customHeight="1">
      <c r="A682" s="141" t="s">
        <v>749</v>
      </c>
      <c r="B682" s="141" t="s">
        <v>470</v>
      </c>
      <c r="C682" s="141" t="s">
        <v>775</v>
      </c>
      <c r="D682" s="141" t="s">
        <v>635</v>
      </c>
      <c r="E682" s="141" t="s">
        <v>752</v>
      </c>
      <c r="F682" s="46">
        <v>1950</v>
      </c>
      <c r="G682" s="46">
        <v>2180</v>
      </c>
      <c r="H682" s="46">
        <v>552</v>
      </c>
      <c r="I682" s="46">
        <v>385</v>
      </c>
      <c r="J682" s="46">
        <v>629</v>
      </c>
      <c r="K682" s="46">
        <v>277</v>
      </c>
      <c r="L682" s="46">
        <v>153</v>
      </c>
      <c r="M682" s="46">
        <v>231</v>
      </c>
      <c r="N682" s="46">
        <v>592</v>
      </c>
      <c r="O682" s="46">
        <v>212</v>
      </c>
      <c r="P682" s="46">
        <v>213</v>
      </c>
      <c r="Q682" s="46">
        <v>134</v>
      </c>
      <c r="R682" s="46">
        <v>130</v>
      </c>
      <c r="S682" s="46">
        <v>152</v>
      </c>
      <c r="T682" s="46">
        <v>126</v>
      </c>
      <c r="U682" s="46">
        <v>101</v>
      </c>
      <c r="V682" s="46">
        <v>75.2</v>
      </c>
    </row>
    <row r="683" spans="1:22" ht="15.75" customHeight="1">
      <c r="A683" s="141" t="s">
        <v>749</v>
      </c>
      <c r="B683" s="141" t="s">
        <v>474</v>
      </c>
      <c r="C683" s="141" t="s">
        <v>775</v>
      </c>
      <c r="D683" s="141" t="s">
        <v>635</v>
      </c>
      <c r="E683" s="141" t="s">
        <v>752</v>
      </c>
      <c r="F683" s="46">
        <v>1.75E-3</v>
      </c>
      <c r="G683" s="46">
        <v>1.74E-3</v>
      </c>
      <c r="H683" s="46">
        <v>8.4099999999999995E-4</v>
      </c>
      <c r="I683" s="46">
        <v>1.31E-3</v>
      </c>
      <c r="J683" s="46">
        <v>0</v>
      </c>
      <c r="K683" s="46">
        <v>0</v>
      </c>
      <c r="L683" s="46">
        <v>0</v>
      </c>
      <c r="M683" s="46">
        <v>0</v>
      </c>
      <c r="N683" s="46">
        <v>0</v>
      </c>
      <c r="O683" s="46">
        <v>0</v>
      </c>
      <c r="P683" s="46">
        <v>0</v>
      </c>
      <c r="Q683" s="46">
        <v>0</v>
      </c>
      <c r="R683" s="46">
        <v>0</v>
      </c>
      <c r="S683" s="46">
        <v>0</v>
      </c>
      <c r="T683" s="46">
        <v>0</v>
      </c>
      <c r="U683" s="46">
        <v>0</v>
      </c>
      <c r="V683" s="46">
        <v>0</v>
      </c>
    </row>
    <row r="684" spans="1:22" ht="15.75" customHeight="1">
      <c r="A684" s="141" t="s">
        <v>749</v>
      </c>
      <c r="B684" s="141" t="s">
        <v>480</v>
      </c>
      <c r="C684" s="141" t="s">
        <v>775</v>
      </c>
      <c r="D684" s="141" t="s">
        <v>635</v>
      </c>
      <c r="E684" s="141" t="s">
        <v>752</v>
      </c>
      <c r="F684" s="46">
        <v>1830</v>
      </c>
      <c r="G684" s="46">
        <v>1920</v>
      </c>
      <c r="H684" s="46">
        <v>1910</v>
      </c>
      <c r="I684" s="46">
        <v>1920</v>
      </c>
      <c r="J684" s="46">
        <v>3650</v>
      </c>
      <c r="K684" s="46">
        <v>6850</v>
      </c>
      <c r="L684" s="46">
        <v>6780</v>
      </c>
      <c r="M684" s="46">
        <v>8680</v>
      </c>
      <c r="N684" s="46">
        <v>5630</v>
      </c>
      <c r="O684" s="46">
        <v>11900</v>
      </c>
      <c r="P684" s="46">
        <v>14800</v>
      </c>
      <c r="Q684" s="46">
        <v>6920</v>
      </c>
      <c r="R684" s="46">
        <v>8780</v>
      </c>
      <c r="S684" s="46">
        <v>11100</v>
      </c>
      <c r="T684" s="46">
        <v>11000</v>
      </c>
      <c r="U684" s="46">
        <v>13100</v>
      </c>
      <c r="V684" s="46">
        <v>13900</v>
      </c>
    </row>
    <row r="685" spans="1:22" ht="15.75" customHeight="1">
      <c r="A685" s="141" t="s">
        <v>749</v>
      </c>
      <c r="B685" s="141" t="s">
        <v>482</v>
      </c>
      <c r="C685" s="141" t="s">
        <v>775</v>
      </c>
      <c r="D685" s="141" t="s">
        <v>635</v>
      </c>
      <c r="E685" s="141" t="s">
        <v>752</v>
      </c>
      <c r="F685" s="46">
        <v>9.01</v>
      </c>
      <c r="G685" s="46">
        <v>215</v>
      </c>
      <c r="H685" s="46">
        <v>725</v>
      </c>
      <c r="I685" s="46">
        <v>496</v>
      </c>
      <c r="J685" s="46">
        <v>443</v>
      </c>
      <c r="K685" s="46">
        <v>440</v>
      </c>
      <c r="L685" s="46">
        <v>440</v>
      </c>
      <c r="M685" s="46">
        <v>443</v>
      </c>
      <c r="N685" s="46">
        <v>440</v>
      </c>
      <c r="O685" s="46">
        <v>572</v>
      </c>
      <c r="P685" s="46">
        <v>723</v>
      </c>
      <c r="Q685" s="46">
        <v>854</v>
      </c>
      <c r="R685" s="46">
        <v>760</v>
      </c>
      <c r="S685" s="46">
        <v>848</v>
      </c>
      <c r="T685" s="46">
        <v>899</v>
      </c>
      <c r="U685" s="46">
        <v>951</v>
      </c>
      <c r="V685" s="46">
        <v>1000</v>
      </c>
    </row>
    <row r="686" spans="1:22" ht="15.75" customHeight="1">
      <c r="A686" s="141" t="s">
        <v>749</v>
      </c>
      <c r="B686" s="141" t="s">
        <v>476</v>
      </c>
      <c r="C686" s="141" t="s">
        <v>775</v>
      </c>
      <c r="D686" s="141" t="s">
        <v>635</v>
      </c>
      <c r="E686" s="141" t="s">
        <v>752</v>
      </c>
      <c r="F686" s="46">
        <v>289</v>
      </c>
      <c r="G686" s="46">
        <v>138</v>
      </c>
      <c r="H686" s="46">
        <v>188</v>
      </c>
      <c r="I686" s="46">
        <v>158</v>
      </c>
      <c r="J686" s="46">
        <v>222</v>
      </c>
      <c r="K686" s="46">
        <v>630</v>
      </c>
      <c r="L686" s="46">
        <v>785</v>
      </c>
      <c r="M686" s="46">
        <v>491</v>
      </c>
      <c r="N686" s="46">
        <v>791</v>
      </c>
      <c r="O686" s="46">
        <v>186</v>
      </c>
      <c r="P686" s="46">
        <v>57.1</v>
      </c>
      <c r="Q686" s="46">
        <v>51.5</v>
      </c>
      <c r="R686" s="46">
        <v>51.4</v>
      </c>
      <c r="S686" s="46">
        <v>241</v>
      </c>
      <c r="T686" s="46">
        <v>230</v>
      </c>
      <c r="U686" s="46">
        <v>220</v>
      </c>
      <c r="V686" s="46">
        <v>209</v>
      </c>
    </row>
    <row r="687" spans="1:22" ht="15.75" customHeight="1">
      <c r="A687" s="141" t="s">
        <v>749</v>
      </c>
      <c r="B687" s="141" t="s">
        <v>484</v>
      </c>
      <c r="C687" s="141" t="s">
        <v>775</v>
      </c>
      <c r="D687" s="141" t="s">
        <v>635</v>
      </c>
      <c r="E687" s="141" t="s">
        <v>752</v>
      </c>
      <c r="F687" s="46">
        <v>7380</v>
      </c>
      <c r="G687" s="46">
        <v>6400</v>
      </c>
      <c r="H687" s="46">
        <v>6650</v>
      </c>
      <c r="I687" s="46">
        <v>7860</v>
      </c>
      <c r="J687" s="46">
        <v>5290</v>
      </c>
      <c r="K687" s="46">
        <v>5330</v>
      </c>
      <c r="L687" s="46">
        <v>6110</v>
      </c>
      <c r="M687" s="46">
        <v>5860</v>
      </c>
      <c r="N687" s="46">
        <v>5190</v>
      </c>
      <c r="O687" s="46">
        <v>3940</v>
      </c>
      <c r="P687" s="46">
        <v>4910</v>
      </c>
      <c r="Q687" s="46">
        <v>5580</v>
      </c>
      <c r="R687" s="46">
        <v>6140</v>
      </c>
      <c r="S687" s="46">
        <v>5680</v>
      </c>
      <c r="T687" s="46">
        <v>5150</v>
      </c>
      <c r="U687" s="46">
        <v>5180</v>
      </c>
      <c r="V687" s="46">
        <v>4830</v>
      </c>
    </row>
    <row r="688" spans="1:22" ht="15.75" customHeight="1">
      <c r="A688" s="141" t="s">
        <v>749</v>
      </c>
      <c r="B688" s="141" t="s">
        <v>464</v>
      </c>
      <c r="C688" s="141" t="s">
        <v>775</v>
      </c>
      <c r="D688" s="141" t="s">
        <v>635</v>
      </c>
      <c r="E688" s="141" t="s">
        <v>752</v>
      </c>
      <c r="F688" s="46">
        <v>3.5599999999999998E-4</v>
      </c>
      <c r="G688" s="46">
        <v>5.31E-4</v>
      </c>
      <c r="H688" s="46">
        <v>5.3300000000000005E-4</v>
      </c>
      <c r="I688" s="46">
        <v>5.22E-4</v>
      </c>
      <c r="J688" s="46">
        <v>5.31E-4</v>
      </c>
      <c r="K688" s="46">
        <v>4.4900000000000002E-4</v>
      </c>
      <c r="L688" s="46">
        <v>3.4400000000000001E-4</v>
      </c>
      <c r="M688" s="46">
        <v>4.1199999999999999E-4</v>
      </c>
      <c r="N688" s="46">
        <v>4.26E-4</v>
      </c>
      <c r="O688" s="46">
        <v>4.9100000000000001E-4</v>
      </c>
      <c r="P688" s="46">
        <v>5.0000000000000001E-4</v>
      </c>
      <c r="Q688" s="46">
        <v>4.9700000000000005E-4</v>
      </c>
      <c r="R688" s="46">
        <v>4.9700000000000005E-4</v>
      </c>
      <c r="S688" s="46">
        <v>4.9399999999999997E-4</v>
      </c>
      <c r="T688" s="46">
        <v>4.9899999999999999E-4</v>
      </c>
      <c r="U688" s="46">
        <v>5.0299999999999997E-4</v>
      </c>
      <c r="V688" s="46">
        <v>5.0799999999999999E-4</v>
      </c>
    </row>
    <row r="689" spans="1:22" ht="15.75" customHeight="1">
      <c r="A689" s="141" t="s">
        <v>749</v>
      </c>
      <c r="B689" s="141" t="s">
        <v>486</v>
      </c>
      <c r="C689" s="141" t="s">
        <v>775</v>
      </c>
      <c r="D689" s="141" t="s">
        <v>635</v>
      </c>
      <c r="E689" s="141" t="s">
        <v>752</v>
      </c>
      <c r="F689" s="46">
        <v>650</v>
      </c>
      <c r="G689" s="46">
        <v>613</v>
      </c>
      <c r="H689" s="46">
        <v>633</v>
      </c>
      <c r="I689" s="46">
        <v>610</v>
      </c>
      <c r="J689" s="46">
        <v>623</v>
      </c>
      <c r="K689" s="46">
        <v>607</v>
      </c>
      <c r="L689" s="46">
        <v>594</v>
      </c>
      <c r="M689" s="46">
        <v>598</v>
      </c>
      <c r="N689" s="46">
        <v>572</v>
      </c>
      <c r="O689" s="46">
        <v>526</v>
      </c>
      <c r="P689" s="46">
        <v>624</v>
      </c>
      <c r="Q689" s="46">
        <v>572</v>
      </c>
      <c r="R689" s="46">
        <v>671</v>
      </c>
      <c r="S689" s="46">
        <v>1240</v>
      </c>
      <c r="T689" s="46">
        <v>1060</v>
      </c>
      <c r="U689" s="46">
        <v>1170</v>
      </c>
      <c r="V689" s="46">
        <v>1100</v>
      </c>
    </row>
    <row r="690" spans="1:22" ht="15.75" customHeight="1">
      <c r="A690" s="141" t="s">
        <v>749</v>
      </c>
      <c r="B690" s="141" t="s">
        <v>478</v>
      </c>
      <c r="C690" s="141" t="s">
        <v>775</v>
      </c>
      <c r="D690" s="141" t="s">
        <v>635</v>
      </c>
      <c r="E690" s="141" t="s">
        <v>752</v>
      </c>
      <c r="F690" s="46">
        <v>7.3300000000000006E-5</v>
      </c>
      <c r="G690" s="46">
        <v>7.2799999999999994E-5</v>
      </c>
      <c r="H690" s="46">
        <v>7.08E-5</v>
      </c>
      <c r="I690" s="46">
        <v>5.7099999999999999E-5</v>
      </c>
      <c r="J690" s="46">
        <v>4.0899999999999998E-5</v>
      </c>
      <c r="K690" s="46">
        <v>2.3200000000000001E-5</v>
      </c>
      <c r="L690" s="46">
        <v>2.3099999999999999E-5</v>
      </c>
      <c r="M690" s="46">
        <v>1.6799999999999998E-5</v>
      </c>
      <c r="N690" s="46">
        <v>1.6799999999999998E-5</v>
      </c>
      <c r="O690" s="46">
        <v>1.4600000000000001E-5</v>
      </c>
      <c r="P690" s="46">
        <v>1.2500000000000001E-5</v>
      </c>
      <c r="Q690" s="46">
        <v>0</v>
      </c>
      <c r="R690" s="46">
        <v>0</v>
      </c>
      <c r="S690" s="46">
        <v>0</v>
      </c>
      <c r="T690" s="46">
        <v>0</v>
      </c>
      <c r="U690" s="46">
        <v>0</v>
      </c>
      <c r="V690" s="46">
        <v>0</v>
      </c>
    </row>
    <row r="691" spans="1:22" ht="15.75" customHeight="1">
      <c r="A691" s="141" t="s">
        <v>749</v>
      </c>
      <c r="B691" s="141" t="s">
        <v>488</v>
      </c>
      <c r="C691" s="141" t="s">
        <v>775</v>
      </c>
      <c r="D691" s="141" t="s">
        <v>635</v>
      </c>
      <c r="E691" s="141" t="s">
        <v>752</v>
      </c>
      <c r="F691" s="46">
        <v>0</v>
      </c>
      <c r="G691" s="46">
        <v>576</v>
      </c>
      <c r="H691" s="46">
        <v>576</v>
      </c>
      <c r="I691" s="46">
        <v>576</v>
      </c>
      <c r="J691" s="46">
        <v>576</v>
      </c>
      <c r="K691" s="46">
        <v>7510</v>
      </c>
      <c r="L691" s="46">
        <v>7890</v>
      </c>
      <c r="M691" s="46">
        <v>8090</v>
      </c>
      <c r="N691" s="46">
        <v>6920</v>
      </c>
      <c r="O691" s="46">
        <v>7630</v>
      </c>
      <c r="P691" s="46">
        <v>1970</v>
      </c>
      <c r="Q691" s="46">
        <v>1070</v>
      </c>
      <c r="R691" s="46">
        <v>1350</v>
      </c>
      <c r="S691" s="46">
        <v>1430</v>
      </c>
      <c r="T691" s="46">
        <v>1360</v>
      </c>
      <c r="U691" s="46">
        <v>3850</v>
      </c>
      <c r="V691" s="46">
        <v>3940</v>
      </c>
    </row>
    <row r="692" spans="1:22" ht="15.75" customHeight="1">
      <c r="A692" s="141" t="s">
        <v>749</v>
      </c>
      <c r="B692" s="141" t="s">
        <v>490</v>
      </c>
      <c r="C692" s="141" t="s">
        <v>775</v>
      </c>
      <c r="D692" s="141" t="s">
        <v>635</v>
      </c>
      <c r="E692" s="141" t="s">
        <v>752</v>
      </c>
      <c r="F692" s="46">
        <v>2460</v>
      </c>
      <c r="G692" s="46">
        <v>2760</v>
      </c>
      <c r="H692" s="46">
        <v>2990</v>
      </c>
      <c r="I692" s="46">
        <v>2000</v>
      </c>
      <c r="J692" s="46">
        <v>2160</v>
      </c>
      <c r="K692" s="46">
        <v>2140</v>
      </c>
      <c r="L692" s="46">
        <v>3130</v>
      </c>
      <c r="M692" s="46">
        <v>2840</v>
      </c>
      <c r="N692" s="46">
        <v>2650</v>
      </c>
      <c r="O692" s="46">
        <v>1730</v>
      </c>
      <c r="P692" s="46">
        <v>1490</v>
      </c>
      <c r="Q692" s="46">
        <v>1350</v>
      </c>
      <c r="R692" s="46">
        <v>1180</v>
      </c>
      <c r="S692" s="46">
        <v>887</v>
      </c>
      <c r="T692" s="46">
        <v>969</v>
      </c>
      <c r="U692" s="46">
        <v>946</v>
      </c>
      <c r="V692" s="46">
        <v>913</v>
      </c>
    </row>
    <row r="693" spans="1:22" ht="15.75" customHeight="1">
      <c r="A693" s="141" t="s">
        <v>749</v>
      </c>
      <c r="B693" s="141" t="s">
        <v>492</v>
      </c>
      <c r="C693" s="141" t="s">
        <v>775</v>
      </c>
      <c r="D693" s="141" t="s">
        <v>635</v>
      </c>
      <c r="E693" s="141" t="s">
        <v>752</v>
      </c>
      <c r="F693" s="46">
        <v>65700</v>
      </c>
      <c r="G693" s="46">
        <v>70200</v>
      </c>
      <c r="H693" s="46">
        <v>75800</v>
      </c>
      <c r="I693" s="46">
        <v>85800</v>
      </c>
      <c r="J693" s="46">
        <v>98700</v>
      </c>
      <c r="K693" s="46">
        <v>95700</v>
      </c>
      <c r="L693" s="46">
        <v>88600</v>
      </c>
      <c r="M693" s="46">
        <v>96100</v>
      </c>
      <c r="N693" s="46">
        <v>74900</v>
      </c>
      <c r="O693" s="46">
        <v>90500</v>
      </c>
      <c r="P693" s="46">
        <v>98600</v>
      </c>
      <c r="Q693" s="46">
        <v>104000</v>
      </c>
      <c r="R693" s="46">
        <v>114000</v>
      </c>
      <c r="S693" s="46">
        <v>99500</v>
      </c>
      <c r="T693" s="46">
        <v>92000</v>
      </c>
      <c r="U693" s="46">
        <v>88000</v>
      </c>
      <c r="V693" s="46">
        <v>91000</v>
      </c>
    </row>
    <row r="694" spans="1:22" ht="15.75" customHeight="1">
      <c r="A694" s="141" t="s">
        <v>749</v>
      </c>
      <c r="B694" s="141" t="s">
        <v>494</v>
      </c>
      <c r="C694" s="141" t="s">
        <v>775</v>
      </c>
      <c r="D694" s="141" t="s">
        <v>635</v>
      </c>
      <c r="E694" s="141" t="s">
        <v>752</v>
      </c>
      <c r="F694" s="46">
        <v>0</v>
      </c>
      <c r="G694" s="46">
        <v>0</v>
      </c>
      <c r="H694" s="46">
        <v>0</v>
      </c>
      <c r="I694" s="46">
        <v>0</v>
      </c>
      <c r="J694" s="46">
        <v>0</v>
      </c>
      <c r="K694" s="46">
        <v>0</v>
      </c>
      <c r="L694" s="46">
        <v>0</v>
      </c>
      <c r="M694" s="46">
        <v>0</v>
      </c>
      <c r="N694" s="46">
        <v>0</v>
      </c>
      <c r="O694" s="46">
        <v>0</v>
      </c>
      <c r="P694" s="46">
        <v>0</v>
      </c>
      <c r="Q694" s="46">
        <v>0</v>
      </c>
      <c r="R694" s="46">
        <v>0</v>
      </c>
      <c r="S694" s="46">
        <v>0</v>
      </c>
      <c r="T694" s="46">
        <v>0</v>
      </c>
      <c r="U694" s="46">
        <v>0</v>
      </c>
      <c r="V694" s="46">
        <v>0</v>
      </c>
    </row>
    <row r="695" spans="1:22" ht="15.75" customHeight="1">
      <c r="A695" s="141" t="s">
        <v>749</v>
      </c>
      <c r="B695" s="141" t="s">
        <v>508</v>
      </c>
      <c r="C695" s="141" t="s">
        <v>775</v>
      </c>
      <c r="D695" s="141" t="s">
        <v>635</v>
      </c>
      <c r="E695" s="141" t="s">
        <v>752</v>
      </c>
      <c r="F695" s="46">
        <v>1110</v>
      </c>
      <c r="G695" s="46">
        <v>444</v>
      </c>
      <c r="H695" s="46">
        <v>136</v>
      </c>
      <c r="I695" s="46">
        <v>231</v>
      </c>
      <c r="J695" s="46">
        <v>425</v>
      </c>
      <c r="K695" s="46">
        <v>385</v>
      </c>
      <c r="L695" s="46">
        <v>136</v>
      </c>
      <c r="M695" s="46">
        <v>385</v>
      </c>
      <c r="N695" s="46">
        <v>0</v>
      </c>
      <c r="O695" s="46">
        <v>0</v>
      </c>
      <c r="P695" s="46">
        <v>0</v>
      </c>
      <c r="Q695" s="46">
        <v>0</v>
      </c>
      <c r="R695" s="46">
        <v>0</v>
      </c>
      <c r="S695" s="46">
        <v>0</v>
      </c>
      <c r="T695" s="46">
        <v>18.3</v>
      </c>
      <c r="U695" s="46">
        <v>0</v>
      </c>
      <c r="V695" s="46">
        <v>0</v>
      </c>
    </row>
    <row r="696" spans="1:22" ht="15.75" customHeight="1">
      <c r="A696" s="141" t="s">
        <v>749</v>
      </c>
      <c r="B696" s="141" t="s">
        <v>538</v>
      </c>
      <c r="C696" s="141" t="s">
        <v>775</v>
      </c>
      <c r="D696" s="141" t="s">
        <v>635</v>
      </c>
      <c r="E696" s="141" t="s">
        <v>752</v>
      </c>
      <c r="F696" s="46">
        <v>202</v>
      </c>
      <c r="G696" s="46">
        <v>173</v>
      </c>
      <c r="H696" s="46">
        <v>184</v>
      </c>
      <c r="I696" s="46">
        <v>202</v>
      </c>
      <c r="J696" s="46">
        <v>334</v>
      </c>
      <c r="K696" s="46">
        <v>450</v>
      </c>
      <c r="L696" s="46">
        <v>469</v>
      </c>
      <c r="M696" s="46">
        <v>560</v>
      </c>
      <c r="N696" s="46">
        <v>471</v>
      </c>
      <c r="O696" s="46">
        <v>541</v>
      </c>
      <c r="P696" s="46">
        <v>603</v>
      </c>
      <c r="Q696" s="46">
        <v>498</v>
      </c>
      <c r="R696" s="46">
        <v>461</v>
      </c>
      <c r="S696" s="46">
        <v>651</v>
      </c>
      <c r="T696" s="46">
        <v>689</v>
      </c>
      <c r="U696" s="46">
        <v>726</v>
      </c>
      <c r="V696" s="46">
        <v>763</v>
      </c>
    </row>
    <row r="697" spans="1:22" ht="15.75" customHeight="1">
      <c r="A697" s="141" t="s">
        <v>749</v>
      </c>
      <c r="B697" s="141" t="s">
        <v>510</v>
      </c>
      <c r="C697" s="141" t="s">
        <v>775</v>
      </c>
      <c r="D697" s="141" t="s">
        <v>635</v>
      </c>
      <c r="E697" s="141" t="s">
        <v>752</v>
      </c>
      <c r="F697" s="46">
        <v>7.8899999999999999E-4</v>
      </c>
      <c r="G697" s="46">
        <v>8.7000000000000001E-4</v>
      </c>
      <c r="H697" s="46">
        <v>7.6300000000000001E-4</v>
      </c>
      <c r="I697" s="46">
        <v>9.2900000000000003E-4</v>
      </c>
      <c r="J697" s="46">
        <v>9.01E-4</v>
      </c>
      <c r="K697" s="46">
        <v>7.5500000000000003E-4</v>
      </c>
      <c r="L697" s="46">
        <v>3.6299999999999999E-4</v>
      </c>
      <c r="M697" s="46">
        <v>5.4900000000000001E-4</v>
      </c>
      <c r="N697" s="46">
        <v>5.9500000000000004E-4</v>
      </c>
      <c r="O697" s="46">
        <v>5.13E-4</v>
      </c>
      <c r="P697" s="46">
        <v>5.2599999999999999E-4</v>
      </c>
      <c r="Q697" s="46">
        <v>5.9800000000000001E-4</v>
      </c>
      <c r="R697" s="46">
        <v>5.4299999999999997E-4</v>
      </c>
      <c r="S697" s="46">
        <v>0</v>
      </c>
      <c r="T697" s="46">
        <v>0</v>
      </c>
      <c r="U697" s="46">
        <v>0</v>
      </c>
      <c r="V697" s="46">
        <v>0</v>
      </c>
    </row>
    <row r="698" spans="1:22" ht="15.75" customHeight="1">
      <c r="A698" s="141" t="s">
        <v>749</v>
      </c>
      <c r="B698" s="141" t="s">
        <v>518</v>
      </c>
      <c r="C698" s="141" t="s">
        <v>775</v>
      </c>
      <c r="D698" s="141" t="s">
        <v>635</v>
      </c>
      <c r="E698" s="141" t="s">
        <v>752</v>
      </c>
      <c r="F698" s="46">
        <v>162</v>
      </c>
      <c r="G698" s="46">
        <v>165</v>
      </c>
      <c r="H698" s="46">
        <v>197</v>
      </c>
      <c r="I698" s="46">
        <v>205</v>
      </c>
      <c r="J698" s="46">
        <v>189</v>
      </c>
      <c r="K698" s="46">
        <v>174</v>
      </c>
      <c r="L698" s="46">
        <v>190</v>
      </c>
      <c r="M698" s="46">
        <v>209</v>
      </c>
      <c r="N698" s="46">
        <v>191</v>
      </c>
      <c r="O698" s="46">
        <v>166</v>
      </c>
      <c r="P698" s="46">
        <v>191</v>
      </c>
      <c r="Q698" s="46">
        <v>204</v>
      </c>
      <c r="R698" s="46">
        <v>207</v>
      </c>
      <c r="S698" s="46">
        <v>211</v>
      </c>
      <c r="T698" s="46">
        <v>214</v>
      </c>
      <c r="U698" s="46">
        <v>218</v>
      </c>
      <c r="V698" s="46">
        <v>221</v>
      </c>
    </row>
    <row r="699" spans="1:22" ht="15.75" customHeight="1">
      <c r="A699" s="141" t="s">
        <v>749</v>
      </c>
      <c r="B699" s="141" t="s">
        <v>767</v>
      </c>
      <c r="C699" s="141" t="s">
        <v>775</v>
      </c>
      <c r="D699" s="141" t="s">
        <v>635</v>
      </c>
      <c r="E699" s="141" t="s">
        <v>752</v>
      </c>
      <c r="F699" s="46">
        <v>4.4200000000000003E-3</v>
      </c>
      <c r="G699" s="46">
        <v>3.8999999999999998E-3</v>
      </c>
      <c r="H699" s="46">
        <v>4.5900000000000003E-3</v>
      </c>
      <c r="I699" s="46">
        <v>5.8700000000000002E-3</v>
      </c>
      <c r="J699" s="46">
        <v>1.17E-2</v>
      </c>
      <c r="K699" s="46">
        <v>1.2E-2</v>
      </c>
      <c r="L699" s="46">
        <v>1.12E-2</v>
      </c>
      <c r="M699" s="46">
        <v>1.12E-2</v>
      </c>
      <c r="N699" s="46">
        <v>1.0800000000000001E-2</v>
      </c>
      <c r="O699" s="46">
        <v>9.75E-3</v>
      </c>
      <c r="P699" s="46">
        <v>8.9700000000000005E-3</v>
      </c>
      <c r="Q699" s="46">
        <v>8.6999999999999994E-3</v>
      </c>
      <c r="R699" s="46">
        <v>9.1900000000000003E-3</v>
      </c>
      <c r="S699" s="46">
        <v>1.2699999999999999E-2</v>
      </c>
      <c r="T699" s="46">
        <v>1.3299999999999999E-2</v>
      </c>
      <c r="U699" s="46">
        <v>1.4E-2</v>
      </c>
      <c r="V699" s="46">
        <v>1.46E-2</v>
      </c>
    </row>
    <row r="700" spans="1:22" ht="15.75" customHeight="1">
      <c r="A700" s="141" t="s">
        <v>749</v>
      </c>
      <c r="B700" s="141" t="s">
        <v>524</v>
      </c>
      <c r="C700" s="141" t="s">
        <v>775</v>
      </c>
      <c r="D700" s="141" t="s">
        <v>635</v>
      </c>
      <c r="E700" s="141" t="s">
        <v>752</v>
      </c>
      <c r="F700" s="46">
        <v>5.0799999999999998E-2</v>
      </c>
      <c r="G700" s="46">
        <v>5.0700000000000002E-2</v>
      </c>
      <c r="H700" s="46">
        <v>4.9700000000000001E-2</v>
      </c>
      <c r="I700" s="46">
        <v>4.9099999999999998E-2</v>
      </c>
      <c r="J700" s="46">
        <v>4.8500000000000001E-2</v>
      </c>
      <c r="K700" s="46">
        <v>4.7899999999999998E-2</v>
      </c>
      <c r="L700" s="46">
        <v>4.7300000000000002E-2</v>
      </c>
      <c r="M700" s="46">
        <v>4.6699999999999998E-2</v>
      </c>
      <c r="N700" s="46">
        <v>4.6100000000000002E-2</v>
      </c>
      <c r="O700" s="46">
        <v>4.5499999999999999E-2</v>
      </c>
      <c r="P700" s="46">
        <v>4.4900000000000002E-2</v>
      </c>
      <c r="Q700" s="46">
        <v>4.4299999999999999E-2</v>
      </c>
      <c r="R700" s="46">
        <v>4.3700000000000003E-2</v>
      </c>
      <c r="S700" s="46">
        <v>4.3099999999999999E-2</v>
      </c>
      <c r="T700" s="46">
        <v>4.2500000000000003E-2</v>
      </c>
      <c r="U700" s="46">
        <v>4.1799999999999997E-2</v>
      </c>
      <c r="V700" s="46">
        <v>4.1200000000000001E-2</v>
      </c>
    </row>
    <row r="701" spans="1:22" ht="15.75" customHeight="1">
      <c r="A701" s="141" t="s">
        <v>749</v>
      </c>
      <c r="B701" s="141" t="s">
        <v>516</v>
      </c>
      <c r="C701" s="141" t="s">
        <v>775</v>
      </c>
      <c r="D701" s="141" t="s">
        <v>635</v>
      </c>
      <c r="E701" s="141" t="s">
        <v>752</v>
      </c>
      <c r="F701" s="46">
        <v>0.17699999999999999</v>
      </c>
      <c r="G701" s="46">
        <v>0.28899999999999998</v>
      </c>
      <c r="H701" s="46">
        <v>0.34699999999999998</v>
      </c>
      <c r="I701" s="46">
        <v>0.45300000000000001</v>
      </c>
      <c r="J701" s="46">
        <v>0.77500000000000002</v>
      </c>
      <c r="K701" s="46">
        <v>0.79500000000000004</v>
      </c>
      <c r="L701" s="46">
        <v>0.79</v>
      </c>
      <c r="M701" s="46">
        <v>0.75600000000000001</v>
      </c>
      <c r="N701" s="46">
        <v>0.72399999999999998</v>
      </c>
      <c r="O701" s="46">
        <v>0.65600000000000003</v>
      </c>
      <c r="P701" s="46">
        <v>0.60299999999999998</v>
      </c>
      <c r="Q701" s="46">
        <v>0.58499999999999996</v>
      </c>
      <c r="R701" s="46">
        <v>0.61799999999999999</v>
      </c>
      <c r="S701" s="46">
        <v>0.84599999999999997</v>
      </c>
      <c r="T701" s="46">
        <v>0.88600000000000001</v>
      </c>
      <c r="U701" s="46">
        <v>0.92700000000000005</v>
      </c>
      <c r="V701" s="46">
        <v>0.96699999999999997</v>
      </c>
    </row>
    <row r="702" spans="1:22" ht="15.75" customHeight="1">
      <c r="A702" s="141" t="s">
        <v>749</v>
      </c>
      <c r="B702" s="141" t="s">
        <v>316</v>
      </c>
      <c r="C702" s="141" t="s">
        <v>775</v>
      </c>
      <c r="D702" s="141" t="s">
        <v>635</v>
      </c>
      <c r="E702" s="141" t="s">
        <v>752</v>
      </c>
      <c r="F702" s="46">
        <v>8.1499999999999997E-4</v>
      </c>
      <c r="G702" s="46">
        <v>7.7999999999999999E-4</v>
      </c>
      <c r="H702" s="46">
        <v>7.7300000000000003E-4</v>
      </c>
      <c r="I702" s="46">
        <v>8.0500000000000005E-4</v>
      </c>
      <c r="J702" s="46">
        <v>8.3000000000000001E-4</v>
      </c>
      <c r="K702" s="46">
        <v>8.5599999999999999E-4</v>
      </c>
      <c r="L702" s="46">
        <v>6.8199999999999999E-4</v>
      </c>
      <c r="M702" s="46">
        <v>7.6300000000000001E-4</v>
      </c>
      <c r="N702" s="46">
        <v>6.7100000000000005E-4</v>
      </c>
      <c r="O702" s="46">
        <v>6.7299999999999999E-4</v>
      </c>
      <c r="P702" s="46">
        <v>6.2299999999999996E-4</v>
      </c>
      <c r="Q702" s="46">
        <v>5.6800000000000004E-4</v>
      </c>
      <c r="R702" s="46">
        <v>4.1599999999999997E-4</v>
      </c>
      <c r="S702" s="46">
        <v>5.5500000000000005E-4</v>
      </c>
      <c r="T702" s="46">
        <v>5.3399999999999997E-4</v>
      </c>
      <c r="U702" s="46">
        <v>5.13E-4</v>
      </c>
      <c r="V702" s="46">
        <v>4.9200000000000003E-4</v>
      </c>
    </row>
    <row r="703" spans="1:22" ht="15.75" customHeight="1">
      <c r="A703" s="141" t="s">
        <v>749</v>
      </c>
      <c r="B703" s="141" t="s">
        <v>504</v>
      </c>
      <c r="C703" s="141" t="s">
        <v>775</v>
      </c>
      <c r="D703" s="141" t="s">
        <v>635</v>
      </c>
      <c r="E703" s="141" t="s">
        <v>752</v>
      </c>
      <c r="F703" s="46">
        <v>1.89</v>
      </c>
      <c r="G703" s="46">
        <v>1.21</v>
      </c>
      <c r="H703" s="46">
        <v>1.39</v>
      </c>
      <c r="I703" s="46">
        <v>1.1200000000000001</v>
      </c>
      <c r="J703" s="46">
        <v>0.63300000000000001</v>
      </c>
      <c r="K703" s="46">
        <v>0.20599999999999999</v>
      </c>
      <c r="L703" s="46">
        <v>1.0900000000000001</v>
      </c>
      <c r="M703" s="46">
        <v>1.18</v>
      </c>
      <c r="N703" s="46">
        <v>1.1399999999999999</v>
      </c>
      <c r="O703" s="46">
        <v>0.58599999999999997</v>
      </c>
      <c r="P703" s="46">
        <v>0.67900000000000005</v>
      </c>
      <c r="Q703" s="46">
        <v>0.55600000000000005</v>
      </c>
      <c r="R703" s="46">
        <v>0.41</v>
      </c>
      <c r="S703" s="46">
        <v>0.42299999999999999</v>
      </c>
      <c r="T703" s="46">
        <v>0.35299999999999998</v>
      </c>
      <c r="U703" s="46">
        <v>0.28299999999999997</v>
      </c>
      <c r="V703" s="46">
        <v>0.21299999999999999</v>
      </c>
    </row>
    <row r="704" spans="1:22" ht="15.75" customHeight="1">
      <c r="A704" s="141" t="s">
        <v>749</v>
      </c>
      <c r="B704" s="141" t="s">
        <v>526</v>
      </c>
      <c r="C704" s="141" t="s">
        <v>775</v>
      </c>
      <c r="D704" s="141" t="s">
        <v>635</v>
      </c>
      <c r="E704" s="141" t="s">
        <v>752</v>
      </c>
      <c r="F704" s="46">
        <v>0.13900000000000001</v>
      </c>
      <c r="G704" s="46">
        <v>0.222</v>
      </c>
      <c r="H704" s="46">
        <v>0.26100000000000001</v>
      </c>
      <c r="I704" s="46">
        <v>0.33300000000000002</v>
      </c>
      <c r="J704" s="46">
        <v>0.58899999999999997</v>
      </c>
      <c r="K704" s="46">
        <v>0.60399999999999998</v>
      </c>
      <c r="L704" s="46">
        <v>0.59499999999999997</v>
      </c>
      <c r="M704" s="46">
        <v>0.57099999999999995</v>
      </c>
      <c r="N704" s="46">
        <v>0.54800000000000004</v>
      </c>
      <c r="O704" s="46">
        <v>0.496</v>
      </c>
      <c r="P704" s="46">
        <v>0.45600000000000002</v>
      </c>
      <c r="Q704" s="46">
        <v>0.443</v>
      </c>
      <c r="R704" s="46">
        <v>0.46800000000000003</v>
      </c>
      <c r="S704" s="46">
        <v>0.64300000000000002</v>
      </c>
      <c r="T704" s="46">
        <v>0.67400000000000004</v>
      </c>
      <c r="U704" s="46">
        <v>0.70399999999999996</v>
      </c>
      <c r="V704" s="46">
        <v>0.73499999999999999</v>
      </c>
    </row>
    <row r="705" spans="1:22" ht="15.75" customHeight="1">
      <c r="A705" s="141" t="s">
        <v>749</v>
      </c>
      <c r="B705" s="141" t="s">
        <v>512</v>
      </c>
      <c r="C705" s="141" t="s">
        <v>775</v>
      </c>
      <c r="D705" s="141" t="s">
        <v>635</v>
      </c>
      <c r="E705" s="141" t="s">
        <v>752</v>
      </c>
      <c r="F705" s="46">
        <v>563</v>
      </c>
      <c r="G705" s="46">
        <v>566</v>
      </c>
      <c r="H705" s="46">
        <v>607</v>
      </c>
      <c r="I705" s="46">
        <v>556</v>
      </c>
      <c r="J705" s="46">
        <v>569</v>
      </c>
      <c r="K705" s="46">
        <v>559</v>
      </c>
      <c r="L705" s="46">
        <v>524</v>
      </c>
      <c r="M705" s="46">
        <v>361</v>
      </c>
      <c r="N705" s="46">
        <v>416</v>
      </c>
      <c r="O705" s="46">
        <v>60.7</v>
      </c>
      <c r="P705" s="46">
        <v>372</v>
      </c>
      <c r="Q705" s="46">
        <v>558</v>
      </c>
      <c r="R705" s="46">
        <v>363</v>
      </c>
      <c r="S705" s="46">
        <v>315</v>
      </c>
      <c r="T705" s="46">
        <v>294</v>
      </c>
      <c r="U705" s="46">
        <v>272</v>
      </c>
      <c r="V705" s="46">
        <v>251</v>
      </c>
    </row>
    <row r="706" spans="1:22" ht="15.75" customHeight="1">
      <c r="A706" s="141" t="s">
        <v>749</v>
      </c>
      <c r="B706" s="141" t="s">
        <v>532</v>
      </c>
      <c r="C706" s="141" t="s">
        <v>775</v>
      </c>
      <c r="D706" s="141" t="s">
        <v>635</v>
      </c>
      <c r="E706" s="141" t="s">
        <v>752</v>
      </c>
      <c r="F706" s="46">
        <v>49.7</v>
      </c>
      <c r="G706" s="46">
        <v>43.1</v>
      </c>
      <c r="H706" s="46">
        <v>46.5</v>
      </c>
      <c r="I706" s="46">
        <v>51.4</v>
      </c>
      <c r="J706" s="46">
        <v>86.1</v>
      </c>
      <c r="K706" s="46">
        <v>118</v>
      </c>
      <c r="L706" s="46">
        <v>126</v>
      </c>
      <c r="M706" s="46">
        <v>154</v>
      </c>
      <c r="N706" s="46">
        <v>133</v>
      </c>
      <c r="O706" s="46">
        <v>155</v>
      </c>
      <c r="P706" s="46">
        <v>176</v>
      </c>
      <c r="Q706" s="46">
        <v>148</v>
      </c>
      <c r="R706" s="46">
        <v>139</v>
      </c>
      <c r="S706" s="46">
        <v>189</v>
      </c>
      <c r="T706" s="46">
        <v>201</v>
      </c>
      <c r="U706" s="46">
        <v>212</v>
      </c>
      <c r="V706" s="46">
        <v>224</v>
      </c>
    </row>
    <row r="707" spans="1:22" ht="15.75" customHeight="1">
      <c r="A707" s="141" t="s">
        <v>749</v>
      </c>
      <c r="B707" s="141" t="s">
        <v>506</v>
      </c>
      <c r="C707" s="141" t="s">
        <v>775</v>
      </c>
      <c r="D707" s="141" t="s">
        <v>635</v>
      </c>
      <c r="E707" s="141" t="s">
        <v>752</v>
      </c>
      <c r="F707" s="46">
        <v>1.7899999999999999E-2</v>
      </c>
      <c r="G707" s="46">
        <v>2.8500000000000001E-2</v>
      </c>
      <c r="H707" s="46">
        <v>3.4599999999999999E-2</v>
      </c>
      <c r="I707" s="46">
        <v>4.41E-2</v>
      </c>
      <c r="J707" s="46">
        <v>7.7700000000000005E-2</v>
      </c>
      <c r="K707" s="46">
        <v>7.9699999999999993E-2</v>
      </c>
      <c r="L707" s="46">
        <v>7.8899999999999998E-2</v>
      </c>
      <c r="M707" s="46">
        <v>7.5800000000000006E-2</v>
      </c>
      <c r="N707" s="46">
        <v>7.2599999999999998E-2</v>
      </c>
      <c r="O707" s="46">
        <v>6.5799999999999997E-2</v>
      </c>
      <c r="P707" s="46">
        <v>6.0499999999999998E-2</v>
      </c>
      <c r="Q707" s="46">
        <v>5.8700000000000002E-2</v>
      </c>
      <c r="R707" s="46">
        <v>6.2E-2</v>
      </c>
      <c r="S707" s="46">
        <v>8.5099999999999995E-2</v>
      </c>
      <c r="T707" s="46">
        <v>8.9200000000000002E-2</v>
      </c>
      <c r="U707" s="46">
        <v>9.3399999999999997E-2</v>
      </c>
      <c r="V707" s="46">
        <v>9.7500000000000003E-2</v>
      </c>
    </row>
    <row r="708" spans="1:22" ht="15.75" customHeight="1">
      <c r="A708" s="141" t="s">
        <v>749</v>
      </c>
      <c r="B708" s="141" t="s">
        <v>540</v>
      </c>
      <c r="C708" s="141" t="s">
        <v>775</v>
      </c>
      <c r="D708" s="141" t="s">
        <v>635</v>
      </c>
      <c r="E708" s="141" t="s">
        <v>752</v>
      </c>
      <c r="F708" s="46">
        <v>0</v>
      </c>
      <c r="G708" s="46">
        <v>0</v>
      </c>
      <c r="H708" s="46">
        <v>0</v>
      </c>
      <c r="I708" s="46">
        <v>0</v>
      </c>
      <c r="J708" s="46">
        <v>0</v>
      </c>
      <c r="K708" s="46">
        <v>0</v>
      </c>
      <c r="L708" s="46">
        <v>0</v>
      </c>
      <c r="M708" s="46">
        <v>0</v>
      </c>
      <c r="N708" s="46">
        <v>3.67</v>
      </c>
      <c r="O708" s="46">
        <v>3.67</v>
      </c>
      <c r="P708" s="46">
        <v>3.67</v>
      </c>
      <c r="Q708" s="46">
        <v>3.67</v>
      </c>
      <c r="R708" s="46">
        <v>3.67</v>
      </c>
      <c r="S708" s="46">
        <v>3.67</v>
      </c>
      <c r="T708" s="46">
        <v>3.67</v>
      </c>
      <c r="U708" s="46">
        <v>4.6399999999999997</v>
      </c>
      <c r="V708" s="46">
        <v>5.01</v>
      </c>
    </row>
    <row r="709" spans="1:22" ht="15.75" customHeight="1">
      <c r="A709" s="141" t="s">
        <v>749</v>
      </c>
      <c r="B709" s="141" t="s">
        <v>520</v>
      </c>
      <c r="C709" s="141" t="s">
        <v>775</v>
      </c>
      <c r="D709" s="141" t="s">
        <v>635</v>
      </c>
      <c r="E709" s="141" t="s">
        <v>752</v>
      </c>
      <c r="F709" s="46">
        <v>25.2</v>
      </c>
      <c r="G709" s="46">
        <v>25</v>
      </c>
      <c r="H709" s="46">
        <v>25.3</v>
      </c>
      <c r="I709" s="46">
        <v>26.3</v>
      </c>
      <c r="J709" s="46">
        <v>26.1</v>
      </c>
      <c r="K709" s="46">
        <v>23.2</v>
      </c>
      <c r="L709" s="46">
        <v>20</v>
      </c>
      <c r="M709" s="46">
        <v>18.600000000000001</v>
      </c>
      <c r="N709" s="46">
        <v>20.9</v>
      </c>
      <c r="O709" s="46">
        <v>22.6</v>
      </c>
      <c r="P709" s="46">
        <v>21.2</v>
      </c>
      <c r="Q709" s="46">
        <v>20.100000000000001</v>
      </c>
      <c r="R709" s="46">
        <v>19</v>
      </c>
      <c r="S709" s="46">
        <v>19.600000000000001</v>
      </c>
      <c r="T709" s="46">
        <v>27.7</v>
      </c>
      <c r="U709" s="46">
        <v>20.8</v>
      </c>
      <c r="V709" s="46">
        <v>19.8</v>
      </c>
    </row>
    <row r="710" spans="1:22" ht="15.75" customHeight="1">
      <c r="A710" s="141" t="s">
        <v>749</v>
      </c>
      <c r="B710" s="141" t="s">
        <v>522</v>
      </c>
      <c r="C710" s="141" t="s">
        <v>775</v>
      </c>
      <c r="D710" s="141" t="s">
        <v>635</v>
      </c>
      <c r="E710" s="141" t="s">
        <v>752</v>
      </c>
      <c r="F710" s="46">
        <v>116</v>
      </c>
      <c r="G710" s="46">
        <v>133</v>
      </c>
      <c r="H710" s="46">
        <v>142</v>
      </c>
      <c r="I710" s="46">
        <v>156</v>
      </c>
      <c r="J710" s="46">
        <v>159</v>
      </c>
      <c r="K710" s="46">
        <v>164</v>
      </c>
      <c r="L710" s="46">
        <v>178</v>
      </c>
      <c r="M710" s="46">
        <v>185</v>
      </c>
      <c r="N710" s="46">
        <v>170</v>
      </c>
      <c r="O710" s="46">
        <v>172</v>
      </c>
      <c r="P710" s="46">
        <v>172</v>
      </c>
      <c r="Q710" s="46">
        <v>185</v>
      </c>
      <c r="R710" s="46">
        <v>188</v>
      </c>
      <c r="S710" s="46">
        <v>153</v>
      </c>
      <c r="T710" s="46">
        <v>109</v>
      </c>
      <c r="U710" s="46">
        <v>115</v>
      </c>
      <c r="V710" s="46">
        <v>128</v>
      </c>
    </row>
    <row r="711" spans="1:22" ht="15.75" customHeight="1">
      <c r="A711" s="141" t="s">
        <v>749</v>
      </c>
      <c r="B711" s="141" t="s">
        <v>544</v>
      </c>
      <c r="C711" s="141" t="s">
        <v>775</v>
      </c>
      <c r="D711" s="141" t="s">
        <v>635</v>
      </c>
      <c r="E711" s="141" t="s">
        <v>752</v>
      </c>
      <c r="F711" s="46">
        <v>1740</v>
      </c>
      <c r="G711" s="46">
        <v>2150</v>
      </c>
      <c r="H711" s="46">
        <v>1760</v>
      </c>
      <c r="I711" s="46">
        <v>1160</v>
      </c>
      <c r="J711" s="46">
        <v>1010</v>
      </c>
      <c r="K711" s="46">
        <v>1150</v>
      </c>
      <c r="L711" s="46">
        <v>3380</v>
      </c>
      <c r="M711" s="46">
        <v>2760</v>
      </c>
      <c r="N711" s="46">
        <v>2740</v>
      </c>
      <c r="O711" s="46">
        <v>2100</v>
      </c>
      <c r="P711" s="46">
        <v>2310</v>
      </c>
      <c r="Q711" s="46">
        <v>1480</v>
      </c>
      <c r="R711" s="46">
        <v>1380</v>
      </c>
      <c r="S711" s="46">
        <v>1820</v>
      </c>
      <c r="T711" s="46">
        <v>1870</v>
      </c>
      <c r="U711" s="46">
        <v>1160</v>
      </c>
      <c r="V711" s="46">
        <v>1110</v>
      </c>
    </row>
    <row r="712" spans="1:22" ht="15.75" customHeight="1">
      <c r="A712" s="141" t="s">
        <v>749</v>
      </c>
      <c r="B712" s="141" t="s">
        <v>542</v>
      </c>
      <c r="C712" s="141" t="s">
        <v>775</v>
      </c>
      <c r="D712" s="141" t="s">
        <v>635</v>
      </c>
      <c r="E712" s="141" t="s">
        <v>752</v>
      </c>
      <c r="F712" s="46">
        <v>0.16900000000000001</v>
      </c>
      <c r="G712" s="46">
        <v>0.22700000000000001</v>
      </c>
      <c r="H712" s="46">
        <v>0.25800000000000001</v>
      </c>
      <c r="I712" s="46">
        <v>0.316</v>
      </c>
      <c r="J712" s="46">
        <v>0.48299999999999998</v>
      </c>
      <c r="K712" s="46">
        <v>0.495</v>
      </c>
      <c r="L712" s="46">
        <v>0.47799999999999998</v>
      </c>
      <c r="M712" s="46">
        <v>0.44900000000000001</v>
      </c>
      <c r="N712" s="46">
        <v>0.42299999999999999</v>
      </c>
      <c r="O712" s="46">
        <v>0.38300000000000001</v>
      </c>
      <c r="P712" s="46">
        <v>0.35299999999999998</v>
      </c>
      <c r="Q712" s="46">
        <v>0.34200000000000003</v>
      </c>
      <c r="R712" s="46">
        <v>0.36099999999999999</v>
      </c>
      <c r="S712" s="46">
        <v>0.48099999999999998</v>
      </c>
      <c r="T712" s="46">
        <v>0.5</v>
      </c>
      <c r="U712" s="46">
        <v>0.51800000000000002</v>
      </c>
      <c r="V712" s="46">
        <v>0.53700000000000003</v>
      </c>
    </row>
    <row r="713" spans="1:22" ht="15.75" customHeight="1">
      <c r="A713" s="141" t="s">
        <v>749</v>
      </c>
      <c r="B713" s="141" t="s">
        <v>514</v>
      </c>
      <c r="C713" s="141" t="s">
        <v>775</v>
      </c>
      <c r="D713" s="141" t="s">
        <v>635</v>
      </c>
      <c r="E713" s="141" t="s">
        <v>752</v>
      </c>
      <c r="F713" s="46">
        <v>0.11</v>
      </c>
      <c r="G713" s="46">
        <v>0.18099999999999999</v>
      </c>
      <c r="H713" s="46">
        <v>0.309</v>
      </c>
      <c r="I713" s="46">
        <v>0.38100000000000001</v>
      </c>
      <c r="J713" s="46">
        <v>0.65600000000000003</v>
      </c>
      <c r="K713" s="46">
        <v>0.67300000000000004</v>
      </c>
      <c r="L713" s="46">
        <v>0.69</v>
      </c>
      <c r="M713" s="46">
        <v>0.66700000000000004</v>
      </c>
      <c r="N713" s="46">
        <v>0.63200000000000001</v>
      </c>
      <c r="O713" s="46">
        <v>0.57199999999999995</v>
      </c>
      <c r="P713" s="46">
        <v>0.52600000000000002</v>
      </c>
      <c r="Q713" s="46">
        <v>0.51100000000000001</v>
      </c>
      <c r="R713" s="46">
        <v>0.53900000000000003</v>
      </c>
      <c r="S713" s="46">
        <v>0.752</v>
      </c>
      <c r="T713" s="46">
        <v>0.79100000000000004</v>
      </c>
      <c r="U713" s="46">
        <v>0.82899999999999996</v>
      </c>
      <c r="V713" s="46">
        <v>0.86799999999999999</v>
      </c>
    </row>
    <row r="714" spans="1:22" ht="15.75" customHeight="1">
      <c r="A714" s="141" t="s">
        <v>749</v>
      </c>
      <c r="B714" s="141" t="s">
        <v>548</v>
      </c>
      <c r="C714" s="141" t="s">
        <v>775</v>
      </c>
      <c r="D714" s="141" t="s">
        <v>635</v>
      </c>
      <c r="E714" s="141" t="s">
        <v>752</v>
      </c>
      <c r="F714" s="46">
        <v>2530</v>
      </c>
      <c r="G714" s="46">
        <v>1560</v>
      </c>
      <c r="H714" s="46">
        <v>1110</v>
      </c>
      <c r="I714" s="46">
        <v>1490</v>
      </c>
      <c r="J714" s="46">
        <v>1530</v>
      </c>
      <c r="K714" s="46">
        <v>1490</v>
      </c>
      <c r="L714" s="46">
        <v>1210</v>
      </c>
      <c r="M714" s="46">
        <v>1020</v>
      </c>
      <c r="N714" s="46">
        <v>836</v>
      </c>
      <c r="O714" s="46">
        <v>744</v>
      </c>
      <c r="P714" s="46">
        <v>854</v>
      </c>
      <c r="Q714" s="46">
        <v>1280</v>
      </c>
      <c r="R714" s="46">
        <v>763</v>
      </c>
      <c r="S714" s="46">
        <v>1020</v>
      </c>
      <c r="T714" s="46">
        <v>653</v>
      </c>
      <c r="U714" s="46">
        <v>554</v>
      </c>
      <c r="V714" s="46">
        <v>473</v>
      </c>
    </row>
    <row r="715" spans="1:22" ht="15.75" customHeight="1">
      <c r="A715" s="141" t="s">
        <v>749</v>
      </c>
      <c r="B715" s="141" t="s">
        <v>768</v>
      </c>
      <c r="C715" s="141" t="s">
        <v>775</v>
      </c>
      <c r="D715" s="141" t="s">
        <v>635</v>
      </c>
      <c r="E715" s="141" t="s">
        <v>752</v>
      </c>
      <c r="F715" s="46">
        <v>1.17E-2</v>
      </c>
      <c r="G715" s="46">
        <v>1.17E-3</v>
      </c>
      <c r="H715" s="46">
        <v>9.7199999999999999E-4</v>
      </c>
      <c r="I715" s="46">
        <v>9.06E-2</v>
      </c>
      <c r="J715" s="46">
        <v>7.8799999999999995E-2</v>
      </c>
      <c r="K715" s="46">
        <v>8.3799999999999999E-2</v>
      </c>
      <c r="L715" s="46">
        <v>1.1900000000000001E-3</v>
      </c>
      <c r="M715" s="46">
        <v>9.2299999999999993E-2</v>
      </c>
      <c r="N715" s="46">
        <v>8.8599999999999998E-2</v>
      </c>
      <c r="O715" s="46">
        <v>5.16E-2</v>
      </c>
      <c r="P715" s="46">
        <v>1.3799999999999999E-3</v>
      </c>
      <c r="Q715" s="46">
        <v>5.2299999999999999E-2</v>
      </c>
      <c r="R715" s="46">
        <v>5.2299999999999999E-2</v>
      </c>
      <c r="S715" s="46">
        <v>6.9500000000000006E-2</v>
      </c>
      <c r="T715" s="46">
        <v>7.3099999999999998E-2</v>
      </c>
      <c r="U715" s="46">
        <v>7.6700000000000004E-2</v>
      </c>
      <c r="V715" s="46">
        <v>8.0399999999999999E-2</v>
      </c>
    </row>
    <row r="716" spans="1:22" ht="15.75" customHeight="1">
      <c r="A716" s="141" t="s">
        <v>749</v>
      </c>
      <c r="B716" s="141" t="s">
        <v>278</v>
      </c>
      <c r="C716" s="141" t="s">
        <v>775</v>
      </c>
      <c r="D716" s="141" t="s">
        <v>635</v>
      </c>
      <c r="E716" s="141" t="s">
        <v>752</v>
      </c>
      <c r="F716" s="46">
        <v>0.26300000000000001</v>
      </c>
      <c r="G716" s="46">
        <v>3.82</v>
      </c>
      <c r="H716" s="46">
        <v>19</v>
      </c>
      <c r="I716" s="46">
        <v>147</v>
      </c>
      <c r="J716" s="46">
        <v>176</v>
      </c>
      <c r="K716" s="46">
        <v>182</v>
      </c>
      <c r="L716" s="46">
        <v>192</v>
      </c>
      <c r="M716" s="46">
        <v>239</v>
      </c>
      <c r="N716" s="46">
        <v>151</v>
      </c>
      <c r="O716" s="46">
        <v>129</v>
      </c>
      <c r="P716" s="46">
        <v>116</v>
      </c>
      <c r="Q716" s="46">
        <v>120</v>
      </c>
      <c r="R716" s="46">
        <v>121</v>
      </c>
      <c r="S716" s="46">
        <v>199</v>
      </c>
      <c r="T716" s="46">
        <v>210</v>
      </c>
      <c r="U716" s="46">
        <v>222</v>
      </c>
      <c r="V716" s="46">
        <v>233</v>
      </c>
    </row>
    <row r="717" spans="1:22" ht="15.75" customHeight="1">
      <c r="A717" s="141" t="s">
        <v>749</v>
      </c>
      <c r="B717" s="141" t="s">
        <v>558</v>
      </c>
      <c r="C717" s="141" t="s">
        <v>775</v>
      </c>
      <c r="D717" s="141" t="s">
        <v>635</v>
      </c>
      <c r="E717" s="141" t="s">
        <v>752</v>
      </c>
      <c r="F717" s="46">
        <v>0</v>
      </c>
      <c r="G717" s="46">
        <v>0</v>
      </c>
      <c r="H717" s="46">
        <v>0</v>
      </c>
      <c r="I717" s="46">
        <v>0</v>
      </c>
      <c r="J717" s="46">
        <v>0</v>
      </c>
      <c r="K717" s="46">
        <v>0</v>
      </c>
      <c r="L717" s="46">
        <v>0</v>
      </c>
      <c r="M717" s="46">
        <v>0</v>
      </c>
      <c r="N717" s="46">
        <v>0</v>
      </c>
      <c r="O717" s="46">
        <v>0</v>
      </c>
      <c r="P717" s="46">
        <v>0</v>
      </c>
      <c r="Q717" s="46">
        <v>0</v>
      </c>
      <c r="R717" s="46">
        <v>0</v>
      </c>
      <c r="S717" s="46">
        <v>0</v>
      </c>
      <c r="T717" s="46">
        <v>0</v>
      </c>
      <c r="U717" s="46">
        <v>0</v>
      </c>
      <c r="V717" s="46">
        <v>0</v>
      </c>
    </row>
    <row r="718" spans="1:22" ht="15.75" customHeight="1">
      <c r="A718" s="141" t="s">
        <v>749</v>
      </c>
      <c r="B718" s="141" t="s">
        <v>554</v>
      </c>
      <c r="C718" s="141" t="s">
        <v>775</v>
      </c>
      <c r="D718" s="141" t="s">
        <v>635</v>
      </c>
      <c r="E718" s="141" t="s">
        <v>752</v>
      </c>
      <c r="F718" s="46">
        <v>307</v>
      </c>
      <c r="G718" s="46">
        <v>310</v>
      </c>
      <c r="H718" s="46">
        <v>301</v>
      </c>
      <c r="I718" s="46">
        <v>422</v>
      </c>
      <c r="J718" s="46">
        <v>481</v>
      </c>
      <c r="K718" s="46">
        <v>489</v>
      </c>
      <c r="L718" s="46">
        <v>436</v>
      </c>
      <c r="M718" s="46">
        <v>423</v>
      </c>
      <c r="N718" s="46">
        <v>414</v>
      </c>
      <c r="O718" s="46">
        <v>461</v>
      </c>
      <c r="P718" s="46">
        <v>424</v>
      </c>
      <c r="Q718" s="46">
        <v>460</v>
      </c>
      <c r="R718" s="46">
        <v>466</v>
      </c>
      <c r="S718" s="46">
        <v>511</v>
      </c>
      <c r="T718" s="46">
        <v>525</v>
      </c>
      <c r="U718" s="46">
        <v>540</v>
      </c>
      <c r="V718" s="46">
        <v>554</v>
      </c>
    </row>
    <row r="719" spans="1:22" ht="15.75" customHeight="1">
      <c r="A719" s="141" t="s">
        <v>749</v>
      </c>
      <c r="B719" s="141" t="s">
        <v>550</v>
      </c>
      <c r="C719" s="141" t="s">
        <v>775</v>
      </c>
      <c r="D719" s="141" t="s">
        <v>635</v>
      </c>
      <c r="E719" s="141" t="s">
        <v>752</v>
      </c>
      <c r="F719" s="46">
        <v>4.5400000000000003E-2</v>
      </c>
      <c r="G719" s="46">
        <v>4.0399999999999998E-2</v>
      </c>
      <c r="H719" s="46">
        <v>4.0399999999999998E-2</v>
      </c>
      <c r="I719" s="46">
        <v>4.0399999999999998E-2</v>
      </c>
      <c r="J719" s="46">
        <v>4.7899999999999998E-2</v>
      </c>
      <c r="K719" s="46">
        <v>5.5599999999999997E-2</v>
      </c>
      <c r="L719" s="46">
        <v>6.0600000000000001E-2</v>
      </c>
      <c r="M719" s="46">
        <v>6.5699999999999995E-2</v>
      </c>
      <c r="N719" s="46">
        <v>6.5699999999999995E-2</v>
      </c>
      <c r="O719" s="46">
        <v>6.5699999999999995E-2</v>
      </c>
      <c r="P719" s="46">
        <v>6.8199999999999997E-2</v>
      </c>
      <c r="Q719" s="46">
        <v>7.0699999999999999E-2</v>
      </c>
      <c r="R719" s="46">
        <v>7.5700000000000003E-2</v>
      </c>
      <c r="S719" s="46">
        <v>7.4899999999999994E-2</v>
      </c>
      <c r="T719" s="46">
        <v>7.7200000000000005E-2</v>
      </c>
      <c r="U719" s="46">
        <v>7.9500000000000001E-2</v>
      </c>
      <c r="V719" s="46">
        <v>8.1799999999999998E-2</v>
      </c>
    </row>
    <row r="720" spans="1:22" ht="15.75" customHeight="1">
      <c r="A720" s="141" t="s">
        <v>749</v>
      </c>
      <c r="B720" s="141" t="s">
        <v>568</v>
      </c>
      <c r="C720" s="141" t="s">
        <v>775</v>
      </c>
      <c r="D720" s="141" t="s">
        <v>635</v>
      </c>
      <c r="E720" s="141" t="s">
        <v>752</v>
      </c>
      <c r="F720" s="46">
        <v>2060</v>
      </c>
      <c r="G720" s="46">
        <v>2370</v>
      </c>
      <c r="H720" s="46">
        <v>3350</v>
      </c>
      <c r="I720" s="46">
        <v>3940</v>
      </c>
      <c r="J720" s="46">
        <v>3740</v>
      </c>
      <c r="K720" s="46">
        <v>4090</v>
      </c>
      <c r="L720" s="46">
        <v>4410</v>
      </c>
      <c r="M720" s="46">
        <v>3350</v>
      </c>
      <c r="N720" s="46">
        <v>4000</v>
      </c>
      <c r="O720" s="46">
        <v>3170</v>
      </c>
      <c r="P720" s="46">
        <v>3180</v>
      </c>
      <c r="Q720" s="46">
        <v>3140</v>
      </c>
      <c r="R720" s="46">
        <v>4040</v>
      </c>
      <c r="S720" s="46">
        <v>4160</v>
      </c>
      <c r="T720" s="46">
        <v>4270</v>
      </c>
      <c r="U720" s="46">
        <v>4390</v>
      </c>
      <c r="V720" s="46">
        <v>4500</v>
      </c>
    </row>
    <row r="721" spans="1:22" ht="15.75" customHeight="1">
      <c r="A721" s="141" t="s">
        <v>749</v>
      </c>
      <c r="B721" s="141" t="s">
        <v>556</v>
      </c>
      <c r="C721" s="141" t="s">
        <v>775</v>
      </c>
      <c r="D721" s="141" t="s">
        <v>635</v>
      </c>
      <c r="E721" s="141" t="s">
        <v>752</v>
      </c>
      <c r="F721" s="46">
        <v>229</v>
      </c>
      <c r="G721" s="46">
        <v>123</v>
      </c>
      <c r="H721" s="46">
        <v>105</v>
      </c>
      <c r="I721" s="46">
        <v>99.1</v>
      </c>
      <c r="J721" s="46">
        <v>336</v>
      </c>
      <c r="K721" s="46">
        <v>155</v>
      </c>
      <c r="L721" s="46">
        <v>147</v>
      </c>
      <c r="M721" s="46">
        <v>113</v>
      </c>
      <c r="N721" s="46">
        <v>92</v>
      </c>
      <c r="O721" s="46">
        <v>103</v>
      </c>
      <c r="P721" s="46">
        <v>78.099999999999994</v>
      </c>
      <c r="Q721" s="46">
        <v>101</v>
      </c>
      <c r="R721" s="46">
        <v>101</v>
      </c>
      <c r="S721" s="46">
        <v>101</v>
      </c>
      <c r="T721" s="46">
        <v>97.2</v>
      </c>
      <c r="U721" s="46">
        <v>93.1</v>
      </c>
      <c r="V721" s="46">
        <v>89.1</v>
      </c>
    </row>
    <row r="722" spans="1:22" ht="15.75" customHeight="1">
      <c r="A722" s="141" t="s">
        <v>749</v>
      </c>
      <c r="B722" s="141" t="s">
        <v>560</v>
      </c>
      <c r="C722" s="141" t="s">
        <v>775</v>
      </c>
      <c r="D722" s="141" t="s">
        <v>635</v>
      </c>
      <c r="E722" s="141" t="s">
        <v>752</v>
      </c>
      <c r="F722" s="46">
        <v>1.32E-2</v>
      </c>
      <c r="G722" s="46">
        <v>1.2800000000000001E-2</v>
      </c>
      <c r="H722" s="46">
        <v>1.44E-2</v>
      </c>
      <c r="I722" s="46">
        <v>1.47E-2</v>
      </c>
      <c r="J722" s="46">
        <v>1.4999999999999999E-2</v>
      </c>
      <c r="K722" s="46">
        <v>1.5299999999999999E-2</v>
      </c>
      <c r="L722" s="46">
        <v>1.5599999999999999E-2</v>
      </c>
      <c r="M722" s="46">
        <v>1.5900000000000001E-2</v>
      </c>
      <c r="N722" s="46">
        <v>1.6199999999999999E-2</v>
      </c>
      <c r="O722" s="46">
        <v>1.6500000000000001E-2</v>
      </c>
      <c r="P722" s="46">
        <v>1.6799999999999999E-2</v>
      </c>
      <c r="Q722" s="46">
        <v>1.7100000000000001E-2</v>
      </c>
      <c r="R722" s="46">
        <v>1.7399999999999999E-2</v>
      </c>
      <c r="S722" s="46">
        <v>1.77E-2</v>
      </c>
      <c r="T722" s="46">
        <v>1.7999999999999999E-2</v>
      </c>
      <c r="U722" s="46">
        <v>1.83E-2</v>
      </c>
      <c r="V722" s="46">
        <v>1.8499999999999999E-2</v>
      </c>
    </row>
    <row r="723" spans="1:22" ht="15.75" customHeight="1">
      <c r="A723" s="141" t="s">
        <v>749</v>
      </c>
      <c r="B723" s="141" t="s">
        <v>562</v>
      </c>
      <c r="C723" s="141" t="s">
        <v>775</v>
      </c>
      <c r="D723" s="141" t="s">
        <v>635</v>
      </c>
      <c r="E723" s="141" t="s">
        <v>752</v>
      </c>
      <c r="F723" s="46">
        <v>0</v>
      </c>
      <c r="G723" s="46">
        <v>0</v>
      </c>
      <c r="H723" s="46">
        <v>0</v>
      </c>
      <c r="I723" s="46">
        <v>0</v>
      </c>
      <c r="J723" s="46">
        <v>0</v>
      </c>
      <c r="K723" s="46">
        <v>0</v>
      </c>
      <c r="L723" s="46">
        <v>0</v>
      </c>
      <c r="M723" s="46">
        <v>0</v>
      </c>
      <c r="N723" s="46">
        <v>0</v>
      </c>
      <c r="O723" s="46">
        <v>0</v>
      </c>
      <c r="P723" s="46">
        <v>0</v>
      </c>
      <c r="Q723" s="46">
        <v>0</v>
      </c>
      <c r="R723" s="46">
        <v>0</v>
      </c>
      <c r="S723" s="46">
        <v>0</v>
      </c>
      <c r="T723" s="46">
        <v>0</v>
      </c>
      <c r="U723" s="46">
        <v>0</v>
      </c>
      <c r="V723" s="46">
        <v>0</v>
      </c>
    </row>
    <row r="724" spans="1:22" ht="15.75" customHeight="1">
      <c r="A724" s="141" t="s">
        <v>749</v>
      </c>
      <c r="B724" s="141" t="s">
        <v>564</v>
      </c>
      <c r="C724" s="141" t="s">
        <v>775</v>
      </c>
      <c r="D724" s="141" t="s">
        <v>635</v>
      </c>
      <c r="E724" s="141" t="s">
        <v>752</v>
      </c>
      <c r="F724" s="46">
        <v>260</v>
      </c>
      <c r="G724" s="46">
        <v>268</v>
      </c>
      <c r="H724" s="46">
        <v>271</v>
      </c>
      <c r="I724" s="46">
        <v>253</v>
      </c>
      <c r="J724" s="46">
        <v>286</v>
      </c>
      <c r="K724" s="46">
        <v>290</v>
      </c>
      <c r="L724" s="46">
        <v>297</v>
      </c>
      <c r="M724" s="46">
        <v>301</v>
      </c>
      <c r="N724" s="46">
        <v>301</v>
      </c>
      <c r="O724" s="46">
        <v>352</v>
      </c>
      <c r="P724" s="46">
        <v>425</v>
      </c>
      <c r="Q724" s="46">
        <v>403</v>
      </c>
      <c r="R724" s="46">
        <v>392</v>
      </c>
      <c r="S724" s="46">
        <v>392</v>
      </c>
      <c r="T724" s="46">
        <v>352</v>
      </c>
      <c r="U724" s="46">
        <v>413</v>
      </c>
      <c r="V724" s="46">
        <v>424</v>
      </c>
    </row>
    <row r="725" spans="1:22" ht="15.75" customHeight="1">
      <c r="A725" s="141" t="s">
        <v>749</v>
      </c>
      <c r="B725" s="141" t="s">
        <v>566</v>
      </c>
      <c r="C725" s="141" t="s">
        <v>775</v>
      </c>
      <c r="D725" s="141" t="s">
        <v>635</v>
      </c>
      <c r="E725" s="141" t="s">
        <v>752</v>
      </c>
      <c r="F725" s="46">
        <v>2430</v>
      </c>
      <c r="G725" s="46">
        <v>1710</v>
      </c>
      <c r="H725" s="46">
        <v>1570</v>
      </c>
      <c r="I725" s="46">
        <v>2110</v>
      </c>
      <c r="J725" s="46">
        <v>2590</v>
      </c>
      <c r="K725" s="46">
        <v>2440</v>
      </c>
      <c r="L725" s="46">
        <v>3310</v>
      </c>
      <c r="M725" s="46">
        <v>1570</v>
      </c>
      <c r="N725" s="46">
        <v>2820</v>
      </c>
      <c r="O725" s="46">
        <v>2220</v>
      </c>
      <c r="P725" s="46">
        <v>1050</v>
      </c>
      <c r="Q725" s="46">
        <v>1880</v>
      </c>
      <c r="R725" s="46">
        <v>1420</v>
      </c>
      <c r="S725" s="46">
        <v>1640</v>
      </c>
      <c r="T725" s="46">
        <v>1570</v>
      </c>
      <c r="U725" s="46">
        <v>1510</v>
      </c>
      <c r="V725" s="46">
        <v>1440</v>
      </c>
    </row>
    <row r="726" spans="1:22" ht="15.75" customHeight="1">
      <c r="A726" s="141" t="s">
        <v>749</v>
      </c>
      <c r="B726" s="141" t="s">
        <v>769</v>
      </c>
      <c r="C726" s="141" t="s">
        <v>775</v>
      </c>
      <c r="D726" s="141" t="s">
        <v>635</v>
      </c>
      <c r="E726" s="141" t="s">
        <v>752</v>
      </c>
      <c r="F726" s="46">
        <v>1040</v>
      </c>
      <c r="G726" s="46">
        <v>585</v>
      </c>
      <c r="H726" s="46">
        <v>289</v>
      </c>
      <c r="I726" s="46">
        <v>650</v>
      </c>
      <c r="J726" s="46">
        <v>991</v>
      </c>
      <c r="K726" s="46">
        <v>707</v>
      </c>
      <c r="L726" s="46">
        <v>775</v>
      </c>
      <c r="M726" s="46">
        <v>922</v>
      </c>
      <c r="N726" s="46">
        <v>1320</v>
      </c>
      <c r="O726" s="46">
        <v>1070</v>
      </c>
      <c r="P726" s="46">
        <v>689</v>
      </c>
      <c r="Q726" s="46">
        <v>723</v>
      </c>
      <c r="R726" s="46">
        <v>2230</v>
      </c>
      <c r="S726" s="46">
        <v>1270</v>
      </c>
      <c r="T726" s="46">
        <v>1310</v>
      </c>
      <c r="U726" s="46">
        <v>1360</v>
      </c>
      <c r="V726" s="46">
        <v>1400</v>
      </c>
    </row>
    <row r="727" spans="1:22" ht="15.75" customHeight="1">
      <c r="A727" s="141" t="s">
        <v>749</v>
      </c>
      <c r="B727" s="141" t="s">
        <v>552</v>
      </c>
      <c r="C727" s="141" t="s">
        <v>775</v>
      </c>
      <c r="D727" s="141" t="s">
        <v>635</v>
      </c>
      <c r="E727" s="141" t="s">
        <v>752</v>
      </c>
      <c r="F727" s="46">
        <v>0</v>
      </c>
      <c r="G727" s="46">
        <v>0</v>
      </c>
      <c r="H727" s="46">
        <v>0</v>
      </c>
      <c r="I727" s="46">
        <v>0</v>
      </c>
      <c r="J727" s="46">
        <v>11</v>
      </c>
      <c r="K727" s="46">
        <v>3.67</v>
      </c>
      <c r="L727" s="46">
        <v>3.67</v>
      </c>
      <c r="M727" s="46">
        <v>3.67</v>
      </c>
      <c r="N727" s="46">
        <v>3.67</v>
      </c>
      <c r="O727" s="46">
        <v>3.67</v>
      </c>
      <c r="P727" s="46">
        <v>3.67</v>
      </c>
      <c r="Q727" s="46">
        <v>3.67</v>
      </c>
      <c r="R727" s="46">
        <v>3.67</v>
      </c>
      <c r="S727" s="46">
        <v>3.67</v>
      </c>
      <c r="T727" s="46">
        <v>3.67</v>
      </c>
      <c r="U727" s="46">
        <v>4.8499999999999996</v>
      </c>
      <c r="V727" s="46">
        <v>5.0599999999999996</v>
      </c>
    </row>
    <row r="728" spans="1:22" ht="15.75" customHeight="1">
      <c r="A728" s="141" t="s">
        <v>749</v>
      </c>
      <c r="B728" s="141" t="s">
        <v>572</v>
      </c>
      <c r="C728" s="141" t="s">
        <v>775</v>
      </c>
      <c r="D728" s="141" t="s">
        <v>635</v>
      </c>
      <c r="E728" s="141" t="s">
        <v>752</v>
      </c>
      <c r="F728" s="46">
        <v>0.251</v>
      </c>
      <c r="G728" s="46">
        <v>0.443</v>
      </c>
      <c r="H728" s="46">
        <v>0.54300000000000004</v>
      </c>
      <c r="I728" s="46">
        <v>0.745</v>
      </c>
      <c r="J728" s="46">
        <v>1.29</v>
      </c>
      <c r="K728" s="46">
        <v>1.32</v>
      </c>
      <c r="L728" s="46">
        <v>1.32</v>
      </c>
      <c r="M728" s="46">
        <v>1.27</v>
      </c>
      <c r="N728" s="46">
        <v>1.22</v>
      </c>
      <c r="O728" s="46">
        <v>1.1100000000000001</v>
      </c>
      <c r="P728" s="46">
        <v>1.02</v>
      </c>
      <c r="Q728" s="46">
        <v>0.98899999999999999</v>
      </c>
      <c r="R728" s="46">
        <v>1.04</v>
      </c>
      <c r="S728" s="46">
        <v>1.44</v>
      </c>
      <c r="T728" s="46">
        <v>1.51</v>
      </c>
      <c r="U728" s="46">
        <v>1.58</v>
      </c>
      <c r="V728" s="46">
        <v>1.65</v>
      </c>
    </row>
    <row r="729" spans="1:22" ht="15.75" customHeight="1">
      <c r="A729" s="141" t="s">
        <v>749</v>
      </c>
      <c r="B729" s="141" t="s">
        <v>574</v>
      </c>
      <c r="C729" s="141" t="s">
        <v>775</v>
      </c>
      <c r="D729" s="141" t="s">
        <v>635</v>
      </c>
      <c r="E729" s="141" t="s">
        <v>752</v>
      </c>
      <c r="F729" s="46">
        <v>2150</v>
      </c>
      <c r="G729" s="46">
        <v>2190</v>
      </c>
      <c r="H729" s="46">
        <v>2180</v>
      </c>
      <c r="I729" s="46">
        <v>2380</v>
      </c>
      <c r="J729" s="46">
        <v>2570</v>
      </c>
      <c r="K729" s="46">
        <v>2470</v>
      </c>
      <c r="L729" s="46">
        <v>2490</v>
      </c>
      <c r="M729" s="46">
        <v>2620</v>
      </c>
      <c r="N729" s="46">
        <v>2700</v>
      </c>
      <c r="O729" s="46">
        <v>2650</v>
      </c>
      <c r="P729" s="46">
        <v>2620</v>
      </c>
      <c r="Q729" s="46">
        <v>2680</v>
      </c>
      <c r="R729" s="46">
        <v>2550</v>
      </c>
      <c r="S729" s="46">
        <v>2530</v>
      </c>
      <c r="T729" s="46">
        <v>2490</v>
      </c>
      <c r="U729" s="46">
        <v>2380</v>
      </c>
      <c r="V729" s="46">
        <v>2370</v>
      </c>
    </row>
    <row r="730" spans="1:22" ht="15.75" customHeight="1">
      <c r="A730" s="141" t="s">
        <v>749</v>
      </c>
      <c r="B730" s="141" t="s">
        <v>770</v>
      </c>
      <c r="C730" s="141" t="s">
        <v>775</v>
      </c>
      <c r="D730" s="141" t="s">
        <v>635</v>
      </c>
      <c r="E730" s="141" t="s">
        <v>752</v>
      </c>
      <c r="F730" s="46">
        <v>149000</v>
      </c>
      <c r="G730" s="46">
        <v>152000</v>
      </c>
      <c r="H730" s="46">
        <v>159000</v>
      </c>
      <c r="I730" s="46">
        <v>168000</v>
      </c>
      <c r="J730" s="46">
        <v>180000</v>
      </c>
      <c r="K730" s="46">
        <v>174000</v>
      </c>
      <c r="L730" s="46">
        <v>169000</v>
      </c>
      <c r="M730" s="46">
        <v>179000</v>
      </c>
      <c r="N730" s="46">
        <v>158000</v>
      </c>
      <c r="O730" s="46">
        <v>167000</v>
      </c>
      <c r="P730" s="46">
        <v>181000</v>
      </c>
      <c r="Q730" s="46">
        <v>188000</v>
      </c>
      <c r="R730" s="46">
        <v>199000</v>
      </c>
      <c r="S730" s="46">
        <v>190000</v>
      </c>
      <c r="T730" s="46">
        <v>187000</v>
      </c>
      <c r="U730" s="46">
        <v>186000</v>
      </c>
      <c r="V730" s="46">
        <v>185000</v>
      </c>
    </row>
    <row r="731" spans="1:22" ht="15.75" customHeight="1">
      <c r="A731" s="141" t="s">
        <v>749</v>
      </c>
      <c r="B731" s="141" t="s">
        <v>581</v>
      </c>
      <c r="C731" s="141" t="s">
        <v>775</v>
      </c>
      <c r="D731" s="141" t="s">
        <v>635</v>
      </c>
      <c r="E731" s="141" t="s">
        <v>752</v>
      </c>
      <c r="F731" s="46">
        <v>21.7</v>
      </c>
      <c r="G731" s="46">
        <v>16.899999999999999</v>
      </c>
      <c r="H731" s="46">
        <v>24</v>
      </c>
      <c r="I731" s="46">
        <v>5.97</v>
      </c>
      <c r="J731" s="46">
        <v>6.93</v>
      </c>
      <c r="K731" s="46">
        <v>6.57</v>
      </c>
      <c r="L731" s="46">
        <v>5.31</v>
      </c>
      <c r="M731" s="46">
        <v>1.66E-3</v>
      </c>
      <c r="N731" s="46">
        <v>2.0899999999999998E-3</v>
      </c>
      <c r="O731" s="46">
        <v>1.9599999999999999E-3</v>
      </c>
      <c r="P731" s="46">
        <v>2.0400000000000001E-3</v>
      </c>
      <c r="Q731" s="46">
        <v>1.4599999999999999E-3</v>
      </c>
      <c r="R731" s="46">
        <v>2.1900000000000001E-3</v>
      </c>
      <c r="S731" s="46">
        <v>2.0400000000000001E-3</v>
      </c>
      <c r="T731" s="46">
        <v>2.0699999999999998E-3</v>
      </c>
      <c r="U731" s="46">
        <v>2.0999999999999999E-3</v>
      </c>
      <c r="V731" s="46">
        <v>2.1299999999999999E-3</v>
      </c>
    </row>
    <row r="732" spans="1:22" ht="15.75" customHeight="1">
      <c r="A732" s="141" t="s">
        <v>749</v>
      </c>
      <c r="B732" s="141" t="s">
        <v>579</v>
      </c>
      <c r="C732" s="141" t="s">
        <v>775</v>
      </c>
      <c r="D732" s="141" t="s">
        <v>635</v>
      </c>
      <c r="E732" s="141" t="s">
        <v>752</v>
      </c>
      <c r="F732" s="46">
        <v>51200</v>
      </c>
      <c r="G732" s="46">
        <v>50000</v>
      </c>
      <c r="H732" s="46">
        <v>50900</v>
      </c>
      <c r="I732" s="46">
        <v>51900</v>
      </c>
      <c r="J732" s="46">
        <v>50800</v>
      </c>
      <c r="K732" s="46">
        <v>49100</v>
      </c>
      <c r="L732" s="46">
        <v>49800</v>
      </c>
      <c r="M732" s="46">
        <v>50000</v>
      </c>
      <c r="N732" s="46">
        <v>51300</v>
      </c>
      <c r="O732" s="46">
        <v>47600</v>
      </c>
      <c r="P732" s="46">
        <v>52100</v>
      </c>
      <c r="Q732" s="46">
        <v>54700</v>
      </c>
      <c r="R732" s="46">
        <v>55500</v>
      </c>
      <c r="S732" s="46">
        <v>59800</v>
      </c>
      <c r="T732" s="46">
        <v>63600</v>
      </c>
      <c r="U732" s="46">
        <v>65100</v>
      </c>
      <c r="V732" s="46">
        <v>59300</v>
      </c>
    </row>
    <row r="733" spans="1:22" ht="15.75" customHeight="1">
      <c r="A733" s="141" t="s">
        <v>749</v>
      </c>
      <c r="B733" s="141" t="s">
        <v>583</v>
      </c>
      <c r="C733" s="141" t="s">
        <v>775</v>
      </c>
      <c r="D733" s="141" t="s">
        <v>635</v>
      </c>
      <c r="E733" s="141" t="s">
        <v>752</v>
      </c>
      <c r="F733" s="46">
        <v>2380</v>
      </c>
      <c r="G733" s="46">
        <v>3130</v>
      </c>
      <c r="H733" s="46">
        <v>4100</v>
      </c>
      <c r="I733" s="46">
        <v>3580</v>
      </c>
      <c r="J733" s="46">
        <v>3330</v>
      </c>
      <c r="K733" s="46">
        <v>3650</v>
      </c>
      <c r="L733" s="46">
        <v>3870</v>
      </c>
      <c r="M733" s="46">
        <v>3250</v>
      </c>
      <c r="N733" s="46">
        <v>3950</v>
      </c>
      <c r="O733" s="46">
        <v>2610</v>
      </c>
      <c r="P733" s="46">
        <v>2770</v>
      </c>
      <c r="Q733" s="46">
        <v>2640</v>
      </c>
      <c r="R733" s="46">
        <v>2640</v>
      </c>
      <c r="S733" s="46">
        <v>3270</v>
      </c>
      <c r="T733" s="46">
        <v>3300</v>
      </c>
      <c r="U733" s="46">
        <v>3330</v>
      </c>
      <c r="V733" s="46">
        <v>3360</v>
      </c>
    </row>
    <row r="734" spans="1:22" ht="15.75" customHeight="1">
      <c r="A734" s="141" t="s">
        <v>749</v>
      </c>
      <c r="B734" s="141" t="s">
        <v>355</v>
      </c>
      <c r="C734" s="141" t="s">
        <v>775</v>
      </c>
      <c r="D734" s="141" t="s">
        <v>635</v>
      </c>
      <c r="E734" s="141" t="s">
        <v>752</v>
      </c>
      <c r="F734" s="46">
        <v>5.4199999999999998E-2</v>
      </c>
      <c r="G734" s="46">
        <v>3.4200000000000001E-2</v>
      </c>
      <c r="H734" s="46">
        <v>3.9100000000000003E-2</v>
      </c>
      <c r="I734" s="46">
        <v>3.1399999999999997E-2</v>
      </c>
      <c r="J734" s="46">
        <v>1.7500000000000002E-2</v>
      </c>
      <c r="K734" s="46">
        <v>5.6100000000000004E-3</v>
      </c>
      <c r="L734" s="46">
        <v>2.9399999999999999E-2</v>
      </c>
      <c r="M734" s="46">
        <v>3.1199999999999999E-2</v>
      </c>
      <c r="N734" s="46">
        <v>2.9899999999999999E-2</v>
      </c>
      <c r="O734" s="46">
        <v>1.52E-2</v>
      </c>
      <c r="P734" s="46">
        <v>1.7299999999999999E-2</v>
      </c>
      <c r="Q734" s="46">
        <v>1.41E-2</v>
      </c>
      <c r="R734" s="46">
        <v>1.03E-2</v>
      </c>
      <c r="S734" s="46">
        <v>9.5200000000000007E-3</v>
      </c>
      <c r="T734" s="46">
        <v>7.3200000000000001E-3</v>
      </c>
      <c r="U734" s="46">
        <v>5.13E-3</v>
      </c>
      <c r="V734" s="46">
        <v>4.0200000000000001E-3</v>
      </c>
    </row>
    <row r="735" spans="1:22" ht="15.75" customHeight="1">
      <c r="A735" s="141" t="s">
        <v>749</v>
      </c>
      <c r="B735" s="141" t="s">
        <v>500</v>
      </c>
      <c r="C735" s="141" t="s">
        <v>775</v>
      </c>
      <c r="D735" s="141" t="s">
        <v>635</v>
      </c>
      <c r="E735" s="141" t="s">
        <v>752</v>
      </c>
      <c r="F735" s="46">
        <v>1.29E-2</v>
      </c>
      <c r="G735" s="46">
        <v>1.3100000000000001E-2</v>
      </c>
      <c r="H735" s="46">
        <v>1.3899999999999999E-2</v>
      </c>
      <c r="I735" s="46">
        <v>0.38800000000000001</v>
      </c>
      <c r="J735" s="46">
        <v>0.32600000000000001</v>
      </c>
      <c r="K735" s="46">
        <v>0.33700000000000002</v>
      </c>
      <c r="L735" s="46">
        <v>1.7299999999999999E-2</v>
      </c>
      <c r="M735" s="46">
        <v>0.34100000000000003</v>
      </c>
      <c r="N735" s="46">
        <v>0.315</v>
      </c>
      <c r="O735" s="46">
        <v>0.19</v>
      </c>
      <c r="P735" s="46">
        <v>2.2499999999999999E-2</v>
      </c>
      <c r="Q735" s="46">
        <v>0.19600000000000001</v>
      </c>
      <c r="R735" s="46">
        <v>0.19600000000000001</v>
      </c>
      <c r="S735" s="46">
        <v>0.26500000000000001</v>
      </c>
      <c r="T735" s="46">
        <v>0.27800000000000002</v>
      </c>
      <c r="U735" s="46">
        <v>0.29099999999999998</v>
      </c>
      <c r="V735" s="46">
        <v>0.30399999999999999</v>
      </c>
    </row>
    <row r="736" spans="1:22" ht="15.75" customHeight="1">
      <c r="A736" s="141" t="s">
        <v>749</v>
      </c>
      <c r="B736" s="141" t="s">
        <v>587</v>
      </c>
      <c r="C736" s="141" t="s">
        <v>775</v>
      </c>
      <c r="D736" s="141" t="s">
        <v>635</v>
      </c>
      <c r="E736" s="141" t="s">
        <v>752</v>
      </c>
      <c r="F736" s="46">
        <v>9380</v>
      </c>
      <c r="G736" s="46">
        <v>6390</v>
      </c>
      <c r="H736" s="46">
        <v>8350</v>
      </c>
      <c r="I736" s="46">
        <v>8450</v>
      </c>
      <c r="J736" s="46">
        <v>10500</v>
      </c>
      <c r="K736" s="46">
        <v>13600</v>
      </c>
      <c r="L736" s="46">
        <v>9970</v>
      </c>
      <c r="M736" s="46">
        <v>13800</v>
      </c>
      <c r="N736" s="46">
        <v>17700</v>
      </c>
      <c r="O736" s="46">
        <v>16800</v>
      </c>
      <c r="P736" s="46">
        <v>12900</v>
      </c>
      <c r="Q736" s="46">
        <v>17900</v>
      </c>
      <c r="R736" s="46">
        <v>21800</v>
      </c>
      <c r="S736" s="46">
        <v>26400</v>
      </c>
      <c r="T736" s="46">
        <v>29500</v>
      </c>
      <c r="U736" s="46">
        <v>26000</v>
      </c>
      <c r="V736" s="46">
        <v>27300</v>
      </c>
    </row>
    <row r="737" spans="1:22" ht="15.75" customHeight="1">
      <c r="A737" s="141" t="s">
        <v>749</v>
      </c>
      <c r="B737" s="141" t="s">
        <v>771</v>
      </c>
      <c r="C737" s="141" t="s">
        <v>775</v>
      </c>
      <c r="D737" s="141" t="s">
        <v>635</v>
      </c>
      <c r="E737" s="141" t="s">
        <v>752</v>
      </c>
      <c r="F737" s="46">
        <v>4.62E-3</v>
      </c>
      <c r="G737" s="46">
        <v>4.6100000000000004E-3</v>
      </c>
      <c r="H737" s="46">
        <v>4.5999999999999999E-3</v>
      </c>
      <c r="I737" s="46">
        <v>6.3600000000000004E-2</v>
      </c>
      <c r="J737" s="46">
        <v>5.57E-2</v>
      </c>
      <c r="K737" s="46">
        <v>5.9299999999999999E-2</v>
      </c>
      <c r="L737" s="46">
        <v>6.1500000000000001E-3</v>
      </c>
      <c r="M737" s="46">
        <v>6.2600000000000003E-2</v>
      </c>
      <c r="N737" s="46">
        <v>5.9299999999999999E-2</v>
      </c>
      <c r="O737" s="46">
        <v>3.73E-2</v>
      </c>
      <c r="P737" s="46">
        <v>8.0999999999999996E-3</v>
      </c>
      <c r="Q737" s="46">
        <v>3.8699999999999998E-2</v>
      </c>
      <c r="R737" s="46">
        <v>3.8800000000000001E-2</v>
      </c>
      <c r="S737" s="46">
        <v>5.0700000000000002E-2</v>
      </c>
      <c r="T737" s="46">
        <v>5.33E-2</v>
      </c>
      <c r="U737" s="46">
        <v>5.5899999999999998E-2</v>
      </c>
      <c r="V737" s="46">
        <v>5.8500000000000003E-2</v>
      </c>
    </row>
    <row r="738" spans="1:22" ht="15.75" customHeight="1">
      <c r="A738" s="141" t="s">
        <v>749</v>
      </c>
      <c r="B738" s="141" t="s">
        <v>589</v>
      </c>
      <c r="C738" s="141" t="s">
        <v>775</v>
      </c>
      <c r="D738" s="141" t="s">
        <v>635</v>
      </c>
      <c r="E738" s="141" t="s">
        <v>752</v>
      </c>
      <c r="F738" s="46">
        <v>0</v>
      </c>
      <c r="G738" s="46">
        <v>0</v>
      </c>
      <c r="H738" s="46">
        <v>0</v>
      </c>
      <c r="I738" s="46">
        <v>0</v>
      </c>
      <c r="J738" s="46">
        <v>0</v>
      </c>
      <c r="K738" s="46">
        <v>0</v>
      </c>
      <c r="L738" s="46">
        <v>0</v>
      </c>
      <c r="M738" s="46">
        <v>0</v>
      </c>
      <c r="N738" s="46">
        <v>0</v>
      </c>
      <c r="O738" s="46">
        <v>0</v>
      </c>
      <c r="P738" s="46">
        <v>0</v>
      </c>
      <c r="Q738" s="46">
        <v>0</v>
      </c>
      <c r="R738" s="46">
        <v>0</v>
      </c>
      <c r="S738" s="46">
        <v>0</v>
      </c>
      <c r="T738" s="46">
        <v>0</v>
      </c>
      <c r="U738" s="46">
        <v>0</v>
      </c>
      <c r="V738" s="46">
        <v>0</v>
      </c>
    </row>
    <row r="739" spans="1:22" ht="15.75" customHeight="1">
      <c r="A739" s="141" t="s">
        <v>749</v>
      </c>
      <c r="B739" s="141" t="s">
        <v>585</v>
      </c>
      <c r="C739" s="141" t="s">
        <v>775</v>
      </c>
      <c r="D739" s="141" t="s">
        <v>635</v>
      </c>
      <c r="E739" s="141" t="s">
        <v>752</v>
      </c>
      <c r="F739" s="46">
        <v>2.0299999999999999E-2</v>
      </c>
      <c r="G739" s="46">
        <v>2.0299999999999999E-2</v>
      </c>
      <c r="H739" s="46">
        <v>2.23E-2</v>
      </c>
      <c r="I739" s="46">
        <v>2.2800000000000001E-2</v>
      </c>
      <c r="J739" s="46">
        <v>2.3199999999999998E-2</v>
      </c>
      <c r="K739" s="46">
        <v>2.3699999999999999E-2</v>
      </c>
      <c r="L739" s="46">
        <v>2.41E-2</v>
      </c>
      <c r="M739" s="46">
        <v>2.46E-2</v>
      </c>
      <c r="N739" s="46">
        <v>2.5000000000000001E-2</v>
      </c>
      <c r="O739" s="46">
        <v>2.5399999999999999E-2</v>
      </c>
      <c r="P739" s="46">
        <v>2.5899999999999999E-2</v>
      </c>
      <c r="Q739" s="46">
        <v>2.63E-2</v>
      </c>
      <c r="R739" s="46">
        <v>2.6800000000000001E-2</v>
      </c>
      <c r="S739" s="46">
        <v>2.7199999999999998E-2</v>
      </c>
      <c r="T739" s="46">
        <v>2.7699999999999999E-2</v>
      </c>
      <c r="U739" s="46">
        <v>2.81E-2</v>
      </c>
      <c r="V739" s="46">
        <v>2.8500000000000001E-2</v>
      </c>
    </row>
    <row r="740" spans="1:22" ht="15.75" customHeight="1">
      <c r="A740" s="141" t="s">
        <v>749</v>
      </c>
      <c r="B740" s="141" t="s">
        <v>502</v>
      </c>
      <c r="C740" s="141" t="s">
        <v>775</v>
      </c>
      <c r="D740" s="141" t="s">
        <v>635</v>
      </c>
      <c r="E740" s="141" t="s">
        <v>752</v>
      </c>
      <c r="F740" s="46">
        <v>1.84E-2</v>
      </c>
      <c r="G740" s="46">
        <v>1.8200000000000001E-2</v>
      </c>
      <c r="H740" s="46">
        <v>1.9900000000000001E-2</v>
      </c>
      <c r="I740" s="46">
        <v>0.02</v>
      </c>
      <c r="J740" s="46">
        <v>2.01E-2</v>
      </c>
      <c r="K740" s="46">
        <v>2.0199999999999999E-2</v>
      </c>
      <c r="L740" s="46">
        <v>2.0299999999999999E-2</v>
      </c>
      <c r="M740" s="46">
        <v>2.0400000000000001E-2</v>
      </c>
      <c r="N740" s="46">
        <v>2.0500000000000001E-2</v>
      </c>
      <c r="O740" s="46">
        <v>2.06E-2</v>
      </c>
      <c r="P740" s="46">
        <v>2.07E-2</v>
      </c>
      <c r="Q740" s="46">
        <v>2.0799999999999999E-2</v>
      </c>
      <c r="R740" s="46">
        <v>2.0899999999999998E-2</v>
      </c>
      <c r="S740" s="46">
        <v>2.1000000000000001E-2</v>
      </c>
      <c r="T740" s="46">
        <v>2.1100000000000001E-2</v>
      </c>
      <c r="U740" s="46">
        <v>2.12E-2</v>
      </c>
      <c r="V740" s="46">
        <v>2.1299999999999999E-2</v>
      </c>
    </row>
    <row r="741" spans="1:22" ht="15.75" customHeight="1">
      <c r="A741" s="141" t="s">
        <v>749</v>
      </c>
      <c r="B741" s="141" t="s">
        <v>591</v>
      </c>
      <c r="C741" s="141" t="s">
        <v>775</v>
      </c>
      <c r="D741" s="141" t="s">
        <v>635</v>
      </c>
      <c r="E741" s="141" t="s">
        <v>752</v>
      </c>
      <c r="F741" s="46">
        <v>1400</v>
      </c>
      <c r="G741" s="46">
        <v>1210</v>
      </c>
      <c r="H741" s="46">
        <v>1180</v>
      </c>
      <c r="I741" s="46">
        <v>1620</v>
      </c>
      <c r="J741" s="46">
        <v>1500</v>
      </c>
      <c r="K741" s="46">
        <v>2090</v>
      </c>
      <c r="L741" s="46">
        <v>3000</v>
      </c>
      <c r="M741" s="46">
        <v>4440</v>
      </c>
      <c r="N741" s="46">
        <v>3580</v>
      </c>
      <c r="O741" s="46">
        <v>4410</v>
      </c>
      <c r="P741" s="46">
        <v>3800</v>
      </c>
      <c r="Q741" s="46">
        <v>2930</v>
      </c>
      <c r="R741" s="46">
        <v>2740</v>
      </c>
      <c r="S741" s="46">
        <v>4190</v>
      </c>
      <c r="T741" s="46">
        <v>4420</v>
      </c>
      <c r="U741" s="46">
        <v>4640</v>
      </c>
      <c r="V741" s="46">
        <v>4870</v>
      </c>
    </row>
    <row r="742" spans="1:22" ht="15.75" customHeight="1">
      <c r="A742" s="141" t="s">
        <v>749</v>
      </c>
      <c r="B742" s="141" t="s">
        <v>528</v>
      </c>
      <c r="C742" s="141" t="s">
        <v>775</v>
      </c>
      <c r="D742" s="141" t="s">
        <v>635</v>
      </c>
      <c r="E742" s="141" t="s">
        <v>752</v>
      </c>
      <c r="F742" s="46">
        <v>28900</v>
      </c>
      <c r="G742" s="46">
        <v>29100</v>
      </c>
      <c r="H742" s="46">
        <v>29800</v>
      </c>
      <c r="I742" s="46">
        <v>28800</v>
      </c>
      <c r="J742" s="46">
        <v>30400</v>
      </c>
      <c r="K742" s="46">
        <v>26700</v>
      </c>
      <c r="L742" s="46">
        <v>26500</v>
      </c>
      <c r="M742" s="46">
        <v>26900</v>
      </c>
      <c r="N742" s="46">
        <v>26900</v>
      </c>
      <c r="O742" s="46">
        <v>25700</v>
      </c>
      <c r="P742" s="46">
        <v>26100</v>
      </c>
      <c r="Q742" s="46">
        <v>25400</v>
      </c>
      <c r="R742" s="46">
        <v>25100</v>
      </c>
      <c r="S742" s="46">
        <v>25800</v>
      </c>
      <c r="T742" s="46">
        <v>24500</v>
      </c>
      <c r="U742" s="46">
        <v>24200</v>
      </c>
      <c r="V742" s="46">
        <v>23800</v>
      </c>
    </row>
    <row r="743" spans="1:22" ht="15.75" customHeight="1">
      <c r="A743" s="141" t="s">
        <v>749</v>
      </c>
      <c r="B743" s="141" t="s">
        <v>593</v>
      </c>
      <c r="C743" s="141" t="s">
        <v>775</v>
      </c>
      <c r="D743" s="141" t="s">
        <v>635</v>
      </c>
      <c r="E743" s="141" t="s">
        <v>752</v>
      </c>
      <c r="F743" s="46">
        <v>2.8200000000000001E-5</v>
      </c>
      <c r="G743" s="46">
        <v>2.2699999999999999E-4</v>
      </c>
      <c r="H743" s="46">
        <v>3.3300000000000002E-4</v>
      </c>
      <c r="I743" s="46">
        <v>4.2099999999999999E-4</v>
      </c>
      <c r="J743" s="46">
        <v>4.86E-4</v>
      </c>
      <c r="K743" s="46">
        <v>4.1100000000000002E-4</v>
      </c>
      <c r="L743" s="46">
        <v>4.0200000000000001E-4</v>
      </c>
      <c r="M743" s="46">
        <v>4.5199999999999998E-4</v>
      </c>
      <c r="N743" s="46">
        <v>4.8899999999999996E-4</v>
      </c>
      <c r="O743" s="46">
        <v>5.9999999999999995E-4</v>
      </c>
      <c r="P743" s="46">
        <v>6.38E-4</v>
      </c>
      <c r="Q743" s="46">
        <v>6.8099999999999996E-4</v>
      </c>
      <c r="R743" s="46">
        <v>7.3099999999999999E-4</v>
      </c>
      <c r="S743" s="46">
        <v>6.9499999999999998E-4</v>
      </c>
      <c r="T743" s="46">
        <v>7.2599999999999997E-4</v>
      </c>
      <c r="U743" s="46">
        <v>7.5699999999999997E-4</v>
      </c>
      <c r="V743" s="46">
        <v>7.8799999999999996E-4</v>
      </c>
    </row>
    <row r="744" spans="1:22" ht="15.75" customHeight="1">
      <c r="A744" s="141" t="s">
        <v>749</v>
      </c>
      <c r="B744" s="141" t="s">
        <v>595</v>
      </c>
      <c r="C744" s="141" t="s">
        <v>775</v>
      </c>
      <c r="D744" s="141" t="s">
        <v>635</v>
      </c>
      <c r="E744" s="141" t="s">
        <v>752</v>
      </c>
      <c r="F744" s="46">
        <v>284</v>
      </c>
      <c r="G744" s="46">
        <v>277</v>
      </c>
      <c r="H744" s="46">
        <v>265</v>
      </c>
      <c r="I744" s="46">
        <v>236</v>
      </c>
      <c r="J744" s="46">
        <v>139</v>
      </c>
      <c r="K744" s="46">
        <v>395</v>
      </c>
      <c r="L744" s="46">
        <v>383</v>
      </c>
      <c r="M744" s="46">
        <v>276</v>
      </c>
      <c r="N744" s="46">
        <v>132</v>
      </c>
      <c r="O744" s="46">
        <v>141</v>
      </c>
      <c r="P744" s="46">
        <v>155</v>
      </c>
      <c r="Q744" s="46">
        <v>168</v>
      </c>
      <c r="R744" s="46">
        <v>177</v>
      </c>
      <c r="S744" s="46">
        <v>193</v>
      </c>
      <c r="T744" s="46">
        <v>189</v>
      </c>
      <c r="U744" s="46">
        <v>185</v>
      </c>
      <c r="V744" s="46">
        <v>181</v>
      </c>
    </row>
    <row r="745" spans="1:22" ht="15.75" customHeight="1">
      <c r="A745" s="141" t="s">
        <v>749</v>
      </c>
      <c r="B745" s="141" t="s">
        <v>750</v>
      </c>
      <c r="C745" s="141" t="s">
        <v>776</v>
      </c>
      <c r="D745" s="141" t="s">
        <v>635</v>
      </c>
      <c r="E745" s="141" t="s">
        <v>752</v>
      </c>
      <c r="F745" s="46">
        <v>2380</v>
      </c>
      <c r="G745" s="46">
        <v>2410</v>
      </c>
      <c r="H745" s="46">
        <v>2440</v>
      </c>
      <c r="I745" s="46">
        <v>2560</v>
      </c>
      <c r="J745" s="46">
        <v>2620</v>
      </c>
      <c r="K745" s="46">
        <v>2720</v>
      </c>
      <c r="L745" s="46">
        <v>2720</v>
      </c>
      <c r="M745" s="46">
        <v>2820</v>
      </c>
      <c r="N745" s="46">
        <v>2660</v>
      </c>
      <c r="O745" s="46">
        <v>2630</v>
      </c>
      <c r="P745" s="46">
        <v>2510</v>
      </c>
      <c r="Q745" s="46">
        <v>2500</v>
      </c>
      <c r="R745" s="46">
        <v>1350</v>
      </c>
      <c r="S745" s="46">
        <v>862</v>
      </c>
      <c r="T745" s="46">
        <v>873</v>
      </c>
      <c r="U745" s="46">
        <v>903</v>
      </c>
      <c r="V745" s="46">
        <v>919</v>
      </c>
    </row>
    <row r="746" spans="1:22" ht="15.75" customHeight="1">
      <c r="A746" s="141" t="s">
        <v>749</v>
      </c>
      <c r="B746" s="141" t="s">
        <v>205</v>
      </c>
      <c r="C746" s="141" t="s">
        <v>776</v>
      </c>
      <c r="D746" s="141" t="s">
        <v>635</v>
      </c>
      <c r="E746" s="141" t="s">
        <v>752</v>
      </c>
      <c r="F746" s="46">
        <v>748</v>
      </c>
      <c r="G746" s="46">
        <v>792</v>
      </c>
      <c r="H746" s="46">
        <v>1040</v>
      </c>
      <c r="I746" s="46">
        <v>1160</v>
      </c>
      <c r="J746" s="46">
        <v>913</v>
      </c>
      <c r="K746" s="46">
        <v>1300</v>
      </c>
      <c r="L746" s="46">
        <v>1630</v>
      </c>
      <c r="M746" s="46">
        <v>2260</v>
      </c>
      <c r="N746" s="46">
        <v>4190</v>
      </c>
      <c r="O746" s="46">
        <v>6750</v>
      </c>
      <c r="P746" s="46">
        <v>8440</v>
      </c>
      <c r="Q746" s="46">
        <v>12200</v>
      </c>
      <c r="R746" s="46">
        <v>10700</v>
      </c>
      <c r="S746" s="46">
        <v>9990</v>
      </c>
      <c r="T746" s="46">
        <v>11100</v>
      </c>
      <c r="U746" s="46">
        <v>11800</v>
      </c>
      <c r="V746" s="46">
        <v>14000</v>
      </c>
    </row>
    <row r="747" spans="1:22" ht="15.75" customHeight="1">
      <c r="A747" s="141" t="s">
        <v>749</v>
      </c>
      <c r="B747" s="141" t="s">
        <v>215</v>
      </c>
      <c r="C747" s="141" t="s">
        <v>776</v>
      </c>
      <c r="D747" s="141" t="s">
        <v>635</v>
      </c>
      <c r="E747" s="141" t="s">
        <v>752</v>
      </c>
      <c r="F747" s="46">
        <v>9440</v>
      </c>
      <c r="G747" s="46">
        <v>9460</v>
      </c>
      <c r="H747" s="46">
        <v>12400</v>
      </c>
      <c r="I747" s="46">
        <v>8720</v>
      </c>
      <c r="J747" s="46">
        <v>18400</v>
      </c>
      <c r="K747" s="46">
        <v>18500</v>
      </c>
      <c r="L747" s="46">
        <v>21600</v>
      </c>
      <c r="M747" s="46">
        <v>24500</v>
      </c>
      <c r="N747" s="46">
        <v>24800</v>
      </c>
      <c r="O747" s="46">
        <v>26900</v>
      </c>
      <c r="P747" s="46">
        <v>28300</v>
      </c>
      <c r="Q747" s="46">
        <v>29600</v>
      </c>
      <c r="R747" s="46">
        <v>32600</v>
      </c>
      <c r="S747" s="46">
        <v>31600</v>
      </c>
      <c r="T747" s="46">
        <v>33500</v>
      </c>
      <c r="U747" s="46">
        <v>36900</v>
      </c>
      <c r="V747" s="46">
        <v>38500</v>
      </c>
    </row>
    <row r="748" spans="1:22" ht="15.75" customHeight="1">
      <c r="A748" s="141" t="s">
        <v>749</v>
      </c>
      <c r="B748" s="141" t="s">
        <v>753</v>
      </c>
      <c r="C748" s="141" t="s">
        <v>776</v>
      </c>
      <c r="D748" s="141" t="s">
        <v>635</v>
      </c>
      <c r="E748" s="141" t="s">
        <v>752</v>
      </c>
      <c r="F748" s="46">
        <v>88.8</v>
      </c>
      <c r="G748" s="46">
        <v>96.2</v>
      </c>
      <c r="H748" s="46">
        <v>96.2</v>
      </c>
      <c r="I748" s="46">
        <v>104</v>
      </c>
      <c r="J748" s="46">
        <v>122</v>
      </c>
      <c r="K748" s="46">
        <v>129</v>
      </c>
      <c r="L748" s="46">
        <v>144</v>
      </c>
      <c r="M748" s="46">
        <v>151</v>
      </c>
      <c r="N748" s="46">
        <v>151</v>
      </c>
      <c r="O748" s="46">
        <v>147</v>
      </c>
      <c r="P748" s="46">
        <v>151</v>
      </c>
      <c r="Q748" s="46">
        <v>143</v>
      </c>
      <c r="R748" s="46">
        <v>143</v>
      </c>
      <c r="S748" s="46">
        <v>136</v>
      </c>
      <c r="T748" s="46">
        <v>143</v>
      </c>
      <c r="U748" s="46">
        <v>148</v>
      </c>
      <c r="V748" s="46">
        <v>151</v>
      </c>
    </row>
    <row r="749" spans="1:22" ht="15.75" customHeight="1">
      <c r="A749" s="141" t="s">
        <v>749</v>
      </c>
      <c r="B749" s="141" t="s">
        <v>208</v>
      </c>
      <c r="C749" s="141" t="s">
        <v>776</v>
      </c>
      <c r="D749" s="141" t="s">
        <v>635</v>
      </c>
      <c r="E749" s="141" t="s">
        <v>752</v>
      </c>
      <c r="F749" s="46">
        <v>2990</v>
      </c>
      <c r="G749" s="46">
        <v>3370</v>
      </c>
      <c r="H749" s="46">
        <v>3480</v>
      </c>
      <c r="I749" s="46">
        <v>3650</v>
      </c>
      <c r="J749" s="46">
        <v>3900</v>
      </c>
      <c r="K749" s="46">
        <v>3840</v>
      </c>
      <c r="L749" s="46">
        <v>3750</v>
      </c>
      <c r="M749" s="46">
        <v>3930</v>
      </c>
      <c r="N749" s="46">
        <v>3980</v>
      </c>
      <c r="O749" s="46">
        <v>4320</v>
      </c>
      <c r="P749" s="46">
        <v>4460</v>
      </c>
      <c r="Q749" s="46">
        <v>4910</v>
      </c>
      <c r="R749" s="46">
        <v>4310</v>
      </c>
      <c r="S749" s="46">
        <v>4430</v>
      </c>
      <c r="T749" s="46">
        <v>5220</v>
      </c>
      <c r="U749" s="46">
        <v>4530</v>
      </c>
      <c r="V749" s="46">
        <v>4770</v>
      </c>
    </row>
    <row r="750" spans="1:22" ht="15.75" customHeight="1">
      <c r="A750" s="141" t="s">
        <v>749</v>
      </c>
      <c r="B750" s="141" t="s">
        <v>213</v>
      </c>
      <c r="C750" s="141" t="s">
        <v>776</v>
      </c>
      <c r="D750" s="141" t="s">
        <v>635</v>
      </c>
      <c r="E750" s="141" t="s">
        <v>752</v>
      </c>
      <c r="F750" s="46">
        <v>544</v>
      </c>
      <c r="G750" s="46">
        <v>545</v>
      </c>
      <c r="H750" s="46">
        <v>551</v>
      </c>
      <c r="I750" s="46">
        <v>552</v>
      </c>
      <c r="J750" s="46">
        <v>577</v>
      </c>
      <c r="K750" s="46">
        <v>591</v>
      </c>
      <c r="L750" s="46">
        <v>560</v>
      </c>
      <c r="M750" s="46">
        <v>553</v>
      </c>
      <c r="N750" s="46">
        <v>553</v>
      </c>
      <c r="O750" s="46">
        <v>530</v>
      </c>
      <c r="P750" s="46">
        <v>529</v>
      </c>
      <c r="Q750" s="46">
        <v>501</v>
      </c>
      <c r="R750" s="46">
        <v>500</v>
      </c>
      <c r="S750" s="46">
        <v>489</v>
      </c>
      <c r="T750" s="46">
        <v>474</v>
      </c>
      <c r="U750" s="46">
        <v>492</v>
      </c>
      <c r="V750" s="46">
        <v>487</v>
      </c>
    </row>
    <row r="751" spans="1:22" ht="15.75" customHeight="1">
      <c r="A751" s="141" t="s">
        <v>749</v>
      </c>
      <c r="B751" s="141" t="s">
        <v>754</v>
      </c>
      <c r="C751" s="141" t="s">
        <v>776</v>
      </c>
      <c r="D751" s="141" t="s">
        <v>635</v>
      </c>
      <c r="E751" s="141" t="s">
        <v>752</v>
      </c>
      <c r="F751" s="46">
        <v>13700000</v>
      </c>
      <c r="G751" s="46">
        <v>13700000</v>
      </c>
      <c r="H751" s="46">
        <v>13700000</v>
      </c>
      <c r="I751" s="46">
        <v>14000000</v>
      </c>
      <c r="J751" s="46">
        <v>14100000</v>
      </c>
      <c r="K751" s="46">
        <v>14100000</v>
      </c>
      <c r="L751" s="46">
        <v>14100000</v>
      </c>
      <c r="M751" s="46">
        <v>14200000</v>
      </c>
      <c r="N751" s="46">
        <v>13900000</v>
      </c>
      <c r="O751" s="46">
        <v>13000000</v>
      </c>
      <c r="P751" s="46">
        <v>13500000</v>
      </c>
      <c r="Q751" s="46">
        <v>13300000</v>
      </c>
      <c r="R751" s="46">
        <v>13100000</v>
      </c>
      <c r="S751" s="46">
        <v>13100000</v>
      </c>
      <c r="T751" s="46">
        <v>12900000</v>
      </c>
      <c r="U751" s="46">
        <v>12800000</v>
      </c>
      <c r="V751" s="46">
        <v>12700000</v>
      </c>
    </row>
    <row r="752" spans="1:22" ht="15.75" customHeight="1">
      <c r="A752" s="141" t="s">
        <v>749</v>
      </c>
      <c r="B752" s="141" t="s">
        <v>755</v>
      </c>
      <c r="C752" s="141" t="s">
        <v>776</v>
      </c>
      <c r="D752" s="141" t="s">
        <v>635</v>
      </c>
      <c r="E752" s="141" t="s">
        <v>752</v>
      </c>
      <c r="F752" s="46">
        <v>5610</v>
      </c>
      <c r="G752" s="46">
        <v>5720</v>
      </c>
      <c r="H752" s="46">
        <v>5510</v>
      </c>
      <c r="I752" s="46">
        <v>5510</v>
      </c>
      <c r="J752" s="46">
        <v>5790</v>
      </c>
      <c r="K752" s="46">
        <v>5730</v>
      </c>
      <c r="L752" s="46">
        <v>5980</v>
      </c>
      <c r="M752" s="46">
        <v>6730</v>
      </c>
      <c r="N752" s="46">
        <v>6470</v>
      </c>
      <c r="O752" s="46">
        <v>6620</v>
      </c>
      <c r="P752" s="46">
        <v>4560</v>
      </c>
      <c r="Q752" s="46">
        <v>5820</v>
      </c>
      <c r="R752" s="46">
        <v>7010</v>
      </c>
      <c r="S752" s="46">
        <v>6250</v>
      </c>
      <c r="T752" s="46">
        <v>6940</v>
      </c>
      <c r="U752" s="46">
        <v>7180</v>
      </c>
      <c r="V752" s="46">
        <v>7300</v>
      </c>
    </row>
    <row r="753" spans="1:22" ht="15.75" customHeight="1">
      <c r="A753" s="141" t="s">
        <v>749</v>
      </c>
      <c r="B753" s="141" t="s">
        <v>756</v>
      </c>
      <c r="C753" s="141" t="s">
        <v>776</v>
      </c>
      <c r="D753" s="141" t="s">
        <v>635</v>
      </c>
      <c r="E753" s="141" t="s">
        <v>752</v>
      </c>
      <c r="F753" s="46">
        <v>140000</v>
      </c>
      <c r="G753" s="46">
        <v>143000</v>
      </c>
      <c r="H753" s="46">
        <v>142000</v>
      </c>
      <c r="I753" s="46">
        <v>133000</v>
      </c>
      <c r="J753" s="46">
        <v>131000</v>
      </c>
      <c r="K753" s="46">
        <v>138000</v>
      </c>
      <c r="L753" s="46">
        <v>146000</v>
      </c>
      <c r="M753" s="46">
        <v>141000</v>
      </c>
      <c r="N753" s="46">
        <v>155000</v>
      </c>
      <c r="O753" s="46">
        <v>168000</v>
      </c>
      <c r="P753" s="46">
        <v>176000</v>
      </c>
      <c r="Q753" s="46">
        <v>176000</v>
      </c>
      <c r="R753" s="46">
        <v>178000</v>
      </c>
      <c r="S753" s="46">
        <v>204000</v>
      </c>
      <c r="T753" s="46">
        <v>205000</v>
      </c>
      <c r="U753" s="46">
        <v>212000</v>
      </c>
      <c r="V753" s="46">
        <v>217000</v>
      </c>
    </row>
    <row r="754" spans="1:22" ht="15.75" customHeight="1">
      <c r="A754" s="141" t="s">
        <v>749</v>
      </c>
      <c r="B754" s="141" t="s">
        <v>576</v>
      </c>
      <c r="C754" s="141" t="s">
        <v>776</v>
      </c>
      <c r="D754" s="141" t="s">
        <v>635</v>
      </c>
      <c r="E754" s="141" t="s">
        <v>752</v>
      </c>
      <c r="F754" s="46">
        <v>98700</v>
      </c>
      <c r="G754" s="46">
        <v>94700</v>
      </c>
      <c r="H754" s="46">
        <v>82700</v>
      </c>
      <c r="I754" s="46">
        <v>110000</v>
      </c>
      <c r="J754" s="46">
        <v>122000</v>
      </c>
      <c r="K754" s="46">
        <v>131000</v>
      </c>
      <c r="L754" s="46">
        <v>138000</v>
      </c>
      <c r="M754" s="46">
        <v>150000</v>
      </c>
      <c r="N754" s="46">
        <v>172000</v>
      </c>
      <c r="O754" s="46">
        <v>186000</v>
      </c>
      <c r="P754" s="46">
        <v>179000</v>
      </c>
      <c r="Q754" s="46">
        <v>184000</v>
      </c>
      <c r="R754" s="46">
        <v>198000</v>
      </c>
      <c r="S754" s="46">
        <v>191000</v>
      </c>
      <c r="T754" s="46">
        <v>239000</v>
      </c>
      <c r="U754" s="46">
        <v>259000</v>
      </c>
      <c r="V754" s="46">
        <v>266000</v>
      </c>
    </row>
    <row r="755" spans="1:22" ht="15.75" customHeight="1">
      <c r="A755" s="141" t="s">
        <v>749</v>
      </c>
      <c r="B755" s="141" t="s">
        <v>220</v>
      </c>
      <c r="C755" s="141" t="s">
        <v>776</v>
      </c>
      <c r="D755" s="141" t="s">
        <v>635</v>
      </c>
      <c r="E755" s="141" t="s">
        <v>752</v>
      </c>
      <c r="F755" s="46">
        <v>136000</v>
      </c>
      <c r="G755" s="46">
        <v>126000</v>
      </c>
      <c r="H755" s="46">
        <v>119000</v>
      </c>
      <c r="I755" s="46">
        <v>126000</v>
      </c>
      <c r="J755" s="46">
        <v>138000</v>
      </c>
      <c r="K755" s="46">
        <v>144000</v>
      </c>
      <c r="L755" s="46">
        <v>154000</v>
      </c>
      <c r="M755" s="46">
        <v>167000</v>
      </c>
      <c r="N755" s="46">
        <v>171000</v>
      </c>
      <c r="O755" s="46">
        <v>167000</v>
      </c>
      <c r="P755" s="46">
        <v>173000</v>
      </c>
      <c r="Q755" s="46">
        <v>182000</v>
      </c>
      <c r="R755" s="46">
        <v>182000</v>
      </c>
      <c r="S755" s="46">
        <v>186000</v>
      </c>
      <c r="T755" s="46">
        <v>187000</v>
      </c>
      <c r="U755" s="46">
        <v>190000</v>
      </c>
      <c r="V755" s="46">
        <v>191000</v>
      </c>
    </row>
    <row r="756" spans="1:22" ht="15.75" customHeight="1">
      <c r="A756" s="141" t="s">
        <v>749</v>
      </c>
      <c r="B756" s="141" t="s">
        <v>222</v>
      </c>
      <c r="C756" s="141" t="s">
        <v>776</v>
      </c>
      <c r="D756" s="141" t="s">
        <v>635</v>
      </c>
      <c r="E756" s="141" t="s">
        <v>752</v>
      </c>
      <c r="F756" s="46">
        <v>3080</v>
      </c>
      <c r="G756" s="46">
        <v>3130</v>
      </c>
      <c r="H756" s="46">
        <v>2670</v>
      </c>
      <c r="I756" s="46">
        <v>3020</v>
      </c>
      <c r="J756" s="46">
        <v>3190</v>
      </c>
      <c r="K756" s="46">
        <v>3820</v>
      </c>
      <c r="L756" s="46">
        <v>3850</v>
      </c>
      <c r="M756" s="46">
        <v>4570</v>
      </c>
      <c r="N756" s="46">
        <v>5200</v>
      </c>
      <c r="O756" s="46">
        <v>4270</v>
      </c>
      <c r="P756" s="46">
        <v>4230</v>
      </c>
      <c r="Q756" s="46">
        <v>5010</v>
      </c>
      <c r="R756" s="46">
        <v>5820</v>
      </c>
      <c r="S756" s="46">
        <v>5620</v>
      </c>
      <c r="T756" s="46">
        <v>5660</v>
      </c>
      <c r="U756" s="46">
        <v>6460</v>
      </c>
      <c r="V756" s="46">
        <v>6590</v>
      </c>
    </row>
    <row r="757" spans="1:22" ht="15.75" customHeight="1">
      <c r="A757" s="141" t="s">
        <v>749</v>
      </c>
      <c r="B757" s="141" t="s">
        <v>757</v>
      </c>
      <c r="C757" s="141" t="s">
        <v>776</v>
      </c>
      <c r="D757" s="141" t="s">
        <v>635</v>
      </c>
      <c r="E757" s="141" t="s">
        <v>752</v>
      </c>
      <c r="F757" s="46">
        <v>3.67</v>
      </c>
      <c r="G757" s="46">
        <v>3.67</v>
      </c>
      <c r="H757" s="46">
        <v>3.67</v>
      </c>
      <c r="I757" s="46">
        <v>3.67</v>
      </c>
      <c r="J757" s="46">
        <v>7.33</v>
      </c>
      <c r="K757" s="46">
        <v>7.33</v>
      </c>
      <c r="L757" s="46">
        <v>7.33</v>
      </c>
      <c r="M757" s="46">
        <v>11</v>
      </c>
      <c r="N757" s="46">
        <v>5.31</v>
      </c>
      <c r="O757" s="46">
        <v>5.18</v>
      </c>
      <c r="P757" s="46">
        <v>5.05</v>
      </c>
      <c r="Q757" s="46">
        <v>4.92</v>
      </c>
      <c r="R757" s="46">
        <v>4.78</v>
      </c>
      <c r="S757" s="46">
        <v>4.6500000000000004</v>
      </c>
      <c r="T757" s="46">
        <v>4.5199999999999996</v>
      </c>
      <c r="U757" s="46">
        <v>4.3899999999999997</v>
      </c>
      <c r="V757" s="46">
        <v>4.26</v>
      </c>
    </row>
    <row r="758" spans="1:22" ht="15.75" customHeight="1">
      <c r="A758" s="141" t="s">
        <v>749</v>
      </c>
      <c r="B758" s="141" t="s">
        <v>218</v>
      </c>
      <c r="C758" s="141" t="s">
        <v>776</v>
      </c>
      <c r="D758" s="141" t="s">
        <v>635</v>
      </c>
      <c r="E758" s="141" t="s">
        <v>752</v>
      </c>
      <c r="F758" s="46">
        <v>345</v>
      </c>
      <c r="G758" s="46">
        <v>348</v>
      </c>
      <c r="H758" s="46">
        <v>370</v>
      </c>
      <c r="I758" s="46">
        <v>403</v>
      </c>
      <c r="J758" s="46">
        <v>422</v>
      </c>
      <c r="K758" s="46">
        <v>429</v>
      </c>
      <c r="L758" s="46">
        <v>444</v>
      </c>
      <c r="M758" s="46">
        <v>469</v>
      </c>
      <c r="N758" s="46">
        <v>480</v>
      </c>
      <c r="O758" s="46">
        <v>510</v>
      </c>
      <c r="P758" s="46">
        <v>524</v>
      </c>
      <c r="Q758" s="46">
        <v>513</v>
      </c>
      <c r="R758" s="46">
        <v>524</v>
      </c>
      <c r="S758" s="46">
        <v>524</v>
      </c>
      <c r="T758" s="46">
        <v>538</v>
      </c>
      <c r="U758" s="46">
        <v>556</v>
      </c>
      <c r="V758" s="46">
        <v>566</v>
      </c>
    </row>
    <row r="759" spans="1:22" ht="15.75" customHeight="1">
      <c r="A759" s="141" t="s">
        <v>749</v>
      </c>
      <c r="B759" s="141" t="s">
        <v>225</v>
      </c>
      <c r="C759" s="141" t="s">
        <v>776</v>
      </c>
      <c r="D759" s="141" t="s">
        <v>635</v>
      </c>
      <c r="E759" s="141" t="s">
        <v>752</v>
      </c>
      <c r="F759" s="46">
        <v>327000</v>
      </c>
      <c r="G759" s="46">
        <v>334000</v>
      </c>
      <c r="H759" s="46">
        <v>339000</v>
      </c>
      <c r="I759" s="46">
        <v>345000</v>
      </c>
      <c r="J759" s="46">
        <v>357000</v>
      </c>
      <c r="K759" s="46">
        <v>362000</v>
      </c>
      <c r="L759" s="46">
        <v>368000</v>
      </c>
      <c r="M759" s="46">
        <v>374000</v>
      </c>
      <c r="N759" s="46">
        <v>379000</v>
      </c>
      <c r="O759" s="46">
        <v>386000</v>
      </c>
      <c r="P759" s="46">
        <v>381000</v>
      </c>
      <c r="Q759" s="46">
        <v>378000</v>
      </c>
      <c r="R759" s="46">
        <v>384000</v>
      </c>
      <c r="S759" s="46">
        <v>376000</v>
      </c>
      <c r="T759" s="46">
        <v>372000</v>
      </c>
      <c r="U759" s="46">
        <v>381000</v>
      </c>
      <c r="V759" s="46">
        <v>392000</v>
      </c>
    </row>
    <row r="760" spans="1:22" ht="15.75" customHeight="1">
      <c r="A760" s="141" t="s">
        <v>749</v>
      </c>
      <c r="B760" s="141" t="s">
        <v>227</v>
      </c>
      <c r="C760" s="141" t="s">
        <v>776</v>
      </c>
      <c r="D760" s="141" t="s">
        <v>635</v>
      </c>
      <c r="E760" s="141" t="s">
        <v>752</v>
      </c>
      <c r="F760" s="46">
        <v>54400</v>
      </c>
      <c r="G760" s="46">
        <v>58700</v>
      </c>
      <c r="H760" s="46">
        <v>59900</v>
      </c>
      <c r="I760" s="46">
        <v>65500</v>
      </c>
      <c r="J760" s="46">
        <v>65700</v>
      </c>
      <c r="K760" s="46">
        <v>66300</v>
      </c>
      <c r="L760" s="46">
        <v>62900</v>
      </c>
      <c r="M760" s="46">
        <v>59500</v>
      </c>
      <c r="N760" s="46">
        <v>59000</v>
      </c>
      <c r="O760" s="46">
        <v>55600</v>
      </c>
      <c r="P760" s="46">
        <v>58700</v>
      </c>
      <c r="Q760" s="46">
        <v>56300</v>
      </c>
      <c r="R760" s="46">
        <v>54400</v>
      </c>
      <c r="S760" s="46">
        <v>54300</v>
      </c>
      <c r="T760" s="46">
        <v>50400</v>
      </c>
      <c r="U760" s="46">
        <v>52300</v>
      </c>
      <c r="V760" s="46">
        <v>53200</v>
      </c>
    </row>
    <row r="761" spans="1:22" ht="15.75" customHeight="1">
      <c r="A761" s="141" t="s">
        <v>749</v>
      </c>
      <c r="B761" s="141" t="s">
        <v>229</v>
      </c>
      <c r="C761" s="141" t="s">
        <v>776</v>
      </c>
      <c r="D761" s="141" t="s">
        <v>635</v>
      </c>
      <c r="E761" s="141" t="s">
        <v>752</v>
      </c>
      <c r="F761" s="46">
        <v>28900</v>
      </c>
      <c r="G761" s="46">
        <v>28600</v>
      </c>
      <c r="H761" s="46">
        <v>28800</v>
      </c>
      <c r="I761" s="46">
        <v>30500</v>
      </c>
      <c r="J761" s="46">
        <v>32200</v>
      </c>
      <c r="K761" s="46">
        <v>34700</v>
      </c>
      <c r="L761" s="46">
        <v>37900</v>
      </c>
      <c r="M761" s="46">
        <v>28300</v>
      </c>
      <c r="N761" s="46">
        <v>34400</v>
      </c>
      <c r="O761" s="46">
        <v>29200</v>
      </c>
      <c r="P761" s="46">
        <v>28700</v>
      </c>
      <c r="Q761" s="46">
        <v>29800</v>
      </c>
      <c r="R761" s="46">
        <v>31400</v>
      </c>
      <c r="S761" s="46">
        <v>31300</v>
      </c>
      <c r="T761" s="46">
        <v>32700</v>
      </c>
      <c r="U761" s="46">
        <v>36000</v>
      </c>
      <c r="V761" s="46">
        <v>35800</v>
      </c>
    </row>
    <row r="762" spans="1:22" ht="15.75" customHeight="1">
      <c r="A762" s="141" t="s">
        <v>749</v>
      </c>
      <c r="B762" s="141" t="s">
        <v>758</v>
      </c>
      <c r="C762" s="141" t="s">
        <v>776</v>
      </c>
      <c r="D762" s="141" t="s">
        <v>635</v>
      </c>
      <c r="E762" s="141" t="s">
        <v>752</v>
      </c>
      <c r="F762" s="46">
        <v>4710000</v>
      </c>
      <c r="G762" s="46">
        <v>4760000</v>
      </c>
      <c r="H762" s="46">
        <v>5100000</v>
      </c>
      <c r="I762" s="46">
        <v>5800000</v>
      </c>
      <c r="J762" s="46">
        <v>6530000</v>
      </c>
      <c r="K762" s="46">
        <v>7190000</v>
      </c>
      <c r="L762" s="46">
        <v>7790000</v>
      </c>
      <c r="M762" s="46">
        <v>8310000</v>
      </c>
      <c r="N762" s="46">
        <v>8930000</v>
      </c>
      <c r="O762" s="46">
        <v>9350000</v>
      </c>
      <c r="P762" s="46">
        <v>10000000</v>
      </c>
      <c r="Q762" s="46">
        <v>10900000</v>
      </c>
      <c r="R762" s="46">
        <v>11300000</v>
      </c>
      <c r="S762" s="46">
        <v>11500000</v>
      </c>
      <c r="T762" s="46">
        <v>11700000</v>
      </c>
      <c r="U762" s="46">
        <v>11700000</v>
      </c>
      <c r="V762" s="46">
        <v>11700000</v>
      </c>
    </row>
    <row r="763" spans="1:22" ht="15.75" customHeight="1">
      <c r="A763" s="141" t="s">
        <v>749</v>
      </c>
      <c r="B763" s="141" t="s">
        <v>266</v>
      </c>
      <c r="C763" s="141" t="s">
        <v>776</v>
      </c>
      <c r="D763" s="141" t="s">
        <v>635</v>
      </c>
      <c r="E763" s="141" t="s">
        <v>752</v>
      </c>
      <c r="F763" s="46">
        <v>275</v>
      </c>
      <c r="G763" s="46">
        <v>209</v>
      </c>
      <c r="H763" s="46">
        <v>213</v>
      </c>
      <c r="I763" s="46">
        <v>162</v>
      </c>
      <c r="J763" s="46">
        <v>198</v>
      </c>
      <c r="K763" s="46">
        <v>154</v>
      </c>
      <c r="L763" s="46">
        <v>187</v>
      </c>
      <c r="M763" s="46">
        <v>191</v>
      </c>
      <c r="N763" s="46">
        <v>195</v>
      </c>
      <c r="O763" s="46">
        <v>191</v>
      </c>
      <c r="P763" s="46">
        <v>213</v>
      </c>
      <c r="Q763" s="46">
        <v>224</v>
      </c>
      <c r="R763" s="46">
        <v>246</v>
      </c>
      <c r="S763" s="46">
        <v>239</v>
      </c>
      <c r="T763" s="46">
        <v>404</v>
      </c>
      <c r="U763" s="46">
        <v>419</v>
      </c>
      <c r="V763" s="46">
        <v>433</v>
      </c>
    </row>
    <row r="764" spans="1:22" ht="15.75" customHeight="1">
      <c r="A764" s="141" t="s">
        <v>749</v>
      </c>
      <c r="B764" s="141" t="s">
        <v>242</v>
      </c>
      <c r="C764" s="141" t="s">
        <v>776</v>
      </c>
      <c r="D764" s="141" t="s">
        <v>635</v>
      </c>
      <c r="E764" s="141" t="s">
        <v>752</v>
      </c>
      <c r="F764" s="46">
        <v>104000</v>
      </c>
      <c r="G764" s="46">
        <v>105000</v>
      </c>
      <c r="H764" s="46">
        <v>105000</v>
      </c>
      <c r="I764" s="46">
        <v>106000</v>
      </c>
      <c r="J764" s="46">
        <v>106000</v>
      </c>
      <c r="K764" s="46">
        <v>104000</v>
      </c>
      <c r="L764" s="46">
        <v>103000</v>
      </c>
      <c r="M764" s="46">
        <v>101000</v>
      </c>
      <c r="N764" s="46">
        <v>101000</v>
      </c>
      <c r="O764" s="46">
        <v>93400</v>
      </c>
      <c r="P764" s="46">
        <v>97200</v>
      </c>
      <c r="Q764" s="46">
        <v>87800</v>
      </c>
      <c r="R764" s="46">
        <v>86800</v>
      </c>
      <c r="S764" s="46">
        <v>86900</v>
      </c>
      <c r="T764" s="46">
        <v>81400</v>
      </c>
      <c r="U764" s="46">
        <v>85000</v>
      </c>
      <c r="V764" s="46">
        <v>84800</v>
      </c>
    </row>
    <row r="765" spans="1:22" ht="15.75" customHeight="1">
      <c r="A765" s="141" t="s">
        <v>749</v>
      </c>
      <c r="B765" s="141" t="s">
        <v>246</v>
      </c>
      <c r="C765" s="141" t="s">
        <v>776</v>
      </c>
      <c r="D765" s="141" t="s">
        <v>635</v>
      </c>
      <c r="E765" s="141" t="s">
        <v>752</v>
      </c>
      <c r="F765" s="46">
        <v>1470</v>
      </c>
      <c r="G765" s="46">
        <v>1690</v>
      </c>
      <c r="H765" s="46">
        <v>1950</v>
      </c>
      <c r="I765" s="46">
        <v>2230</v>
      </c>
      <c r="J765" s="46">
        <v>2380</v>
      </c>
      <c r="K765" s="46">
        <v>2270</v>
      </c>
      <c r="L765" s="46">
        <v>3130</v>
      </c>
      <c r="M765" s="46">
        <v>3720</v>
      </c>
      <c r="N765" s="46">
        <v>3740</v>
      </c>
      <c r="O765" s="46">
        <v>4000</v>
      </c>
      <c r="P765" s="46">
        <v>4440</v>
      </c>
      <c r="Q765" s="46">
        <v>4570</v>
      </c>
      <c r="R765" s="46">
        <v>4780</v>
      </c>
      <c r="S765" s="46">
        <v>5100</v>
      </c>
      <c r="T765" s="46">
        <v>5620</v>
      </c>
      <c r="U765" s="46">
        <v>5460</v>
      </c>
      <c r="V765" s="46">
        <v>5490</v>
      </c>
    </row>
    <row r="766" spans="1:22" ht="15.75" customHeight="1">
      <c r="A766" s="141" t="s">
        <v>749</v>
      </c>
      <c r="B766" s="141" t="s">
        <v>262</v>
      </c>
      <c r="C766" s="141" t="s">
        <v>776</v>
      </c>
      <c r="D766" s="141" t="s">
        <v>635</v>
      </c>
      <c r="E766" s="141" t="s">
        <v>752</v>
      </c>
      <c r="F766" s="46">
        <v>990</v>
      </c>
      <c r="G766" s="46">
        <v>972</v>
      </c>
      <c r="H766" s="46">
        <v>990</v>
      </c>
      <c r="I766" s="46">
        <v>1060</v>
      </c>
      <c r="J766" s="46">
        <v>1090</v>
      </c>
      <c r="K766" s="46">
        <v>1110</v>
      </c>
      <c r="L766" s="46">
        <v>1350</v>
      </c>
      <c r="M766" s="46">
        <v>1630</v>
      </c>
      <c r="N766" s="46">
        <v>1680</v>
      </c>
      <c r="O766" s="46">
        <v>1650</v>
      </c>
      <c r="P766" s="46">
        <v>1670</v>
      </c>
      <c r="Q766" s="46">
        <v>1920</v>
      </c>
      <c r="R766" s="46">
        <v>2300</v>
      </c>
      <c r="S766" s="46">
        <v>2770</v>
      </c>
      <c r="T766" s="46">
        <v>2650</v>
      </c>
      <c r="U766" s="46">
        <v>2470</v>
      </c>
      <c r="V766" s="46">
        <v>2490</v>
      </c>
    </row>
    <row r="767" spans="1:22" ht="15.75" customHeight="1">
      <c r="A767" s="141" t="s">
        <v>749</v>
      </c>
      <c r="B767" s="141" t="s">
        <v>236</v>
      </c>
      <c r="C767" s="141" t="s">
        <v>776</v>
      </c>
      <c r="D767" s="141" t="s">
        <v>635</v>
      </c>
      <c r="E767" s="141" t="s">
        <v>752</v>
      </c>
      <c r="F767" s="46">
        <v>25800</v>
      </c>
      <c r="G767" s="46">
        <v>30200</v>
      </c>
      <c r="H767" s="46">
        <v>31600</v>
      </c>
      <c r="I767" s="46">
        <v>33800</v>
      </c>
      <c r="J767" s="46">
        <v>36000</v>
      </c>
      <c r="K767" s="46">
        <v>37900</v>
      </c>
      <c r="L767" s="46">
        <v>42100</v>
      </c>
      <c r="M767" s="46">
        <v>43000</v>
      </c>
      <c r="N767" s="46">
        <v>45700</v>
      </c>
      <c r="O767" s="46">
        <v>49000</v>
      </c>
      <c r="P767" s="46">
        <v>54500</v>
      </c>
      <c r="Q767" s="46">
        <v>57600</v>
      </c>
      <c r="R767" s="46">
        <v>61500</v>
      </c>
      <c r="S767" s="46">
        <v>63000</v>
      </c>
      <c r="T767" s="46">
        <v>66800</v>
      </c>
      <c r="U767" s="46">
        <v>79500</v>
      </c>
      <c r="V767" s="46">
        <v>81600</v>
      </c>
    </row>
    <row r="768" spans="1:22" ht="15.75" customHeight="1">
      <c r="A768" s="141" t="s">
        <v>749</v>
      </c>
      <c r="B768" s="141" t="s">
        <v>260</v>
      </c>
      <c r="C768" s="141" t="s">
        <v>776</v>
      </c>
      <c r="D768" s="141" t="s">
        <v>635</v>
      </c>
      <c r="E768" s="141" t="s">
        <v>752</v>
      </c>
      <c r="F768" s="46">
        <v>39700</v>
      </c>
      <c r="G768" s="46">
        <v>43300</v>
      </c>
      <c r="H768" s="46">
        <v>41000</v>
      </c>
      <c r="I768" s="46">
        <v>44800</v>
      </c>
      <c r="J768" s="46">
        <v>43600</v>
      </c>
      <c r="K768" s="46">
        <v>44400</v>
      </c>
      <c r="L768" s="46">
        <v>45300</v>
      </c>
      <c r="M768" s="46">
        <v>49200</v>
      </c>
      <c r="N768" s="46">
        <v>48100</v>
      </c>
      <c r="O768" s="46">
        <v>42500</v>
      </c>
      <c r="P768" s="46">
        <v>44400</v>
      </c>
      <c r="Q768" s="46">
        <v>49300</v>
      </c>
      <c r="R768" s="46">
        <v>44800</v>
      </c>
      <c r="S768" s="46">
        <v>38900</v>
      </c>
      <c r="T768" s="46">
        <v>41300</v>
      </c>
      <c r="U768" s="46">
        <v>43700</v>
      </c>
      <c r="V768" s="46">
        <v>40700</v>
      </c>
    </row>
    <row r="769" spans="1:22" ht="15.75" customHeight="1">
      <c r="A769" s="141" t="s">
        <v>749</v>
      </c>
      <c r="B769" s="141" t="s">
        <v>234</v>
      </c>
      <c r="C769" s="141" t="s">
        <v>776</v>
      </c>
      <c r="D769" s="141" t="s">
        <v>635</v>
      </c>
      <c r="E769" s="141" t="s">
        <v>752</v>
      </c>
      <c r="F769" s="46">
        <v>18600</v>
      </c>
      <c r="G769" s="46">
        <v>13900</v>
      </c>
      <c r="H769" s="46">
        <v>15700</v>
      </c>
      <c r="I769" s="46">
        <v>16400</v>
      </c>
      <c r="J769" s="46">
        <v>17300</v>
      </c>
      <c r="K769" s="46">
        <v>19000</v>
      </c>
      <c r="L769" s="46">
        <v>18700</v>
      </c>
      <c r="M769" s="46">
        <v>26700</v>
      </c>
      <c r="N769" s="46">
        <v>29600</v>
      </c>
      <c r="O769" s="46">
        <v>27900</v>
      </c>
      <c r="P769" s="46">
        <v>28700</v>
      </c>
      <c r="Q769" s="46">
        <v>28000</v>
      </c>
      <c r="R769" s="46">
        <v>26000</v>
      </c>
      <c r="S769" s="46">
        <v>30700</v>
      </c>
      <c r="T769" s="46">
        <v>30600</v>
      </c>
      <c r="U769" s="46">
        <v>23500</v>
      </c>
      <c r="V769" s="46">
        <v>22600</v>
      </c>
    </row>
    <row r="770" spans="1:22" ht="15.75" customHeight="1">
      <c r="A770" s="141" t="s">
        <v>749</v>
      </c>
      <c r="B770" s="141" t="s">
        <v>231</v>
      </c>
      <c r="C770" s="141" t="s">
        <v>776</v>
      </c>
      <c r="D770" s="141" t="s">
        <v>635</v>
      </c>
      <c r="E770" s="141" t="s">
        <v>752</v>
      </c>
      <c r="F770" s="46">
        <v>1670</v>
      </c>
      <c r="G770" s="46">
        <v>1570</v>
      </c>
      <c r="H770" s="46">
        <v>1580</v>
      </c>
      <c r="I770" s="46">
        <v>1520</v>
      </c>
      <c r="J770" s="46">
        <v>1720</v>
      </c>
      <c r="K770" s="46">
        <v>1740</v>
      </c>
      <c r="L770" s="46">
        <v>1670</v>
      </c>
      <c r="M770" s="46">
        <v>1690</v>
      </c>
      <c r="N770" s="46">
        <v>1500</v>
      </c>
      <c r="O770" s="46">
        <v>1640</v>
      </c>
      <c r="P770" s="46">
        <v>1650</v>
      </c>
      <c r="Q770" s="46">
        <v>1860</v>
      </c>
      <c r="R770" s="46">
        <v>1970</v>
      </c>
      <c r="S770" s="46">
        <v>2800</v>
      </c>
      <c r="T770" s="46">
        <v>2410</v>
      </c>
      <c r="U770" s="46">
        <v>2500</v>
      </c>
      <c r="V770" s="46">
        <v>2540</v>
      </c>
    </row>
    <row r="771" spans="1:22" ht="15.75" customHeight="1">
      <c r="A771" s="141" t="s">
        <v>749</v>
      </c>
      <c r="B771" s="141" t="s">
        <v>252</v>
      </c>
      <c r="C771" s="141" t="s">
        <v>776</v>
      </c>
      <c r="D771" s="141" t="s">
        <v>635</v>
      </c>
      <c r="E771" s="141" t="s">
        <v>752</v>
      </c>
      <c r="F771" s="46">
        <v>11200</v>
      </c>
      <c r="G771" s="46">
        <v>11600</v>
      </c>
      <c r="H771" s="46">
        <v>12200</v>
      </c>
      <c r="I771" s="46">
        <v>12300</v>
      </c>
      <c r="J771" s="46">
        <v>13200</v>
      </c>
      <c r="K771" s="46">
        <v>13700</v>
      </c>
      <c r="L771" s="46">
        <v>14700</v>
      </c>
      <c r="M771" s="46">
        <v>14600</v>
      </c>
      <c r="N771" s="46">
        <v>16600</v>
      </c>
      <c r="O771" s="46">
        <v>17200</v>
      </c>
      <c r="P771" s="46">
        <v>17700</v>
      </c>
      <c r="Q771" s="46">
        <v>19900</v>
      </c>
      <c r="R771" s="46">
        <v>18300</v>
      </c>
      <c r="S771" s="46">
        <v>18000</v>
      </c>
      <c r="T771" s="46">
        <v>20200</v>
      </c>
      <c r="U771" s="46">
        <v>18800</v>
      </c>
      <c r="V771" s="46">
        <v>19700</v>
      </c>
    </row>
    <row r="772" spans="1:22" ht="15.75" customHeight="1">
      <c r="A772" s="141" t="s">
        <v>749</v>
      </c>
      <c r="B772" s="141" t="s">
        <v>240</v>
      </c>
      <c r="C772" s="141" t="s">
        <v>776</v>
      </c>
      <c r="D772" s="141" t="s">
        <v>635</v>
      </c>
      <c r="E772" s="141" t="s">
        <v>752</v>
      </c>
      <c r="F772" s="46">
        <v>51200</v>
      </c>
      <c r="G772" s="46">
        <v>51200</v>
      </c>
      <c r="H772" s="46">
        <v>50900</v>
      </c>
      <c r="I772" s="46">
        <v>51800</v>
      </c>
      <c r="J772" s="46">
        <v>57100</v>
      </c>
      <c r="K772" s="46">
        <v>58000</v>
      </c>
      <c r="L772" s="46">
        <v>62500</v>
      </c>
      <c r="M772" s="46">
        <v>59800</v>
      </c>
      <c r="N772" s="46">
        <v>61900</v>
      </c>
      <c r="O772" s="46">
        <v>57700</v>
      </c>
      <c r="P772" s="46">
        <v>61400</v>
      </c>
      <c r="Q772" s="46">
        <v>58500</v>
      </c>
      <c r="R772" s="46">
        <v>59300</v>
      </c>
      <c r="S772" s="46">
        <v>61400</v>
      </c>
      <c r="T772" s="46">
        <v>60400</v>
      </c>
      <c r="U772" s="46">
        <v>56800</v>
      </c>
      <c r="V772" s="46">
        <v>59100</v>
      </c>
    </row>
    <row r="773" spans="1:22" ht="15.75" customHeight="1">
      <c r="A773" s="141" t="s">
        <v>749</v>
      </c>
      <c r="B773" s="141" t="s">
        <v>244</v>
      </c>
      <c r="C773" s="141" t="s">
        <v>776</v>
      </c>
      <c r="D773" s="141" t="s">
        <v>635</v>
      </c>
      <c r="E773" s="141" t="s">
        <v>752</v>
      </c>
      <c r="F773" s="46">
        <v>396</v>
      </c>
      <c r="G773" s="46">
        <v>447</v>
      </c>
      <c r="H773" s="46">
        <v>433</v>
      </c>
      <c r="I773" s="46">
        <v>433</v>
      </c>
      <c r="J773" s="46">
        <v>393</v>
      </c>
      <c r="K773" s="46">
        <v>422</v>
      </c>
      <c r="L773" s="46">
        <v>444</v>
      </c>
      <c r="M773" s="46">
        <v>477</v>
      </c>
      <c r="N773" s="46">
        <v>437</v>
      </c>
      <c r="O773" s="46">
        <v>587</v>
      </c>
      <c r="P773" s="46">
        <v>535</v>
      </c>
      <c r="Q773" s="46">
        <v>602</v>
      </c>
      <c r="R773" s="46">
        <v>477</v>
      </c>
      <c r="S773" s="46">
        <v>514</v>
      </c>
      <c r="T773" s="46">
        <v>496</v>
      </c>
      <c r="U773" s="46">
        <v>620</v>
      </c>
      <c r="V773" s="46">
        <v>654</v>
      </c>
    </row>
    <row r="774" spans="1:22" ht="15.75" customHeight="1">
      <c r="A774" s="141" t="s">
        <v>749</v>
      </c>
      <c r="B774" s="141" t="s">
        <v>250</v>
      </c>
      <c r="C774" s="141" t="s">
        <v>776</v>
      </c>
      <c r="D774" s="141" t="s">
        <v>635</v>
      </c>
      <c r="E774" s="141" t="s">
        <v>752</v>
      </c>
      <c r="F774" s="46">
        <v>7180</v>
      </c>
      <c r="G774" s="46">
        <v>6420</v>
      </c>
      <c r="H774" s="46">
        <v>8420</v>
      </c>
      <c r="I774" s="46">
        <v>9010</v>
      </c>
      <c r="J774" s="46">
        <v>8960</v>
      </c>
      <c r="K774" s="46">
        <v>9970</v>
      </c>
      <c r="L774" s="46">
        <v>12500</v>
      </c>
      <c r="M774" s="46">
        <v>10000</v>
      </c>
      <c r="N774" s="46">
        <v>10700</v>
      </c>
      <c r="O774" s="46">
        <v>11300</v>
      </c>
      <c r="P774" s="46">
        <v>12300</v>
      </c>
      <c r="Q774" s="46">
        <v>13000</v>
      </c>
      <c r="R774" s="46">
        <v>15400</v>
      </c>
      <c r="S774" s="46">
        <v>15300</v>
      </c>
      <c r="T774" s="46">
        <v>16400</v>
      </c>
      <c r="U774" s="46">
        <v>14700</v>
      </c>
      <c r="V774" s="46">
        <v>15000</v>
      </c>
    </row>
    <row r="775" spans="1:22" ht="15.75" customHeight="1">
      <c r="A775" s="141" t="s">
        <v>749</v>
      </c>
      <c r="B775" s="141" t="s">
        <v>256</v>
      </c>
      <c r="C775" s="141" t="s">
        <v>776</v>
      </c>
      <c r="D775" s="141" t="s">
        <v>635</v>
      </c>
      <c r="E775" s="141" t="s">
        <v>752</v>
      </c>
      <c r="F775" s="46">
        <v>268000</v>
      </c>
      <c r="G775" s="46">
        <v>277000</v>
      </c>
      <c r="H775" s="46">
        <v>273000</v>
      </c>
      <c r="I775" s="46">
        <v>268000</v>
      </c>
      <c r="J775" s="46">
        <v>283000</v>
      </c>
      <c r="K775" s="46">
        <v>291000</v>
      </c>
      <c r="L775" s="46">
        <v>296000</v>
      </c>
      <c r="M775" s="46">
        <v>309000</v>
      </c>
      <c r="N775" s="46">
        <v>327000</v>
      </c>
      <c r="O775" s="46">
        <v>316000</v>
      </c>
      <c r="P775" s="46">
        <v>348000</v>
      </c>
      <c r="Q775" s="46">
        <v>360000</v>
      </c>
      <c r="R775" s="46">
        <v>384000</v>
      </c>
      <c r="S775" s="46">
        <v>412000</v>
      </c>
      <c r="T775" s="46">
        <v>432000</v>
      </c>
      <c r="U775" s="46">
        <v>422000</v>
      </c>
      <c r="V775" s="46">
        <v>393000</v>
      </c>
    </row>
    <row r="776" spans="1:22" ht="15.75" customHeight="1">
      <c r="A776" s="141" t="s">
        <v>749</v>
      </c>
      <c r="B776" s="141" t="s">
        <v>238</v>
      </c>
      <c r="C776" s="141" t="s">
        <v>776</v>
      </c>
      <c r="D776" s="141" t="s">
        <v>635</v>
      </c>
      <c r="E776" s="141" t="s">
        <v>752</v>
      </c>
      <c r="F776" s="46">
        <v>1060</v>
      </c>
      <c r="G776" s="46">
        <v>1100</v>
      </c>
      <c r="H776" s="46">
        <v>1080</v>
      </c>
      <c r="I776" s="46">
        <v>1110</v>
      </c>
      <c r="J776" s="46">
        <v>1130</v>
      </c>
      <c r="K776" s="46">
        <v>1180</v>
      </c>
      <c r="L776" s="46">
        <v>1200</v>
      </c>
      <c r="M776" s="46">
        <v>1220</v>
      </c>
      <c r="N776" s="46">
        <v>1470</v>
      </c>
      <c r="O776" s="46">
        <v>1490</v>
      </c>
      <c r="P776" s="46">
        <v>1360</v>
      </c>
      <c r="Q776" s="46">
        <v>1420</v>
      </c>
      <c r="R776" s="46">
        <v>1390</v>
      </c>
      <c r="S776" s="46">
        <v>1370</v>
      </c>
      <c r="T776" s="46">
        <v>1190</v>
      </c>
      <c r="U776" s="46">
        <v>1230</v>
      </c>
      <c r="V776" s="46">
        <v>1250</v>
      </c>
    </row>
    <row r="777" spans="1:22" ht="15.75" customHeight="1">
      <c r="A777" s="141" t="s">
        <v>749</v>
      </c>
      <c r="B777" s="141" t="s">
        <v>258</v>
      </c>
      <c r="C777" s="141" t="s">
        <v>776</v>
      </c>
      <c r="D777" s="141" t="s">
        <v>635</v>
      </c>
      <c r="E777" s="141" t="s">
        <v>752</v>
      </c>
      <c r="F777" s="46">
        <v>4590</v>
      </c>
      <c r="G777" s="46">
        <v>4390</v>
      </c>
      <c r="H777" s="46">
        <v>4260</v>
      </c>
      <c r="I777" s="46">
        <v>4480</v>
      </c>
      <c r="J777" s="46">
        <v>4880</v>
      </c>
      <c r="K777" s="46">
        <v>4870</v>
      </c>
      <c r="L777" s="46">
        <v>4740</v>
      </c>
      <c r="M777" s="46">
        <v>8320</v>
      </c>
      <c r="N777" s="46">
        <v>9000</v>
      </c>
      <c r="O777" s="46">
        <v>7760</v>
      </c>
      <c r="P777" s="46">
        <v>8070</v>
      </c>
      <c r="Q777" s="46">
        <v>9550</v>
      </c>
      <c r="R777" s="46">
        <v>9500</v>
      </c>
      <c r="S777" s="46">
        <v>7630</v>
      </c>
      <c r="T777" s="46">
        <v>8930</v>
      </c>
      <c r="U777" s="46">
        <v>9310</v>
      </c>
      <c r="V777" s="46">
        <v>10900</v>
      </c>
    </row>
    <row r="778" spans="1:22" ht="15.75" customHeight="1">
      <c r="A778" s="141" t="s">
        <v>749</v>
      </c>
      <c r="B778" s="141" t="s">
        <v>248</v>
      </c>
      <c r="C778" s="141" t="s">
        <v>776</v>
      </c>
      <c r="D778" s="141" t="s">
        <v>635</v>
      </c>
      <c r="E778" s="141" t="s">
        <v>752</v>
      </c>
      <c r="F778" s="46">
        <v>323</v>
      </c>
      <c r="G778" s="46">
        <v>309</v>
      </c>
      <c r="H778" s="46">
        <v>338</v>
      </c>
      <c r="I778" s="46">
        <v>297</v>
      </c>
      <c r="J778" s="46">
        <v>224</v>
      </c>
      <c r="K778" s="46">
        <v>312</v>
      </c>
      <c r="L778" s="46">
        <v>305</v>
      </c>
      <c r="M778" s="46">
        <v>305</v>
      </c>
      <c r="N778" s="46">
        <v>330</v>
      </c>
      <c r="O778" s="46">
        <v>301</v>
      </c>
      <c r="P778" s="46">
        <v>389</v>
      </c>
      <c r="Q778" s="46">
        <v>462</v>
      </c>
      <c r="R778" s="46">
        <v>557</v>
      </c>
      <c r="S778" s="46">
        <v>634</v>
      </c>
      <c r="T778" s="46">
        <v>660</v>
      </c>
      <c r="U778" s="46">
        <v>571</v>
      </c>
      <c r="V778" s="46">
        <v>594</v>
      </c>
    </row>
    <row r="779" spans="1:22" ht="15.75" customHeight="1">
      <c r="A779" s="141" t="s">
        <v>749</v>
      </c>
      <c r="B779" s="141" t="s">
        <v>254</v>
      </c>
      <c r="C779" s="141" t="s">
        <v>776</v>
      </c>
      <c r="D779" s="141" t="s">
        <v>635</v>
      </c>
      <c r="E779" s="141" t="s">
        <v>752</v>
      </c>
      <c r="F779" s="46">
        <v>3780</v>
      </c>
      <c r="G779" s="46">
        <v>3850</v>
      </c>
      <c r="H779" s="46">
        <v>3980</v>
      </c>
      <c r="I779" s="46">
        <v>3830</v>
      </c>
      <c r="J779" s="46">
        <v>3900</v>
      </c>
      <c r="K779" s="46">
        <v>4100</v>
      </c>
      <c r="L779" s="46">
        <v>4140</v>
      </c>
      <c r="M779" s="46">
        <v>4230</v>
      </c>
      <c r="N779" s="46">
        <v>4510</v>
      </c>
      <c r="O779" s="46">
        <v>3760</v>
      </c>
      <c r="P779" s="46">
        <v>4560</v>
      </c>
      <c r="Q779" s="46">
        <v>4020</v>
      </c>
      <c r="R779" s="46">
        <v>4050</v>
      </c>
      <c r="S779" s="46">
        <v>5050</v>
      </c>
      <c r="T779" s="46">
        <v>6850</v>
      </c>
      <c r="U779" s="46">
        <v>7020</v>
      </c>
      <c r="V779" s="46">
        <v>7060</v>
      </c>
    </row>
    <row r="780" spans="1:22" ht="15.75" customHeight="1">
      <c r="A780" s="141" t="s">
        <v>749</v>
      </c>
      <c r="B780" s="141" t="s">
        <v>276</v>
      </c>
      <c r="C780" s="141" t="s">
        <v>776</v>
      </c>
      <c r="D780" s="141" t="s">
        <v>635</v>
      </c>
      <c r="E780" s="141" t="s">
        <v>752</v>
      </c>
      <c r="F780" s="46">
        <v>218</v>
      </c>
      <c r="G780" s="46">
        <v>196</v>
      </c>
      <c r="H780" s="46">
        <v>192</v>
      </c>
      <c r="I780" s="46">
        <v>181</v>
      </c>
      <c r="J780" s="46">
        <v>194</v>
      </c>
      <c r="K780" s="46">
        <v>208</v>
      </c>
      <c r="L780" s="46">
        <v>215</v>
      </c>
      <c r="M780" s="46">
        <v>232</v>
      </c>
      <c r="N780" s="46">
        <v>236</v>
      </c>
      <c r="O780" s="46">
        <v>233</v>
      </c>
      <c r="P780" s="46">
        <v>253</v>
      </c>
      <c r="Q780" s="46">
        <v>267</v>
      </c>
      <c r="R780" s="46">
        <v>281</v>
      </c>
      <c r="S780" s="46">
        <v>284</v>
      </c>
      <c r="T780" s="46">
        <v>282</v>
      </c>
      <c r="U780" s="46">
        <v>362</v>
      </c>
      <c r="V780" s="46">
        <v>379</v>
      </c>
    </row>
    <row r="781" spans="1:22" ht="15.75" customHeight="1">
      <c r="A781" s="141" t="s">
        <v>749</v>
      </c>
      <c r="B781" s="141" t="s">
        <v>272</v>
      </c>
      <c r="C781" s="141" t="s">
        <v>776</v>
      </c>
      <c r="D781" s="141" t="s">
        <v>635</v>
      </c>
      <c r="E781" s="141" t="s">
        <v>752</v>
      </c>
      <c r="F781" s="46">
        <v>531000</v>
      </c>
      <c r="G781" s="46">
        <v>525000</v>
      </c>
      <c r="H781" s="46">
        <v>529000</v>
      </c>
      <c r="I781" s="46">
        <v>544000</v>
      </c>
      <c r="J781" s="46">
        <v>541000</v>
      </c>
      <c r="K781" s="46">
        <v>535000</v>
      </c>
      <c r="L781" s="46">
        <v>527000</v>
      </c>
      <c r="M781" s="46">
        <v>551000</v>
      </c>
      <c r="N781" s="46">
        <v>534000</v>
      </c>
      <c r="O781" s="46">
        <v>504000</v>
      </c>
      <c r="P781" s="46">
        <v>517000</v>
      </c>
      <c r="Q781" s="46">
        <v>518000</v>
      </c>
      <c r="R781" s="46">
        <v>517000</v>
      </c>
      <c r="S781" s="46">
        <v>525000</v>
      </c>
      <c r="T781" s="46">
        <v>527000</v>
      </c>
      <c r="U781" s="46">
        <v>526000</v>
      </c>
      <c r="V781" s="46">
        <v>518000</v>
      </c>
    </row>
    <row r="782" spans="1:22" ht="15.75" customHeight="1">
      <c r="A782" s="141" t="s">
        <v>749</v>
      </c>
      <c r="B782" s="141" t="s">
        <v>546</v>
      </c>
      <c r="C782" s="141" t="s">
        <v>776</v>
      </c>
      <c r="D782" s="141" t="s">
        <v>635</v>
      </c>
      <c r="E782" s="141" t="s">
        <v>752</v>
      </c>
      <c r="F782" s="46">
        <v>41300</v>
      </c>
      <c r="G782" s="46">
        <v>42800</v>
      </c>
      <c r="H782" s="46">
        <v>41200</v>
      </c>
      <c r="I782" s="46">
        <v>42500</v>
      </c>
      <c r="J782" s="46">
        <v>42900</v>
      </c>
      <c r="K782" s="46">
        <v>43300</v>
      </c>
      <c r="L782" s="46">
        <v>43000</v>
      </c>
      <c r="M782" s="46">
        <v>41000</v>
      </c>
      <c r="N782" s="46">
        <v>42400</v>
      </c>
      <c r="O782" s="46">
        <v>41300</v>
      </c>
      <c r="P782" s="46">
        <v>42600</v>
      </c>
      <c r="Q782" s="46">
        <v>38600</v>
      </c>
      <c r="R782" s="46">
        <v>40000</v>
      </c>
      <c r="S782" s="46">
        <v>40900</v>
      </c>
      <c r="T782" s="46">
        <v>36900</v>
      </c>
      <c r="U782" s="46">
        <v>36600</v>
      </c>
      <c r="V782" s="46">
        <v>37000</v>
      </c>
    </row>
    <row r="783" spans="1:22" ht="15.75" customHeight="1">
      <c r="A783" s="141" t="s">
        <v>749</v>
      </c>
      <c r="B783" s="141" t="s">
        <v>280</v>
      </c>
      <c r="C783" s="141" t="s">
        <v>776</v>
      </c>
      <c r="D783" s="141" t="s">
        <v>635</v>
      </c>
      <c r="E783" s="141" t="s">
        <v>752</v>
      </c>
      <c r="F783" s="46">
        <v>49900</v>
      </c>
      <c r="G783" s="46">
        <v>45000</v>
      </c>
      <c r="H783" s="46">
        <v>46700</v>
      </c>
      <c r="I783" s="46">
        <v>47400</v>
      </c>
      <c r="J783" s="46">
        <v>50900</v>
      </c>
      <c r="K783" s="46">
        <v>52700</v>
      </c>
      <c r="L783" s="46">
        <v>55300</v>
      </c>
      <c r="M783" s="46">
        <v>61900</v>
      </c>
      <c r="N783" s="46">
        <v>63300</v>
      </c>
      <c r="O783" s="46">
        <v>59800</v>
      </c>
      <c r="P783" s="46">
        <v>65900</v>
      </c>
      <c r="Q783" s="46">
        <v>72200</v>
      </c>
      <c r="R783" s="46">
        <v>73600</v>
      </c>
      <c r="S783" s="46">
        <v>75600</v>
      </c>
      <c r="T783" s="46">
        <v>75000</v>
      </c>
      <c r="U783" s="46">
        <v>75400</v>
      </c>
      <c r="V783" s="46">
        <v>79800</v>
      </c>
    </row>
    <row r="784" spans="1:22" ht="15.75" customHeight="1">
      <c r="A784" s="141" t="s">
        <v>749</v>
      </c>
      <c r="B784" s="141" t="s">
        <v>282</v>
      </c>
      <c r="C784" s="141" t="s">
        <v>776</v>
      </c>
      <c r="D784" s="141" t="s">
        <v>635</v>
      </c>
      <c r="E784" s="141" t="s">
        <v>752</v>
      </c>
      <c r="F784" s="46">
        <v>3150000</v>
      </c>
      <c r="G784" s="46">
        <v>3200000</v>
      </c>
      <c r="H784" s="46">
        <v>3530000</v>
      </c>
      <c r="I784" s="46">
        <v>4180000</v>
      </c>
      <c r="J784" s="46">
        <v>4830000</v>
      </c>
      <c r="K784" s="46">
        <v>5440000</v>
      </c>
      <c r="L784" s="46">
        <v>5970000</v>
      </c>
      <c r="M784" s="46">
        <v>6370000</v>
      </c>
      <c r="N784" s="46">
        <v>6840000</v>
      </c>
      <c r="O784" s="46">
        <v>7140000</v>
      </c>
      <c r="P784" s="46">
        <v>7800000</v>
      </c>
      <c r="Q784" s="46">
        <v>8580000</v>
      </c>
      <c r="R784" s="46">
        <v>8810000</v>
      </c>
      <c r="S784" s="46">
        <v>8920000</v>
      </c>
      <c r="T784" s="46">
        <v>8920000</v>
      </c>
      <c r="U784" s="46">
        <v>8890000</v>
      </c>
      <c r="V784" s="46">
        <v>8850000</v>
      </c>
    </row>
    <row r="785" spans="1:22" ht="15.75" customHeight="1">
      <c r="A785" s="141" t="s">
        <v>749</v>
      </c>
      <c r="B785" s="141" t="s">
        <v>294</v>
      </c>
      <c r="C785" s="141" t="s">
        <v>776</v>
      </c>
      <c r="D785" s="141" t="s">
        <v>635</v>
      </c>
      <c r="E785" s="141" t="s">
        <v>752</v>
      </c>
      <c r="F785" s="46">
        <v>6650</v>
      </c>
      <c r="G785" s="46">
        <v>7670</v>
      </c>
      <c r="H785" s="46">
        <v>7480</v>
      </c>
      <c r="I785" s="46">
        <v>5310</v>
      </c>
      <c r="J785" s="46">
        <v>7400</v>
      </c>
      <c r="K785" s="46">
        <v>7580</v>
      </c>
      <c r="L785" s="46">
        <v>6900</v>
      </c>
      <c r="M785" s="46">
        <v>6670</v>
      </c>
      <c r="N785" s="46">
        <v>6730</v>
      </c>
      <c r="O785" s="46">
        <v>5680</v>
      </c>
      <c r="P785" s="46">
        <v>6240</v>
      </c>
      <c r="Q785" s="46">
        <v>6580</v>
      </c>
      <c r="R785" s="46">
        <v>8570</v>
      </c>
      <c r="S785" s="46">
        <v>9690</v>
      </c>
      <c r="T785" s="46">
        <v>9900</v>
      </c>
      <c r="U785" s="46">
        <v>9780</v>
      </c>
      <c r="V785" s="46">
        <v>9840</v>
      </c>
    </row>
    <row r="786" spans="1:22" ht="15.75" customHeight="1">
      <c r="A786" s="141" t="s">
        <v>749</v>
      </c>
      <c r="B786" s="141" t="s">
        <v>270</v>
      </c>
      <c r="C786" s="141" t="s">
        <v>776</v>
      </c>
      <c r="D786" s="141" t="s">
        <v>635</v>
      </c>
      <c r="E786" s="141" t="s">
        <v>752</v>
      </c>
      <c r="F786" s="46">
        <v>9390</v>
      </c>
      <c r="G786" s="46">
        <v>8950</v>
      </c>
      <c r="H786" s="46">
        <v>8440</v>
      </c>
      <c r="I786" s="46">
        <v>8600</v>
      </c>
      <c r="J786" s="46">
        <v>8910</v>
      </c>
      <c r="K786" s="46">
        <v>8810</v>
      </c>
      <c r="L786" s="46">
        <v>9050</v>
      </c>
      <c r="M786" s="46">
        <v>10900</v>
      </c>
      <c r="N786" s="46">
        <v>10900</v>
      </c>
      <c r="O786" s="46">
        <v>12100</v>
      </c>
      <c r="P786" s="46">
        <v>11300</v>
      </c>
      <c r="Q786" s="46">
        <v>9830</v>
      </c>
      <c r="R786" s="46">
        <v>10000</v>
      </c>
      <c r="S786" s="46">
        <v>10800</v>
      </c>
      <c r="T786" s="46">
        <v>11000</v>
      </c>
      <c r="U786" s="46">
        <v>12100</v>
      </c>
      <c r="V786" s="46">
        <v>12300</v>
      </c>
    </row>
    <row r="787" spans="1:22" ht="15.75" customHeight="1">
      <c r="A787" s="141" t="s">
        <v>749</v>
      </c>
      <c r="B787" s="141" t="s">
        <v>290</v>
      </c>
      <c r="C787" s="141" t="s">
        <v>776</v>
      </c>
      <c r="D787" s="141" t="s">
        <v>635</v>
      </c>
      <c r="E787" s="141" t="s">
        <v>752</v>
      </c>
      <c r="F787" s="46">
        <v>1560</v>
      </c>
      <c r="G787" s="46">
        <v>1640</v>
      </c>
      <c r="H787" s="46">
        <v>1700</v>
      </c>
      <c r="I787" s="46">
        <v>1930</v>
      </c>
      <c r="J787" s="46">
        <v>1890</v>
      </c>
      <c r="K787" s="46">
        <v>2080</v>
      </c>
      <c r="L787" s="46">
        <v>2150</v>
      </c>
      <c r="M787" s="46">
        <v>2410</v>
      </c>
      <c r="N787" s="46">
        <v>2510</v>
      </c>
      <c r="O787" s="46">
        <v>2260</v>
      </c>
      <c r="P787" s="46">
        <v>2500</v>
      </c>
      <c r="Q787" s="46">
        <v>2960</v>
      </c>
      <c r="R787" s="46">
        <v>2890</v>
      </c>
      <c r="S787" s="46">
        <v>4060</v>
      </c>
      <c r="T787" s="46">
        <v>5180</v>
      </c>
      <c r="U787" s="46">
        <v>3740</v>
      </c>
      <c r="V787" s="46">
        <v>3850</v>
      </c>
    </row>
    <row r="788" spans="1:22" ht="15.75" customHeight="1">
      <c r="A788" s="141" t="s">
        <v>749</v>
      </c>
      <c r="B788" s="141" t="s">
        <v>288</v>
      </c>
      <c r="C788" s="141" t="s">
        <v>776</v>
      </c>
      <c r="D788" s="141" t="s">
        <v>635</v>
      </c>
      <c r="E788" s="141" t="s">
        <v>752</v>
      </c>
      <c r="F788" s="46">
        <v>1040</v>
      </c>
      <c r="G788" s="46">
        <v>766</v>
      </c>
      <c r="H788" s="46">
        <v>576</v>
      </c>
      <c r="I788" s="46">
        <v>917</v>
      </c>
      <c r="J788" s="46">
        <v>950</v>
      </c>
      <c r="K788" s="46">
        <v>931</v>
      </c>
      <c r="L788" s="46">
        <v>1070</v>
      </c>
      <c r="M788" s="46">
        <v>1160</v>
      </c>
      <c r="N788" s="46">
        <v>1260</v>
      </c>
      <c r="O788" s="46">
        <v>1690</v>
      </c>
      <c r="P788" s="46">
        <v>1940</v>
      </c>
      <c r="Q788" s="46">
        <v>2220</v>
      </c>
      <c r="R788" s="46">
        <v>2900</v>
      </c>
      <c r="S788" s="46">
        <v>2960</v>
      </c>
      <c r="T788" s="46">
        <v>2800</v>
      </c>
      <c r="U788" s="46">
        <v>2690</v>
      </c>
      <c r="V788" s="46">
        <v>2810</v>
      </c>
    </row>
    <row r="789" spans="1:22" ht="15.75" customHeight="1">
      <c r="A789" s="141" t="s">
        <v>749</v>
      </c>
      <c r="B789" s="141" t="s">
        <v>759</v>
      </c>
      <c r="C789" s="141" t="s">
        <v>776</v>
      </c>
      <c r="D789" s="141" t="s">
        <v>635</v>
      </c>
      <c r="E789" s="141" t="s">
        <v>752</v>
      </c>
      <c r="F789" s="46">
        <v>47.7</v>
      </c>
      <c r="G789" s="46">
        <v>33</v>
      </c>
      <c r="H789" s="46">
        <v>29.3</v>
      </c>
      <c r="I789" s="46">
        <v>33</v>
      </c>
      <c r="J789" s="46">
        <v>55</v>
      </c>
      <c r="K789" s="46">
        <v>62.3</v>
      </c>
      <c r="L789" s="46">
        <v>66</v>
      </c>
      <c r="M789" s="46">
        <v>66</v>
      </c>
      <c r="N789" s="46">
        <v>69.7</v>
      </c>
      <c r="O789" s="46">
        <v>69.7</v>
      </c>
      <c r="P789" s="46">
        <v>69.7</v>
      </c>
      <c r="Q789" s="46">
        <v>69.7</v>
      </c>
      <c r="R789" s="46">
        <v>69.7</v>
      </c>
      <c r="S789" s="46">
        <v>69.7</v>
      </c>
      <c r="T789" s="46">
        <v>69.7</v>
      </c>
      <c r="U789" s="46">
        <v>74.3</v>
      </c>
      <c r="V789" s="46">
        <v>87.7</v>
      </c>
    </row>
    <row r="790" spans="1:22" ht="15.75" customHeight="1">
      <c r="A790" s="141" t="s">
        <v>749</v>
      </c>
      <c r="B790" s="141" t="s">
        <v>284</v>
      </c>
      <c r="C790" s="141" t="s">
        <v>776</v>
      </c>
      <c r="D790" s="141" t="s">
        <v>635</v>
      </c>
      <c r="E790" s="141" t="s">
        <v>752</v>
      </c>
      <c r="F790" s="46">
        <v>58200</v>
      </c>
      <c r="G790" s="46">
        <v>58300</v>
      </c>
      <c r="H790" s="46">
        <v>58000</v>
      </c>
      <c r="I790" s="46">
        <v>59900</v>
      </c>
      <c r="J790" s="46">
        <v>57300</v>
      </c>
      <c r="K790" s="46">
        <v>62600</v>
      </c>
      <c r="L790" s="46">
        <v>64800</v>
      </c>
      <c r="M790" s="46">
        <v>63600</v>
      </c>
      <c r="N790" s="46">
        <v>70300</v>
      </c>
      <c r="O790" s="46">
        <v>76200</v>
      </c>
      <c r="P790" s="46">
        <v>80100</v>
      </c>
      <c r="Q790" s="46">
        <v>79900</v>
      </c>
      <c r="R790" s="46">
        <v>83600</v>
      </c>
      <c r="S790" s="46">
        <v>94100</v>
      </c>
      <c r="T790" s="46">
        <v>87300</v>
      </c>
      <c r="U790" s="46">
        <v>91600</v>
      </c>
      <c r="V790" s="46">
        <v>92300</v>
      </c>
    </row>
    <row r="791" spans="1:22" ht="15.75" customHeight="1">
      <c r="A791" s="141" t="s">
        <v>749</v>
      </c>
      <c r="B791" s="141" t="s">
        <v>286</v>
      </c>
      <c r="C791" s="141" t="s">
        <v>776</v>
      </c>
      <c r="D791" s="141" t="s">
        <v>635</v>
      </c>
      <c r="E791" s="141" t="s">
        <v>752</v>
      </c>
      <c r="F791" s="46">
        <v>103</v>
      </c>
      <c r="G791" s="46">
        <v>103</v>
      </c>
      <c r="H791" s="46">
        <v>103</v>
      </c>
      <c r="I791" s="46">
        <v>132</v>
      </c>
      <c r="J791" s="46">
        <v>143</v>
      </c>
      <c r="K791" s="46">
        <v>139</v>
      </c>
      <c r="L791" s="46">
        <v>161</v>
      </c>
      <c r="M791" s="46">
        <v>103</v>
      </c>
      <c r="N791" s="46">
        <v>106</v>
      </c>
      <c r="O791" s="46">
        <v>132</v>
      </c>
      <c r="P791" s="46">
        <v>161</v>
      </c>
      <c r="Q791" s="46">
        <v>136</v>
      </c>
      <c r="R791" s="46">
        <v>143</v>
      </c>
      <c r="S791" s="46">
        <v>176</v>
      </c>
      <c r="T791" s="46">
        <v>154</v>
      </c>
      <c r="U791" s="46">
        <v>162</v>
      </c>
      <c r="V791" s="46">
        <v>165</v>
      </c>
    </row>
    <row r="792" spans="1:22" ht="15.75" customHeight="1">
      <c r="A792" s="141" t="s">
        <v>749</v>
      </c>
      <c r="B792" s="141" t="s">
        <v>274</v>
      </c>
      <c r="C792" s="141" t="s">
        <v>776</v>
      </c>
      <c r="D792" s="141" t="s">
        <v>635</v>
      </c>
      <c r="E792" s="141" t="s">
        <v>752</v>
      </c>
      <c r="F792" s="46">
        <v>216</v>
      </c>
      <c r="G792" s="46">
        <v>235</v>
      </c>
      <c r="H792" s="46">
        <v>275</v>
      </c>
      <c r="I792" s="46">
        <v>308</v>
      </c>
      <c r="J792" s="46">
        <v>330</v>
      </c>
      <c r="K792" s="46">
        <v>440</v>
      </c>
      <c r="L792" s="46">
        <v>473</v>
      </c>
      <c r="M792" s="46">
        <v>506</v>
      </c>
      <c r="N792" s="46">
        <v>469</v>
      </c>
      <c r="O792" s="46">
        <v>524</v>
      </c>
      <c r="P792" s="46">
        <v>557</v>
      </c>
      <c r="Q792" s="46">
        <v>616</v>
      </c>
      <c r="R792" s="46">
        <v>506</v>
      </c>
      <c r="S792" s="46">
        <v>499</v>
      </c>
      <c r="T792" s="46">
        <v>502</v>
      </c>
      <c r="U792" s="46">
        <v>685</v>
      </c>
      <c r="V792" s="46">
        <v>689</v>
      </c>
    </row>
    <row r="793" spans="1:22" ht="15.75" customHeight="1">
      <c r="A793" s="141" t="s">
        <v>749</v>
      </c>
      <c r="B793" s="141" t="s">
        <v>292</v>
      </c>
      <c r="C793" s="141" t="s">
        <v>776</v>
      </c>
      <c r="D793" s="141" t="s">
        <v>635</v>
      </c>
      <c r="E793" s="141" t="s">
        <v>752</v>
      </c>
      <c r="F793" s="46">
        <v>4720</v>
      </c>
      <c r="G793" s="46">
        <v>4900</v>
      </c>
      <c r="H793" s="46">
        <v>5410</v>
      </c>
      <c r="I793" s="46">
        <v>5710</v>
      </c>
      <c r="J793" s="46">
        <v>5800</v>
      </c>
      <c r="K793" s="46">
        <v>5490</v>
      </c>
      <c r="L793" s="46">
        <v>5990</v>
      </c>
      <c r="M793" s="46">
        <v>6530</v>
      </c>
      <c r="N793" s="46">
        <v>6620</v>
      </c>
      <c r="O793" s="46">
        <v>6410</v>
      </c>
      <c r="P793" s="46">
        <v>6490</v>
      </c>
      <c r="Q793" s="46">
        <v>6590</v>
      </c>
      <c r="R793" s="46">
        <v>6610</v>
      </c>
      <c r="S793" s="46">
        <v>6420</v>
      </c>
      <c r="T793" s="46">
        <v>6560</v>
      </c>
      <c r="U793" s="46">
        <v>7920</v>
      </c>
      <c r="V793" s="46">
        <v>8350</v>
      </c>
    </row>
    <row r="794" spans="1:22" ht="15.75" customHeight="1">
      <c r="A794" s="141" t="s">
        <v>749</v>
      </c>
      <c r="B794" s="141" t="s">
        <v>298</v>
      </c>
      <c r="C794" s="141" t="s">
        <v>776</v>
      </c>
      <c r="D794" s="141" t="s">
        <v>635</v>
      </c>
      <c r="E794" s="141" t="s">
        <v>752</v>
      </c>
      <c r="F794" s="46">
        <v>26400</v>
      </c>
      <c r="G794" s="46">
        <v>25000</v>
      </c>
      <c r="H794" s="46">
        <v>24700</v>
      </c>
      <c r="I794" s="46">
        <v>24200</v>
      </c>
      <c r="J794" s="46">
        <v>23700</v>
      </c>
      <c r="K794" s="46">
        <v>24500</v>
      </c>
      <c r="L794" s="46">
        <v>25800</v>
      </c>
      <c r="M794" s="46">
        <v>25100</v>
      </c>
      <c r="N794" s="46">
        <v>28600</v>
      </c>
      <c r="O794" s="46">
        <v>28100</v>
      </c>
      <c r="P794" s="46">
        <v>35900</v>
      </c>
      <c r="Q794" s="46">
        <v>33600</v>
      </c>
      <c r="R794" s="46">
        <v>33700</v>
      </c>
      <c r="S794" s="46">
        <v>32600</v>
      </c>
      <c r="T794" s="46">
        <v>32700</v>
      </c>
      <c r="U794" s="46">
        <v>33800</v>
      </c>
      <c r="V794" s="46">
        <v>34300</v>
      </c>
    </row>
    <row r="795" spans="1:22" ht="15.75" customHeight="1">
      <c r="A795" s="141" t="s">
        <v>749</v>
      </c>
      <c r="B795" s="141" t="s">
        <v>300</v>
      </c>
      <c r="C795" s="141" t="s">
        <v>776</v>
      </c>
      <c r="D795" s="141" t="s">
        <v>635</v>
      </c>
      <c r="E795" s="141" t="s">
        <v>752</v>
      </c>
      <c r="F795" s="46">
        <v>6290</v>
      </c>
      <c r="G795" s="46">
        <v>6180</v>
      </c>
      <c r="H795" s="46">
        <v>6330</v>
      </c>
      <c r="I795" s="46">
        <v>6720</v>
      </c>
      <c r="J795" s="46">
        <v>6870</v>
      </c>
      <c r="K795" s="46">
        <v>7050</v>
      </c>
      <c r="L795" s="46">
        <v>7230</v>
      </c>
      <c r="M795" s="46">
        <v>7540</v>
      </c>
      <c r="N795" s="46">
        <v>7710</v>
      </c>
      <c r="O795" s="46">
        <v>7630</v>
      </c>
      <c r="P795" s="46">
        <v>7400</v>
      </c>
      <c r="Q795" s="46">
        <v>7110</v>
      </c>
      <c r="R795" s="46">
        <v>6630</v>
      </c>
      <c r="S795" s="46">
        <v>5720</v>
      </c>
      <c r="T795" s="46">
        <v>5880</v>
      </c>
      <c r="U795" s="46">
        <v>6000</v>
      </c>
      <c r="V795" s="46">
        <v>6400</v>
      </c>
    </row>
    <row r="796" spans="1:22" ht="15.75" customHeight="1">
      <c r="A796" s="141" t="s">
        <v>749</v>
      </c>
      <c r="B796" s="141" t="s">
        <v>302</v>
      </c>
      <c r="C796" s="141" t="s">
        <v>776</v>
      </c>
      <c r="D796" s="141" t="s">
        <v>635</v>
      </c>
      <c r="E796" s="141" t="s">
        <v>752</v>
      </c>
      <c r="F796" s="46">
        <v>114000</v>
      </c>
      <c r="G796" s="46">
        <v>114000</v>
      </c>
      <c r="H796" s="46">
        <v>111000</v>
      </c>
      <c r="I796" s="46">
        <v>114000</v>
      </c>
      <c r="J796" s="46">
        <v>114000</v>
      </c>
      <c r="K796" s="46">
        <v>113000</v>
      </c>
      <c r="L796" s="46">
        <v>113000</v>
      </c>
      <c r="M796" s="46">
        <v>114000</v>
      </c>
      <c r="N796" s="46">
        <v>109000</v>
      </c>
      <c r="O796" s="46">
        <v>104000</v>
      </c>
      <c r="P796" s="46">
        <v>105000</v>
      </c>
      <c r="Q796" s="46">
        <v>103000</v>
      </c>
      <c r="R796" s="46">
        <v>99100</v>
      </c>
      <c r="S796" s="46">
        <v>94700</v>
      </c>
      <c r="T796" s="46">
        <v>91800</v>
      </c>
      <c r="U796" s="46">
        <v>93000</v>
      </c>
      <c r="V796" s="46">
        <v>94600</v>
      </c>
    </row>
    <row r="797" spans="1:22" ht="15.75" customHeight="1">
      <c r="A797" s="141" t="s">
        <v>749</v>
      </c>
      <c r="B797" s="141" t="s">
        <v>337</v>
      </c>
      <c r="C797" s="141" t="s">
        <v>776</v>
      </c>
      <c r="D797" s="141" t="s">
        <v>635</v>
      </c>
      <c r="E797" s="141" t="s">
        <v>752</v>
      </c>
      <c r="F797" s="46">
        <v>840000</v>
      </c>
      <c r="G797" s="46">
        <v>863000</v>
      </c>
      <c r="H797" s="46">
        <v>848000</v>
      </c>
      <c r="I797" s="46">
        <v>845000</v>
      </c>
      <c r="J797" s="46">
        <v>831000</v>
      </c>
      <c r="K797" s="46">
        <v>812000</v>
      </c>
      <c r="L797" s="46">
        <v>823000</v>
      </c>
      <c r="M797" s="46">
        <v>798000</v>
      </c>
      <c r="N797" s="46">
        <v>802000</v>
      </c>
      <c r="O797" s="46">
        <v>746000</v>
      </c>
      <c r="P797" s="46">
        <v>785000</v>
      </c>
      <c r="Q797" s="46">
        <v>761000</v>
      </c>
      <c r="R797" s="46">
        <v>767000</v>
      </c>
      <c r="S797" s="46">
        <v>784000</v>
      </c>
      <c r="T797" s="46">
        <v>745000</v>
      </c>
      <c r="U797" s="46">
        <v>750000</v>
      </c>
      <c r="V797" s="46">
        <v>754000</v>
      </c>
    </row>
    <row r="798" spans="1:22" ht="15.75" customHeight="1">
      <c r="A798" s="141" t="s">
        <v>749</v>
      </c>
      <c r="B798" s="141" t="s">
        <v>306</v>
      </c>
      <c r="C798" s="141" t="s">
        <v>776</v>
      </c>
      <c r="D798" s="141" t="s">
        <v>635</v>
      </c>
      <c r="E798" s="141" t="s">
        <v>752</v>
      </c>
      <c r="F798" s="46">
        <v>341</v>
      </c>
      <c r="G798" s="46">
        <v>367</v>
      </c>
      <c r="H798" s="46">
        <v>400</v>
      </c>
      <c r="I798" s="46">
        <v>422</v>
      </c>
      <c r="J798" s="46">
        <v>408</v>
      </c>
      <c r="K798" s="46">
        <v>416</v>
      </c>
      <c r="L798" s="46">
        <v>412</v>
      </c>
      <c r="M798" s="46">
        <v>463</v>
      </c>
      <c r="N798" s="46">
        <v>500</v>
      </c>
      <c r="O798" s="46">
        <v>463</v>
      </c>
      <c r="P798" s="46">
        <v>518</v>
      </c>
      <c r="Q798" s="46">
        <v>474</v>
      </c>
      <c r="R798" s="46">
        <v>518</v>
      </c>
      <c r="S798" s="46">
        <v>537</v>
      </c>
      <c r="T798" s="46">
        <v>548</v>
      </c>
      <c r="U798" s="46">
        <v>568</v>
      </c>
      <c r="V798" s="46">
        <v>588</v>
      </c>
    </row>
    <row r="799" spans="1:22" ht="15.75" customHeight="1">
      <c r="A799" s="141" t="s">
        <v>749</v>
      </c>
      <c r="B799" s="141" t="s">
        <v>308</v>
      </c>
      <c r="C799" s="141" t="s">
        <v>776</v>
      </c>
      <c r="D799" s="141" t="s">
        <v>635</v>
      </c>
      <c r="E799" s="141" t="s">
        <v>752</v>
      </c>
      <c r="F799" s="46">
        <v>106</v>
      </c>
      <c r="G799" s="46">
        <v>118</v>
      </c>
      <c r="H799" s="46">
        <v>113</v>
      </c>
      <c r="I799" s="46">
        <v>111</v>
      </c>
      <c r="J799" s="46">
        <v>111</v>
      </c>
      <c r="K799" s="46">
        <v>119</v>
      </c>
      <c r="L799" s="46">
        <v>115</v>
      </c>
      <c r="M799" s="46">
        <v>156</v>
      </c>
      <c r="N799" s="46">
        <v>134</v>
      </c>
      <c r="O799" s="46">
        <v>134</v>
      </c>
      <c r="P799" s="46">
        <v>141</v>
      </c>
      <c r="Q799" s="46">
        <v>130</v>
      </c>
      <c r="R799" s="46">
        <v>138</v>
      </c>
      <c r="S799" s="46">
        <v>134</v>
      </c>
      <c r="T799" s="46">
        <v>138</v>
      </c>
      <c r="U799" s="46">
        <v>143</v>
      </c>
      <c r="V799" s="46">
        <v>145</v>
      </c>
    </row>
    <row r="800" spans="1:22" ht="15.75" customHeight="1">
      <c r="A800" s="141" t="s">
        <v>749</v>
      </c>
      <c r="B800" s="141" t="s">
        <v>304</v>
      </c>
      <c r="C800" s="141" t="s">
        <v>776</v>
      </c>
      <c r="D800" s="141" t="s">
        <v>635</v>
      </c>
      <c r="E800" s="141" t="s">
        <v>752</v>
      </c>
      <c r="F800" s="46">
        <v>53500</v>
      </c>
      <c r="G800" s="46">
        <v>55300</v>
      </c>
      <c r="H800" s="46">
        <v>54800</v>
      </c>
      <c r="I800" s="46">
        <v>60100</v>
      </c>
      <c r="J800" s="46">
        <v>54500</v>
      </c>
      <c r="K800" s="46">
        <v>50900</v>
      </c>
      <c r="L800" s="46">
        <v>58800</v>
      </c>
      <c r="M800" s="46">
        <v>54100</v>
      </c>
      <c r="N800" s="46">
        <v>50900</v>
      </c>
      <c r="O800" s="46">
        <v>48900</v>
      </c>
      <c r="P800" s="46">
        <v>49600</v>
      </c>
      <c r="Q800" s="46">
        <v>44400</v>
      </c>
      <c r="R800" s="46">
        <v>39900</v>
      </c>
      <c r="S800" s="46">
        <v>41700</v>
      </c>
      <c r="T800" s="46">
        <v>37500</v>
      </c>
      <c r="U800" s="46">
        <v>35200</v>
      </c>
      <c r="V800" s="46">
        <v>36800</v>
      </c>
    </row>
    <row r="801" spans="1:22" ht="15.75" customHeight="1">
      <c r="A801" s="141" t="s">
        <v>749</v>
      </c>
      <c r="B801" s="141" t="s">
        <v>310</v>
      </c>
      <c r="C801" s="141" t="s">
        <v>776</v>
      </c>
      <c r="D801" s="141" t="s">
        <v>635</v>
      </c>
      <c r="E801" s="141" t="s">
        <v>752</v>
      </c>
      <c r="F801" s="46">
        <v>17600</v>
      </c>
      <c r="G801" s="46">
        <v>16800</v>
      </c>
      <c r="H801" s="46">
        <v>17300</v>
      </c>
      <c r="I801" s="46">
        <v>16700</v>
      </c>
      <c r="J801" s="46">
        <v>13500</v>
      </c>
      <c r="K801" s="46">
        <v>13000</v>
      </c>
      <c r="L801" s="46">
        <v>12900</v>
      </c>
      <c r="M801" s="46">
        <v>13000</v>
      </c>
      <c r="N801" s="46">
        <v>12000</v>
      </c>
      <c r="O801" s="46">
        <v>11100</v>
      </c>
      <c r="P801" s="46">
        <v>10800</v>
      </c>
      <c r="Q801" s="46">
        <v>10900</v>
      </c>
      <c r="R801" s="46">
        <v>11400</v>
      </c>
      <c r="S801" s="46">
        <v>11000</v>
      </c>
      <c r="T801" s="46">
        <v>10900</v>
      </c>
      <c r="U801" s="46">
        <v>11200</v>
      </c>
      <c r="V801" s="46">
        <v>11400</v>
      </c>
    </row>
    <row r="802" spans="1:22" ht="15.75" customHeight="1">
      <c r="A802" s="141" t="s">
        <v>749</v>
      </c>
      <c r="B802" s="141" t="s">
        <v>211</v>
      </c>
      <c r="C802" s="141" t="s">
        <v>776</v>
      </c>
      <c r="D802" s="141" t="s">
        <v>635</v>
      </c>
      <c r="E802" s="141" t="s">
        <v>752</v>
      </c>
      <c r="F802" s="46">
        <v>84100</v>
      </c>
      <c r="G802" s="46">
        <v>80500</v>
      </c>
      <c r="H802" s="46">
        <v>85800</v>
      </c>
      <c r="I802" s="46">
        <v>87500</v>
      </c>
      <c r="J802" s="46">
        <v>83400</v>
      </c>
      <c r="K802" s="46">
        <v>101000</v>
      </c>
      <c r="L802" s="46">
        <v>94100</v>
      </c>
      <c r="M802" s="46">
        <v>102000</v>
      </c>
      <c r="N802" s="46">
        <v>102000</v>
      </c>
      <c r="O802" s="46">
        <v>112000</v>
      </c>
      <c r="P802" s="46">
        <v>110000</v>
      </c>
      <c r="Q802" s="46">
        <v>112000</v>
      </c>
      <c r="R802" s="46">
        <v>121000</v>
      </c>
      <c r="S802" s="46">
        <v>126000</v>
      </c>
      <c r="T802" s="46">
        <v>135000</v>
      </c>
      <c r="U802" s="46">
        <v>140000</v>
      </c>
      <c r="V802" s="46">
        <v>140000</v>
      </c>
    </row>
    <row r="803" spans="1:22" ht="15.75" customHeight="1">
      <c r="A803" s="141" t="s">
        <v>749</v>
      </c>
      <c r="B803" s="141" t="s">
        <v>760</v>
      </c>
      <c r="C803" s="141" t="s">
        <v>776</v>
      </c>
      <c r="D803" s="141" t="s">
        <v>635</v>
      </c>
      <c r="E803" s="141" t="s">
        <v>752</v>
      </c>
      <c r="F803" s="46">
        <v>22800000</v>
      </c>
      <c r="G803" s="46">
        <v>23000000</v>
      </c>
      <c r="H803" s="46">
        <v>23600000</v>
      </c>
      <c r="I803" s="46">
        <v>24700000</v>
      </c>
      <c r="J803" s="46">
        <v>25800000</v>
      </c>
      <c r="K803" s="46">
        <v>26800000</v>
      </c>
      <c r="L803" s="46">
        <v>27500000</v>
      </c>
      <c r="M803" s="46">
        <v>28300000</v>
      </c>
      <c r="N803" s="46">
        <v>28800000</v>
      </c>
      <c r="O803" s="46">
        <v>28400000</v>
      </c>
      <c r="P803" s="46">
        <v>29900000</v>
      </c>
      <c r="Q803" s="46">
        <v>30700000</v>
      </c>
      <c r="R803" s="46">
        <v>31200000</v>
      </c>
      <c r="S803" s="46">
        <v>31300000</v>
      </c>
      <c r="T803" s="46">
        <v>31500000</v>
      </c>
      <c r="U803" s="46">
        <v>31500000</v>
      </c>
      <c r="V803" s="46">
        <v>31600000</v>
      </c>
    </row>
    <row r="804" spans="1:22" ht="15.75" customHeight="1">
      <c r="A804" s="141" t="s">
        <v>749</v>
      </c>
      <c r="B804" s="141" t="s">
        <v>312</v>
      </c>
      <c r="C804" s="141" t="s">
        <v>776</v>
      </c>
      <c r="D804" s="141" t="s">
        <v>635</v>
      </c>
      <c r="E804" s="141" t="s">
        <v>752</v>
      </c>
      <c r="F804" s="46">
        <v>19300</v>
      </c>
      <c r="G804" s="46">
        <v>21700</v>
      </c>
      <c r="H804" s="46">
        <v>23500</v>
      </c>
      <c r="I804" s="46">
        <v>25400</v>
      </c>
      <c r="J804" s="46">
        <v>27300</v>
      </c>
      <c r="K804" s="46">
        <v>28400</v>
      </c>
      <c r="L804" s="46">
        <v>26800</v>
      </c>
      <c r="M804" s="46">
        <v>29700</v>
      </c>
      <c r="N804" s="46">
        <v>31100</v>
      </c>
      <c r="O804" s="46">
        <v>33400</v>
      </c>
      <c r="P804" s="46">
        <v>33800</v>
      </c>
      <c r="Q804" s="46">
        <v>35800</v>
      </c>
      <c r="R804" s="46">
        <v>35100</v>
      </c>
      <c r="S804" s="46">
        <v>37700</v>
      </c>
      <c r="T804" s="46">
        <v>40600</v>
      </c>
      <c r="U804" s="46">
        <v>39400</v>
      </c>
      <c r="V804" s="46">
        <v>37100</v>
      </c>
    </row>
    <row r="805" spans="1:22" ht="15.75" customHeight="1">
      <c r="A805" s="141" t="s">
        <v>749</v>
      </c>
      <c r="B805" s="141" t="s">
        <v>314</v>
      </c>
      <c r="C805" s="141" t="s">
        <v>776</v>
      </c>
      <c r="D805" s="141" t="s">
        <v>635</v>
      </c>
      <c r="E805" s="141" t="s">
        <v>752</v>
      </c>
      <c r="F805" s="46">
        <v>106000</v>
      </c>
      <c r="G805" s="46">
        <v>96500</v>
      </c>
      <c r="H805" s="46">
        <v>100000</v>
      </c>
      <c r="I805" s="46">
        <v>123000</v>
      </c>
      <c r="J805" s="46">
        <v>129000</v>
      </c>
      <c r="K805" s="46">
        <v>147000</v>
      </c>
      <c r="L805" s="46">
        <v>157000</v>
      </c>
      <c r="M805" s="46">
        <v>165000</v>
      </c>
      <c r="N805" s="46">
        <v>174000</v>
      </c>
      <c r="O805" s="46">
        <v>179000</v>
      </c>
      <c r="P805" s="46">
        <v>176000</v>
      </c>
      <c r="Q805" s="46">
        <v>191000</v>
      </c>
      <c r="R805" s="46">
        <v>185000</v>
      </c>
      <c r="S805" s="46">
        <v>184000</v>
      </c>
      <c r="T805" s="46">
        <v>173000</v>
      </c>
      <c r="U805" s="46">
        <v>176000</v>
      </c>
      <c r="V805" s="46">
        <v>182000</v>
      </c>
    </row>
    <row r="806" spans="1:22" ht="15.75" customHeight="1">
      <c r="A806" s="141" t="s">
        <v>749</v>
      </c>
      <c r="B806" s="141" t="s">
        <v>320</v>
      </c>
      <c r="C806" s="141" t="s">
        <v>776</v>
      </c>
      <c r="D806" s="141" t="s">
        <v>635</v>
      </c>
      <c r="E806" s="141" t="s">
        <v>752</v>
      </c>
      <c r="F806" s="46">
        <v>587</v>
      </c>
      <c r="G806" s="46">
        <v>609</v>
      </c>
      <c r="H806" s="46">
        <v>583</v>
      </c>
      <c r="I806" s="46">
        <v>704</v>
      </c>
      <c r="J806" s="46">
        <v>748</v>
      </c>
      <c r="K806" s="46">
        <v>744</v>
      </c>
      <c r="L806" s="46">
        <v>539</v>
      </c>
      <c r="M806" s="46">
        <v>557</v>
      </c>
      <c r="N806" s="46">
        <v>392</v>
      </c>
      <c r="O806" s="46">
        <v>491</v>
      </c>
      <c r="P806" s="46">
        <v>491</v>
      </c>
      <c r="Q806" s="46">
        <v>499</v>
      </c>
      <c r="R806" s="46">
        <v>532</v>
      </c>
      <c r="S806" s="46">
        <v>539</v>
      </c>
      <c r="T806" s="46">
        <v>546</v>
      </c>
      <c r="U806" s="46">
        <v>567</v>
      </c>
      <c r="V806" s="46">
        <v>586</v>
      </c>
    </row>
    <row r="807" spans="1:22" ht="15.75" customHeight="1">
      <c r="A807" s="141" t="s">
        <v>749</v>
      </c>
      <c r="B807" s="141" t="s">
        <v>534</v>
      </c>
      <c r="C807" s="141" t="s">
        <v>776</v>
      </c>
      <c r="D807" s="141" t="s">
        <v>635</v>
      </c>
      <c r="E807" s="141" t="s">
        <v>752</v>
      </c>
      <c r="F807" s="46">
        <v>287000</v>
      </c>
      <c r="G807" s="46">
        <v>288000</v>
      </c>
      <c r="H807" s="46">
        <v>307000</v>
      </c>
      <c r="I807" s="46">
        <v>311000</v>
      </c>
      <c r="J807" s="46">
        <v>326000</v>
      </c>
      <c r="K807" s="46">
        <v>340000</v>
      </c>
      <c r="L807" s="46">
        <v>330000</v>
      </c>
      <c r="M807" s="46">
        <v>338000</v>
      </c>
      <c r="N807" s="46">
        <v>310000</v>
      </c>
      <c r="O807" s="46">
        <v>275000</v>
      </c>
      <c r="P807" s="46">
        <v>261000</v>
      </c>
      <c r="Q807" s="46">
        <v>265000</v>
      </c>
      <c r="R807" s="46">
        <v>261000</v>
      </c>
      <c r="S807" s="46">
        <v>235000</v>
      </c>
      <c r="T807" s="46">
        <v>235000</v>
      </c>
      <c r="U807" s="46">
        <v>250000</v>
      </c>
      <c r="V807" s="46">
        <v>240000</v>
      </c>
    </row>
    <row r="808" spans="1:22" ht="15.75" customHeight="1">
      <c r="A808" s="141" t="s">
        <v>749</v>
      </c>
      <c r="B808" s="141" t="s">
        <v>322</v>
      </c>
      <c r="C808" s="141" t="s">
        <v>776</v>
      </c>
      <c r="D808" s="141" t="s">
        <v>635</v>
      </c>
      <c r="E808" s="141" t="s">
        <v>752</v>
      </c>
      <c r="F808" s="46">
        <v>15300</v>
      </c>
      <c r="G808" s="46">
        <v>15600</v>
      </c>
      <c r="H808" s="46">
        <v>15400</v>
      </c>
      <c r="I808" s="46">
        <v>17200</v>
      </c>
      <c r="J808" s="46">
        <v>17300</v>
      </c>
      <c r="K808" s="46">
        <v>17300</v>
      </c>
      <c r="L808" s="46">
        <v>16200</v>
      </c>
      <c r="M808" s="46">
        <v>20200</v>
      </c>
      <c r="N808" s="46">
        <v>18000</v>
      </c>
      <c r="O808" s="46">
        <v>15200</v>
      </c>
      <c r="P808" s="46">
        <v>18900</v>
      </c>
      <c r="Q808" s="46">
        <v>19600</v>
      </c>
      <c r="R808" s="46">
        <v>18100</v>
      </c>
      <c r="S808" s="46">
        <v>19800</v>
      </c>
      <c r="T808" s="46">
        <v>19300</v>
      </c>
      <c r="U808" s="46">
        <v>16500</v>
      </c>
      <c r="V808" s="46">
        <v>18200</v>
      </c>
    </row>
    <row r="809" spans="1:22" ht="15.75" customHeight="1">
      <c r="A809" s="141" t="s">
        <v>749</v>
      </c>
      <c r="B809" s="141" t="s">
        <v>324</v>
      </c>
      <c r="C809" s="141" t="s">
        <v>776</v>
      </c>
      <c r="D809" s="141" t="s">
        <v>635</v>
      </c>
      <c r="E809" s="141" t="s">
        <v>752</v>
      </c>
      <c r="F809" s="46">
        <v>2960</v>
      </c>
      <c r="G809" s="46">
        <v>3720</v>
      </c>
      <c r="H809" s="46">
        <v>3890</v>
      </c>
      <c r="I809" s="46">
        <v>4210</v>
      </c>
      <c r="J809" s="46">
        <v>4440</v>
      </c>
      <c r="K809" s="46">
        <v>5060</v>
      </c>
      <c r="L809" s="46">
        <v>5370</v>
      </c>
      <c r="M809" s="46">
        <v>6350</v>
      </c>
      <c r="N809" s="46">
        <v>6840</v>
      </c>
      <c r="O809" s="46">
        <v>7020</v>
      </c>
      <c r="P809" s="46">
        <v>9900</v>
      </c>
      <c r="Q809" s="46">
        <v>7640</v>
      </c>
      <c r="R809" s="46">
        <v>7890</v>
      </c>
      <c r="S809" s="46">
        <v>9430</v>
      </c>
      <c r="T809" s="46">
        <v>10300</v>
      </c>
      <c r="U809" s="46">
        <v>10700</v>
      </c>
      <c r="V809" s="46">
        <v>11100</v>
      </c>
    </row>
    <row r="810" spans="1:22" ht="15.75" customHeight="1">
      <c r="A810" s="141" t="s">
        <v>749</v>
      </c>
      <c r="B810" s="141" t="s">
        <v>761</v>
      </c>
      <c r="C810" s="141" t="s">
        <v>776</v>
      </c>
      <c r="D810" s="141" t="s">
        <v>635</v>
      </c>
      <c r="E810" s="141" t="s">
        <v>752</v>
      </c>
      <c r="F810" s="46">
        <v>3880000</v>
      </c>
      <c r="G810" s="46">
        <v>3970000</v>
      </c>
      <c r="H810" s="46">
        <v>3940000</v>
      </c>
      <c r="I810" s="46">
        <v>4020000</v>
      </c>
      <c r="J810" s="46">
        <v>4020000</v>
      </c>
      <c r="K810" s="46">
        <v>4000000</v>
      </c>
      <c r="L810" s="46">
        <v>4000000</v>
      </c>
      <c r="M810" s="46">
        <v>3950000</v>
      </c>
      <c r="N810" s="46">
        <v>3870000</v>
      </c>
      <c r="O810" s="46">
        <v>3590000</v>
      </c>
      <c r="P810" s="46">
        <v>3690000</v>
      </c>
      <c r="Q810" s="46">
        <v>3540000</v>
      </c>
      <c r="R810" s="46">
        <v>3500000</v>
      </c>
      <c r="S810" s="46">
        <v>3410000</v>
      </c>
      <c r="T810" s="46">
        <v>3240000</v>
      </c>
      <c r="U810" s="46">
        <v>3270000</v>
      </c>
      <c r="V810" s="46">
        <v>3250000</v>
      </c>
    </row>
    <row r="811" spans="1:22" ht="15.75" customHeight="1">
      <c r="A811" s="141" t="s">
        <v>749</v>
      </c>
      <c r="B811" s="141" t="s">
        <v>328</v>
      </c>
      <c r="C811" s="141" t="s">
        <v>776</v>
      </c>
      <c r="D811" s="141" t="s">
        <v>635</v>
      </c>
      <c r="E811" s="141" t="s">
        <v>752</v>
      </c>
      <c r="F811" s="46">
        <v>53200</v>
      </c>
      <c r="G811" s="46">
        <v>58500</v>
      </c>
      <c r="H811" s="46">
        <v>61200</v>
      </c>
      <c r="I811" s="46">
        <v>68700</v>
      </c>
      <c r="J811" s="46">
        <v>64800</v>
      </c>
      <c r="K811" s="46">
        <v>53200</v>
      </c>
      <c r="L811" s="46">
        <v>64200</v>
      </c>
      <c r="M811" s="46">
        <v>62200</v>
      </c>
      <c r="N811" s="46">
        <v>54000</v>
      </c>
      <c r="O811" s="46">
        <v>52000</v>
      </c>
      <c r="P811" s="46">
        <v>59600</v>
      </c>
      <c r="Q811" s="46">
        <v>52100</v>
      </c>
      <c r="R811" s="46">
        <v>46800</v>
      </c>
      <c r="S811" s="46">
        <v>47800</v>
      </c>
      <c r="T811" s="46">
        <v>44000</v>
      </c>
      <c r="U811" s="46">
        <v>40400</v>
      </c>
      <c r="V811" s="46">
        <v>43500</v>
      </c>
    </row>
    <row r="812" spans="1:22" ht="15.75" customHeight="1">
      <c r="A812" s="141" t="s">
        <v>749</v>
      </c>
      <c r="B812" s="141" t="s">
        <v>326</v>
      </c>
      <c r="C812" s="141" t="s">
        <v>776</v>
      </c>
      <c r="D812" s="141" t="s">
        <v>635</v>
      </c>
      <c r="E812" s="141" t="s">
        <v>752</v>
      </c>
      <c r="F812" s="46">
        <v>792</v>
      </c>
      <c r="G812" s="46">
        <v>1010</v>
      </c>
      <c r="H812" s="46">
        <v>836</v>
      </c>
      <c r="I812" s="46">
        <v>990</v>
      </c>
      <c r="J812" s="46">
        <v>1290</v>
      </c>
      <c r="K812" s="46">
        <v>1030</v>
      </c>
      <c r="L812" s="46">
        <v>1150</v>
      </c>
      <c r="M812" s="46">
        <v>1090</v>
      </c>
      <c r="N812" s="46">
        <v>825</v>
      </c>
      <c r="O812" s="46">
        <v>737</v>
      </c>
      <c r="P812" s="46">
        <v>1140</v>
      </c>
      <c r="Q812" s="46">
        <v>1000</v>
      </c>
      <c r="R812" s="46">
        <v>986</v>
      </c>
      <c r="S812" s="46">
        <v>1060</v>
      </c>
      <c r="T812" s="46">
        <v>1220</v>
      </c>
      <c r="U812" s="46">
        <v>1300</v>
      </c>
      <c r="V812" s="46">
        <v>1540</v>
      </c>
    </row>
    <row r="813" spans="1:22" ht="15.75" customHeight="1">
      <c r="A813" s="141" t="s">
        <v>749</v>
      </c>
      <c r="B813" s="141" t="s">
        <v>330</v>
      </c>
      <c r="C813" s="141" t="s">
        <v>776</v>
      </c>
      <c r="D813" s="141" t="s">
        <v>635</v>
      </c>
      <c r="E813" s="141" t="s">
        <v>752</v>
      </c>
      <c r="F813" s="46">
        <v>385000</v>
      </c>
      <c r="G813" s="46">
        <v>392000</v>
      </c>
      <c r="H813" s="46">
        <v>388000</v>
      </c>
      <c r="I813" s="46">
        <v>393000</v>
      </c>
      <c r="J813" s="46">
        <v>393000</v>
      </c>
      <c r="K813" s="46">
        <v>397000</v>
      </c>
      <c r="L813" s="46">
        <v>387000</v>
      </c>
      <c r="M813" s="46">
        <v>378000</v>
      </c>
      <c r="N813" s="46">
        <v>374000</v>
      </c>
      <c r="O813" s="46">
        <v>357000</v>
      </c>
      <c r="P813" s="46">
        <v>366000</v>
      </c>
      <c r="Q813" s="46">
        <v>341000</v>
      </c>
      <c r="R813" s="46">
        <v>345000</v>
      </c>
      <c r="S813" s="46">
        <v>345000</v>
      </c>
      <c r="T813" s="46">
        <v>315000</v>
      </c>
      <c r="U813" s="46">
        <v>320000</v>
      </c>
      <c r="V813" s="46">
        <v>323000</v>
      </c>
    </row>
    <row r="814" spans="1:22" ht="15.75" customHeight="1">
      <c r="A814" s="141" t="s">
        <v>749</v>
      </c>
      <c r="B814" s="141" t="s">
        <v>434</v>
      </c>
      <c r="C814" s="141" t="s">
        <v>776</v>
      </c>
      <c r="D814" s="141" t="s">
        <v>635</v>
      </c>
      <c r="E814" s="141" t="s">
        <v>752</v>
      </c>
      <c r="F814" s="46">
        <v>125</v>
      </c>
      <c r="G814" s="46">
        <v>169</v>
      </c>
      <c r="H814" s="46">
        <v>143</v>
      </c>
      <c r="I814" s="46">
        <v>143</v>
      </c>
      <c r="J814" s="46">
        <v>143</v>
      </c>
      <c r="K814" s="46">
        <v>121</v>
      </c>
      <c r="L814" s="46">
        <v>121</v>
      </c>
      <c r="M814" s="46">
        <v>139</v>
      </c>
      <c r="N814" s="46">
        <v>117</v>
      </c>
      <c r="O814" s="46">
        <v>161</v>
      </c>
      <c r="P814" s="46">
        <v>114</v>
      </c>
      <c r="Q814" s="46">
        <v>121</v>
      </c>
      <c r="R814" s="46">
        <v>136</v>
      </c>
      <c r="S814" s="46">
        <v>143</v>
      </c>
      <c r="T814" s="46">
        <v>150</v>
      </c>
      <c r="U814" s="46">
        <v>160</v>
      </c>
      <c r="V814" s="46">
        <v>189</v>
      </c>
    </row>
    <row r="815" spans="1:22" ht="15.75" customHeight="1">
      <c r="A815" s="141" t="s">
        <v>749</v>
      </c>
      <c r="B815" s="141" t="s">
        <v>332</v>
      </c>
      <c r="C815" s="141" t="s">
        <v>776</v>
      </c>
      <c r="D815" s="141" t="s">
        <v>635</v>
      </c>
      <c r="E815" s="141" t="s">
        <v>752</v>
      </c>
      <c r="F815" s="46">
        <v>4590</v>
      </c>
      <c r="G815" s="46">
        <v>4680</v>
      </c>
      <c r="H815" s="46">
        <v>4440</v>
      </c>
      <c r="I815" s="46">
        <v>4510</v>
      </c>
      <c r="J815" s="46">
        <v>4560</v>
      </c>
      <c r="K815" s="46">
        <v>4760</v>
      </c>
      <c r="L815" s="46">
        <v>4040</v>
      </c>
      <c r="M815" s="46">
        <v>4000</v>
      </c>
      <c r="N815" s="46">
        <v>4060</v>
      </c>
      <c r="O815" s="46">
        <v>4120</v>
      </c>
      <c r="P815" s="46">
        <v>4700</v>
      </c>
      <c r="Q815" s="46">
        <v>4850</v>
      </c>
      <c r="R815" s="46">
        <v>5010</v>
      </c>
      <c r="S815" s="46">
        <v>5200</v>
      </c>
      <c r="T815" s="46">
        <v>5040</v>
      </c>
      <c r="U815" s="46">
        <v>4970</v>
      </c>
      <c r="V815" s="46">
        <v>5010</v>
      </c>
    </row>
    <row r="816" spans="1:22" ht="15.75" customHeight="1">
      <c r="A816" s="141" t="s">
        <v>749</v>
      </c>
      <c r="B816" s="141" t="s">
        <v>578</v>
      </c>
      <c r="C816" s="141" t="s">
        <v>776</v>
      </c>
      <c r="D816" s="141" t="s">
        <v>635</v>
      </c>
      <c r="E816" s="141" t="s">
        <v>752</v>
      </c>
      <c r="F816" s="46">
        <v>545000</v>
      </c>
      <c r="G816" s="46">
        <v>556000</v>
      </c>
      <c r="H816" s="46">
        <v>539000</v>
      </c>
      <c r="I816" s="46">
        <v>549000</v>
      </c>
      <c r="J816" s="46">
        <v>549000</v>
      </c>
      <c r="K816" s="46">
        <v>548000</v>
      </c>
      <c r="L816" s="46">
        <v>547000</v>
      </c>
      <c r="M816" s="46">
        <v>537000</v>
      </c>
      <c r="N816" s="46">
        <v>525000</v>
      </c>
      <c r="O816" s="46">
        <v>480000</v>
      </c>
      <c r="P816" s="46">
        <v>496000</v>
      </c>
      <c r="Q816" s="46">
        <v>454000</v>
      </c>
      <c r="R816" s="46">
        <v>472000</v>
      </c>
      <c r="S816" s="46">
        <v>460000</v>
      </c>
      <c r="T816" s="46">
        <v>421000</v>
      </c>
      <c r="U816" s="46">
        <v>406000</v>
      </c>
      <c r="V816" s="46">
        <v>384000</v>
      </c>
    </row>
    <row r="817" spans="1:22" ht="15.75" customHeight="1">
      <c r="A817" s="141" t="s">
        <v>749</v>
      </c>
      <c r="B817" s="141" t="s">
        <v>335</v>
      </c>
      <c r="C817" s="141" t="s">
        <v>776</v>
      </c>
      <c r="D817" s="141" t="s">
        <v>635</v>
      </c>
      <c r="E817" s="141" t="s">
        <v>752</v>
      </c>
      <c r="F817" s="46">
        <v>3180</v>
      </c>
      <c r="G817" s="46">
        <v>3430</v>
      </c>
      <c r="H817" s="46">
        <v>3130</v>
      </c>
      <c r="I817" s="46">
        <v>3310</v>
      </c>
      <c r="J817" s="46">
        <v>4040</v>
      </c>
      <c r="K817" s="46">
        <v>4020</v>
      </c>
      <c r="L817" s="46">
        <v>4950</v>
      </c>
      <c r="M817" s="46">
        <v>5290</v>
      </c>
      <c r="N817" s="46">
        <v>5120</v>
      </c>
      <c r="O817" s="46">
        <v>5120</v>
      </c>
      <c r="P817" s="46">
        <v>5780</v>
      </c>
      <c r="Q817" s="46">
        <v>7270</v>
      </c>
      <c r="R817" s="46">
        <v>7640</v>
      </c>
      <c r="S817" s="46">
        <v>7020</v>
      </c>
      <c r="T817" s="46">
        <v>8140</v>
      </c>
      <c r="U817" s="46">
        <v>6440</v>
      </c>
      <c r="V817" s="46">
        <v>6770</v>
      </c>
    </row>
    <row r="818" spans="1:22" ht="15.75" customHeight="1">
      <c r="A818" s="141" t="s">
        <v>749</v>
      </c>
      <c r="B818" s="141" t="s">
        <v>339</v>
      </c>
      <c r="C818" s="141" t="s">
        <v>776</v>
      </c>
      <c r="D818" s="141" t="s">
        <v>635</v>
      </c>
      <c r="E818" s="141" t="s">
        <v>752</v>
      </c>
      <c r="F818" s="46">
        <v>4870</v>
      </c>
      <c r="G818" s="46">
        <v>5280</v>
      </c>
      <c r="H818" s="46">
        <v>5750</v>
      </c>
      <c r="I818" s="46">
        <v>6370</v>
      </c>
      <c r="J818" s="46">
        <v>5800</v>
      </c>
      <c r="K818" s="46">
        <v>6340</v>
      </c>
      <c r="L818" s="46">
        <v>7680</v>
      </c>
      <c r="M818" s="46">
        <v>7520</v>
      </c>
      <c r="N818" s="46">
        <v>6980</v>
      </c>
      <c r="O818" s="46">
        <v>5760</v>
      </c>
      <c r="P818" s="46">
        <v>7700</v>
      </c>
      <c r="Q818" s="46">
        <v>7950</v>
      </c>
      <c r="R818" s="46">
        <v>9050</v>
      </c>
      <c r="S818" s="46">
        <v>11300</v>
      </c>
      <c r="T818" s="46">
        <v>11300</v>
      </c>
      <c r="U818" s="46">
        <v>10600</v>
      </c>
      <c r="V818" s="46">
        <v>10700</v>
      </c>
    </row>
    <row r="819" spans="1:22" ht="15.75" customHeight="1">
      <c r="A819" s="141" t="s">
        <v>749</v>
      </c>
      <c r="B819" s="141" t="s">
        <v>347</v>
      </c>
      <c r="C819" s="141" t="s">
        <v>776</v>
      </c>
      <c r="D819" s="141" t="s">
        <v>635</v>
      </c>
      <c r="E819" s="141" t="s">
        <v>752</v>
      </c>
      <c r="F819" s="46">
        <v>1490</v>
      </c>
      <c r="G819" s="46">
        <v>1560</v>
      </c>
      <c r="H819" s="46">
        <v>1620</v>
      </c>
      <c r="I819" s="46">
        <v>1700</v>
      </c>
      <c r="J819" s="46">
        <v>1760</v>
      </c>
      <c r="K819" s="46">
        <v>1830</v>
      </c>
      <c r="L819" s="46">
        <v>1890</v>
      </c>
      <c r="M819" s="46">
        <v>1970</v>
      </c>
      <c r="N819" s="46">
        <v>2000</v>
      </c>
      <c r="O819" s="46">
        <v>2110</v>
      </c>
      <c r="P819" s="46">
        <v>2490</v>
      </c>
      <c r="Q819" s="46">
        <v>2600</v>
      </c>
      <c r="R819" s="46">
        <v>2420</v>
      </c>
      <c r="S819" s="46">
        <v>2110</v>
      </c>
      <c r="T819" s="46">
        <v>2200</v>
      </c>
      <c r="U819" s="46">
        <v>2850</v>
      </c>
      <c r="V819" s="46">
        <v>2870</v>
      </c>
    </row>
    <row r="820" spans="1:22" ht="15.75" customHeight="1">
      <c r="A820" s="141" t="s">
        <v>749</v>
      </c>
      <c r="B820" s="141" t="s">
        <v>334</v>
      </c>
      <c r="C820" s="141" t="s">
        <v>776</v>
      </c>
      <c r="D820" s="141" t="s">
        <v>635</v>
      </c>
      <c r="E820" s="141" t="s">
        <v>752</v>
      </c>
      <c r="F820" s="46">
        <v>246</v>
      </c>
      <c r="G820" s="46">
        <v>253</v>
      </c>
      <c r="H820" s="46">
        <v>290</v>
      </c>
      <c r="I820" s="46">
        <v>290</v>
      </c>
      <c r="J820" s="46">
        <v>297</v>
      </c>
      <c r="K820" s="46">
        <v>297</v>
      </c>
      <c r="L820" s="46">
        <v>308</v>
      </c>
      <c r="M820" s="46">
        <v>352</v>
      </c>
      <c r="N820" s="46">
        <v>367</v>
      </c>
      <c r="O820" s="46">
        <v>378</v>
      </c>
      <c r="P820" s="46">
        <v>429</v>
      </c>
      <c r="Q820" s="46">
        <v>448</v>
      </c>
      <c r="R820" s="46">
        <v>451</v>
      </c>
      <c r="S820" s="46">
        <v>429</v>
      </c>
      <c r="T820" s="46">
        <v>510</v>
      </c>
      <c r="U820" s="46">
        <v>523</v>
      </c>
      <c r="V820" s="46">
        <v>527</v>
      </c>
    </row>
    <row r="821" spans="1:22" ht="15.75" customHeight="1">
      <c r="A821" s="141" t="s">
        <v>749</v>
      </c>
      <c r="B821" s="141" t="s">
        <v>349</v>
      </c>
      <c r="C821" s="141" t="s">
        <v>776</v>
      </c>
      <c r="D821" s="141" t="s">
        <v>635</v>
      </c>
      <c r="E821" s="141" t="s">
        <v>752</v>
      </c>
      <c r="F821" s="46">
        <v>147</v>
      </c>
      <c r="G821" s="46">
        <v>150</v>
      </c>
      <c r="H821" s="46">
        <v>154</v>
      </c>
      <c r="I821" s="46">
        <v>195</v>
      </c>
      <c r="J821" s="46">
        <v>202</v>
      </c>
      <c r="K821" s="46">
        <v>213</v>
      </c>
      <c r="L821" s="46">
        <v>217</v>
      </c>
      <c r="M821" s="46">
        <v>231</v>
      </c>
      <c r="N821" s="46">
        <v>228</v>
      </c>
      <c r="O821" s="46">
        <v>235</v>
      </c>
      <c r="P821" s="46">
        <v>239</v>
      </c>
      <c r="Q821" s="46">
        <v>246</v>
      </c>
      <c r="R821" s="46">
        <v>253</v>
      </c>
      <c r="S821" s="46">
        <v>257</v>
      </c>
      <c r="T821" s="46">
        <v>272</v>
      </c>
      <c r="U821" s="46">
        <v>315</v>
      </c>
      <c r="V821" s="46">
        <v>317</v>
      </c>
    </row>
    <row r="822" spans="1:22" ht="15.75" customHeight="1">
      <c r="A822" s="141" t="s">
        <v>749</v>
      </c>
      <c r="B822" s="141" t="s">
        <v>318</v>
      </c>
      <c r="C822" s="141" t="s">
        <v>776</v>
      </c>
      <c r="D822" s="141" t="s">
        <v>635</v>
      </c>
      <c r="E822" s="141" t="s">
        <v>752</v>
      </c>
      <c r="F822" s="46">
        <v>455</v>
      </c>
      <c r="G822" s="46">
        <v>3100</v>
      </c>
      <c r="H822" s="46">
        <v>4980</v>
      </c>
      <c r="I822" s="46">
        <v>6010</v>
      </c>
      <c r="J822" s="46">
        <v>5220</v>
      </c>
      <c r="K822" s="46">
        <v>4710</v>
      </c>
      <c r="L822" s="46">
        <v>4760</v>
      </c>
      <c r="M822" s="46">
        <v>4800</v>
      </c>
      <c r="N822" s="46">
        <v>4510</v>
      </c>
      <c r="O822" s="46">
        <v>4620</v>
      </c>
      <c r="P822" s="46">
        <v>4680</v>
      </c>
      <c r="Q822" s="46">
        <v>6130</v>
      </c>
      <c r="R822" s="46">
        <v>5120</v>
      </c>
      <c r="S822" s="46">
        <v>5170</v>
      </c>
      <c r="T822" s="46">
        <v>5350</v>
      </c>
      <c r="U822" s="46">
        <v>6390</v>
      </c>
      <c r="V822" s="46">
        <v>6560</v>
      </c>
    </row>
    <row r="823" spans="1:22" ht="15.75" customHeight="1">
      <c r="A823" s="141" t="s">
        <v>749</v>
      </c>
      <c r="B823" s="141" t="s">
        <v>341</v>
      </c>
      <c r="C823" s="141" t="s">
        <v>776</v>
      </c>
      <c r="D823" s="141" t="s">
        <v>635</v>
      </c>
      <c r="E823" s="141" t="s">
        <v>752</v>
      </c>
      <c r="F823" s="46">
        <v>94100</v>
      </c>
      <c r="G823" s="46">
        <v>96500</v>
      </c>
      <c r="H823" s="46">
        <v>96200</v>
      </c>
      <c r="I823" s="46">
        <v>100000</v>
      </c>
      <c r="J823" s="46">
        <v>101000</v>
      </c>
      <c r="K823" s="46">
        <v>104000</v>
      </c>
      <c r="L823" s="46">
        <v>103000</v>
      </c>
      <c r="M823" s="46">
        <v>105000</v>
      </c>
      <c r="N823" s="46">
        <v>102000</v>
      </c>
      <c r="O823" s="46">
        <v>97700</v>
      </c>
      <c r="P823" s="46">
        <v>90800</v>
      </c>
      <c r="Q823" s="46">
        <v>89600</v>
      </c>
      <c r="R823" s="46">
        <v>85900</v>
      </c>
      <c r="S823" s="46">
        <v>75900</v>
      </c>
      <c r="T823" s="46">
        <v>72500</v>
      </c>
      <c r="U823" s="46">
        <v>69200</v>
      </c>
      <c r="V823" s="46">
        <v>65400</v>
      </c>
    </row>
    <row r="824" spans="1:22" ht="15.75" customHeight="1">
      <c r="A824" s="141" t="s">
        <v>749</v>
      </c>
      <c r="B824" s="141" t="s">
        <v>343</v>
      </c>
      <c r="C824" s="141" t="s">
        <v>776</v>
      </c>
      <c r="D824" s="141" t="s">
        <v>635</v>
      </c>
      <c r="E824" s="141" t="s">
        <v>752</v>
      </c>
      <c r="F824" s="46">
        <v>191</v>
      </c>
      <c r="G824" s="46">
        <v>194</v>
      </c>
      <c r="H824" s="46">
        <v>205</v>
      </c>
      <c r="I824" s="46">
        <v>218</v>
      </c>
      <c r="J824" s="46">
        <v>206</v>
      </c>
      <c r="K824" s="46">
        <v>218</v>
      </c>
      <c r="L824" s="46">
        <v>231</v>
      </c>
      <c r="M824" s="46">
        <v>240</v>
      </c>
      <c r="N824" s="46">
        <v>254</v>
      </c>
      <c r="O824" s="46">
        <v>254</v>
      </c>
      <c r="P824" s="46">
        <v>260</v>
      </c>
      <c r="Q824" s="46">
        <v>254</v>
      </c>
      <c r="R824" s="46">
        <v>272</v>
      </c>
      <c r="S824" s="46">
        <v>305</v>
      </c>
      <c r="T824" s="46">
        <v>243</v>
      </c>
      <c r="U824" s="46">
        <v>251</v>
      </c>
      <c r="V824" s="46">
        <v>256</v>
      </c>
    </row>
    <row r="825" spans="1:22" ht="15.75" customHeight="1">
      <c r="A825" s="141" t="s">
        <v>749</v>
      </c>
      <c r="B825" s="141" t="s">
        <v>345</v>
      </c>
      <c r="C825" s="141" t="s">
        <v>776</v>
      </c>
      <c r="D825" s="141" t="s">
        <v>635</v>
      </c>
      <c r="E825" s="141" t="s">
        <v>752</v>
      </c>
      <c r="F825" s="46">
        <v>9350</v>
      </c>
      <c r="G825" s="46">
        <v>9900</v>
      </c>
      <c r="H825" s="46">
        <v>10200</v>
      </c>
      <c r="I825" s="46">
        <v>9780</v>
      </c>
      <c r="J825" s="46">
        <v>10300</v>
      </c>
      <c r="K825" s="46">
        <v>11000</v>
      </c>
      <c r="L825" s="46">
        <v>11100</v>
      </c>
      <c r="M825" s="46">
        <v>11000</v>
      </c>
      <c r="N825" s="46">
        <v>9860</v>
      </c>
      <c r="O825" s="46">
        <v>10800</v>
      </c>
      <c r="P825" s="46">
        <v>9950</v>
      </c>
      <c r="Q825" s="46">
        <v>10100</v>
      </c>
      <c r="R825" s="46">
        <v>10200</v>
      </c>
      <c r="S825" s="46">
        <v>11800</v>
      </c>
      <c r="T825" s="46">
        <v>16100</v>
      </c>
      <c r="U825" s="46">
        <v>13900</v>
      </c>
      <c r="V825" s="46">
        <v>14700</v>
      </c>
    </row>
    <row r="826" spans="1:22" ht="15.75" customHeight="1">
      <c r="A826" s="141" t="s">
        <v>749</v>
      </c>
      <c r="B826" s="141" t="s">
        <v>351</v>
      </c>
      <c r="C826" s="141" t="s">
        <v>776</v>
      </c>
      <c r="D826" s="141" t="s">
        <v>635</v>
      </c>
      <c r="E826" s="141" t="s">
        <v>752</v>
      </c>
      <c r="F826" s="46">
        <v>1690</v>
      </c>
      <c r="G826" s="46">
        <v>2090</v>
      </c>
      <c r="H826" s="46">
        <v>1660</v>
      </c>
      <c r="I826" s="46">
        <v>1660</v>
      </c>
      <c r="J826" s="46">
        <v>1660</v>
      </c>
      <c r="K826" s="46">
        <v>1470</v>
      </c>
      <c r="L826" s="46">
        <v>1310</v>
      </c>
      <c r="M826" s="46">
        <v>1590</v>
      </c>
      <c r="N826" s="46">
        <v>1590</v>
      </c>
      <c r="O826" s="46">
        <v>1600</v>
      </c>
      <c r="P826" s="46">
        <v>1750</v>
      </c>
      <c r="Q826" s="46">
        <v>1820</v>
      </c>
      <c r="R826" s="46">
        <v>2030</v>
      </c>
      <c r="S826" s="46">
        <v>1970</v>
      </c>
      <c r="T826" s="46">
        <v>2050</v>
      </c>
      <c r="U826" s="46">
        <v>2000</v>
      </c>
      <c r="V826" s="46">
        <v>2040</v>
      </c>
    </row>
    <row r="827" spans="1:22" ht="15.75" customHeight="1">
      <c r="A827" s="141" t="s">
        <v>749</v>
      </c>
      <c r="B827" s="141" t="s">
        <v>762</v>
      </c>
      <c r="C827" s="141" t="s">
        <v>776</v>
      </c>
      <c r="D827" s="141" t="s">
        <v>635</v>
      </c>
      <c r="E827" s="141" t="s">
        <v>752</v>
      </c>
      <c r="F827" s="46">
        <v>41100</v>
      </c>
      <c r="G827" s="46">
        <v>38700</v>
      </c>
      <c r="H827" s="46">
        <v>40500</v>
      </c>
      <c r="I827" s="46">
        <v>44200</v>
      </c>
      <c r="J827" s="46">
        <v>42700</v>
      </c>
      <c r="K827" s="46">
        <v>44900</v>
      </c>
      <c r="L827" s="46">
        <v>43000</v>
      </c>
      <c r="M827" s="46">
        <v>44500</v>
      </c>
      <c r="N827" s="46">
        <v>44600</v>
      </c>
      <c r="O827" s="46">
        <v>42800</v>
      </c>
      <c r="P827" s="46">
        <v>41200</v>
      </c>
      <c r="Q827" s="46">
        <v>44300</v>
      </c>
      <c r="R827" s="46">
        <v>43900</v>
      </c>
      <c r="S827" s="46">
        <v>45400</v>
      </c>
      <c r="T827" s="46">
        <v>44600</v>
      </c>
      <c r="U827" s="46">
        <v>44900</v>
      </c>
      <c r="V827" s="46">
        <v>46000</v>
      </c>
    </row>
    <row r="828" spans="1:22" ht="15.75" customHeight="1">
      <c r="A828" s="141" t="s">
        <v>749</v>
      </c>
      <c r="B828" s="141" t="s">
        <v>357</v>
      </c>
      <c r="C828" s="141" t="s">
        <v>776</v>
      </c>
      <c r="D828" s="141" t="s">
        <v>635</v>
      </c>
      <c r="E828" s="141" t="s">
        <v>752</v>
      </c>
      <c r="F828" s="46">
        <v>4390</v>
      </c>
      <c r="G828" s="46">
        <v>5050</v>
      </c>
      <c r="H828" s="46">
        <v>5480</v>
      </c>
      <c r="I828" s="46">
        <v>6130</v>
      </c>
      <c r="J828" s="46">
        <v>6670</v>
      </c>
      <c r="K828" s="46">
        <v>6870</v>
      </c>
      <c r="L828" s="46">
        <v>6170</v>
      </c>
      <c r="M828" s="46">
        <v>7890</v>
      </c>
      <c r="N828" s="46">
        <v>7780</v>
      </c>
      <c r="O828" s="46">
        <v>6980</v>
      </c>
      <c r="P828" s="46">
        <v>7180</v>
      </c>
      <c r="Q828" s="46">
        <v>8140</v>
      </c>
      <c r="R828" s="46">
        <v>8130</v>
      </c>
      <c r="S828" s="46">
        <v>8220</v>
      </c>
      <c r="T828" s="46">
        <v>8620</v>
      </c>
      <c r="U828" s="46">
        <v>9440</v>
      </c>
      <c r="V828" s="46">
        <v>9960</v>
      </c>
    </row>
    <row r="829" spans="1:22" ht="15.75" customHeight="1">
      <c r="A829" s="141" t="s">
        <v>749</v>
      </c>
      <c r="B829" s="141" t="s">
        <v>296</v>
      </c>
      <c r="C829" s="141" t="s">
        <v>776</v>
      </c>
      <c r="D829" s="141" t="s">
        <v>635</v>
      </c>
      <c r="E829" s="141" t="s">
        <v>752</v>
      </c>
      <c r="F829" s="46">
        <v>17500</v>
      </c>
      <c r="G829" s="46">
        <v>18500</v>
      </c>
      <c r="H829" s="46">
        <v>19700</v>
      </c>
      <c r="I829" s="46">
        <v>21000</v>
      </c>
      <c r="J829" s="46">
        <v>20400</v>
      </c>
      <c r="K829" s="46">
        <v>20800</v>
      </c>
      <c r="L829" s="46">
        <v>20900</v>
      </c>
      <c r="M829" s="46">
        <v>22200</v>
      </c>
      <c r="N829" s="46">
        <v>21000</v>
      </c>
      <c r="O829" s="46">
        <v>19800</v>
      </c>
      <c r="P829" s="46">
        <v>19000</v>
      </c>
      <c r="Q829" s="46">
        <v>18800</v>
      </c>
      <c r="R829" s="46">
        <v>17400</v>
      </c>
      <c r="S829" s="46">
        <v>16600</v>
      </c>
      <c r="T829" s="46">
        <v>15700</v>
      </c>
      <c r="U829" s="46">
        <v>15900</v>
      </c>
      <c r="V829" s="46">
        <v>16300</v>
      </c>
    </row>
    <row r="830" spans="1:22" ht="15.75" customHeight="1">
      <c r="A830" s="141" t="s">
        <v>749</v>
      </c>
      <c r="B830" s="141" t="s">
        <v>353</v>
      </c>
      <c r="C830" s="141" t="s">
        <v>776</v>
      </c>
      <c r="D830" s="141" t="s">
        <v>635</v>
      </c>
      <c r="E830" s="141" t="s">
        <v>752</v>
      </c>
      <c r="F830" s="46">
        <v>1370</v>
      </c>
      <c r="G830" s="46">
        <v>1470</v>
      </c>
      <c r="H830" s="46">
        <v>1680</v>
      </c>
      <c r="I830" s="46">
        <v>1590</v>
      </c>
      <c r="J830" s="46">
        <v>1840</v>
      </c>
      <c r="K830" s="46">
        <v>1930</v>
      </c>
      <c r="L830" s="46">
        <v>1970</v>
      </c>
      <c r="M830" s="46">
        <v>2250</v>
      </c>
      <c r="N830" s="46">
        <v>2250</v>
      </c>
      <c r="O830" s="46">
        <v>2120</v>
      </c>
      <c r="P830" s="46">
        <v>1980</v>
      </c>
      <c r="Q830" s="46">
        <v>2070</v>
      </c>
      <c r="R830" s="46">
        <v>2160</v>
      </c>
      <c r="S830" s="46">
        <v>2260</v>
      </c>
      <c r="T830" s="46">
        <v>2710</v>
      </c>
      <c r="U830" s="46">
        <v>2800</v>
      </c>
      <c r="V830" s="46">
        <v>2850</v>
      </c>
    </row>
    <row r="831" spans="1:22" ht="15.75" customHeight="1">
      <c r="A831" s="141" t="s">
        <v>749</v>
      </c>
      <c r="B831" s="141" t="s">
        <v>359</v>
      </c>
      <c r="C831" s="141" t="s">
        <v>776</v>
      </c>
      <c r="D831" s="141" t="s">
        <v>635</v>
      </c>
      <c r="E831" s="141" t="s">
        <v>752</v>
      </c>
      <c r="F831" s="46">
        <v>52500</v>
      </c>
      <c r="G831" s="46">
        <v>54400</v>
      </c>
      <c r="H831" s="46">
        <v>53400</v>
      </c>
      <c r="I831" s="46">
        <v>56200</v>
      </c>
      <c r="J831" s="46">
        <v>54500</v>
      </c>
      <c r="K831" s="46">
        <v>54100</v>
      </c>
      <c r="L831" s="46">
        <v>53400</v>
      </c>
      <c r="M831" s="46">
        <v>51900</v>
      </c>
      <c r="N831" s="46">
        <v>51300</v>
      </c>
      <c r="O831" s="46">
        <v>46600</v>
      </c>
      <c r="P831" s="46">
        <v>46900</v>
      </c>
      <c r="Q831" s="46">
        <v>45200</v>
      </c>
      <c r="R831" s="46">
        <v>41900</v>
      </c>
      <c r="S831" s="46">
        <v>39500</v>
      </c>
      <c r="T831" s="46">
        <v>39200</v>
      </c>
      <c r="U831" s="46">
        <v>41700</v>
      </c>
      <c r="V831" s="46">
        <v>42900</v>
      </c>
    </row>
    <row r="832" spans="1:22" ht="15.75" customHeight="1">
      <c r="A832" s="141" t="s">
        <v>749</v>
      </c>
      <c r="B832" s="141" t="s">
        <v>365</v>
      </c>
      <c r="C832" s="141" t="s">
        <v>776</v>
      </c>
      <c r="D832" s="141" t="s">
        <v>635</v>
      </c>
      <c r="E832" s="141" t="s">
        <v>752</v>
      </c>
      <c r="F832" s="46">
        <v>264000</v>
      </c>
      <c r="G832" s="46">
        <v>294000</v>
      </c>
      <c r="H832" s="46">
        <v>306000</v>
      </c>
      <c r="I832" s="46">
        <v>317000</v>
      </c>
      <c r="J832" s="46">
        <v>335000</v>
      </c>
      <c r="K832" s="46">
        <v>340000</v>
      </c>
      <c r="L832" s="46">
        <v>360000</v>
      </c>
      <c r="M832" s="46">
        <v>353000</v>
      </c>
      <c r="N832" s="46">
        <v>379000</v>
      </c>
      <c r="O832" s="46">
        <v>369000</v>
      </c>
      <c r="P832" s="46">
        <v>423000</v>
      </c>
      <c r="Q832" s="46">
        <v>459000</v>
      </c>
      <c r="R832" s="46">
        <v>478000</v>
      </c>
      <c r="S832" s="46">
        <v>360000</v>
      </c>
      <c r="T832" s="46">
        <v>338000</v>
      </c>
      <c r="U832" s="46">
        <v>342000</v>
      </c>
      <c r="V832" s="46">
        <v>342000</v>
      </c>
    </row>
    <row r="833" spans="1:22" ht="15.75" customHeight="1">
      <c r="A833" s="141" t="s">
        <v>749</v>
      </c>
      <c r="B833" s="141" t="s">
        <v>363</v>
      </c>
      <c r="C833" s="141" t="s">
        <v>776</v>
      </c>
      <c r="D833" s="141" t="s">
        <v>635</v>
      </c>
      <c r="E833" s="141" t="s">
        <v>752</v>
      </c>
      <c r="F833" s="46">
        <v>962000</v>
      </c>
      <c r="G833" s="46">
        <v>952000</v>
      </c>
      <c r="H833" s="46">
        <v>953000</v>
      </c>
      <c r="I833" s="46">
        <v>985000</v>
      </c>
      <c r="J833" s="46">
        <v>1040000</v>
      </c>
      <c r="K833" s="46">
        <v>1080000</v>
      </c>
      <c r="L833" s="46">
        <v>1140000</v>
      </c>
      <c r="M833" s="46">
        <v>1210000</v>
      </c>
      <c r="N833" s="46">
        <v>1350000</v>
      </c>
      <c r="O833" s="46">
        <v>1480000</v>
      </c>
      <c r="P833" s="46">
        <v>1450000</v>
      </c>
      <c r="Q833" s="46">
        <v>1550000</v>
      </c>
      <c r="R833" s="46">
        <v>1700000</v>
      </c>
      <c r="S833" s="46">
        <v>1710000</v>
      </c>
      <c r="T833" s="46">
        <v>1890000</v>
      </c>
      <c r="U833" s="46">
        <v>1950000</v>
      </c>
      <c r="V833" s="46">
        <v>2040000</v>
      </c>
    </row>
    <row r="834" spans="1:22" ht="15.75" customHeight="1">
      <c r="A834" s="141" t="s">
        <v>749</v>
      </c>
      <c r="B834" s="141" t="s">
        <v>371</v>
      </c>
      <c r="C834" s="141" t="s">
        <v>776</v>
      </c>
      <c r="D834" s="141" t="s">
        <v>635</v>
      </c>
      <c r="E834" s="141" t="s">
        <v>752</v>
      </c>
      <c r="F834" s="46">
        <v>41800</v>
      </c>
      <c r="G834" s="46">
        <v>43900</v>
      </c>
      <c r="H834" s="46">
        <v>42700</v>
      </c>
      <c r="I834" s="46">
        <v>42700</v>
      </c>
      <c r="J834" s="46">
        <v>43500</v>
      </c>
      <c r="K834" s="46">
        <v>45400</v>
      </c>
      <c r="L834" s="46">
        <v>45400</v>
      </c>
      <c r="M834" s="46">
        <v>44900</v>
      </c>
      <c r="N834" s="46">
        <v>45000</v>
      </c>
      <c r="O834" s="46">
        <v>40600</v>
      </c>
      <c r="P834" s="46">
        <v>40700</v>
      </c>
      <c r="Q834" s="46">
        <v>36700</v>
      </c>
      <c r="R834" s="46">
        <v>36800</v>
      </c>
      <c r="S834" s="46">
        <v>35900</v>
      </c>
      <c r="T834" s="46">
        <v>35300</v>
      </c>
      <c r="U834" s="46">
        <v>36900</v>
      </c>
      <c r="V834" s="46">
        <v>38300</v>
      </c>
    </row>
    <row r="835" spans="1:22" ht="15.75" customHeight="1">
      <c r="A835" s="141" t="s">
        <v>749</v>
      </c>
      <c r="B835" s="141" t="s">
        <v>367</v>
      </c>
      <c r="C835" s="141" t="s">
        <v>776</v>
      </c>
      <c r="D835" s="141" t="s">
        <v>635</v>
      </c>
      <c r="E835" s="141" t="s">
        <v>752</v>
      </c>
      <c r="F835" s="46">
        <v>361000</v>
      </c>
      <c r="G835" s="46">
        <v>386000</v>
      </c>
      <c r="H835" s="46">
        <v>388000</v>
      </c>
      <c r="I835" s="46">
        <v>404000</v>
      </c>
      <c r="J835" s="46">
        <v>431000</v>
      </c>
      <c r="K835" s="46">
        <v>453000</v>
      </c>
      <c r="L835" s="46">
        <v>492000</v>
      </c>
      <c r="M835" s="46">
        <v>499000</v>
      </c>
      <c r="N835" s="46">
        <v>520000</v>
      </c>
      <c r="O835" s="46">
        <v>530000</v>
      </c>
      <c r="P835" s="46">
        <v>543000</v>
      </c>
      <c r="Q835" s="46">
        <v>557000</v>
      </c>
      <c r="R835" s="46">
        <v>577000</v>
      </c>
      <c r="S835" s="46">
        <v>586000</v>
      </c>
      <c r="T835" s="46">
        <v>617000</v>
      </c>
      <c r="U835" s="46">
        <v>613000</v>
      </c>
      <c r="V835" s="46">
        <v>617000</v>
      </c>
    </row>
    <row r="836" spans="1:22" ht="15.75" customHeight="1">
      <c r="A836" s="141" t="s">
        <v>749</v>
      </c>
      <c r="B836" s="141" t="s">
        <v>369</v>
      </c>
      <c r="C836" s="141" t="s">
        <v>776</v>
      </c>
      <c r="D836" s="141" t="s">
        <v>635</v>
      </c>
      <c r="E836" s="141" t="s">
        <v>752</v>
      </c>
      <c r="F836" s="46">
        <v>69400</v>
      </c>
      <c r="G836" s="46">
        <v>82300</v>
      </c>
      <c r="H836" s="46">
        <v>83800</v>
      </c>
      <c r="I836" s="46">
        <v>90200</v>
      </c>
      <c r="J836" s="46">
        <v>113000</v>
      </c>
      <c r="K836" s="46">
        <v>112000</v>
      </c>
      <c r="L836" s="46">
        <v>97000</v>
      </c>
      <c r="M836" s="46">
        <v>59900</v>
      </c>
      <c r="N836" s="46">
        <v>89900</v>
      </c>
      <c r="O836" s="46">
        <v>101000</v>
      </c>
      <c r="P836" s="46">
        <v>108000</v>
      </c>
      <c r="Q836" s="46">
        <v>129000</v>
      </c>
      <c r="R836" s="46">
        <v>148000</v>
      </c>
      <c r="S836" s="46">
        <v>160000</v>
      </c>
      <c r="T836" s="46">
        <v>162000</v>
      </c>
      <c r="U836" s="46">
        <v>164000</v>
      </c>
      <c r="V836" s="46">
        <v>184000</v>
      </c>
    </row>
    <row r="837" spans="1:22" ht="15.75" customHeight="1">
      <c r="A837" s="141" t="s">
        <v>749</v>
      </c>
      <c r="B837" s="141" t="s">
        <v>361</v>
      </c>
      <c r="C837" s="141" t="s">
        <v>776</v>
      </c>
      <c r="D837" s="141" t="s">
        <v>635</v>
      </c>
      <c r="E837" s="141" t="s">
        <v>752</v>
      </c>
      <c r="F837" s="46">
        <v>2140</v>
      </c>
      <c r="G837" s="46">
        <v>2030</v>
      </c>
      <c r="H837" s="46">
        <v>2140</v>
      </c>
      <c r="I837" s="46">
        <v>2130</v>
      </c>
      <c r="J837" s="46">
        <v>2220</v>
      </c>
      <c r="K837" s="46">
        <v>2110</v>
      </c>
      <c r="L837" s="46">
        <v>2180</v>
      </c>
      <c r="M837" s="46">
        <v>2320</v>
      </c>
      <c r="N837" s="46">
        <v>2180</v>
      </c>
      <c r="O837" s="46">
        <v>2110</v>
      </c>
      <c r="P837" s="46">
        <v>1990</v>
      </c>
      <c r="Q837" s="46">
        <v>1860</v>
      </c>
      <c r="R837" s="46">
        <v>1820</v>
      </c>
      <c r="S837" s="46">
        <v>1790</v>
      </c>
      <c r="T837" s="46">
        <v>1800</v>
      </c>
      <c r="U837" s="46">
        <v>1820</v>
      </c>
      <c r="V837" s="46">
        <v>1790</v>
      </c>
    </row>
    <row r="838" spans="1:22" ht="15.75" customHeight="1">
      <c r="A838" s="141" t="s">
        <v>749</v>
      </c>
      <c r="B838" s="141" t="s">
        <v>373</v>
      </c>
      <c r="C838" s="141" t="s">
        <v>776</v>
      </c>
      <c r="D838" s="141" t="s">
        <v>635</v>
      </c>
      <c r="E838" s="141" t="s">
        <v>752</v>
      </c>
      <c r="F838" s="46">
        <v>58800</v>
      </c>
      <c r="G838" s="46">
        <v>62400</v>
      </c>
      <c r="H838" s="46">
        <v>58700</v>
      </c>
      <c r="I838" s="46">
        <v>62000</v>
      </c>
      <c r="J838" s="46">
        <v>62000</v>
      </c>
      <c r="K838" s="46">
        <v>62000</v>
      </c>
      <c r="L838" s="46">
        <v>63000</v>
      </c>
      <c r="M838" s="46">
        <v>65700</v>
      </c>
      <c r="N838" s="46">
        <v>65500</v>
      </c>
      <c r="O838" s="46">
        <v>63000</v>
      </c>
      <c r="P838" s="46">
        <v>64500</v>
      </c>
      <c r="Q838" s="46">
        <v>66100</v>
      </c>
      <c r="R838" s="46">
        <v>71300</v>
      </c>
      <c r="S838" s="46">
        <v>64900</v>
      </c>
      <c r="T838" s="46">
        <v>62900</v>
      </c>
      <c r="U838" s="46">
        <v>64800</v>
      </c>
      <c r="V838" s="46">
        <v>65500</v>
      </c>
    </row>
    <row r="839" spans="1:22" ht="15.75" customHeight="1">
      <c r="A839" s="141" t="s">
        <v>749</v>
      </c>
      <c r="B839" s="141" t="s">
        <v>375</v>
      </c>
      <c r="C839" s="141" t="s">
        <v>776</v>
      </c>
      <c r="D839" s="141" t="s">
        <v>635</v>
      </c>
      <c r="E839" s="141" t="s">
        <v>752</v>
      </c>
      <c r="F839" s="46">
        <v>444000</v>
      </c>
      <c r="G839" s="46">
        <v>449000</v>
      </c>
      <c r="H839" s="46">
        <v>450000</v>
      </c>
      <c r="I839" s="46">
        <v>463000</v>
      </c>
      <c r="J839" s="46">
        <v>466000</v>
      </c>
      <c r="K839" s="46">
        <v>466000</v>
      </c>
      <c r="L839" s="46">
        <v>460000</v>
      </c>
      <c r="M839" s="46">
        <v>451000</v>
      </c>
      <c r="N839" s="46">
        <v>441000</v>
      </c>
      <c r="O839" s="46">
        <v>394000</v>
      </c>
      <c r="P839" s="46">
        <v>403000</v>
      </c>
      <c r="Q839" s="46">
        <v>392000</v>
      </c>
      <c r="R839" s="46">
        <v>373000</v>
      </c>
      <c r="S839" s="46">
        <v>346000</v>
      </c>
      <c r="T839" s="46">
        <v>332000</v>
      </c>
      <c r="U839" s="46">
        <v>340000</v>
      </c>
      <c r="V839" s="46">
        <v>335000</v>
      </c>
    </row>
    <row r="840" spans="1:22" ht="15.75" customHeight="1">
      <c r="A840" s="141" t="s">
        <v>749</v>
      </c>
      <c r="B840" s="141" t="s">
        <v>377</v>
      </c>
      <c r="C840" s="141" t="s">
        <v>776</v>
      </c>
      <c r="D840" s="141" t="s">
        <v>635</v>
      </c>
      <c r="E840" s="141" t="s">
        <v>752</v>
      </c>
      <c r="F840" s="46">
        <v>10000</v>
      </c>
      <c r="G840" s="46">
        <v>10300</v>
      </c>
      <c r="H840" s="46">
        <v>9940</v>
      </c>
      <c r="I840" s="46">
        <v>10400</v>
      </c>
      <c r="J840" s="46">
        <v>10300</v>
      </c>
      <c r="K840" s="46">
        <v>10100</v>
      </c>
      <c r="L840" s="46">
        <v>11100</v>
      </c>
      <c r="M840" s="46">
        <v>9350</v>
      </c>
      <c r="N840" s="46">
        <v>9850</v>
      </c>
      <c r="O840" s="46">
        <v>7370</v>
      </c>
      <c r="P840" s="46">
        <v>6940</v>
      </c>
      <c r="Q840" s="46">
        <v>7480</v>
      </c>
      <c r="R840" s="46">
        <v>7090</v>
      </c>
      <c r="S840" s="46">
        <v>7680</v>
      </c>
      <c r="T840" s="46">
        <v>7000</v>
      </c>
      <c r="U840" s="46">
        <v>7240</v>
      </c>
      <c r="V840" s="46">
        <v>7370</v>
      </c>
    </row>
    <row r="841" spans="1:22" ht="15.75" customHeight="1">
      <c r="A841" s="141" t="s">
        <v>749</v>
      </c>
      <c r="B841" s="141" t="s">
        <v>381</v>
      </c>
      <c r="C841" s="141" t="s">
        <v>776</v>
      </c>
      <c r="D841" s="141" t="s">
        <v>635</v>
      </c>
      <c r="E841" s="141" t="s">
        <v>752</v>
      </c>
      <c r="F841" s="46">
        <v>14700</v>
      </c>
      <c r="G841" s="46">
        <v>15100</v>
      </c>
      <c r="H841" s="46">
        <v>16000</v>
      </c>
      <c r="I841" s="46">
        <v>16800</v>
      </c>
      <c r="J841" s="46">
        <v>18600</v>
      </c>
      <c r="K841" s="46">
        <v>20700</v>
      </c>
      <c r="L841" s="46">
        <v>20900</v>
      </c>
      <c r="M841" s="46">
        <v>21700</v>
      </c>
      <c r="N841" s="46">
        <v>20900</v>
      </c>
      <c r="O841" s="46">
        <v>21800</v>
      </c>
      <c r="P841" s="46">
        <v>21000</v>
      </c>
      <c r="Q841" s="46">
        <v>22100</v>
      </c>
      <c r="R841" s="46">
        <v>24500</v>
      </c>
      <c r="S841" s="46">
        <v>24300</v>
      </c>
      <c r="T841" s="46">
        <v>26400</v>
      </c>
      <c r="U841" s="46">
        <v>19800</v>
      </c>
      <c r="V841" s="46">
        <v>19100</v>
      </c>
    </row>
    <row r="842" spans="1:22" ht="15.75" customHeight="1">
      <c r="A842" s="141" t="s">
        <v>749</v>
      </c>
      <c r="B842" s="141" t="s">
        <v>379</v>
      </c>
      <c r="C842" s="141" t="s">
        <v>776</v>
      </c>
      <c r="D842" s="141" t="s">
        <v>635</v>
      </c>
      <c r="E842" s="141" t="s">
        <v>752</v>
      </c>
      <c r="F842" s="46">
        <v>1190000</v>
      </c>
      <c r="G842" s="46">
        <v>1170000</v>
      </c>
      <c r="H842" s="46">
        <v>1210000</v>
      </c>
      <c r="I842" s="46">
        <v>1210000</v>
      </c>
      <c r="J842" s="46">
        <v>1210000</v>
      </c>
      <c r="K842" s="46">
        <v>1220000</v>
      </c>
      <c r="L842" s="46">
        <v>1190000</v>
      </c>
      <c r="M842" s="46">
        <v>1230000</v>
      </c>
      <c r="N842" s="46">
        <v>1160000</v>
      </c>
      <c r="O842" s="46">
        <v>1100000</v>
      </c>
      <c r="P842" s="46">
        <v>1150000</v>
      </c>
      <c r="Q842" s="46">
        <v>1200000</v>
      </c>
      <c r="R842" s="46">
        <v>1240000</v>
      </c>
      <c r="S842" s="46">
        <v>1250000</v>
      </c>
      <c r="T842" s="46">
        <v>1200000</v>
      </c>
      <c r="U842" s="46">
        <v>1160000</v>
      </c>
      <c r="V842" s="46">
        <v>1150000</v>
      </c>
    </row>
    <row r="843" spans="1:22" ht="15.75" customHeight="1">
      <c r="A843" s="141" t="s">
        <v>749</v>
      </c>
      <c r="B843" s="141" t="s">
        <v>383</v>
      </c>
      <c r="C843" s="141" t="s">
        <v>776</v>
      </c>
      <c r="D843" s="141" t="s">
        <v>635</v>
      </c>
      <c r="E843" s="141" t="s">
        <v>752</v>
      </c>
      <c r="F843" s="46">
        <v>121000</v>
      </c>
      <c r="G843" s="46">
        <v>115000</v>
      </c>
      <c r="H843" s="46">
        <v>132000</v>
      </c>
      <c r="I843" s="46">
        <v>148000</v>
      </c>
      <c r="J843" s="46">
        <v>154000</v>
      </c>
      <c r="K843" s="46">
        <v>167000</v>
      </c>
      <c r="L843" s="46">
        <v>188000</v>
      </c>
      <c r="M843" s="46">
        <v>194000</v>
      </c>
      <c r="N843" s="46">
        <v>195000</v>
      </c>
      <c r="O843" s="46">
        <v>192000</v>
      </c>
      <c r="P843" s="46">
        <v>218000</v>
      </c>
      <c r="Q843" s="46">
        <v>207000</v>
      </c>
      <c r="R843" s="46">
        <v>214000</v>
      </c>
      <c r="S843" s="46">
        <v>219000</v>
      </c>
      <c r="T843" s="46">
        <v>235000</v>
      </c>
      <c r="U843" s="46">
        <v>241000</v>
      </c>
      <c r="V843" s="46">
        <v>244000</v>
      </c>
    </row>
    <row r="844" spans="1:22" ht="15.75" customHeight="1">
      <c r="A844" s="141" t="s">
        <v>749</v>
      </c>
      <c r="B844" s="141" t="s">
        <v>385</v>
      </c>
      <c r="C844" s="141" t="s">
        <v>776</v>
      </c>
      <c r="D844" s="141" t="s">
        <v>635</v>
      </c>
      <c r="E844" s="141" t="s">
        <v>752</v>
      </c>
      <c r="F844" s="46">
        <v>7230</v>
      </c>
      <c r="G844" s="46">
        <v>6890</v>
      </c>
      <c r="H844" s="46">
        <v>6120</v>
      </c>
      <c r="I844" s="46">
        <v>5290</v>
      </c>
      <c r="J844" s="46">
        <v>6520</v>
      </c>
      <c r="K844" s="46">
        <v>7990</v>
      </c>
      <c r="L844" s="46">
        <v>9190</v>
      </c>
      <c r="M844" s="46">
        <v>9420</v>
      </c>
      <c r="N844" s="46">
        <v>9840</v>
      </c>
      <c r="O844" s="46">
        <v>12100</v>
      </c>
      <c r="P844" s="46">
        <v>11800</v>
      </c>
      <c r="Q844" s="46">
        <v>12800</v>
      </c>
      <c r="R844" s="46">
        <v>11600</v>
      </c>
      <c r="S844" s="46">
        <v>12300</v>
      </c>
      <c r="T844" s="46">
        <v>13300</v>
      </c>
      <c r="U844" s="46">
        <v>13800</v>
      </c>
      <c r="V844" s="46">
        <v>14300</v>
      </c>
    </row>
    <row r="845" spans="1:22" ht="15.75" customHeight="1">
      <c r="A845" s="141" t="s">
        <v>749</v>
      </c>
      <c r="B845" s="141" t="s">
        <v>392</v>
      </c>
      <c r="C845" s="141" t="s">
        <v>776</v>
      </c>
      <c r="D845" s="141" t="s">
        <v>635</v>
      </c>
      <c r="E845" s="141" t="s">
        <v>752</v>
      </c>
      <c r="F845" s="46">
        <v>4710</v>
      </c>
      <c r="G845" s="46">
        <v>4470</v>
      </c>
      <c r="H845" s="46">
        <v>4640</v>
      </c>
      <c r="I845" s="46">
        <v>4670</v>
      </c>
      <c r="J845" s="46">
        <v>4830</v>
      </c>
      <c r="K845" s="46">
        <v>4850</v>
      </c>
      <c r="L845" s="46">
        <v>4960</v>
      </c>
      <c r="M845" s="46">
        <v>5840</v>
      </c>
      <c r="N845" s="46">
        <v>6680</v>
      </c>
      <c r="O845" s="46">
        <v>6610</v>
      </c>
      <c r="P845" s="46">
        <v>5980</v>
      </c>
      <c r="Q845" s="46">
        <v>7120</v>
      </c>
      <c r="R845" s="46">
        <v>9470</v>
      </c>
      <c r="S845" s="46">
        <v>8970</v>
      </c>
      <c r="T845" s="46">
        <v>8710</v>
      </c>
      <c r="U845" s="46">
        <v>9040</v>
      </c>
      <c r="V845" s="46">
        <v>9210</v>
      </c>
    </row>
    <row r="846" spans="1:22" ht="15.75" customHeight="1">
      <c r="A846" s="141" t="s">
        <v>749</v>
      </c>
      <c r="B846" s="141" t="s">
        <v>268</v>
      </c>
      <c r="C846" s="141" t="s">
        <v>776</v>
      </c>
      <c r="D846" s="141" t="s">
        <v>635</v>
      </c>
      <c r="E846" s="141" t="s">
        <v>752</v>
      </c>
      <c r="F846" s="46">
        <v>1980</v>
      </c>
      <c r="G846" s="46">
        <v>2250</v>
      </c>
      <c r="H846" s="46">
        <v>2210</v>
      </c>
      <c r="I846" s="46">
        <v>2380</v>
      </c>
      <c r="J846" s="46">
        <v>2450</v>
      </c>
      <c r="K846" s="46">
        <v>2780</v>
      </c>
      <c r="L846" s="46">
        <v>3000</v>
      </c>
      <c r="M846" s="46">
        <v>3420</v>
      </c>
      <c r="N846" s="46">
        <v>3510</v>
      </c>
      <c r="O846" s="46">
        <v>4190</v>
      </c>
      <c r="P846" s="46">
        <v>4620</v>
      </c>
      <c r="Q846" s="46">
        <v>4760</v>
      </c>
      <c r="R846" s="46">
        <v>4970</v>
      </c>
      <c r="S846" s="46">
        <v>5070</v>
      </c>
      <c r="T846" s="46">
        <v>5990</v>
      </c>
      <c r="U846" s="46">
        <v>6390</v>
      </c>
      <c r="V846" s="46">
        <v>7540</v>
      </c>
    </row>
    <row r="847" spans="1:22" ht="15.75" customHeight="1">
      <c r="A847" s="141" t="s">
        <v>749</v>
      </c>
      <c r="B847" s="141" t="s">
        <v>387</v>
      </c>
      <c r="C847" s="141" t="s">
        <v>776</v>
      </c>
      <c r="D847" s="141" t="s">
        <v>635</v>
      </c>
      <c r="E847" s="141" t="s">
        <v>752</v>
      </c>
      <c r="F847" s="46">
        <v>19.399999999999999</v>
      </c>
      <c r="G847" s="46">
        <v>17.100000000000001</v>
      </c>
      <c r="H847" s="46">
        <v>27</v>
      </c>
      <c r="I847" s="46">
        <v>27.1</v>
      </c>
      <c r="J847" s="46">
        <v>29.7</v>
      </c>
      <c r="K847" s="46">
        <v>31.2</v>
      </c>
      <c r="L847" s="46">
        <v>62.8</v>
      </c>
      <c r="M847" s="46">
        <v>67.7</v>
      </c>
      <c r="N847" s="46">
        <v>63.8</v>
      </c>
      <c r="O847" s="46">
        <v>46.8</v>
      </c>
      <c r="P847" s="46">
        <v>72.3</v>
      </c>
      <c r="Q847" s="46">
        <v>72.3</v>
      </c>
      <c r="R847" s="46">
        <v>72.3</v>
      </c>
      <c r="S847" s="46">
        <v>72.3</v>
      </c>
      <c r="T847" s="46">
        <v>82.3</v>
      </c>
      <c r="U847" s="46">
        <v>87.8</v>
      </c>
      <c r="V847" s="46">
        <v>104</v>
      </c>
    </row>
    <row r="848" spans="1:22" ht="15.75" customHeight="1">
      <c r="A848" s="141" t="s">
        <v>749</v>
      </c>
      <c r="B848" s="141" t="s">
        <v>496</v>
      </c>
      <c r="C848" s="141" t="s">
        <v>776</v>
      </c>
      <c r="D848" s="141" t="s">
        <v>635</v>
      </c>
      <c r="E848" s="141" t="s">
        <v>752</v>
      </c>
      <c r="F848" s="46">
        <v>172</v>
      </c>
      <c r="G848" s="46">
        <v>176</v>
      </c>
      <c r="H848" s="46">
        <v>198</v>
      </c>
      <c r="I848" s="46">
        <v>198</v>
      </c>
      <c r="J848" s="46">
        <v>213</v>
      </c>
      <c r="K848" s="46">
        <v>198</v>
      </c>
      <c r="L848" s="46">
        <v>202</v>
      </c>
      <c r="M848" s="46">
        <v>216</v>
      </c>
      <c r="N848" s="46">
        <v>216</v>
      </c>
      <c r="O848" s="46">
        <v>224</v>
      </c>
      <c r="P848" s="46">
        <v>220</v>
      </c>
      <c r="Q848" s="46">
        <v>231</v>
      </c>
      <c r="R848" s="46">
        <v>220</v>
      </c>
      <c r="S848" s="46">
        <v>224</v>
      </c>
      <c r="T848" s="46">
        <v>231</v>
      </c>
      <c r="U848" s="46">
        <v>239</v>
      </c>
      <c r="V848" s="46">
        <v>243</v>
      </c>
    </row>
    <row r="849" spans="1:22" ht="15.75" customHeight="1">
      <c r="A849" s="141" t="s">
        <v>749</v>
      </c>
      <c r="B849" s="141" t="s">
        <v>530</v>
      </c>
      <c r="C849" s="141" t="s">
        <v>776</v>
      </c>
      <c r="D849" s="141" t="s">
        <v>635</v>
      </c>
      <c r="E849" s="141" t="s">
        <v>752</v>
      </c>
      <c r="F849" s="46">
        <v>410000</v>
      </c>
      <c r="G849" s="46">
        <v>424000</v>
      </c>
      <c r="H849" s="46">
        <v>445000</v>
      </c>
      <c r="I849" s="46">
        <v>452000</v>
      </c>
      <c r="J849" s="46">
        <v>460000</v>
      </c>
      <c r="K849" s="46">
        <v>471000</v>
      </c>
      <c r="L849" s="46">
        <v>474000</v>
      </c>
      <c r="M849" s="46">
        <v>491000</v>
      </c>
      <c r="N849" s="46">
        <v>504000</v>
      </c>
      <c r="O849" s="46">
        <v>512000</v>
      </c>
      <c r="P849" s="46">
        <v>561000</v>
      </c>
      <c r="Q849" s="46">
        <v>592000</v>
      </c>
      <c r="R849" s="46">
        <v>596000</v>
      </c>
      <c r="S849" s="46">
        <v>605000</v>
      </c>
      <c r="T849" s="46">
        <v>598000</v>
      </c>
      <c r="U849" s="46">
        <v>608000</v>
      </c>
      <c r="V849" s="46">
        <v>617000</v>
      </c>
    </row>
    <row r="850" spans="1:22" ht="15.75" customHeight="1">
      <c r="A850" s="141" t="s">
        <v>749</v>
      </c>
      <c r="B850" s="141" t="s">
        <v>390</v>
      </c>
      <c r="C850" s="141" t="s">
        <v>776</v>
      </c>
      <c r="D850" s="141" t="s">
        <v>635</v>
      </c>
      <c r="E850" s="141" t="s">
        <v>752</v>
      </c>
      <c r="F850" s="46">
        <v>53000</v>
      </c>
      <c r="G850" s="46">
        <v>57200</v>
      </c>
      <c r="H850" s="46">
        <v>57400</v>
      </c>
      <c r="I850" s="46">
        <v>59000</v>
      </c>
      <c r="J850" s="46">
        <v>62200</v>
      </c>
      <c r="K850" s="46">
        <v>70500</v>
      </c>
      <c r="L850" s="46">
        <v>72700</v>
      </c>
      <c r="M850" s="46">
        <v>74100</v>
      </c>
      <c r="N850" s="46">
        <v>81400</v>
      </c>
      <c r="O850" s="46">
        <v>86300</v>
      </c>
      <c r="P850" s="46">
        <v>88600</v>
      </c>
      <c r="Q850" s="46">
        <v>89900</v>
      </c>
      <c r="R850" s="46">
        <v>101000</v>
      </c>
      <c r="S850" s="46">
        <v>96800</v>
      </c>
      <c r="T850" s="46">
        <v>86400</v>
      </c>
      <c r="U850" s="46">
        <v>94100</v>
      </c>
      <c r="V850" s="46">
        <v>95400</v>
      </c>
    </row>
    <row r="851" spans="1:22" ht="15.75" customHeight="1">
      <c r="A851" s="141" t="s">
        <v>749</v>
      </c>
      <c r="B851" s="141" t="s">
        <v>394</v>
      </c>
      <c r="C851" s="141" t="s">
        <v>776</v>
      </c>
      <c r="D851" s="141" t="s">
        <v>635</v>
      </c>
      <c r="E851" s="141" t="s">
        <v>752</v>
      </c>
      <c r="F851" s="46">
        <v>893</v>
      </c>
      <c r="G851" s="46">
        <v>827</v>
      </c>
      <c r="H851" s="46">
        <v>1030</v>
      </c>
      <c r="I851" s="46">
        <v>977</v>
      </c>
      <c r="J851" s="46">
        <v>1270</v>
      </c>
      <c r="K851" s="46">
        <v>1280</v>
      </c>
      <c r="L851" s="46">
        <v>1350</v>
      </c>
      <c r="M851" s="46">
        <v>712</v>
      </c>
      <c r="N851" s="46">
        <v>749</v>
      </c>
      <c r="O851" s="46">
        <v>760</v>
      </c>
      <c r="P851" s="46">
        <v>1050</v>
      </c>
      <c r="Q851" s="46">
        <v>976</v>
      </c>
      <c r="R851" s="46">
        <v>947</v>
      </c>
      <c r="S851" s="46">
        <v>829</v>
      </c>
      <c r="T851" s="46">
        <v>756</v>
      </c>
      <c r="U851" s="46">
        <v>806</v>
      </c>
      <c r="V851" s="46">
        <v>951</v>
      </c>
    </row>
    <row r="852" spans="1:22" ht="15.75" customHeight="1">
      <c r="A852" s="141" t="s">
        <v>749</v>
      </c>
      <c r="B852" s="141" t="s">
        <v>398</v>
      </c>
      <c r="C852" s="141" t="s">
        <v>776</v>
      </c>
      <c r="D852" s="141" t="s">
        <v>635</v>
      </c>
      <c r="E852" s="141" t="s">
        <v>752</v>
      </c>
      <c r="F852" s="46">
        <v>13800</v>
      </c>
      <c r="G852" s="46">
        <v>14700</v>
      </c>
      <c r="H852" s="46">
        <v>14600</v>
      </c>
      <c r="I852" s="46">
        <v>16300</v>
      </c>
      <c r="J852" s="46">
        <v>14700</v>
      </c>
      <c r="K852" s="46">
        <v>14000</v>
      </c>
      <c r="L852" s="46">
        <v>12900</v>
      </c>
      <c r="M852" s="46">
        <v>11600</v>
      </c>
      <c r="N852" s="46">
        <v>15300</v>
      </c>
      <c r="O852" s="46">
        <v>18800</v>
      </c>
      <c r="P852" s="46">
        <v>17800</v>
      </c>
      <c r="Q852" s="46">
        <v>18100</v>
      </c>
      <c r="R852" s="46">
        <v>19700</v>
      </c>
      <c r="S852" s="46">
        <v>20600</v>
      </c>
      <c r="T852" s="46">
        <v>22300</v>
      </c>
      <c r="U852" s="46">
        <v>15500</v>
      </c>
      <c r="V852" s="46">
        <v>14900</v>
      </c>
    </row>
    <row r="853" spans="1:22" ht="15.75" customHeight="1">
      <c r="A853" s="141" t="s">
        <v>749</v>
      </c>
      <c r="B853" s="141" t="s">
        <v>402</v>
      </c>
      <c r="C853" s="141" t="s">
        <v>776</v>
      </c>
      <c r="D853" s="141" t="s">
        <v>635</v>
      </c>
      <c r="E853" s="141" t="s">
        <v>752</v>
      </c>
      <c r="F853" s="46">
        <v>385</v>
      </c>
      <c r="G853" s="46">
        <v>458</v>
      </c>
      <c r="H853" s="46">
        <v>462</v>
      </c>
      <c r="I853" s="46">
        <v>510</v>
      </c>
      <c r="J853" s="46">
        <v>558</v>
      </c>
      <c r="K853" s="46">
        <v>653</v>
      </c>
      <c r="L853" s="46">
        <v>671</v>
      </c>
      <c r="M853" s="46">
        <v>591</v>
      </c>
      <c r="N853" s="46">
        <v>517</v>
      </c>
      <c r="O853" s="46">
        <v>481</v>
      </c>
      <c r="P853" s="46">
        <v>756</v>
      </c>
      <c r="Q853" s="46">
        <v>851</v>
      </c>
      <c r="R853" s="46">
        <v>965</v>
      </c>
      <c r="S853" s="46">
        <v>862</v>
      </c>
      <c r="T853" s="46">
        <v>806</v>
      </c>
      <c r="U853" s="46">
        <v>961</v>
      </c>
      <c r="V853" s="46">
        <v>968</v>
      </c>
    </row>
    <row r="854" spans="1:22" ht="15.75" customHeight="1">
      <c r="A854" s="141" t="s">
        <v>749</v>
      </c>
      <c r="B854" s="141" t="s">
        <v>404</v>
      </c>
      <c r="C854" s="141" t="s">
        <v>776</v>
      </c>
      <c r="D854" s="141" t="s">
        <v>635</v>
      </c>
      <c r="E854" s="141" t="s">
        <v>752</v>
      </c>
      <c r="F854" s="46">
        <v>45600</v>
      </c>
      <c r="G854" s="46">
        <v>46600</v>
      </c>
      <c r="H854" s="46">
        <v>46200</v>
      </c>
      <c r="I854" s="46">
        <v>47400</v>
      </c>
      <c r="J854" s="46">
        <v>48600</v>
      </c>
      <c r="K854" s="46">
        <v>50300</v>
      </c>
      <c r="L854" s="46">
        <v>50600</v>
      </c>
      <c r="M854" s="46">
        <v>47400</v>
      </c>
      <c r="N854" s="46">
        <v>53300</v>
      </c>
      <c r="O854" s="46">
        <v>54700</v>
      </c>
      <c r="P854" s="46">
        <v>58500</v>
      </c>
      <c r="Q854" s="46">
        <v>38000</v>
      </c>
      <c r="R854" s="46">
        <v>51700</v>
      </c>
      <c r="S854" s="46">
        <v>55300</v>
      </c>
      <c r="T854" s="46">
        <v>56000</v>
      </c>
      <c r="U854" s="46">
        <v>52000</v>
      </c>
      <c r="V854" s="46">
        <v>51800</v>
      </c>
    </row>
    <row r="855" spans="1:22" ht="15.75" customHeight="1">
      <c r="A855" s="141" t="s">
        <v>749</v>
      </c>
      <c r="B855" s="141" t="s">
        <v>498</v>
      </c>
      <c r="C855" s="141" t="s">
        <v>776</v>
      </c>
      <c r="D855" s="141" t="s">
        <v>635</v>
      </c>
      <c r="E855" s="141" t="s">
        <v>752</v>
      </c>
      <c r="F855" s="46">
        <v>340</v>
      </c>
      <c r="G855" s="46">
        <v>378</v>
      </c>
      <c r="H855" s="46">
        <v>343</v>
      </c>
      <c r="I855" s="46">
        <v>381</v>
      </c>
      <c r="J855" s="46">
        <v>381</v>
      </c>
      <c r="K855" s="46">
        <v>396</v>
      </c>
      <c r="L855" s="46">
        <v>406</v>
      </c>
      <c r="M855" s="46">
        <v>437</v>
      </c>
      <c r="N855" s="46">
        <v>461</v>
      </c>
      <c r="O855" s="46">
        <v>457</v>
      </c>
      <c r="P855" s="46">
        <v>489</v>
      </c>
      <c r="Q855" s="46">
        <v>494</v>
      </c>
      <c r="R855" s="46">
        <v>494</v>
      </c>
      <c r="S855" s="46">
        <v>494</v>
      </c>
      <c r="T855" s="46">
        <v>500</v>
      </c>
      <c r="U855" s="46">
        <v>517</v>
      </c>
      <c r="V855" s="46">
        <v>526</v>
      </c>
    </row>
    <row r="856" spans="1:22" ht="15.75" customHeight="1">
      <c r="A856" s="141" t="s">
        <v>749</v>
      </c>
      <c r="B856" s="141" t="s">
        <v>763</v>
      </c>
      <c r="C856" s="141" t="s">
        <v>776</v>
      </c>
      <c r="D856" s="141" t="s">
        <v>635</v>
      </c>
      <c r="E856" s="141" t="s">
        <v>752</v>
      </c>
      <c r="F856" s="46">
        <v>107000</v>
      </c>
      <c r="G856" s="46">
        <v>117000</v>
      </c>
      <c r="H856" s="46">
        <v>126000</v>
      </c>
      <c r="I856" s="46">
        <v>133000</v>
      </c>
      <c r="J856" s="46">
        <v>153000</v>
      </c>
      <c r="K856" s="46">
        <v>158000</v>
      </c>
      <c r="L856" s="46">
        <v>172000</v>
      </c>
      <c r="M856" s="46">
        <v>182000</v>
      </c>
      <c r="N856" s="46">
        <v>188000</v>
      </c>
      <c r="O856" s="46">
        <v>202000</v>
      </c>
      <c r="P856" s="46">
        <v>223000</v>
      </c>
      <c r="Q856" s="46">
        <v>231000</v>
      </c>
      <c r="R856" s="46">
        <v>234000</v>
      </c>
      <c r="S856" s="46">
        <v>254000</v>
      </c>
      <c r="T856" s="46">
        <v>280000</v>
      </c>
      <c r="U856" s="46">
        <v>297000</v>
      </c>
      <c r="V856" s="46">
        <v>312000</v>
      </c>
    </row>
    <row r="857" spans="1:22" ht="15.75" customHeight="1">
      <c r="A857" s="141" t="s">
        <v>749</v>
      </c>
      <c r="B857" s="141" t="s">
        <v>406</v>
      </c>
      <c r="C857" s="141" t="s">
        <v>776</v>
      </c>
      <c r="D857" s="141" t="s">
        <v>635</v>
      </c>
      <c r="E857" s="141" t="s">
        <v>752</v>
      </c>
      <c r="F857" s="46">
        <v>217</v>
      </c>
      <c r="G857" s="46">
        <v>214</v>
      </c>
      <c r="H857" s="46">
        <v>220</v>
      </c>
      <c r="I857" s="46">
        <v>229</v>
      </c>
      <c r="J857" s="46">
        <v>229</v>
      </c>
      <c r="K857" s="46">
        <v>229</v>
      </c>
      <c r="L857" s="46">
        <v>231</v>
      </c>
      <c r="M857" s="46">
        <v>201</v>
      </c>
      <c r="N857" s="46">
        <v>219</v>
      </c>
      <c r="O857" s="46">
        <v>205</v>
      </c>
      <c r="P857" s="46">
        <v>191</v>
      </c>
      <c r="Q857" s="46">
        <v>177</v>
      </c>
      <c r="R857" s="46">
        <v>185</v>
      </c>
      <c r="S857" s="46">
        <v>192</v>
      </c>
      <c r="T857" s="46">
        <v>161</v>
      </c>
      <c r="U857" s="46">
        <v>159</v>
      </c>
      <c r="V857" s="46">
        <v>148</v>
      </c>
    </row>
    <row r="858" spans="1:22" ht="15.75" customHeight="1">
      <c r="A858" s="141" t="s">
        <v>749</v>
      </c>
      <c r="B858" s="141" t="s">
        <v>536</v>
      </c>
      <c r="C858" s="141" t="s">
        <v>776</v>
      </c>
      <c r="D858" s="141" t="s">
        <v>635</v>
      </c>
      <c r="E858" s="141" t="s">
        <v>752</v>
      </c>
      <c r="F858" s="46">
        <v>9740</v>
      </c>
      <c r="G858" s="46">
        <v>9890</v>
      </c>
      <c r="H858" s="46">
        <v>10500</v>
      </c>
      <c r="I858" s="46">
        <v>10500</v>
      </c>
      <c r="J858" s="46">
        <v>11600</v>
      </c>
      <c r="K858" s="46">
        <v>11400</v>
      </c>
      <c r="L858" s="46">
        <v>11200</v>
      </c>
      <c r="M858" s="46">
        <v>11500</v>
      </c>
      <c r="N858" s="46">
        <v>11300</v>
      </c>
      <c r="O858" s="46">
        <v>12200</v>
      </c>
      <c r="P858" s="46">
        <v>12400</v>
      </c>
      <c r="Q858" s="46">
        <v>14100</v>
      </c>
      <c r="R858" s="46">
        <v>15000</v>
      </c>
      <c r="S858" s="46">
        <v>14500</v>
      </c>
      <c r="T858" s="46">
        <v>17500</v>
      </c>
      <c r="U858" s="46">
        <v>19800</v>
      </c>
      <c r="V858" s="46">
        <v>20900</v>
      </c>
    </row>
    <row r="859" spans="1:22" ht="15.75" customHeight="1">
      <c r="A859" s="141" t="s">
        <v>749</v>
      </c>
      <c r="B859" s="141" t="s">
        <v>400</v>
      </c>
      <c r="C859" s="141" t="s">
        <v>776</v>
      </c>
      <c r="D859" s="141" t="s">
        <v>635</v>
      </c>
      <c r="E859" s="141" t="s">
        <v>752</v>
      </c>
      <c r="F859" s="46">
        <v>1850</v>
      </c>
      <c r="G859" s="46">
        <v>1880</v>
      </c>
      <c r="H859" s="46">
        <v>1900</v>
      </c>
      <c r="I859" s="46">
        <v>1930</v>
      </c>
      <c r="J859" s="46">
        <v>1980</v>
      </c>
      <c r="K859" s="46">
        <v>2010</v>
      </c>
      <c r="L859" s="46">
        <v>2040</v>
      </c>
      <c r="M859" s="46">
        <v>2080</v>
      </c>
      <c r="N859" s="46">
        <v>2130</v>
      </c>
      <c r="O859" s="46">
        <v>2220</v>
      </c>
      <c r="P859" s="46">
        <v>2280</v>
      </c>
      <c r="Q859" s="46">
        <v>2330</v>
      </c>
      <c r="R859" s="46">
        <v>2400</v>
      </c>
      <c r="S859" s="46">
        <v>2430</v>
      </c>
      <c r="T859" s="46">
        <v>2470</v>
      </c>
      <c r="U859" s="46">
        <v>2530</v>
      </c>
      <c r="V859" s="46">
        <v>2550</v>
      </c>
    </row>
    <row r="860" spans="1:22" ht="15.75" customHeight="1">
      <c r="A860" s="141" t="s">
        <v>749</v>
      </c>
      <c r="B860" s="141" t="s">
        <v>408</v>
      </c>
      <c r="C860" s="141" t="s">
        <v>776</v>
      </c>
      <c r="D860" s="141" t="s">
        <v>635</v>
      </c>
      <c r="E860" s="141" t="s">
        <v>752</v>
      </c>
      <c r="F860" s="46">
        <v>10300</v>
      </c>
      <c r="G860" s="46">
        <v>10900</v>
      </c>
      <c r="H860" s="46">
        <v>11000</v>
      </c>
      <c r="I860" s="46">
        <v>11000</v>
      </c>
      <c r="J860" s="46">
        <v>11600</v>
      </c>
      <c r="K860" s="46">
        <v>12400</v>
      </c>
      <c r="L860" s="46">
        <v>12500</v>
      </c>
      <c r="M860" s="46">
        <v>12800</v>
      </c>
      <c r="N860" s="46">
        <v>12600</v>
      </c>
      <c r="O860" s="46">
        <v>11400</v>
      </c>
      <c r="P860" s="46">
        <v>12300</v>
      </c>
      <c r="Q860" s="46">
        <v>11500</v>
      </c>
      <c r="R860" s="46">
        <v>11500</v>
      </c>
      <c r="S860" s="46">
        <v>10800</v>
      </c>
      <c r="T860" s="46">
        <v>10400</v>
      </c>
      <c r="U860" s="46">
        <v>10400</v>
      </c>
      <c r="V860" s="46">
        <v>10800</v>
      </c>
    </row>
    <row r="861" spans="1:22" ht="15.75" customHeight="1">
      <c r="A861" s="141" t="s">
        <v>749</v>
      </c>
      <c r="B861" s="141" t="s">
        <v>410</v>
      </c>
      <c r="C861" s="141" t="s">
        <v>776</v>
      </c>
      <c r="D861" s="141" t="s">
        <v>635</v>
      </c>
      <c r="E861" s="141" t="s">
        <v>752</v>
      </c>
      <c r="F861" s="46">
        <v>7930</v>
      </c>
      <c r="G861" s="46">
        <v>8480</v>
      </c>
      <c r="H861" s="46">
        <v>9240</v>
      </c>
      <c r="I861" s="46">
        <v>9760</v>
      </c>
      <c r="J861" s="46">
        <v>11100</v>
      </c>
      <c r="K861" s="46">
        <v>11400</v>
      </c>
      <c r="L861" s="46">
        <v>11100</v>
      </c>
      <c r="M861" s="46">
        <v>10500</v>
      </c>
      <c r="N861" s="46">
        <v>10500</v>
      </c>
      <c r="O861" s="46">
        <v>10000</v>
      </c>
      <c r="P861" s="46">
        <v>10500</v>
      </c>
      <c r="Q861" s="46">
        <v>10400</v>
      </c>
      <c r="R861" s="46">
        <v>10200</v>
      </c>
      <c r="S861" s="46">
        <v>9680</v>
      </c>
      <c r="T861" s="46">
        <v>9200</v>
      </c>
      <c r="U861" s="46">
        <v>8710</v>
      </c>
      <c r="V861" s="46">
        <v>8420</v>
      </c>
    </row>
    <row r="862" spans="1:22" ht="15.75" customHeight="1">
      <c r="A862" s="141" t="s">
        <v>749</v>
      </c>
      <c r="B862" s="141" t="s">
        <v>396</v>
      </c>
      <c r="C862" s="141" t="s">
        <v>776</v>
      </c>
      <c r="D862" s="141" t="s">
        <v>635</v>
      </c>
      <c r="E862" s="141" t="s">
        <v>752</v>
      </c>
      <c r="F862" s="46">
        <v>6870</v>
      </c>
      <c r="G862" s="46">
        <v>7270</v>
      </c>
      <c r="H862" s="46">
        <v>7270</v>
      </c>
      <c r="I862" s="46">
        <v>7440</v>
      </c>
      <c r="J862" s="46">
        <v>7460</v>
      </c>
      <c r="K862" s="46">
        <v>7570</v>
      </c>
      <c r="L862" s="46">
        <v>8040</v>
      </c>
      <c r="M862" s="46">
        <v>8360</v>
      </c>
      <c r="N862" s="46">
        <v>7930</v>
      </c>
      <c r="O862" s="46">
        <v>7210</v>
      </c>
      <c r="P862" s="46">
        <v>8110</v>
      </c>
      <c r="Q862" s="46">
        <v>7250</v>
      </c>
      <c r="R862" s="46">
        <v>6890</v>
      </c>
      <c r="S862" s="46">
        <v>6800</v>
      </c>
      <c r="T862" s="46">
        <v>6600</v>
      </c>
      <c r="U862" s="46">
        <v>6780</v>
      </c>
      <c r="V862" s="46">
        <v>6830</v>
      </c>
    </row>
    <row r="863" spans="1:22" ht="15.75" customHeight="1">
      <c r="A863" s="141" t="s">
        <v>749</v>
      </c>
      <c r="B863" s="141" t="s">
        <v>764</v>
      </c>
      <c r="C863" s="141" t="s">
        <v>776</v>
      </c>
      <c r="D863" s="141" t="s">
        <v>635</v>
      </c>
      <c r="E863" s="141" t="s">
        <v>752</v>
      </c>
      <c r="F863" s="46">
        <v>1630</v>
      </c>
      <c r="G863" s="46">
        <v>1690</v>
      </c>
      <c r="H863" s="46">
        <v>1520</v>
      </c>
      <c r="I863" s="46">
        <v>1530</v>
      </c>
      <c r="J863" s="46">
        <v>1720</v>
      </c>
      <c r="K863" s="46">
        <v>1830</v>
      </c>
      <c r="L863" s="46">
        <v>1620</v>
      </c>
      <c r="M863" s="46">
        <v>1540</v>
      </c>
      <c r="N863" s="46">
        <v>1340</v>
      </c>
      <c r="O863" s="46">
        <v>2080</v>
      </c>
      <c r="P863" s="46">
        <v>1410</v>
      </c>
      <c r="Q863" s="46">
        <v>1450</v>
      </c>
      <c r="R863" s="46">
        <v>1310</v>
      </c>
      <c r="S863" s="46">
        <v>1180</v>
      </c>
      <c r="T863" s="46">
        <v>1290</v>
      </c>
      <c r="U863" s="46">
        <v>1370</v>
      </c>
      <c r="V863" s="46">
        <v>1620</v>
      </c>
    </row>
    <row r="864" spans="1:22" ht="15.75" customHeight="1">
      <c r="A864" s="141" t="s">
        <v>749</v>
      </c>
      <c r="B864" s="141" t="s">
        <v>444</v>
      </c>
      <c r="C864" s="141" t="s">
        <v>776</v>
      </c>
      <c r="D864" s="141" t="s">
        <v>635</v>
      </c>
      <c r="E864" s="141" t="s">
        <v>752</v>
      </c>
      <c r="F864" s="46">
        <v>29800</v>
      </c>
      <c r="G864" s="46">
        <v>32400</v>
      </c>
      <c r="H864" s="46">
        <v>32600</v>
      </c>
      <c r="I864" s="46">
        <v>31600</v>
      </c>
      <c r="J864" s="46">
        <v>36800</v>
      </c>
      <c r="K864" s="46">
        <v>39000</v>
      </c>
      <c r="L864" s="46">
        <v>40300</v>
      </c>
      <c r="M864" s="46">
        <v>42100</v>
      </c>
      <c r="N864" s="46">
        <v>43900</v>
      </c>
      <c r="O864" s="46">
        <v>43100</v>
      </c>
      <c r="P864" s="46">
        <v>46500</v>
      </c>
      <c r="Q864" s="46">
        <v>48300</v>
      </c>
      <c r="R864" s="46">
        <v>52200</v>
      </c>
      <c r="S864" s="46">
        <v>48400</v>
      </c>
      <c r="T864" s="46">
        <v>49700</v>
      </c>
      <c r="U864" s="46">
        <v>50400</v>
      </c>
      <c r="V864" s="46">
        <v>50600</v>
      </c>
    </row>
    <row r="865" spans="1:22" ht="15.75" customHeight="1">
      <c r="A865" s="141" t="s">
        <v>749</v>
      </c>
      <c r="B865" s="141" t="s">
        <v>438</v>
      </c>
      <c r="C865" s="141" t="s">
        <v>776</v>
      </c>
      <c r="D865" s="141" t="s">
        <v>635</v>
      </c>
      <c r="E865" s="141" t="s">
        <v>752</v>
      </c>
      <c r="F865" s="46">
        <v>99.1</v>
      </c>
      <c r="G865" s="46">
        <v>100</v>
      </c>
      <c r="H865" s="46">
        <v>100</v>
      </c>
      <c r="I865" s="46">
        <v>96.6</v>
      </c>
      <c r="J865" s="46">
        <v>91.4</v>
      </c>
      <c r="K865" s="46">
        <v>90</v>
      </c>
      <c r="L865" s="46">
        <v>83.2</v>
      </c>
      <c r="M865" s="46">
        <v>84.3</v>
      </c>
      <c r="N865" s="46">
        <v>82.4</v>
      </c>
      <c r="O865" s="46">
        <v>78.3</v>
      </c>
      <c r="P865" s="46">
        <v>76.2</v>
      </c>
      <c r="Q865" s="46">
        <v>73.2</v>
      </c>
      <c r="R865" s="46">
        <v>76.8</v>
      </c>
      <c r="S865" s="46">
        <v>76.400000000000006</v>
      </c>
      <c r="T865" s="46">
        <v>70.400000000000006</v>
      </c>
      <c r="U865" s="46">
        <v>70.8</v>
      </c>
      <c r="V865" s="46">
        <v>68.099999999999994</v>
      </c>
    </row>
    <row r="866" spans="1:22" ht="15.75" customHeight="1">
      <c r="A866" s="141" t="s">
        <v>749</v>
      </c>
      <c r="B866" s="141" t="s">
        <v>436</v>
      </c>
      <c r="C866" s="141" t="s">
        <v>776</v>
      </c>
      <c r="D866" s="141" t="s">
        <v>635</v>
      </c>
      <c r="E866" s="141" t="s">
        <v>752</v>
      </c>
      <c r="F866" s="46">
        <v>6100</v>
      </c>
      <c r="G866" s="46">
        <v>6700</v>
      </c>
      <c r="H866" s="46">
        <v>6330</v>
      </c>
      <c r="I866" s="46">
        <v>7060</v>
      </c>
      <c r="J866" s="46">
        <v>7480</v>
      </c>
      <c r="K866" s="46">
        <v>7720</v>
      </c>
      <c r="L866" s="46">
        <v>6970</v>
      </c>
      <c r="M866" s="46">
        <v>7050</v>
      </c>
      <c r="N866" s="46">
        <v>7660</v>
      </c>
      <c r="O866" s="46">
        <v>8480</v>
      </c>
      <c r="P866" s="46">
        <v>9030</v>
      </c>
      <c r="Q866" s="46">
        <v>9130</v>
      </c>
      <c r="R866" s="46">
        <v>8780</v>
      </c>
      <c r="S866" s="46">
        <v>8980</v>
      </c>
      <c r="T866" s="46">
        <v>8690</v>
      </c>
      <c r="U866" s="46">
        <v>11600</v>
      </c>
      <c r="V866" s="46">
        <v>11800</v>
      </c>
    </row>
    <row r="867" spans="1:22" ht="15.75" customHeight="1">
      <c r="A867" s="141" t="s">
        <v>749</v>
      </c>
      <c r="B867" s="141" t="s">
        <v>414</v>
      </c>
      <c r="C867" s="141" t="s">
        <v>776</v>
      </c>
      <c r="D867" s="141" t="s">
        <v>635</v>
      </c>
      <c r="E867" s="141" t="s">
        <v>752</v>
      </c>
      <c r="F867" s="46">
        <v>1720</v>
      </c>
      <c r="G867" s="46">
        <v>1630</v>
      </c>
      <c r="H867" s="46">
        <v>1180</v>
      </c>
      <c r="I867" s="46">
        <v>1570</v>
      </c>
      <c r="J867" s="46">
        <v>1720</v>
      </c>
      <c r="K867" s="46">
        <v>1700</v>
      </c>
      <c r="L867" s="46">
        <v>1610</v>
      </c>
      <c r="M867" s="46">
        <v>1650</v>
      </c>
      <c r="N867" s="46">
        <v>1750</v>
      </c>
      <c r="O867" s="46">
        <v>1660</v>
      </c>
      <c r="P867" s="46">
        <v>1860</v>
      </c>
      <c r="Q867" s="46">
        <v>2220</v>
      </c>
      <c r="R867" s="46">
        <v>2570</v>
      </c>
      <c r="S867" s="46">
        <v>2980</v>
      </c>
      <c r="T867" s="46">
        <v>2930</v>
      </c>
      <c r="U867" s="46">
        <v>3040</v>
      </c>
      <c r="V867" s="46">
        <v>3140</v>
      </c>
    </row>
    <row r="868" spans="1:22" ht="15.75" customHeight="1">
      <c r="A868" s="141" t="s">
        <v>749</v>
      </c>
      <c r="B868" s="141" t="s">
        <v>420</v>
      </c>
      <c r="C868" s="141" t="s">
        <v>776</v>
      </c>
      <c r="D868" s="141" t="s">
        <v>635</v>
      </c>
      <c r="E868" s="141" t="s">
        <v>752</v>
      </c>
      <c r="F868" s="46">
        <v>451</v>
      </c>
      <c r="G868" s="46">
        <v>462</v>
      </c>
      <c r="H868" s="46">
        <v>594</v>
      </c>
      <c r="I868" s="46">
        <v>506</v>
      </c>
      <c r="J868" s="46">
        <v>667</v>
      </c>
      <c r="K868" s="46">
        <v>601</v>
      </c>
      <c r="L868" s="46">
        <v>759</v>
      </c>
      <c r="M868" s="46">
        <v>781</v>
      </c>
      <c r="N868" s="46">
        <v>843</v>
      </c>
      <c r="O868" s="46">
        <v>884</v>
      </c>
      <c r="P868" s="46">
        <v>935</v>
      </c>
      <c r="Q868" s="46">
        <v>986</v>
      </c>
      <c r="R868" s="46">
        <v>1110</v>
      </c>
      <c r="S868" s="46">
        <v>1090</v>
      </c>
      <c r="T868" s="46">
        <v>1330</v>
      </c>
      <c r="U868" s="46">
        <v>1260</v>
      </c>
      <c r="V868" s="46">
        <v>1310</v>
      </c>
    </row>
    <row r="869" spans="1:22" ht="15.75" customHeight="1">
      <c r="A869" s="141" t="s">
        <v>749</v>
      </c>
      <c r="B869" s="141" t="s">
        <v>432</v>
      </c>
      <c r="C869" s="141" t="s">
        <v>776</v>
      </c>
      <c r="D869" s="141" t="s">
        <v>635</v>
      </c>
      <c r="E869" s="141" t="s">
        <v>752</v>
      </c>
      <c r="F869" s="46">
        <v>366000</v>
      </c>
      <c r="G869" s="46">
        <v>358000</v>
      </c>
      <c r="H869" s="46">
        <v>357000</v>
      </c>
      <c r="I869" s="46">
        <v>365000</v>
      </c>
      <c r="J869" s="46">
        <v>387000</v>
      </c>
      <c r="K869" s="46">
        <v>399000</v>
      </c>
      <c r="L869" s="46">
        <v>409000</v>
      </c>
      <c r="M869" s="46">
        <v>431000</v>
      </c>
      <c r="N869" s="46">
        <v>452000</v>
      </c>
      <c r="O869" s="46">
        <v>436000</v>
      </c>
      <c r="P869" s="46">
        <v>445000</v>
      </c>
      <c r="Q869" s="46">
        <v>462000</v>
      </c>
      <c r="R869" s="46">
        <v>464000</v>
      </c>
      <c r="S869" s="46">
        <v>458000</v>
      </c>
      <c r="T869" s="46">
        <v>461000</v>
      </c>
      <c r="U869" s="46">
        <v>452000</v>
      </c>
      <c r="V869" s="46">
        <v>482000</v>
      </c>
    </row>
    <row r="870" spans="1:22" ht="15.75" customHeight="1">
      <c r="A870" s="141" t="s">
        <v>749</v>
      </c>
      <c r="B870" s="141" t="s">
        <v>426</v>
      </c>
      <c r="C870" s="141" t="s">
        <v>776</v>
      </c>
      <c r="D870" s="141" t="s">
        <v>635</v>
      </c>
      <c r="E870" s="141" t="s">
        <v>752</v>
      </c>
      <c r="F870" s="46">
        <v>80.900000000000006</v>
      </c>
      <c r="G870" s="46">
        <v>86.6</v>
      </c>
      <c r="H870" s="46">
        <v>92.4</v>
      </c>
      <c r="I870" s="46">
        <v>94.3</v>
      </c>
      <c r="J870" s="46">
        <v>100</v>
      </c>
      <c r="K870" s="46">
        <v>97.7</v>
      </c>
      <c r="L870" s="46">
        <v>107</v>
      </c>
      <c r="M870" s="46">
        <v>117</v>
      </c>
      <c r="N870" s="46">
        <v>118</v>
      </c>
      <c r="O870" s="46">
        <v>124</v>
      </c>
      <c r="P870" s="46">
        <v>125</v>
      </c>
      <c r="Q870" s="46">
        <v>125</v>
      </c>
      <c r="R870" s="46">
        <v>125</v>
      </c>
      <c r="S870" s="46">
        <v>125</v>
      </c>
      <c r="T870" s="46">
        <v>142</v>
      </c>
      <c r="U870" s="46">
        <v>152</v>
      </c>
      <c r="V870" s="46">
        <v>179</v>
      </c>
    </row>
    <row r="871" spans="1:22" ht="15.75" customHeight="1">
      <c r="A871" s="141" t="s">
        <v>749</v>
      </c>
      <c r="B871" s="141" t="s">
        <v>412</v>
      </c>
      <c r="C871" s="141" t="s">
        <v>776</v>
      </c>
      <c r="D871" s="141" t="s">
        <v>635</v>
      </c>
      <c r="E871" s="141" t="s">
        <v>752</v>
      </c>
      <c r="F871" s="46">
        <v>8640</v>
      </c>
      <c r="G871" s="46">
        <v>8790</v>
      </c>
      <c r="H871" s="46">
        <v>9210</v>
      </c>
      <c r="I871" s="46">
        <v>8600</v>
      </c>
      <c r="J871" s="46">
        <v>8300</v>
      </c>
      <c r="K871" s="46">
        <v>9050</v>
      </c>
      <c r="L871" s="46">
        <v>8150</v>
      </c>
      <c r="M871" s="46">
        <v>8660</v>
      </c>
      <c r="N871" s="46">
        <v>8730</v>
      </c>
      <c r="O871" s="46">
        <v>8840</v>
      </c>
      <c r="P871" s="46">
        <v>8950</v>
      </c>
      <c r="Q871" s="46">
        <v>9060</v>
      </c>
      <c r="R871" s="46">
        <v>9160</v>
      </c>
      <c r="S871" s="46">
        <v>8170</v>
      </c>
      <c r="T871" s="46">
        <v>7700</v>
      </c>
      <c r="U871" s="46">
        <v>7430</v>
      </c>
      <c r="V871" s="46">
        <v>7270</v>
      </c>
    </row>
    <row r="872" spans="1:22" ht="15.75" customHeight="1">
      <c r="A872" s="141" t="s">
        <v>749</v>
      </c>
      <c r="B872" s="141" t="s">
        <v>422</v>
      </c>
      <c r="C872" s="141" t="s">
        <v>776</v>
      </c>
      <c r="D872" s="141" t="s">
        <v>635</v>
      </c>
      <c r="E872" s="141" t="s">
        <v>752</v>
      </c>
      <c r="F872" s="46">
        <v>821</v>
      </c>
      <c r="G872" s="46">
        <v>829</v>
      </c>
      <c r="H872" s="46">
        <v>847</v>
      </c>
      <c r="I872" s="46">
        <v>844</v>
      </c>
      <c r="J872" s="46">
        <v>877</v>
      </c>
      <c r="K872" s="46">
        <v>899</v>
      </c>
      <c r="L872" s="46">
        <v>943</v>
      </c>
      <c r="M872" s="46">
        <v>1010</v>
      </c>
      <c r="N872" s="46">
        <v>1070</v>
      </c>
      <c r="O872" s="46">
        <v>807</v>
      </c>
      <c r="P872" s="46">
        <v>965</v>
      </c>
      <c r="Q872" s="46">
        <v>1050</v>
      </c>
      <c r="R872" s="46">
        <v>994</v>
      </c>
      <c r="S872" s="46">
        <v>1030</v>
      </c>
      <c r="T872" s="46">
        <v>1410</v>
      </c>
      <c r="U872" s="46">
        <v>1340</v>
      </c>
      <c r="V872" s="46">
        <v>1350</v>
      </c>
    </row>
    <row r="873" spans="1:22" ht="15.75" customHeight="1">
      <c r="A873" s="141" t="s">
        <v>749</v>
      </c>
      <c r="B873" s="141" t="s">
        <v>424</v>
      </c>
      <c r="C873" s="141" t="s">
        <v>776</v>
      </c>
      <c r="D873" s="141" t="s">
        <v>635</v>
      </c>
      <c r="E873" s="141" t="s">
        <v>752</v>
      </c>
      <c r="F873" s="46">
        <v>2570</v>
      </c>
      <c r="G873" s="46">
        <v>2460</v>
      </c>
      <c r="H873" s="46">
        <v>2440</v>
      </c>
      <c r="I873" s="46">
        <v>2660</v>
      </c>
      <c r="J873" s="46">
        <v>2550</v>
      </c>
      <c r="K873" s="46">
        <v>2660</v>
      </c>
      <c r="L873" s="46">
        <v>2670</v>
      </c>
      <c r="M873" s="46">
        <v>2750</v>
      </c>
      <c r="N873" s="46">
        <v>2820</v>
      </c>
      <c r="O873" s="46">
        <v>2580</v>
      </c>
      <c r="P873" s="46">
        <v>2590</v>
      </c>
      <c r="Q873" s="46">
        <v>2650</v>
      </c>
      <c r="R873" s="46">
        <v>2810</v>
      </c>
      <c r="S873" s="46">
        <v>2470</v>
      </c>
      <c r="T873" s="46">
        <v>2460</v>
      </c>
      <c r="U873" s="46">
        <v>1760</v>
      </c>
      <c r="V873" s="46">
        <v>1420</v>
      </c>
    </row>
    <row r="874" spans="1:22" ht="15.75" customHeight="1">
      <c r="A874" s="141" t="s">
        <v>749</v>
      </c>
      <c r="B874" s="141" t="s">
        <v>264</v>
      </c>
      <c r="C874" s="141" t="s">
        <v>776</v>
      </c>
      <c r="D874" s="141" t="s">
        <v>635</v>
      </c>
      <c r="E874" s="141" t="s">
        <v>752</v>
      </c>
      <c r="F874" s="46">
        <v>9900</v>
      </c>
      <c r="G874" s="46">
        <v>8540</v>
      </c>
      <c r="H874" s="46">
        <v>8970</v>
      </c>
      <c r="I874" s="46">
        <v>9560</v>
      </c>
      <c r="J874" s="46">
        <v>12200</v>
      </c>
      <c r="K874" s="46">
        <v>11300</v>
      </c>
      <c r="L874" s="46">
        <v>12600</v>
      </c>
      <c r="M874" s="46">
        <v>12600</v>
      </c>
      <c r="N874" s="46">
        <v>9460</v>
      </c>
      <c r="O874" s="46">
        <v>9900</v>
      </c>
      <c r="P874" s="46">
        <v>12200</v>
      </c>
      <c r="Q874" s="46">
        <v>14000</v>
      </c>
      <c r="R874" s="46">
        <v>10600</v>
      </c>
      <c r="S874" s="46">
        <v>12300</v>
      </c>
      <c r="T874" s="46">
        <v>21000</v>
      </c>
      <c r="U874" s="46">
        <v>22400</v>
      </c>
      <c r="V874" s="46">
        <v>26400</v>
      </c>
    </row>
    <row r="875" spans="1:22" ht="15.75" customHeight="1">
      <c r="A875" s="141" t="s">
        <v>749</v>
      </c>
      <c r="B875" s="141" t="s">
        <v>442</v>
      </c>
      <c r="C875" s="141" t="s">
        <v>776</v>
      </c>
      <c r="D875" s="141" t="s">
        <v>635</v>
      </c>
      <c r="E875" s="141" t="s">
        <v>752</v>
      </c>
      <c r="F875" s="46">
        <v>2360</v>
      </c>
      <c r="G875" s="46">
        <v>1970</v>
      </c>
      <c r="H875" s="46">
        <v>2430</v>
      </c>
      <c r="I875" s="46">
        <v>2350</v>
      </c>
      <c r="J875" s="46">
        <v>2310</v>
      </c>
      <c r="K875" s="46">
        <v>2130</v>
      </c>
      <c r="L875" s="46">
        <v>2270</v>
      </c>
      <c r="M875" s="46">
        <v>2200</v>
      </c>
      <c r="N875" s="46">
        <v>2800</v>
      </c>
      <c r="O875" s="46">
        <v>1860</v>
      </c>
      <c r="P875" s="46">
        <v>2620</v>
      </c>
      <c r="Q875" s="46">
        <v>2670</v>
      </c>
      <c r="R875" s="46">
        <v>2570</v>
      </c>
      <c r="S875" s="46">
        <v>2480</v>
      </c>
      <c r="T875" s="46">
        <v>2430</v>
      </c>
      <c r="U875" s="46">
        <v>2630</v>
      </c>
      <c r="V875" s="46">
        <v>2760</v>
      </c>
    </row>
    <row r="876" spans="1:22" ht="15.75" customHeight="1">
      <c r="A876" s="141" t="s">
        <v>749</v>
      </c>
      <c r="B876" s="141" t="s">
        <v>440</v>
      </c>
      <c r="C876" s="141" t="s">
        <v>776</v>
      </c>
      <c r="D876" s="141" t="s">
        <v>635</v>
      </c>
      <c r="E876" s="141" t="s">
        <v>752</v>
      </c>
      <c r="F876" s="46">
        <v>7260</v>
      </c>
      <c r="G876" s="46">
        <v>7280</v>
      </c>
      <c r="H876" s="46">
        <v>7780</v>
      </c>
      <c r="I876" s="46">
        <v>7680</v>
      </c>
      <c r="J876" s="46">
        <v>7830</v>
      </c>
      <c r="K876" s="46">
        <v>9470</v>
      </c>
      <c r="L876" s="46">
        <v>11200</v>
      </c>
      <c r="M876" s="46">
        <v>11500</v>
      </c>
      <c r="N876" s="46">
        <v>11400</v>
      </c>
      <c r="O876" s="46">
        <v>11800</v>
      </c>
      <c r="P876" s="46">
        <v>12300</v>
      </c>
      <c r="Q876" s="46">
        <v>13800</v>
      </c>
      <c r="R876" s="46">
        <v>15200</v>
      </c>
      <c r="S876" s="46">
        <v>16500</v>
      </c>
      <c r="T876" s="46">
        <v>15900</v>
      </c>
      <c r="U876" s="46">
        <v>16900</v>
      </c>
      <c r="V876" s="46">
        <v>20000</v>
      </c>
    </row>
    <row r="877" spans="1:22" ht="15.75" customHeight="1">
      <c r="A877" s="141" t="s">
        <v>749</v>
      </c>
      <c r="B877" s="141" t="s">
        <v>446</v>
      </c>
      <c r="C877" s="141" t="s">
        <v>776</v>
      </c>
      <c r="D877" s="141" t="s">
        <v>635</v>
      </c>
      <c r="E877" s="141" t="s">
        <v>752</v>
      </c>
      <c r="F877" s="46">
        <v>1210</v>
      </c>
      <c r="G877" s="46">
        <v>1450</v>
      </c>
      <c r="H877" s="46">
        <v>1340</v>
      </c>
      <c r="I877" s="46">
        <v>1620</v>
      </c>
      <c r="J877" s="46">
        <v>1650</v>
      </c>
      <c r="K877" s="46">
        <v>1580</v>
      </c>
      <c r="L877" s="46">
        <v>1680</v>
      </c>
      <c r="M877" s="46">
        <v>1940</v>
      </c>
      <c r="N877" s="46">
        <v>1890</v>
      </c>
      <c r="O877" s="46">
        <v>2140</v>
      </c>
      <c r="P877" s="46">
        <v>2300</v>
      </c>
      <c r="Q877" s="46">
        <v>2740</v>
      </c>
      <c r="R877" s="46">
        <v>2530</v>
      </c>
      <c r="S877" s="46">
        <v>3370</v>
      </c>
      <c r="T877" s="46">
        <v>7680</v>
      </c>
      <c r="U877" s="46">
        <v>7960</v>
      </c>
      <c r="V877" s="46">
        <v>8230</v>
      </c>
    </row>
    <row r="878" spans="1:22" ht="15.75" customHeight="1">
      <c r="A878" s="141" t="s">
        <v>749</v>
      </c>
      <c r="B878" s="141" t="s">
        <v>428</v>
      </c>
      <c r="C878" s="141" t="s">
        <v>776</v>
      </c>
      <c r="D878" s="141" t="s">
        <v>635</v>
      </c>
      <c r="E878" s="141" t="s">
        <v>752</v>
      </c>
      <c r="F878" s="46">
        <v>1120</v>
      </c>
      <c r="G878" s="46">
        <v>1170</v>
      </c>
      <c r="H878" s="46">
        <v>1280</v>
      </c>
      <c r="I878" s="46">
        <v>1320</v>
      </c>
      <c r="J878" s="46">
        <v>1420</v>
      </c>
      <c r="K878" s="46">
        <v>1470</v>
      </c>
      <c r="L878" s="46">
        <v>1610</v>
      </c>
      <c r="M878" s="46">
        <v>1860</v>
      </c>
      <c r="N878" s="46">
        <v>1890</v>
      </c>
      <c r="O878" s="46">
        <v>2190</v>
      </c>
      <c r="P878" s="46">
        <v>2310</v>
      </c>
      <c r="Q878" s="46">
        <v>2440</v>
      </c>
      <c r="R878" s="46">
        <v>2490</v>
      </c>
      <c r="S878" s="46">
        <v>2520</v>
      </c>
      <c r="T878" s="46">
        <v>2580</v>
      </c>
      <c r="U878" s="46">
        <v>2820</v>
      </c>
      <c r="V878" s="46">
        <v>2840</v>
      </c>
    </row>
    <row r="879" spans="1:22" ht="15.75" customHeight="1">
      <c r="A879" s="141" t="s">
        <v>749</v>
      </c>
      <c r="B879" s="141" t="s">
        <v>430</v>
      </c>
      <c r="C879" s="141" t="s">
        <v>776</v>
      </c>
      <c r="D879" s="141" t="s">
        <v>635</v>
      </c>
      <c r="E879" s="141" t="s">
        <v>752</v>
      </c>
      <c r="F879" s="46">
        <v>2290</v>
      </c>
      <c r="G879" s="46">
        <v>2470</v>
      </c>
      <c r="H879" s="46">
        <v>2490</v>
      </c>
      <c r="I879" s="46">
        <v>2660</v>
      </c>
      <c r="J879" s="46">
        <v>2660</v>
      </c>
      <c r="K879" s="46">
        <v>2820</v>
      </c>
      <c r="L879" s="46">
        <v>3440</v>
      </c>
      <c r="M879" s="46">
        <v>3550</v>
      </c>
      <c r="N879" s="46">
        <v>3680</v>
      </c>
      <c r="O879" s="46">
        <v>3670</v>
      </c>
      <c r="P879" s="46">
        <v>3920</v>
      </c>
      <c r="Q879" s="46">
        <v>3970</v>
      </c>
      <c r="R879" s="46">
        <v>4060</v>
      </c>
      <c r="S879" s="46">
        <v>4220</v>
      </c>
      <c r="T879" s="46">
        <v>4380</v>
      </c>
      <c r="U879" s="46">
        <v>4610</v>
      </c>
      <c r="V879" s="46">
        <v>4760</v>
      </c>
    </row>
    <row r="880" spans="1:22" ht="15.75" customHeight="1">
      <c r="A880" s="141" t="s">
        <v>749</v>
      </c>
      <c r="B880" s="141" t="s">
        <v>416</v>
      </c>
      <c r="C880" s="141" t="s">
        <v>776</v>
      </c>
      <c r="D880" s="141" t="s">
        <v>635</v>
      </c>
      <c r="E880" s="141" t="s">
        <v>752</v>
      </c>
      <c r="F880" s="46">
        <v>792</v>
      </c>
      <c r="G880" s="46">
        <v>770</v>
      </c>
      <c r="H880" s="46">
        <v>792</v>
      </c>
      <c r="I880" s="46">
        <v>836</v>
      </c>
      <c r="J880" s="46">
        <v>873</v>
      </c>
      <c r="K880" s="46">
        <v>793</v>
      </c>
      <c r="L880" s="46">
        <v>818</v>
      </c>
      <c r="M880" s="46">
        <v>793</v>
      </c>
      <c r="N880" s="46">
        <v>939</v>
      </c>
      <c r="O880" s="46">
        <v>829</v>
      </c>
      <c r="P880" s="46">
        <v>1050</v>
      </c>
      <c r="Q880" s="46">
        <v>1080</v>
      </c>
      <c r="R880" s="46">
        <v>1010</v>
      </c>
      <c r="S880" s="46">
        <v>1060</v>
      </c>
      <c r="T880" s="46">
        <v>1050</v>
      </c>
      <c r="U880" s="46">
        <v>1090</v>
      </c>
      <c r="V880" s="46">
        <v>1130</v>
      </c>
    </row>
    <row r="881" spans="1:22" ht="15.75" customHeight="1">
      <c r="A881" s="141" t="s">
        <v>749</v>
      </c>
      <c r="B881" s="141" t="s">
        <v>418</v>
      </c>
      <c r="C881" s="141" t="s">
        <v>776</v>
      </c>
      <c r="D881" s="141" t="s">
        <v>635</v>
      </c>
      <c r="E881" s="141" t="s">
        <v>752</v>
      </c>
      <c r="F881" s="46">
        <v>131000</v>
      </c>
      <c r="G881" s="46">
        <v>137000</v>
      </c>
      <c r="H881" s="46">
        <v>144000</v>
      </c>
      <c r="I881" s="46">
        <v>157000</v>
      </c>
      <c r="J881" s="46">
        <v>169000</v>
      </c>
      <c r="K881" s="46">
        <v>192000</v>
      </c>
      <c r="L881" s="46">
        <v>188000</v>
      </c>
      <c r="M881" s="46">
        <v>200000</v>
      </c>
      <c r="N881" s="46">
        <v>205000</v>
      </c>
      <c r="O881" s="46">
        <v>197000</v>
      </c>
      <c r="P881" s="46">
        <v>222000</v>
      </c>
      <c r="Q881" s="46">
        <v>205000</v>
      </c>
      <c r="R881" s="46">
        <v>203000</v>
      </c>
      <c r="S881" s="46">
        <v>221000</v>
      </c>
      <c r="T881" s="46">
        <v>227000</v>
      </c>
      <c r="U881" s="46">
        <v>237000</v>
      </c>
      <c r="V881" s="46">
        <v>243000</v>
      </c>
    </row>
    <row r="882" spans="1:22" ht="15.75" customHeight="1">
      <c r="A882" s="141" t="s">
        <v>749</v>
      </c>
      <c r="B882" s="141" t="s">
        <v>448</v>
      </c>
      <c r="C882" s="141" t="s">
        <v>776</v>
      </c>
      <c r="D882" s="141" t="s">
        <v>635</v>
      </c>
      <c r="E882" s="141" t="s">
        <v>752</v>
      </c>
      <c r="F882" s="46">
        <v>1900</v>
      </c>
      <c r="G882" s="46">
        <v>2060</v>
      </c>
      <c r="H882" s="46">
        <v>2170</v>
      </c>
      <c r="I882" s="46">
        <v>2360</v>
      </c>
      <c r="J882" s="46">
        <v>2460</v>
      </c>
      <c r="K882" s="46">
        <v>2590</v>
      </c>
      <c r="L882" s="46">
        <v>2690</v>
      </c>
      <c r="M882" s="46">
        <v>2790</v>
      </c>
      <c r="N882" s="46">
        <v>2870</v>
      </c>
      <c r="O882" s="46">
        <v>2880</v>
      </c>
      <c r="P882" s="46">
        <v>2790</v>
      </c>
      <c r="Q882" s="46">
        <v>2740</v>
      </c>
      <c r="R882" s="46">
        <v>2870</v>
      </c>
      <c r="S882" s="46">
        <v>2110</v>
      </c>
      <c r="T882" s="46">
        <v>3110</v>
      </c>
      <c r="U882" s="46">
        <v>3190</v>
      </c>
      <c r="V882" s="46">
        <v>3210</v>
      </c>
    </row>
    <row r="883" spans="1:22" ht="15.75" customHeight="1">
      <c r="A883" s="141" t="s">
        <v>749</v>
      </c>
      <c r="B883" s="141" t="s">
        <v>460</v>
      </c>
      <c r="C883" s="141" t="s">
        <v>776</v>
      </c>
      <c r="D883" s="141" t="s">
        <v>635</v>
      </c>
      <c r="E883" s="141" t="s">
        <v>752</v>
      </c>
      <c r="F883" s="46">
        <v>1890</v>
      </c>
      <c r="G883" s="46">
        <v>1720</v>
      </c>
      <c r="H883" s="46">
        <v>1780</v>
      </c>
      <c r="I883" s="46">
        <v>1900</v>
      </c>
      <c r="J883" s="46">
        <v>1980</v>
      </c>
      <c r="K883" s="46">
        <v>1680</v>
      </c>
      <c r="L883" s="46">
        <v>1580</v>
      </c>
      <c r="M883" s="46">
        <v>1620</v>
      </c>
      <c r="N883" s="46">
        <v>1770</v>
      </c>
      <c r="O883" s="46">
        <v>2140</v>
      </c>
      <c r="P883" s="46">
        <v>2620</v>
      </c>
      <c r="Q883" s="46">
        <v>2910</v>
      </c>
      <c r="R883" s="46">
        <v>4140</v>
      </c>
      <c r="S883" s="46">
        <v>4350</v>
      </c>
      <c r="T883" s="46">
        <v>4790</v>
      </c>
      <c r="U883" s="46">
        <v>3610</v>
      </c>
      <c r="V883" s="46">
        <v>3630</v>
      </c>
    </row>
    <row r="884" spans="1:22" ht="15.75" customHeight="1">
      <c r="A884" s="141" t="s">
        <v>749</v>
      </c>
      <c r="B884" s="141" t="s">
        <v>462</v>
      </c>
      <c r="C884" s="141" t="s">
        <v>776</v>
      </c>
      <c r="D884" s="141" t="s">
        <v>635</v>
      </c>
      <c r="E884" s="141" t="s">
        <v>752</v>
      </c>
      <c r="F884" s="46">
        <v>74800</v>
      </c>
      <c r="G884" s="46">
        <v>84500</v>
      </c>
      <c r="H884" s="46">
        <v>92600</v>
      </c>
      <c r="I884" s="46">
        <v>100000</v>
      </c>
      <c r="J884" s="46">
        <v>103000</v>
      </c>
      <c r="K884" s="46">
        <v>105000</v>
      </c>
      <c r="L884" s="46">
        <v>97200</v>
      </c>
      <c r="M884" s="46">
        <v>92700</v>
      </c>
      <c r="N884" s="46">
        <v>91200</v>
      </c>
      <c r="O884" s="46">
        <v>71700</v>
      </c>
      <c r="P884" s="46">
        <v>86500</v>
      </c>
      <c r="Q884" s="46">
        <v>89700</v>
      </c>
      <c r="R884" s="46">
        <v>90500</v>
      </c>
      <c r="S884" s="46">
        <v>88200</v>
      </c>
      <c r="T884" s="46">
        <v>86300</v>
      </c>
      <c r="U884" s="46">
        <v>99300</v>
      </c>
      <c r="V884" s="46">
        <v>98300</v>
      </c>
    </row>
    <row r="885" spans="1:22" ht="15.75" customHeight="1">
      <c r="A885" s="141" t="s">
        <v>749</v>
      </c>
      <c r="B885" s="141" t="s">
        <v>458</v>
      </c>
      <c r="C885" s="141" t="s">
        <v>776</v>
      </c>
      <c r="D885" s="141" t="s">
        <v>635</v>
      </c>
      <c r="E885" s="141" t="s">
        <v>752</v>
      </c>
      <c r="F885" s="46">
        <v>3500</v>
      </c>
      <c r="G885" s="46">
        <v>3710</v>
      </c>
      <c r="H885" s="46">
        <v>3760</v>
      </c>
      <c r="I885" s="46">
        <v>3970</v>
      </c>
      <c r="J885" s="46">
        <v>4170</v>
      </c>
      <c r="K885" s="46">
        <v>4060</v>
      </c>
      <c r="L885" s="46">
        <v>4200</v>
      </c>
      <c r="M885" s="46">
        <v>4340</v>
      </c>
      <c r="N885" s="46">
        <v>4160</v>
      </c>
      <c r="O885" s="46">
        <v>4230</v>
      </c>
      <c r="P885" s="46">
        <v>4240</v>
      </c>
      <c r="Q885" s="46">
        <v>4530</v>
      </c>
      <c r="R885" s="46">
        <v>4310</v>
      </c>
      <c r="S885" s="46">
        <v>4230</v>
      </c>
      <c r="T885" s="46">
        <v>4510</v>
      </c>
      <c r="U885" s="46">
        <v>5320</v>
      </c>
      <c r="V885" s="46">
        <v>5610</v>
      </c>
    </row>
    <row r="886" spans="1:22" ht="15.75" customHeight="1">
      <c r="A886" s="141" t="s">
        <v>749</v>
      </c>
      <c r="B886" s="141" t="s">
        <v>765</v>
      </c>
      <c r="C886" s="141" t="s">
        <v>776</v>
      </c>
      <c r="D886" s="141" t="s">
        <v>635</v>
      </c>
      <c r="E886" s="141" t="s">
        <v>752</v>
      </c>
      <c r="F886" s="46">
        <v>4.82</v>
      </c>
      <c r="G886" s="46">
        <v>4.97</v>
      </c>
      <c r="H886" s="46">
        <v>5.1100000000000003</v>
      </c>
      <c r="I886" s="46">
        <v>5.25</v>
      </c>
      <c r="J886" s="46">
        <v>5.4</v>
      </c>
      <c r="K886" s="46">
        <v>5.54</v>
      </c>
      <c r="L886" s="46">
        <v>6.7</v>
      </c>
      <c r="M886" s="46">
        <v>8.1</v>
      </c>
      <c r="N886" s="46">
        <v>4.84</v>
      </c>
      <c r="O886" s="46">
        <v>5.05</v>
      </c>
      <c r="P886" s="46">
        <v>5.05</v>
      </c>
      <c r="Q886" s="46">
        <v>10.1</v>
      </c>
      <c r="R886" s="46">
        <v>10.1</v>
      </c>
      <c r="S886" s="46">
        <v>10.1</v>
      </c>
      <c r="T886" s="46">
        <v>15.2</v>
      </c>
      <c r="U886" s="46">
        <v>16.2</v>
      </c>
      <c r="V886" s="46">
        <v>19.100000000000001</v>
      </c>
    </row>
    <row r="887" spans="1:22" ht="15.75" customHeight="1">
      <c r="A887" s="141" t="s">
        <v>749</v>
      </c>
      <c r="B887" s="141" t="s">
        <v>454</v>
      </c>
      <c r="C887" s="141" t="s">
        <v>776</v>
      </c>
      <c r="D887" s="141" t="s">
        <v>635</v>
      </c>
      <c r="E887" s="141" t="s">
        <v>752</v>
      </c>
      <c r="F887" s="46">
        <v>165000</v>
      </c>
      <c r="G887" s="46">
        <v>171000</v>
      </c>
      <c r="H887" s="46">
        <v>170000</v>
      </c>
      <c r="I887" s="46">
        <v>174000</v>
      </c>
      <c r="J887" s="46">
        <v>175000</v>
      </c>
      <c r="K887" s="46">
        <v>171000</v>
      </c>
      <c r="L887" s="46">
        <v>166000</v>
      </c>
      <c r="M887" s="46">
        <v>166000</v>
      </c>
      <c r="N887" s="46">
        <v>169000</v>
      </c>
      <c r="O887" s="46">
        <v>165000</v>
      </c>
      <c r="P887" s="46">
        <v>176000</v>
      </c>
      <c r="Q887" s="46">
        <v>163000</v>
      </c>
      <c r="R887" s="46">
        <v>159000</v>
      </c>
      <c r="S887" s="46">
        <v>159000</v>
      </c>
      <c r="T887" s="46">
        <v>152000</v>
      </c>
      <c r="U887" s="46">
        <v>159000</v>
      </c>
      <c r="V887" s="46">
        <v>160000</v>
      </c>
    </row>
    <row r="888" spans="1:22" ht="15.75" customHeight="1">
      <c r="A888" s="141" t="s">
        <v>749</v>
      </c>
      <c r="B888" s="141" t="s">
        <v>766</v>
      </c>
      <c r="C888" s="141" t="s">
        <v>776</v>
      </c>
      <c r="D888" s="141" t="s">
        <v>635</v>
      </c>
      <c r="E888" s="141" t="s">
        <v>752</v>
      </c>
      <c r="F888" s="46">
        <v>8820000</v>
      </c>
      <c r="G888" s="46">
        <v>8980000</v>
      </c>
      <c r="H888" s="46">
        <v>9460000</v>
      </c>
      <c r="I888" s="46">
        <v>10400000</v>
      </c>
      <c r="J888" s="46">
        <v>11300000</v>
      </c>
      <c r="K888" s="46">
        <v>12200000</v>
      </c>
      <c r="L888" s="46">
        <v>13000000</v>
      </c>
      <c r="M888" s="46">
        <v>13600000</v>
      </c>
      <c r="N888" s="46">
        <v>14500000</v>
      </c>
      <c r="O888" s="46">
        <v>15000000</v>
      </c>
      <c r="P888" s="46">
        <v>16000000</v>
      </c>
      <c r="Q888" s="46">
        <v>17000000</v>
      </c>
      <c r="R888" s="46">
        <v>17600000</v>
      </c>
      <c r="S888" s="46">
        <v>17700000</v>
      </c>
      <c r="T888" s="46">
        <v>18100000</v>
      </c>
      <c r="U888" s="46">
        <v>18300000</v>
      </c>
      <c r="V888" s="46">
        <v>18500000</v>
      </c>
    </row>
    <row r="889" spans="1:22" ht="15.75" customHeight="1">
      <c r="A889" s="141" t="s">
        <v>749</v>
      </c>
      <c r="B889" s="141" t="s">
        <v>466</v>
      </c>
      <c r="C889" s="141" t="s">
        <v>776</v>
      </c>
      <c r="D889" s="141" t="s">
        <v>635</v>
      </c>
      <c r="E889" s="141" t="s">
        <v>752</v>
      </c>
      <c r="F889" s="46">
        <v>34600</v>
      </c>
      <c r="G889" s="46">
        <v>36300</v>
      </c>
      <c r="H889" s="46">
        <v>36000</v>
      </c>
      <c r="I889" s="46">
        <v>37200</v>
      </c>
      <c r="J889" s="46">
        <v>37100</v>
      </c>
      <c r="K889" s="46">
        <v>36700</v>
      </c>
      <c r="L889" s="46">
        <v>37500</v>
      </c>
      <c r="M889" s="46">
        <v>39100</v>
      </c>
      <c r="N889" s="46">
        <v>37800</v>
      </c>
      <c r="O889" s="46">
        <v>37600</v>
      </c>
      <c r="P889" s="46">
        <v>39400</v>
      </c>
      <c r="Q889" s="46">
        <v>38500</v>
      </c>
      <c r="R889" s="46">
        <v>38100</v>
      </c>
      <c r="S889" s="46">
        <v>37800</v>
      </c>
      <c r="T889" s="46">
        <v>37300</v>
      </c>
      <c r="U889" s="46">
        <v>37900</v>
      </c>
      <c r="V889" s="46">
        <v>37300</v>
      </c>
    </row>
    <row r="890" spans="1:22" ht="15.75" customHeight="1">
      <c r="A890" s="141" t="s">
        <v>749</v>
      </c>
      <c r="B890" s="141" t="s">
        <v>452</v>
      </c>
      <c r="C890" s="141" t="s">
        <v>776</v>
      </c>
      <c r="D890" s="141" t="s">
        <v>635</v>
      </c>
      <c r="E890" s="141" t="s">
        <v>752</v>
      </c>
      <c r="F890" s="46">
        <v>2920</v>
      </c>
      <c r="G890" s="46">
        <v>3120</v>
      </c>
      <c r="H890" s="46">
        <v>2480</v>
      </c>
      <c r="I890" s="46">
        <v>2700</v>
      </c>
      <c r="J890" s="46">
        <v>2530</v>
      </c>
      <c r="K890" s="46">
        <v>2940</v>
      </c>
      <c r="L890" s="46">
        <v>2420</v>
      </c>
      <c r="M890" s="46">
        <v>2470</v>
      </c>
      <c r="N890" s="46">
        <v>3280</v>
      </c>
      <c r="O890" s="46">
        <v>3740</v>
      </c>
      <c r="P890" s="46">
        <v>4380</v>
      </c>
      <c r="Q890" s="46">
        <v>4480</v>
      </c>
      <c r="R890" s="46">
        <v>4500</v>
      </c>
      <c r="S890" s="46">
        <v>5140</v>
      </c>
      <c r="T890" s="46">
        <v>6480</v>
      </c>
      <c r="U890" s="46">
        <v>6920</v>
      </c>
      <c r="V890" s="46">
        <v>8160</v>
      </c>
    </row>
    <row r="891" spans="1:22" ht="15.75" customHeight="1">
      <c r="A891" s="141" t="s">
        <v>749</v>
      </c>
      <c r="B891" s="141" t="s">
        <v>450</v>
      </c>
      <c r="C891" s="141" t="s">
        <v>776</v>
      </c>
      <c r="D891" s="141" t="s">
        <v>635</v>
      </c>
      <c r="E891" s="141" t="s">
        <v>752</v>
      </c>
      <c r="F891" s="46">
        <v>13.3</v>
      </c>
      <c r="G891" s="46">
        <v>20.6</v>
      </c>
      <c r="H891" s="46">
        <v>27.8</v>
      </c>
      <c r="I891" s="46">
        <v>35.1</v>
      </c>
      <c r="J891" s="46">
        <v>33.5</v>
      </c>
      <c r="K891" s="46">
        <v>29.5</v>
      </c>
      <c r="L891" s="46">
        <v>19.5</v>
      </c>
      <c r="M891" s="46">
        <v>17.2</v>
      </c>
      <c r="N891" s="46">
        <v>24</v>
      </c>
      <c r="O891" s="46">
        <v>30.8</v>
      </c>
      <c r="P891" s="46">
        <v>37.6</v>
      </c>
      <c r="Q891" s="46">
        <v>34.5</v>
      </c>
      <c r="R891" s="46">
        <v>34.5</v>
      </c>
      <c r="S891" s="46">
        <v>37.6</v>
      </c>
      <c r="T891" s="46">
        <v>40.700000000000003</v>
      </c>
      <c r="U891" s="46">
        <v>43.4</v>
      </c>
      <c r="V891" s="46">
        <v>51.3</v>
      </c>
    </row>
    <row r="892" spans="1:22" ht="15.75" customHeight="1">
      <c r="A892" s="141" t="s">
        <v>749</v>
      </c>
      <c r="B892" s="141" t="s">
        <v>456</v>
      </c>
      <c r="C892" s="141" t="s">
        <v>776</v>
      </c>
      <c r="D892" s="141" t="s">
        <v>635</v>
      </c>
      <c r="E892" s="141" t="s">
        <v>752</v>
      </c>
      <c r="F892" s="46">
        <v>28600</v>
      </c>
      <c r="G892" s="46">
        <v>30600</v>
      </c>
      <c r="H892" s="46">
        <v>30700</v>
      </c>
      <c r="I892" s="46">
        <v>32300</v>
      </c>
      <c r="J892" s="46">
        <v>31900</v>
      </c>
      <c r="K892" s="46">
        <v>33300</v>
      </c>
      <c r="L892" s="46">
        <v>33300</v>
      </c>
      <c r="M892" s="46">
        <v>32200</v>
      </c>
      <c r="N892" s="46">
        <v>33500</v>
      </c>
      <c r="O892" s="46">
        <v>30700</v>
      </c>
      <c r="P892" s="46">
        <v>30700</v>
      </c>
      <c r="Q892" s="46">
        <v>29900</v>
      </c>
      <c r="R892" s="46">
        <v>31600</v>
      </c>
      <c r="S892" s="46">
        <v>30900</v>
      </c>
      <c r="T892" s="46">
        <v>31100</v>
      </c>
      <c r="U892" s="46">
        <v>31200</v>
      </c>
      <c r="V892" s="46">
        <v>30200</v>
      </c>
    </row>
    <row r="893" spans="1:22" ht="15.75" customHeight="1">
      <c r="A893" s="141" t="s">
        <v>749</v>
      </c>
      <c r="B893" s="141" t="s">
        <v>468</v>
      </c>
      <c r="C893" s="141" t="s">
        <v>776</v>
      </c>
      <c r="D893" s="141" t="s">
        <v>635</v>
      </c>
      <c r="E893" s="141" t="s">
        <v>752</v>
      </c>
      <c r="F893" s="46">
        <v>21300</v>
      </c>
      <c r="G893" s="46">
        <v>19600</v>
      </c>
      <c r="H893" s="46">
        <v>24600</v>
      </c>
      <c r="I893" s="46">
        <v>31100</v>
      </c>
      <c r="J893" s="46">
        <v>26700</v>
      </c>
      <c r="K893" s="46">
        <v>28600</v>
      </c>
      <c r="L893" s="46">
        <v>37800</v>
      </c>
      <c r="M893" s="46">
        <v>41800</v>
      </c>
      <c r="N893" s="46">
        <v>40700</v>
      </c>
      <c r="O893" s="46">
        <v>39100</v>
      </c>
      <c r="P893" s="46">
        <v>45200</v>
      </c>
      <c r="Q893" s="46">
        <v>51500</v>
      </c>
      <c r="R893" s="46">
        <v>56600</v>
      </c>
      <c r="S893" s="46">
        <v>59100</v>
      </c>
      <c r="T893" s="46">
        <v>58700</v>
      </c>
      <c r="U893" s="46">
        <v>61600</v>
      </c>
      <c r="V893" s="46">
        <v>62800</v>
      </c>
    </row>
    <row r="894" spans="1:22" ht="15.75" customHeight="1">
      <c r="A894" s="141" t="s">
        <v>749</v>
      </c>
      <c r="B894" s="141" t="s">
        <v>470</v>
      </c>
      <c r="C894" s="141" t="s">
        <v>776</v>
      </c>
      <c r="D894" s="141" t="s">
        <v>635</v>
      </c>
      <c r="E894" s="141" t="s">
        <v>752</v>
      </c>
      <c r="F894" s="46">
        <v>102000</v>
      </c>
      <c r="G894" s="46">
        <v>103000</v>
      </c>
      <c r="H894" s="46">
        <v>109000</v>
      </c>
      <c r="I894" s="46">
        <v>113000</v>
      </c>
      <c r="J894" s="46">
        <v>125000</v>
      </c>
      <c r="K894" s="46">
        <v>128000</v>
      </c>
      <c r="L894" s="46">
        <v>136000</v>
      </c>
      <c r="M894" s="46">
        <v>146000</v>
      </c>
      <c r="N894" s="46">
        <v>144000</v>
      </c>
      <c r="O894" s="46">
        <v>144000</v>
      </c>
      <c r="P894" s="46">
        <v>147000</v>
      </c>
      <c r="Q894" s="46">
        <v>148000</v>
      </c>
      <c r="R894" s="46">
        <v>149000</v>
      </c>
      <c r="S894" s="46">
        <v>149000</v>
      </c>
      <c r="T894" s="46">
        <v>150000</v>
      </c>
      <c r="U894" s="46">
        <v>159000</v>
      </c>
      <c r="V894" s="46">
        <v>174000</v>
      </c>
    </row>
    <row r="895" spans="1:22" ht="15.75" customHeight="1">
      <c r="A895" s="141" t="s">
        <v>749</v>
      </c>
      <c r="B895" s="141" t="s">
        <v>474</v>
      </c>
      <c r="C895" s="141" t="s">
        <v>776</v>
      </c>
      <c r="D895" s="141" t="s">
        <v>635</v>
      </c>
      <c r="E895" s="141" t="s">
        <v>752</v>
      </c>
      <c r="F895" s="46">
        <v>5320</v>
      </c>
      <c r="G895" s="46">
        <v>6600</v>
      </c>
      <c r="H895" s="46">
        <v>5500</v>
      </c>
      <c r="I895" s="46">
        <v>5710</v>
      </c>
      <c r="J895" s="46">
        <v>5280</v>
      </c>
      <c r="K895" s="46">
        <v>6310</v>
      </c>
      <c r="L895" s="46">
        <v>6850</v>
      </c>
      <c r="M895" s="46">
        <v>6670</v>
      </c>
      <c r="N895" s="46">
        <v>6450</v>
      </c>
      <c r="O895" s="46">
        <v>7760</v>
      </c>
      <c r="P895" s="46">
        <v>8420</v>
      </c>
      <c r="Q895" s="46">
        <v>9220</v>
      </c>
      <c r="R895" s="46">
        <v>8960</v>
      </c>
      <c r="S895" s="46">
        <v>9540</v>
      </c>
      <c r="T895" s="46">
        <v>7710</v>
      </c>
      <c r="U895" s="46">
        <v>9680</v>
      </c>
      <c r="V895" s="46">
        <v>10200</v>
      </c>
    </row>
    <row r="896" spans="1:22" ht="15.75" customHeight="1">
      <c r="A896" s="141" t="s">
        <v>749</v>
      </c>
      <c r="B896" s="141" t="s">
        <v>480</v>
      </c>
      <c r="C896" s="141" t="s">
        <v>776</v>
      </c>
      <c r="D896" s="141" t="s">
        <v>635</v>
      </c>
      <c r="E896" s="141" t="s">
        <v>752</v>
      </c>
      <c r="F896" s="46">
        <v>26100</v>
      </c>
      <c r="G896" s="46">
        <v>23500</v>
      </c>
      <c r="H896" s="46">
        <v>23800</v>
      </c>
      <c r="I896" s="46">
        <v>23300</v>
      </c>
      <c r="J896" s="46">
        <v>28500</v>
      </c>
      <c r="K896" s="46">
        <v>33600</v>
      </c>
      <c r="L896" s="46">
        <v>31400</v>
      </c>
      <c r="M896" s="46">
        <v>39300</v>
      </c>
      <c r="N896" s="46">
        <v>37200</v>
      </c>
      <c r="O896" s="46">
        <v>47500</v>
      </c>
      <c r="P896" s="46">
        <v>53400</v>
      </c>
      <c r="Q896" s="46">
        <v>45200</v>
      </c>
      <c r="R896" s="46">
        <v>49600</v>
      </c>
      <c r="S896" s="46">
        <v>51500</v>
      </c>
      <c r="T896" s="46">
        <v>56000</v>
      </c>
      <c r="U896" s="46">
        <v>60400</v>
      </c>
      <c r="V896" s="46">
        <v>65000</v>
      </c>
    </row>
    <row r="897" spans="1:22" ht="15.75" customHeight="1">
      <c r="A897" s="141" t="s">
        <v>749</v>
      </c>
      <c r="B897" s="141" t="s">
        <v>482</v>
      </c>
      <c r="C897" s="141" t="s">
        <v>776</v>
      </c>
      <c r="D897" s="141" t="s">
        <v>635</v>
      </c>
      <c r="E897" s="141" t="s">
        <v>752</v>
      </c>
      <c r="F897" s="46">
        <v>67300</v>
      </c>
      <c r="G897" s="46">
        <v>66900</v>
      </c>
      <c r="H897" s="46">
        <v>65400</v>
      </c>
      <c r="I897" s="46">
        <v>65400</v>
      </c>
      <c r="J897" s="46">
        <v>67900</v>
      </c>
      <c r="K897" s="46">
        <v>67500</v>
      </c>
      <c r="L897" s="46">
        <v>62100</v>
      </c>
      <c r="M897" s="46">
        <v>66100</v>
      </c>
      <c r="N897" s="46">
        <v>72600</v>
      </c>
      <c r="O897" s="46">
        <v>70700</v>
      </c>
      <c r="P897" s="46">
        <v>77700</v>
      </c>
      <c r="Q897" s="46">
        <v>78300</v>
      </c>
      <c r="R897" s="46">
        <v>82500</v>
      </c>
      <c r="S897" s="46">
        <v>88900</v>
      </c>
      <c r="T897" s="46">
        <v>94200</v>
      </c>
      <c r="U897" s="46">
        <v>103000</v>
      </c>
      <c r="V897" s="46">
        <v>108000</v>
      </c>
    </row>
    <row r="898" spans="1:22" ht="15.75" customHeight="1">
      <c r="A898" s="141" t="s">
        <v>749</v>
      </c>
      <c r="B898" s="141" t="s">
        <v>472</v>
      </c>
      <c r="C898" s="141" t="s">
        <v>776</v>
      </c>
      <c r="D898" s="141" t="s">
        <v>635</v>
      </c>
      <c r="E898" s="141" t="s">
        <v>752</v>
      </c>
      <c r="F898" s="46">
        <v>249</v>
      </c>
      <c r="G898" s="46">
        <v>253</v>
      </c>
      <c r="H898" s="46">
        <v>249</v>
      </c>
      <c r="I898" s="46">
        <v>253</v>
      </c>
      <c r="J898" s="46">
        <v>253</v>
      </c>
      <c r="K898" s="46">
        <v>260</v>
      </c>
      <c r="L898" s="46">
        <v>264</v>
      </c>
      <c r="M898" s="46">
        <v>260</v>
      </c>
      <c r="N898" s="46">
        <v>253</v>
      </c>
      <c r="O898" s="46">
        <v>246</v>
      </c>
      <c r="P898" s="46">
        <v>253</v>
      </c>
      <c r="Q898" s="46">
        <v>253</v>
      </c>
      <c r="R898" s="46">
        <v>253</v>
      </c>
      <c r="S898" s="46">
        <v>257</v>
      </c>
      <c r="T898" s="46">
        <v>260</v>
      </c>
      <c r="U898" s="46">
        <v>278</v>
      </c>
      <c r="V898" s="46">
        <v>328</v>
      </c>
    </row>
    <row r="899" spans="1:22" ht="15.75" customHeight="1">
      <c r="A899" s="141" t="s">
        <v>749</v>
      </c>
      <c r="B899" s="141" t="s">
        <v>476</v>
      </c>
      <c r="C899" s="141" t="s">
        <v>776</v>
      </c>
      <c r="D899" s="141" t="s">
        <v>635</v>
      </c>
      <c r="E899" s="141" t="s">
        <v>752</v>
      </c>
      <c r="F899" s="46">
        <v>2960</v>
      </c>
      <c r="G899" s="46">
        <v>3350</v>
      </c>
      <c r="H899" s="46">
        <v>3680</v>
      </c>
      <c r="I899" s="46">
        <v>4100</v>
      </c>
      <c r="J899" s="46">
        <v>4710</v>
      </c>
      <c r="K899" s="46">
        <v>5010</v>
      </c>
      <c r="L899" s="46">
        <v>5090</v>
      </c>
      <c r="M899" s="46">
        <v>6610</v>
      </c>
      <c r="N899" s="46">
        <v>5580</v>
      </c>
      <c r="O899" s="46">
        <v>5280</v>
      </c>
      <c r="P899" s="46">
        <v>4720</v>
      </c>
      <c r="Q899" s="46">
        <v>5280</v>
      </c>
      <c r="R899" s="46">
        <v>5030</v>
      </c>
      <c r="S899" s="46">
        <v>6320</v>
      </c>
      <c r="T899" s="46">
        <v>6450</v>
      </c>
      <c r="U899" s="46">
        <v>6850</v>
      </c>
      <c r="V899" s="46">
        <v>8040</v>
      </c>
    </row>
    <row r="900" spans="1:22" ht="15.75" customHeight="1">
      <c r="A900" s="141" t="s">
        <v>749</v>
      </c>
      <c r="B900" s="141" t="s">
        <v>484</v>
      </c>
      <c r="C900" s="141" t="s">
        <v>776</v>
      </c>
      <c r="D900" s="141" t="s">
        <v>635</v>
      </c>
      <c r="E900" s="141" t="s">
        <v>752</v>
      </c>
      <c r="F900" s="46">
        <v>302000</v>
      </c>
      <c r="G900" s="46">
        <v>300000</v>
      </c>
      <c r="H900" s="46">
        <v>294000</v>
      </c>
      <c r="I900" s="46">
        <v>305000</v>
      </c>
      <c r="J900" s="46">
        <v>307000</v>
      </c>
      <c r="K900" s="46">
        <v>306000</v>
      </c>
      <c r="L900" s="46">
        <v>318000</v>
      </c>
      <c r="M900" s="46">
        <v>316000</v>
      </c>
      <c r="N900" s="46">
        <v>310000</v>
      </c>
      <c r="O900" s="46">
        <v>299000</v>
      </c>
      <c r="P900" s="46">
        <v>316000</v>
      </c>
      <c r="Q900" s="46">
        <v>314000</v>
      </c>
      <c r="R900" s="46">
        <v>308000</v>
      </c>
      <c r="S900" s="46">
        <v>303000</v>
      </c>
      <c r="T900" s="46">
        <v>289000</v>
      </c>
      <c r="U900" s="46">
        <v>292000</v>
      </c>
      <c r="V900" s="46">
        <v>302000</v>
      </c>
    </row>
    <row r="901" spans="1:22" ht="15.75" customHeight="1">
      <c r="A901" s="141" t="s">
        <v>749</v>
      </c>
      <c r="B901" s="141" t="s">
        <v>464</v>
      </c>
      <c r="C901" s="141" t="s">
        <v>776</v>
      </c>
      <c r="D901" s="141" t="s">
        <v>635</v>
      </c>
      <c r="E901" s="141" t="s">
        <v>752</v>
      </c>
      <c r="F901" s="46">
        <v>64200</v>
      </c>
      <c r="G901" s="46">
        <v>68900</v>
      </c>
      <c r="H901" s="46">
        <v>68400</v>
      </c>
      <c r="I901" s="46">
        <v>69900</v>
      </c>
      <c r="J901" s="46">
        <v>71500</v>
      </c>
      <c r="K901" s="46">
        <v>74700</v>
      </c>
      <c r="L901" s="46">
        <v>75800</v>
      </c>
      <c r="M901" s="46">
        <v>62800</v>
      </c>
      <c r="N901" s="46">
        <v>69800</v>
      </c>
      <c r="O901" s="46">
        <v>69300</v>
      </c>
      <c r="P901" s="46">
        <v>65100</v>
      </c>
      <c r="Q901" s="46">
        <v>46100</v>
      </c>
      <c r="R901" s="46">
        <v>47100</v>
      </c>
      <c r="S901" s="46">
        <v>33400</v>
      </c>
      <c r="T901" s="46">
        <v>37900</v>
      </c>
      <c r="U901" s="46">
        <v>40500</v>
      </c>
      <c r="V901" s="46">
        <v>47800</v>
      </c>
    </row>
    <row r="902" spans="1:22" ht="15.75" customHeight="1">
      <c r="A902" s="141" t="s">
        <v>749</v>
      </c>
      <c r="B902" s="141" t="s">
        <v>486</v>
      </c>
      <c r="C902" s="141" t="s">
        <v>776</v>
      </c>
      <c r="D902" s="141" t="s">
        <v>635</v>
      </c>
      <c r="E902" s="141" t="s">
        <v>752</v>
      </c>
      <c r="F902" s="46">
        <v>59700</v>
      </c>
      <c r="G902" s="46">
        <v>59700</v>
      </c>
      <c r="H902" s="46">
        <v>63400</v>
      </c>
      <c r="I902" s="46">
        <v>58200</v>
      </c>
      <c r="J902" s="46">
        <v>60500</v>
      </c>
      <c r="K902" s="46">
        <v>62800</v>
      </c>
      <c r="L902" s="46">
        <v>58500</v>
      </c>
      <c r="M902" s="46">
        <v>55400</v>
      </c>
      <c r="N902" s="46">
        <v>53400</v>
      </c>
      <c r="O902" s="46">
        <v>52200</v>
      </c>
      <c r="P902" s="46">
        <v>47800</v>
      </c>
      <c r="Q902" s="46">
        <v>47100</v>
      </c>
      <c r="R902" s="46">
        <v>45700</v>
      </c>
      <c r="S902" s="46">
        <v>43600</v>
      </c>
      <c r="T902" s="46">
        <v>43100</v>
      </c>
      <c r="U902" s="46">
        <v>47400</v>
      </c>
      <c r="V902" s="46">
        <v>46100</v>
      </c>
    </row>
    <row r="903" spans="1:22" ht="15.75" customHeight="1">
      <c r="A903" s="141" t="s">
        <v>749</v>
      </c>
      <c r="B903" s="141" t="s">
        <v>478</v>
      </c>
      <c r="C903" s="141" t="s">
        <v>776</v>
      </c>
      <c r="D903" s="141" t="s">
        <v>635</v>
      </c>
      <c r="E903" s="141" t="s">
        <v>752</v>
      </c>
      <c r="F903" s="46">
        <v>3250</v>
      </c>
      <c r="G903" s="46">
        <v>3380</v>
      </c>
      <c r="H903" s="46">
        <v>3550</v>
      </c>
      <c r="I903" s="46">
        <v>3680</v>
      </c>
      <c r="J903" s="46">
        <v>3730</v>
      </c>
      <c r="K903" s="46">
        <v>3440</v>
      </c>
      <c r="L903" s="46">
        <v>3550</v>
      </c>
      <c r="M903" s="46">
        <v>3690</v>
      </c>
      <c r="N903" s="46">
        <v>3890</v>
      </c>
      <c r="O903" s="46">
        <v>4080</v>
      </c>
      <c r="P903" s="46">
        <v>4560</v>
      </c>
      <c r="Q903" s="46">
        <v>4770</v>
      </c>
      <c r="R903" s="46">
        <v>4970</v>
      </c>
      <c r="S903" s="46">
        <v>5050</v>
      </c>
      <c r="T903" s="46">
        <v>5240</v>
      </c>
      <c r="U903" s="46">
        <v>5170</v>
      </c>
      <c r="V903" s="46">
        <v>5280</v>
      </c>
    </row>
    <row r="904" spans="1:22" ht="15.75" customHeight="1">
      <c r="A904" s="141" t="s">
        <v>749</v>
      </c>
      <c r="B904" s="141" t="s">
        <v>488</v>
      </c>
      <c r="C904" s="141" t="s">
        <v>776</v>
      </c>
      <c r="D904" s="141" t="s">
        <v>635</v>
      </c>
      <c r="E904" s="141" t="s">
        <v>752</v>
      </c>
      <c r="F904" s="46">
        <v>34100</v>
      </c>
      <c r="G904" s="46">
        <v>40800</v>
      </c>
      <c r="H904" s="46">
        <v>40200</v>
      </c>
      <c r="I904" s="46">
        <v>40800</v>
      </c>
      <c r="J904" s="46">
        <v>42200</v>
      </c>
      <c r="K904" s="46">
        <v>50200</v>
      </c>
      <c r="L904" s="46">
        <v>62700</v>
      </c>
      <c r="M904" s="46">
        <v>62100</v>
      </c>
      <c r="N904" s="46">
        <v>62900</v>
      </c>
      <c r="O904" s="46">
        <v>67200</v>
      </c>
      <c r="P904" s="46">
        <v>70600</v>
      </c>
      <c r="Q904" s="46">
        <v>77900</v>
      </c>
      <c r="R904" s="46">
        <v>91400</v>
      </c>
      <c r="S904" s="46">
        <v>82400</v>
      </c>
      <c r="T904" s="46">
        <v>105000</v>
      </c>
      <c r="U904" s="46">
        <v>121000</v>
      </c>
      <c r="V904" s="46">
        <v>122000</v>
      </c>
    </row>
    <row r="905" spans="1:22" ht="15.75" customHeight="1">
      <c r="A905" s="141" t="s">
        <v>749</v>
      </c>
      <c r="B905" s="141" t="s">
        <v>490</v>
      </c>
      <c r="C905" s="141" t="s">
        <v>776</v>
      </c>
      <c r="D905" s="141" t="s">
        <v>635</v>
      </c>
      <c r="E905" s="141" t="s">
        <v>752</v>
      </c>
      <c r="F905" s="46">
        <v>80200</v>
      </c>
      <c r="G905" s="46">
        <v>85800</v>
      </c>
      <c r="H905" s="46">
        <v>84500</v>
      </c>
      <c r="I905" s="46">
        <v>86900</v>
      </c>
      <c r="J905" s="46">
        <v>84400</v>
      </c>
      <c r="K905" s="46">
        <v>82400</v>
      </c>
      <c r="L905" s="46">
        <v>86300</v>
      </c>
      <c r="M905" s="46">
        <v>90900</v>
      </c>
      <c r="N905" s="46">
        <v>89300</v>
      </c>
      <c r="O905" s="46">
        <v>76500</v>
      </c>
      <c r="P905" s="46">
        <v>71300</v>
      </c>
      <c r="Q905" s="46">
        <v>76600</v>
      </c>
      <c r="R905" s="46">
        <v>74800</v>
      </c>
      <c r="S905" s="46">
        <v>66600</v>
      </c>
      <c r="T905" s="46">
        <v>66400</v>
      </c>
      <c r="U905" s="46">
        <v>67000</v>
      </c>
      <c r="V905" s="46">
        <v>64300</v>
      </c>
    </row>
    <row r="906" spans="1:22" ht="15.75" customHeight="1">
      <c r="A906" s="141" t="s">
        <v>749</v>
      </c>
      <c r="B906" s="141" t="s">
        <v>492</v>
      </c>
      <c r="C906" s="141" t="s">
        <v>776</v>
      </c>
      <c r="D906" s="141" t="s">
        <v>635</v>
      </c>
      <c r="E906" s="141" t="s">
        <v>752</v>
      </c>
      <c r="F906" s="46">
        <v>1360000</v>
      </c>
      <c r="G906" s="46">
        <v>1400000</v>
      </c>
      <c r="H906" s="46">
        <v>1390000</v>
      </c>
      <c r="I906" s="46">
        <v>1420000</v>
      </c>
      <c r="J906" s="46">
        <v>1420000</v>
      </c>
      <c r="K906" s="46">
        <v>1440000</v>
      </c>
      <c r="L906" s="46">
        <v>1480000</v>
      </c>
      <c r="M906" s="46">
        <v>1480000</v>
      </c>
      <c r="N906" s="46">
        <v>1500000</v>
      </c>
      <c r="O906" s="46">
        <v>1430000</v>
      </c>
      <c r="P906" s="46">
        <v>1500000</v>
      </c>
      <c r="Q906" s="46">
        <v>1550000</v>
      </c>
      <c r="R906" s="46">
        <v>1570000</v>
      </c>
      <c r="S906" s="46">
        <v>1500000</v>
      </c>
      <c r="T906" s="46">
        <v>1500000</v>
      </c>
      <c r="U906" s="46">
        <v>1500000</v>
      </c>
      <c r="V906" s="46">
        <v>1500000</v>
      </c>
    </row>
    <row r="907" spans="1:22" ht="15.75" customHeight="1">
      <c r="A907" s="141" t="s">
        <v>749</v>
      </c>
      <c r="B907" s="141" t="s">
        <v>494</v>
      </c>
      <c r="C907" s="141" t="s">
        <v>776</v>
      </c>
      <c r="D907" s="141" t="s">
        <v>635</v>
      </c>
      <c r="E907" s="141" t="s">
        <v>752</v>
      </c>
      <c r="F907" s="46">
        <v>491</v>
      </c>
      <c r="G907" s="46">
        <v>484</v>
      </c>
      <c r="H907" s="46">
        <v>480</v>
      </c>
      <c r="I907" s="46">
        <v>469</v>
      </c>
      <c r="J907" s="46">
        <v>477</v>
      </c>
      <c r="K907" s="46">
        <v>477</v>
      </c>
      <c r="L907" s="46">
        <v>477</v>
      </c>
      <c r="M907" s="46">
        <v>502</v>
      </c>
      <c r="N907" s="46">
        <v>491</v>
      </c>
      <c r="O907" s="46">
        <v>524</v>
      </c>
      <c r="P907" s="46">
        <v>539</v>
      </c>
      <c r="Q907" s="46">
        <v>612</v>
      </c>
      <c r="R907" s="46">
        <v>686</v>
      </c>
      <c r="S907" s="46">
        <v>744</v>
      </c>
      <c r="T907" s="46">
        <v>782</v>
      </c>
      <c r="U907" s="46">
        <v>811</v>
      </c>
      <c r="V907" s="46">
        <v>839</v>
      </c>
    </row>
    <row r="908" spans="1:22" ht="15.75" customHeight="1">
      <c r="A908" s="141" t="s">
        <v>749</v>
      </c>
      <c r="B908" s="141" t="s">
        <v>508</v>
      </c>
      <c r="C908" s="141" t="s">
        <v>776</v>
      </c>
      <c r="D908" s="141" t="s">
        <v>635</v>
      </c>
      <c r="E908" s="141" t="s">
        <v>752</v>
      </c>
      <c r="F908" s="46">
        <v>235000</v>
      </c>
      <c r="G908" s="46">
        <v>235000</v>
      </c>
      <c r="H908" s="46">
        <v>259000</v>
      </c>
      <c r="I908" s="46">
        <v>261000</v>
      </c>
      <c r="J908" s="46">
        <v>318000</v>
      </c>
      <c r="K908" s="46">
        <v>321000</v>
      </c>
      <c r="L908" s="46">
        <v>351000</v>
      </c>
      <c r="M908" s="46">
        <v>313000</v>
      </c>
      <c r="N908" s="46">
        <v>348000</v>
      </c>
      <c r="O908" s="46">
        <v>376000</v>
      </c>
      <c r="P908" s="46">
        <v>420000</v>
      </c>
      <c r="Q908" s="46">
        <v>396000</v>
      </c>
      <c r="R908" s="46">
        <v>442000</v>
      </c>
      <c r="S908" s="46">
        <v>422000</v>
      </c>
      <c r="T908" s="46">
        <v>470000</v>
      </c>
      <c r="U908" s="46">
        <v>484000</v>
      </c>
      <c r="V908" s="46">
        <v>487000</v>
      </c>
    </row>
    <row r="909" spans="1:22" ht="15.75" customHeight="1">
      <c r="A909" s="141" t="s">
        <v>749</v>
      </c>
      <c r="B909" s="141" t="s">
        <v>538</v>
      </c>
      <c r="C909" s="141" t="s">
        <v>776</v>
      </c>
      <c r="D909" s="141" t="s">
        <v>635</v>
      </c>
      <c r="E909" s="141" t="s">
        <v>752</v>
      </c>
      <c r="F909" s="46">
        <v>5140</v>
      </c>
      <c r="G909" s="46">
        <v>5840</v>
      </c>
      <c r="H909" s="46">
        <v>7430</v>
      </c>
      <c r="I909" s="46">
        <v>8280</v>
      </c>
      <c r="J909" s="46">
        <v>10600</v>
      </c>
      <c r="K909" s="46">
        <v>10200</v>
      </c>
      <c r="L909" s="46">
        <v>11200</v>
      </c>
      <c r="M909" s="46">
        <v>13200</v>
      </c>
      <c r="N909" s="46">
        <v>13800</v>
      </c>
      <c r="O909" s="46">
        <v>14300</v>
      </c>
      <c r="P909" s="46">
        <v>14100</v>
      </c>
      <c r="Q909" s="46">
        <v>13300</v>
      </c>
      <c r="R909" s="46">
        <v>13400</v>
      </c>
      <c r="S909" s="46">
        <v>14400</v>
      </c>
      <c r="T909" s="46">
        <v>14300</v>
      </c>
      <c r="U909" s="46">
        <v>14900</v>
      </c>
      <c r="V909" s="46">
        <v>15400</v>
      </c>
    </row>
    <row r="910" spans="1:22" ht="15.75" customHeight="1">
      <c r="A910" s="141" t="s">
        <v>749</v>
      </c>
      <c r="B910" s="141" t="s">
        <v>510</v>
      </c>
      <c r="C910" s="141" t="s">
        <v>776</v>
      </c>
      <c r="D910" s="141" t="s">
        <v>635</v>
      </c>
      <c r="E910" s="141" t="s">
        <v>752</v>
      </c>
      <c r="F910" s="46">
        <v>3270</v>
      </c>
      <c r="G910" s="46">
        <v>3560</v>
      </c>
      <c r="H910" s="46">
        <v>3690</v>
      </c>
      <c r="I910" s="46">
        <v>4130</v>
      </c>
      <c r="J910" s="46">
        <v>4040</v>
      </c>
      <c r="K910" s="46">
        <v>4500</v>
      </c>
      <c r="L910" s="46">
        <v>3290</v>
      </c>
      <c r="M910" s="46">
        <v>3610</v>
      </c>
      <c r="N910" s="46">
        <v>3560</v>
      </c>
      <c r="O910" s="46">
        <v>2920</v>
      </c>
      <c r="P910" s="46">
        <v>5720</v>
      </c>
      <c r="Q910" s="46">
        <v>6030</v>
      </c>
      <c r="R910" s="46">
        <v>5570</v>
      </c>
      <c r="S910" s="46">
        <v>5830</v>
      </c>
      <c r="T910" s="46">
        <v>6550</v>
      </c>
      <c r="U910" s="46">
        <v>6390</v>
      </c>
      <c r="V910" s="46">
        <v>6440</v>
      </c>
    </row>
    <row r="911" spans="1:22" ht="15.75" customHeight="1">
      <c r="A911" s="141" t="s">
        <v>749</v>
      </c>
      <c r="B911" s="141" t="s">
        <v>518</v>
      </c>
      <c r="C911" s="141" t="s">
        <v>776</v>
      </c>
      <c r="D911" s="141" t="s">
        <v>635</v>
      </c>
      <c r="E911" s="141" t="s">
        <v>752</v>
      </c>
      <c r="F911" s="46">
        <v>37900</v>
      </c>
      <c r="G911" s="46">
        <v>38700</v>
      </c>
      <c r="H911" s="46">
        <v>37300</v>
      </c>
      <c r="I911" s="46">
        <v>24800</v>
      </c>
      <c r="J911" s="46">
        <v>22800</v>
      </c>
      <c r="K911" s="46">
        <v>24300</v>
      </c>
      <c r="L911" s="46">
        <v>24800</v>
      </c>
      <c r="M911" s="46">
        <v>16200</v>
      </c>
      <c r="N911" s="46">
        <v>29200</v>
      </c>
      <c r="O911" s="46">
        <v>45300</v>
      </c>
      <c r="P911" s="46">
        <v>45200</v>
      </c>
      <c r="Q911" s="46">
        <v>45400</v>
      </c>
      <c r="R911" s="46">
        <v>46800</v>
      </c>
      <c r="S911" s="46">
        <v>71500</v>
      </c>
      <c r="T911" s="46">
        <v>72400</v>
      </c>
      <c r="U911" s="46">
        <v>76800</v>
      </c>
      <c r="V911" s="46">
        <v>82100</v>
      </c>
    </row>
    <row r="912" spans="1:22" ht="15.75" customHeight="1">
      <c r="A912" s="141" t="s">
        <v>749</v>
      </c>
      <c r="B912" s="141" t="s">
        <v>767</v>
      </c>
      <c r="C912" s="141" t="s">
        <v>776</v>
      </c>
      <c r="D912" s="141" t="s">
        <v>635</v>
      </c>
      <c r="E912" s="141" t="s">
        <v>752</v>
      </c>
      <c r="F912" s="46">
        <v>11</v>
      </c>
      <c r="G912" s="46">
        <v>11</v>
      </c>
      <c r="H912" s="46">
        <v>11</v>
      </c>
      <c r="I912" s="46">
        <v>11</v>
      </c>
      <c r="J912" s="46">
        <v>11</v>
      </c>
      <c r="K912" s="46">
        <v>11</v>
      </c>
      <c r="L912" s="46">
        <v>11</v>
      </c>
      <c r="M912" s="46">
        <v>11</v>
      </c>
      <c r="N912" s="46">
        <v>11</v>
      </c>
      <c r="O912" s="46">
        <v>11</v>
      </c>
      <c r="P912" s="46">
        <v>11</v>
      </c>
      <c r="Q912" s="46">
        <v>11</v>
      </c>
      <c r="R912" s="46">
        <v>11</v>
      </c>
      <c r="S912" s="46">
        <v>11</v>
      </c>
      <c r="T912" s="46">
        <v>11</v>
      </c>
      <c r="U912" s="46">
        <v>11</v>
      </c>
      <c r="V912" s="46">
        <v>11</v>
      </c>
    </row>
    <row r="913" spans="1:22" ht="15.75" customHeight="1">
      <c r="A913" s="141" t="s">
        <v>749</v>
      </c>
      <c r="B913" s="141" t="s">
        <v>524</v>
      </c>
      <c r="C913" s="141" t="s">
        <v>776</v>
      </c>
      <c r="D913" s="141" t="s">
        <v>635</v>
      </c>
      <c r="E913" s="141" t="s">
        <v>752</v>
      </c>
      <c r="F913" s="46">
        <v>150</v>
      </c>
      <c r="G913" s="46">
        <v>158</v>
      </c>
      <c r="H913" s="46">
        <v>158</v>
      </c>
      <c r="I913" s="46">
        <v>161</v>
      </c>
      <c r="J913" s="46">
        <v>161</v>
      </c>
      <c r="K913" s="46">
        <v>161</v>
      </c>
      <c r="L913" s="46">
        <v>165</v>
      </c>
      <c r="M913" s="46">
        <v>180</v>
      </c>
      <c r="N913" s="46">
        <v>187</v>
      </c>
      <c r="O913" s="46">
        <v>194</v>
      </c>
      <c r="P913" s="46">
        <v>198</v>
      </c>
      <c r="Q913" s="46">
        <v>198</v>
      </c>
      <c r="R913" s="46">
        <v>198</v>
      </c>
      <c r="S913" s="46">
        <v>202</v>
      </c>
      <c r="T913" s="46">
        <v>202</v>
      </c>
      <c r="U913" s="46">
        <v>215</v>
      </c>
      <c r="V913" s="46">
        <v>254</v>
      </c>
    </row>
    <row r="914" spans="1:22" ht="15.75" customHeight="1">
      <c r="A914" s="141" t="s">
        <v>749</v>
      </c>
      <c r="B914" s="141" t="s">
        <v>516</v>
      </c>
      <c r="C914" s="141" t="s">
        <v>776</v>
      </c>
      <c r="D914" s="141" t="s">
        <v>635</v>
      </c>
      <c r="E914" s="141" t="s">
        <v>752</v>
      </c>
      <c r="F914" s="46">
        <v>389</v>
      </c>
      <c r="G914" s="46">
        <v>514</v>
      </c>
      <c r="H914" s="46">
        <v>532</v>
      </c>
      <c r="I914" s="46">
        <v>569</v>
      </c>
      <c r="J914" s="46">
        <v>554</v>
      </c>
      <c r="K914" s="46">
        <v>463</v>
      </c>
      <c r="L914" s="46">
        <v>617</v>
      </c>
      <c r="M914" s="46">
        <v>518</v>
      </c>
      <c r="N914" s="46">
        <v>536</v>
      </c>
      <c r="O914" s="46">
        <v>536</v>
      </c>
      <c r="P914" s="46">
        <v>576</v>
      </c>
      <c r="Q914" s="46">
        <v>745</v>
      </c>
      <c r="R914" s="46">
        <v>862</v>
      </c>
      <c r="S914" s="46">
        <v>1030</v>
      </c>
      <c r="T914" s="46">
        <v>1170</v>
      </c>
      <c r="U914" s="46">
        <v>947</v>
      </c>
      <c r="V914" s="46">
        <v>953</v>
      </c>
    </row>
    <row r="915" spans="1:22" ht="15.75" customHeight="1">
      <c r="A915" s="141" t="s">
        <v>749</v>
      </c>
      <c r="B915" s="141" t="s">
        <v>316</v>
      </c>
      <c r="C915" s="141" t="s">
        <v>776</v>
      </c>
      <c r="D915" s="141" t="s">
        <v>635</v>
      </c>
      <c r="E915" s="141" t="s">
        <v>752</v>
      </c>
      <c r="F915" s="46">
        <v>5210</v>
      </c>
      <c r="G915" s="46">
        <v>5360</v>
      </c>
      <c r="H915" s="46">
        <v>5380</v>
      </c>
      <c r="I915" s="46">
        <v>5860</v>
      </c>
      <c r="J915" s="46">
        <v>5730</v>
      </c>
      <c r="K915" s="46">
        <v>5890</v>
      </c>
      <c r="L915" s="46">
        <v>6190</v>
      </c>
      <c r="M915" s="46">
        <v>6330</v>
      </c>
      <c r="N915" s="46">
        <v>5900</v>
      </c>
      <c r="O915" s="46">
        <v>5840</v>
      </c>
      <c r="P915" s="46">
        <v>5820</v>
      </c>
      <c r="Q915" s="46">
        <v>5990</v>
      </c>
      <c r="R915" s="46">
        <v>5970</v>
      </c>
      <c r="S915" s="46">
        <v>5630</v>
      </c>
      <c r="T915" s="46">
        <v>5790</v>
      </c>
      <c r="U915" s="46">
        <v>7370</v>
      </c>
      <c r="V915" s="46">
        <v>7780</v>
      </c>
    </row>
    <row r="916" spans="1:22" ht="15.75" customHeight="1">
      <c r="A916" s="141" t="s">
        <v>749</v>
      </c>
      <c r="B916" s="141" t="s">
        <v>504</v>
      </c>
      <c r="C916" s="141" t="s">
        <v>776</v>
      </c>
      <c r="D916" s="141" t="s">
        <v>635</v>
      </c>
      <c r="E916" s="141" t="s">
        <v>752</v>
      </c>
      <c r="F916" s="46">
        <v>208</v>
      </c>
      <c r="G916" s="46">
        <v>209</v>
      </c>
      <c r="H916" s="46">
        <v>211</v>
      </c>
      <c r="I916" s="46">
        <v>220</v>
      </c>
      <c r="J916" s="46">
        <v>223</v>
      </c>
      <c r="K916" s="46">
        <v>225</v>
      </c>
      <c r="L916" s="46">
        <v>224</v>
      </c>
      <c r="M916" s="46">
        <v>223</v>
      </c>
      <c r="N916" s="46">
        <v>218</v>
      </c>
      <c r="O916" s="46">
        <v>198</v>
      </c>
      <c r="P916" s="46">
        <v>203</v>
      </c>
      <c r="Q916" s="46">
        <v>202</v>
      </c>
      <c r="R916" s="46">
        <v>191</v>
      </c>
      <c r="S916" s="46">
        <v>170</v>
      </c>
      <c r="T916" s="46">
        <v>158</v>
      </c>
      <c r="U916" s="46">
        <v>180</v>
      </c>
      <c r="V916" s="46">
        <v>177</v>
      </c>
    </row>
    <row r="917" spans="1:22" ht="15.75" customHeight="1">
      <c r="A917" s="141" t="s">
        <v>749</v>
      </c>
      <c r="B917" s="141" t="s">
        <v>526</v>
      </c>
      <c r="C917" s="141" t="s">
        <v>776</v>
      </c>
      <c r="D917" s="141" t="s">
        <v>635</v>
      </c>
      <c r="E917" s="141" t="s">
        <v>752</v>
      </c>
      <c r="F917" s="46">
        <v>480</v>
      </c>
      <c r="G917" s="46">
        <v>503</v>
      </c>
      <c r="H917" s="46">
        <v>587</v>
      </c>
      <c r="I917" s="46">
        <v>594</v>
      </c>
      <c r="J917" s="46">
        <v>595</v>
      </c>
      <c r="K917" s="46">
        <v>595</v>
      </c>
      <c r="L917" s="46">
        <v>595</v>
      </c>
      <c r="M917" s="46">
        <v>609</v>
      </c>
      <c r="N917" s="46">
        <v>602</v>
      </c>
      <c r="O917" s="46">
        <v>598</v>
      </c>
      <c r="P917" s="46">
        <v>613</v>
      </c>
      <c r="Q917" s="46">
        <v>605</v>
      </c>
      <c r="R917" s="46">
        <v>609</v>
      </c>
      <c r="S917" s="46">
        <v>609</v>
      </c>
      <c r="T917" s="46">
        <v>609</v>
      </c>
      <c r="U917" s="46">
        <v>632</v>
      </c>
      <c r="V917" s="46">
        <v>653</v>
      </c>
    </row>
    <row r="918" spans="1:22" ht="15.75" customHeight="1">
      <c r="A918" s="141" t="s">
        <v>749</v>
      </c>
      <c r="B918" s="141" t="s">
        <v>512</v>
      </c>
      <c r="C918" s="141" t="s">
        <v>776</v>
      </c>
      <c r="D918" s="141" t="s">
        <v>635</v>
      </c>
      <c r="E918" s="141" t="s">
        <v>752</v>
      </c>
      <c r="F918" s="46">
        <v>39100</v>
      </c>
      <c r="G918" s="46">
        <v>41700</v>
      </c>
      <c r="H918" s="46">
        <v>44700</v>
      </c>
      <c r="I918" s="46">
        <v>47900</v>
      </c>
      <c r="J918" s="46">
        <v>52100</v>
      </c>
      <c r="K918" s="46">
        <v>49100</v>
      </c>
      <c r="L918" s="46">
        <v>53000</v>
      </c>
      <c r="M918" s="46">
        <v>51200</v>
      </c>
      <c r="N918" s="46">
        <v>50800</v>
      </c>
      <c r="O918" s="46">
        <v>44900</v>
      </c>
      <c r="P918" s="46">
        <v>45100</v>
      </c>
      <c r="Q918" s="46">
        <v>48500</v>
      </c>
      <c r="R918" s="46">
        <v>43200</v>
      </c>
      <c r="S918" s="46">
        <v>44100</v>
      </c>
      <c r="T918" s="46">
        <v>36800</v>
      </c>
      <c r="U918" s="46">
        <v>47300</v>
      </c>
      <c r="V918" s="46">
        <v>49700</v>
      </c>
    </row>
    <row r="919" spans="1:22" ht="15.75" customHeight="1">
      <c r="A919" s="141" t="s">
        <v>749</v>
      </c>
      <c r="B919" s="141" t="s">
        <v>532</v>
      </c>
      <c r="C919" s="141" t="s">
        <v>776</v>
      </c>
      <c r="D919" s="141" t="s">
        <v>635</v>
      </c>
      <c r="E919" s="141" t="s">
        <v>752</v>
      </c>
      <c r="F919" s="46">
        <v>574</v>
      </c>
      <c r="G919" s="46">
        <v>646</v>
      </c>
      <c r="H919" s="46">
        <v>817</v>
      </c>
      <c r="I919" s="46">
        <v>910</v>
      </c>
      <c r="J919" s="46">
        <v>1170</v>
      </c>
      <c r="K919" s="46">
        <v>1160</v>
      </c>
      <c r="L919" s="46">
        <v>1270</v>
      </c>
      <c r="M919" s="46">
        <v>1500</v>
      </c>
      <c r="N919" s="46">
        <v>1550</v>
      </c>
      <c r="O919" s="46">
        <v>1620</v>
      </c>
      <c r="P919" s="46">
        <v>1620</v>
      </c>
      <c r="Q919" s="46">
        <v>1510</v>
      </c>
      <c r="R919" s="46">
        <v>1470</v>
      </c>
      <c r="S919" s="46">
        <v>1640</v>
      </c>
      <c r="T919" s="46">
        <v>1700</v>
      </c>
      <c r="U919" s="46">
        <v>1760</v>
      </c>
      <c r="V919" s="46">
        <v>1830</v>
      </c>
    </row>
    <row r="920" spans="1:22" ht="15.75" customHeight="1">
      <c r="A920" s="141" t="s">
        <v>749</v>
      </c>
      <c r="B920" s="141" t="s">
        <v>506</v>
      </c>
      <c r="C920" s="141" t="s">
        <v>776</v>
      </c>
      <c r="D920" s="141" t="s">
        <v>635</v>
      </c>
      <c r="E920" s="141" t="s">
        <v>752</v>
      </c>
      <c r="F920" s="46">
        <v>47.7</v>
      </c>
      <c r="G920" s="46">
        <v>51.4</v>
      </c>
      <c r="H920" s="46">
        <v>58.7</v>
      </c>
      <c r="I920" s="46">
        <v>66</v>
      </c>
      <c r="J920" s="46">
        <v>73.400000000000006</v>
      </c>
      <c r="K920" s="46">
        <v>77.099999999999994</v>
      </c>
      <c r="L920" s="46">
        <v>84.4</v>
      </c>
      <c r="M920" s="46">
        <v>84.4</v>
      </c>
      <c r="N920" s="46">
        <v>84.4</v>
      </c>
      <c r="O920" s="46">
        <v>91.7</v>
      </c>
      <c r="P920" s="46">
        <v>99.1</v>
      </c>
      <c r="Q920" s="46">
        <v>103</v>
      </c>
      <c r="R920" s="46">
        <v>114</v>
      </c>
      <c r="S920" s="46">
        <v>114</v>
      </c>
      <c r="T920" s="46">
        <v>114</v>
      </c>
      <c r="U920" s="46">
        <v>139</v>
      </c>
      <c r="V920" s="46">
        <v>146</v>
      </c>
    </row>
    <row r="921" spans="1:22" ht="15.75" customHeight="1">
      <c r="A921" s="141" t="s">
        <v>749</v>
      </c>
      <c r="B921" s="141" t="s">
        <v>540</v>
      </c>
      <c r="C921" s="141" t="s">
        <v>776</v>
      </c>
      <c r="D921" s="141" t="s">
        <v>635</v>
      </c>
      <c r="E921" s="141" t="s">
        <v>752</v>
      </c>
      <c r="F921" s="46">
        <v>2170</v>
      </c>
      <c r="G921" s="46">
        <v>2340</v>
      </c>
      <c r="H921" s="46">
        <v>1530</v>
      </c>
      <c r="I921" s="46">
        <v>1510</v>
      </c>
      <c r="J921" s="46">
        <v>1530</v>
      </c>
      <c r="K921" s="46">
        <v>1560</v>
      </c>
      <c r="L921" s="46">
        <v>1710</v>
      </c>
      <c r="M921" s="46">
        <v>1730</v>
      </c>
      <c r="N921" s="46">
        <v>1910</v>
      </c>
      <c r="O921" s="46">
        <v>1980</v>
      </c>
      <c r="P921" s="46">
        <v>2380</v>
      </c>
      <c r="Q921" s="46">
        <v>1930</v>
      </c>
      <c r="R921" s="46">
        <v>2200</v>
      </c>
      <c r="S921" s="46">
        <v>1850</v>
      </c>
      <c r="T921" s="46">
        <v>1930</v>
      </c>
      <c r="U921" s="46">
        <v>2230</v>
      </c>
      <c r="V921" s="46">
        <v>2280</v>
      </c>
    </row>
    <row r="922" spans="1:22" ht="15.75" customHeight="1">
      <c r="A922" s="141" t="s">
        <v>749</v>
      </c>
      <c r="B922" s="141" t="s">
        <v>520</v>
      </c>
      <c r="C922" s="141" t="s">
        <v>776</v>
      </c>
      <c r="D922" s="141" t="s">
        <v>635</v>
      </c>
      <c r="E922" s="141" t="s">
        <v>752</v>
      </c>
      <c r="F922" s="46">
        <v>34000</v>
      </c>
      <c r="G922" s="46">
        <v>36300</v>
      </c>
      <c r="H922" s="46">
        <v>33400</v>
      </c>
      <c r="I922" s="46">
        <v>34400</v>
      </c>
      <c r="J922" s="46">
        <v>33900</v>
      </c>
      <c r="K922" s="46">
        <v>34300</v>
      </c>
      <c r="L922" s="46">
        <v>33500</v>
      </c>
      <c r="M922" s="46">
        <v>31900</v>
      </c>
      <c r="N922" s="46">
        <v>32500</v>
      </c>
      <c r="O922" s="46">
        <v>30100</v>
      </c>
      <c r="P922" s="46">
        <v>30700</v>
      </c>
      <c r="Q922" s="46">
        <v>29900</v>
      </c>
      <c r="R922" s="46">
        <v>28100</v>
      </c>
      <c r="S922" s="46">
        <v>27800</v>
      </c>
      <c r="T922" s="46">
        <v>25500</v>
      </c>
      <c r="U922" s="46">
        <v>25600</v>
      </c>
      <c r="V922" s="46">
        <v>25500</v>
      </c>
    </row>
    <row r="923" spans="1:22" ht="15.75" customHeight="1">
      <c r="A923" s="141" t="s">
        <v>749</v>
      </c>
      <c r="B923" s="141" t="s">
        <v>522</v>
      </c>
      <c r="C923" s="141" t="s">
        <v>776</v>
      </c>
      <c r="D923" s="141" t="s">
        <v>635</v>
      </c>
      <c r="E923" s="141" t="s">
        <v>752</v>
      </c>
      <c r="F923" s="46">
        <v>14500</v>
      </c>
      <c r="G923" s="46">
        <v>15400</v>
      </c>
      <c r="H923" s="46">
        <v>15500</v>
      </c>
      <c r="I923" s="46">
        <v>15300</v>
      </c>
      <c r="J923" s="46">
        <v>15600</v>
      </c>
      <c r="K923" s="46">
        <v>15800</v>
      </c>
      <c r="L923" s="46">
        <v>16000</v>
      </c>
      <c r="M923" s="46">
        <v>16100</v>
      </c>
      <c r="N923" s="46">
        <v>17100</v>
      </c>
      <c r="O923" s="46">
        <v>15600</v>
      </c>
      <c r="P923" s="46">
        <v>15600</v>
      </c>
      <c r="Q923" s="46">
        <v>15700</v>
      </c>
      <c r="R923" s="46">
        <v>15100</v>
      </c>
      <c r="S923" s="46">
        <v>14400</v>
      </c>
      <c r="T923" s="46">
        <v>12700</v>
      </c>
      <c r="U923" s="46">
        <v>12800</v>
      </c>
      <c r="V923" s="46">
        <v>13700</v>
      </c>
    </row>
    <row r="924" spans="1:22" ht="15.75" customHeight="1">
      <c r="A924" s="141" t="s">
        <v>749</v>
      </c>
      <c r="B924" s="141" t="s">
        <v>544</v>
      </c>
      <c r="C924" s="141" t="s">
        <v>776</v>
      </c>
      <c r="D924" s="141" t="s">
        <v>635</v>
      </c>
      <c r="E924" s="141" t="s">
        <v>752</v>
      </c>
      <c r="F924" s="46">
        <v>50300</v>
      </c>
      <c r="G924" s="46">
        <v>51600</v>
      </c>
      <c r="H924" s="46">
        <v>52000</v>
      </c>
      <c r="I924" s="46">
        <v>52300</v>
      </c>
      <c r="J924" s="46">
        <v>51000</v>
      </c>
      <c r="K924" s="46">
        <v>48700</v>
      </c>
      <c r="L924" s="46">
        <v>50300</v>
      </c>
      <c r="M924" s="46">
        <v>48600</v>
      </c>
      <c r="N924" s="46">
        <v>46700</v>
      </c>
      <c r="O924" s="46">
        <v>44100</v>
      </c>
      <c r="P924" s="46">
        <v>48400</v>
      </c>
      <c r="Q924" s="46">
        <v>43800</v>
      </c>
      <c r="R924" s="46">
        <v>41300</v>
      </c>
      <c r="S924" s="46">
        <v>40300</v>
      </c>
      <c r="T924" s="46">
        <v>38800</v>
      </c>
      <c r="U924" s="46">
        <v>38200</v>
      </c>
      <c r="V924" s="46">
        <v>37100</v>
      </c>
    </row>
    <row r="925" spans="1:22" ht="15.75" customHeight="1">
      <c r="A925" s="141" t="s">
        <v>749</v>
      </c>
      <c r="B925" s="141" t="s">
        <v>542</v>
      </c>
      <c r="C925" s="141" t="s">
        <v>776</v>
      </c>
      <c r="D925" s="141" t="s">
        <v>635</v>
      </c>
      <c r="E925" s="141" t="s">
        <v>752</v>
      </c>
      <c r="F925" s="46">
        <v>1190</v>
      </c>
      <c r="G925" s="46">
        <v>1140</v>
      </c>
      <c r="H925" s="46">
        <v>1130</v>
      </c>
      <c r="I925" s="46">
        <v>1050</v>
      </c>
      <c r="J925" s="46">
        <v>1030</v>
      </c>
      <c r="K925" s="46">
        <v>1020</v>
      </c>
      <c r="L925" s="46">
        <v>1020</v>
      </c>
      <c r="M925" s="46">
        <v>1060</v>
      </c>
      <c r="N925" s="46">
        <v>1100</v>
      </c>
      <c r="O925" s="46">
        <v>1050</v>
      </c>
      <c r="P925" s="46">
        <v>1040</v>
      </c>
      <c r="Q925" s="46">
        <v>1050</v>
      </c>
      <c r="R925" s="46">
        <v>1210</v>
      </c>
      <c r="S925" s="46">
        <v>1090</v>
      </c>
      <c r="T925" s="46">
        <v>1200</v>
      </c>
      <c r="U925" s="46">
        <v>1230</v>
      </c>
      <c r="V925" s="46">
        <v>1240</v>
      </c>
    </row>
    <row r="926" spans="1:22" ht="15.75" customHeight="1">
      <c r="A926" s="141" t="s">
        <v>749</v>
      </c>
      <c r="B926" s="141" t="s">
        <v>514</v>
      </c>
      <c r="C926" s="141" t="s">
        <v>776</v>
      </c>
      <c r="D926" s="141" t="s">
        <v>635</v>
      </c>
      <c r="E926" s="141" t="s">
        <v>752</v>
      </c>
      <c r="F926" s="46">
        <v>572</v>
      </c>
      <c r="G926" s="46">
        <v>635</v>
      </c>
      <c r="H926" s="46">
        <v>539</v>
      </c>
      <c r="I926" s="46">
        <v>550</v>
      </c>
      <c r="J926" s="46">
        <v>738</v>
      </c>
      <c r="K926" s="46">
        <v>690</v>
      </c>
      <c r="L926" s="46">
        <v>734</v>
      </c>
      <c r="M926" s="46">
        <v>642</v>
      </c>
      <c r="N926" s="46">
        <v>694</v>
      </c>
      <c r="O926" s="46">
        <v>525</v>
      </c>
      <c r="P926" s="46">
        <v>444</v>
      </c>
      <c r="Q926" s="46">
        <v>342</v>
      </c>
      <c r="R926" s="46">
        <v>441</v>
      </c>
      <c r="S926" s="46">
        <v>404</v>
      </c>
      <c r="T926" s="46">
        <v>496</v>
      </c>
      <c r="U926" s="46">
        <v>435</v>
      </c>
      <c r="V926" s="46">
        <v>418</v>
      </c>
    </row>
    <row r="927" spans="1:22" ht="15.75" customHeight="1">
      <c r="A927" s="141" t="s">
        <v>749</v>
      </c>
      <c r="B927" s="141" t="s">
        <v>548</v>
      </c>
      <c r="C927" s="141" t="s">
        <v>776</v>
      </c>
      <c r="D927" s="141" t="s">
        <v>635</v>
      </c>
      <c r="E927" s="141" t="s">
        <v>752</v>
      </c>
      <c r="F927" s="46">
        <v>48700</v>
      </c>
      <c r="G927" s="46">
        <v>46300</v>
      </c>
      <c r="H927" s="46">
        <v>36700</v>
      </c>
      <c r="I927" s="46">
        <v>51900</v>
      </c>
      <c r="J927" s="46">
        <v>48700</v>
      </c>
      <c r="K927" s="46">
        <v>48300</v>
      </c>
      <c r="L927" s="46">
        <v>51200</v>
      </c>
      <c r="M927" s="46">
        <v>63900</v>
      </c>
      <c r="N927" s="46">
        <v>65000</v>
      </c>
      <c r="O927" s="46">
        <v>59700</v>
      </c>
      <c r="P927" s="46">
        <v>58600</v>
      </c>
      <c r="Q927" s="46">
        <v>54400</v>
      </c>
      <c r="R927" s="46">
        <v>41700</v>
      </c>
      <c r="S927" s="46">
        <v>34400</v>
      </c>
      <c r="T927" s="46">
        <v>28800</v>
      </c>
      <c r="U927" s="46">
        <v>44400</v>
      </c>
      <c r="V927" s="46">
        <v>42600</v>
      </c>
    </row>
    <row r="928" spans="1:22" ht="15.75" customHeight="1">
      <c r="A928" s="141" t="s">
        <v>749</v>
      </c>
      <c r="B928" s="141" t="s">
        <v>768</v>
      </c>
      <c r="C928" s="141" t="s">
        <v>776</v>
      </c>
      <c r="D928" s="141" t="s">
        <v>635</v>
      </c>
      <c r="E928" s="141" t="s">
        <v>752</v>
      </c>
      <c r="F928" s="46">
        <v>69.7</v>
      </c>
      <c r="G928" s="46">
        <v>73.3</v>
      </c>
      <c r="H928" s="46">
        <v>99</v>
      </c>
      <c r="I928" s="46">
        <v>103</v>
      </c>
      <c r="J928" s="46">
        <v>103</v>
      </c>
      <c r="K928" s="46">
        <v>121</v>
      </c>
      <c r="L928" s="46">
        <v>143</v>
      </c>
      <c r="M928" s="46">
        <v>165</v>
      </c>
      <c r="N928" s="46">
        <v>180</v>
      </c>
      <c r="O928" s="46">
        <v>180</v>
      </c>
      <c r="P928" s="46">
        <v>191</v>
      </c>
      <c r="Q928" s="46">
        <v>191</v>
      </c>
      <c r="R928" s="46">
        <v>198</v>
      </c>
      <c r="S928" s="46">
        <v>198</v>
      </c>
      <c r="T928" s="46">
        <v>205</v>
      </c>
      <c r="U928" s="46">
        <v>212</v>
      </c>
      <c r="V928" s="46">
        <v>216</v>
      </c>
    </row>
    <row r="929" spans="1:22" ht="15.75" customHeight="1">
      <c r="A929" s="141" t="s">
        <v>749</v>
      </c>
      <c r="B929" s="141" t="s">
        <v>278</v>
      </c>
      <c r="C929" s="141" t="s">
        <v>776</v>
      </c>
      <c r="D929" s="141" t="s">
        <v>635</v>
      </c>
      <c r="E929" s="141" t="s">
        <v>752</v>
      </c>
      <c r="F929" s="46">
        <v>176</v>
      </c>
      <c r="G929" s="46">
        <v>176</v>
      </c>
      <c r="H929" s="46">
        <v>188</v>
      </c>
      <c r="I929" s="46">
        <v>528</v>
      </c>
      <c r="J929" s="46">
        <v>554</v>
      </c>
      <c r="K929" s="46">
        <v>582</v>
      </c>
      <c r="L929" s="46">
        <v>599</v>
      </c>
      <c r="M929" s="46">
        <v>701</v>
      </c>
      <c r="N929" s="46">
        <v>661</v>
      </c>
      <c r="O929" s="46">
        <v>620</v>
      </c>
      <c r="P929" s="46">
        <v>633</v>
      </c>
      <c r="Q929" s="46">
        <v>659</v>
      </c>
      <c r="R929" s="46">
        <v>664</v>
      </c>
      <c r="S929" s="46">
        <v>811</v>
      </c>
      <c r="T929" s="46">
        <v>841</v>
      </c>
      <c r="U929" s="46">
        <v>960</v>
      </c>
      <c r="V929" s="46">
        <v>1000</v>
      </c>
    </row>
    <row r="930" spans="1:22" ht="15.75" customHeight="1">
      <c r="A930" s="141" t="s">
        <v>749</v>
      </c>
      <c r="B930" s="141" t="s">
        <v>558</v>
      </c>
      <c r="C930" s="141" t="s">
        <v>776</v>
      </c>
      <c r="D930" s="141" t="s">
        <v>635</v>
      </c>
      <c r="E930" s="141" t="s">
        <v>752</v>
      </c>
      <c r="F930" s="46">
        <v>1200</v>
      </c>
      <c r="G930" s="46">
        <v>1020</v>
      </c>
      <c r="H930" s="46">
        <v>1100</v>
      </c>
      <c r="I930" s="46">
        <v>1340</v>
      </c>
      <c r="J930" s="46">
        <v>1250</v>
      </c>
      <c r="K930" s="46">
        <v>1200</v>
      </c>
      <c r="L930" s="46">
        <v>1120</v>
      </c>
      <c r="M930" s="46">
        <v>1070</v>
      </c>
      <c r="N930" s="46">
        <v>1340</v>
      </c>
      <c r="O930" s="46">
        <v>2510</v>
      </c>
      <c r="P930" s="46">
        <v>2310</v>
      </c>
      <c r="Q930" s="46">
        <v>2120</v>
      </c>
      <c r="R930" s="46">
        <v>1860</v>
      </c>
      <c r="S930" s="46">
        <v>2090</v>
      </c>
      <c r="T930" s="46">
        <v>2320</v>
      </c>
      <c r="U930" s="46">
        <v>2590</v>
      </c>
      <c r="V930" s="46">
        <v>2610</v>
      </c>
    </row>
    <row r="931" spans="1:22" ht="15.75" customHeight="1">
      <c r="A931" s="141" t="s">
        <v>749</v>
      </c>
      <c r="B931" s="141" t="s">
        <v>554</v>
      </c>
      <c r="C931" s="141" t="s">
        <v>776</v>
      </c>
      <c r="D931" s="141" t="s">
        <v>635</v>
      </c>
      <c r="E931" s="141" t="s">
        <v>752</v>
      </c>
      <c r="F931" s="46">
        <v>169000</v>
      </c>
      <c r="G931" s="46">
        <v>181000</v>
      </c>
      <c r="H931" s="46">
        <v>193000</v>
      </c>
      <c r="I931" s="46">
        <v>209000</v>
      </c>
      <c r="J931" s="46">
        <v>226000</v>
      </c>
      <c r="K931" s="46">
        <v>229000</v>
      </c>
      <c r="L931" s="46">
        <v>233000</v>
      </c>
      <c r="M931" s="46">
        <v>235000</v>
      </c>
      <c r="N931" s="46">
        <v>237000</v>
      </c>
      <c r="O931" s="46">
        <v>251000</v>
      </c>
      <c r="P931" s="46">
        <v>268000</v>
      </c>
      <c r="Q931" s="46">
        <v>264000</v>
      </c>
      <c r="R931" s="46">
        <v>281000</v>
      </c>
      <c r="S931" s="46">
        <v>283000</v>
      </c>
      <c r="T931" s="46">
        <v>299000</v>
      </c>
      <c r="U931" s="46">
        <v>308000</v>
      </c>
      <c r="V931" s="46">
        <v>312000</v>
      </c>
    </row>
    <row r="932" spans="1:22" ht="15.75" customHeight="1">
      <c r="A932" s="141" t="s">
        <v>749</v>
      </c>
      <c r="B932" s="141" t="s">
        <v>550</v>
      </c>
      <c r="C932" s="141" t="s">
        <v>776</v>
      </c>
      <c r="D932" s="141" t="s">
        <v>635</v>
      </c>
      <c r="E932" s="141" t="s">
        <v>752</v>
      </c>
      <c r="F932" s="46">
        <v>2060</v>
      </c>
      <c r="G932" s="46">
        <v>2270</v>
      </c>
      <c r="H932" s="46">
        <v>2020</v>
      </c>
      <c r="I932" s="46">
        <v>2140</v>
      </c>
      <c r="J932" s="46">
        <v>2570</v>
      </c>
      <c r="K932" s="46">
        <v>1860</v>
      </c>
      <c r="L932" s="46">
        <v>2660</v>
      </c>
      <c r="M932" s="46">
        <v>1730</v>
      </c>
      <c r="N932" s="46">
        <v>1780</v>
      </c>
      <c r="O932" s="46">
        <v>1380</v>
      </c>
      <c r="P932" s="46">
        <v>1250</v>
      </c>
      <c r="Q932" s="46">
        <v>1150</v>
      </c>
      <c r="R932" s="46">
        <v>1470</v>
      </c>
      <c r="S932" s="46">
        <v>1720</v>
      </c>
      <c r="T932" s="46">
        <v>2410</v>
      </c>
      <c r="U932" s="46">
        <v>1920</v>
      </c>
      <c r="V932" s="46">
        <v>1960</v>
      </c>
    </row>
    <row r="933" spans="1:22" ht="15.75" customHeight="1">
      <c r="A933" s="141" t="s">
        <v>749</v>
      </c>
      <c r="B933" s="141" t="s">
        <v>568</v>
      </c>
      <c r="C933" s="141" t="s">
        <v>776</v>
      </c>
      <c r="D933" s="141" t="s">
        <v>635</v>
      </c>
      <c r="E933" s="141" t="s">
        <v>752</v>
      </c>
      <c r="F933" s="46">
        <v>26300</v>
      </c>
      <c r="G933" s="46">
        <v>25800</v>
      </c>
      <c r="H933" s="46">
        <v>26900</v>
      </c>
      <c r="I933" s="46">
        <v>29100</v>
      </c>
      <c r="J933" s="46">
        <v>28900</v>
      </c>
      <c r="K933" s="46">
        <v>31100</v>
      </c>
      <c r="L933" s="46">
        <v>32900</v>
      </c>
      <c r="M933" s="46">
        <v>36500</v>
      </c>
      <c r="N933" s="46">
        <v>38500</v>
      </c>
      <c r="O933" s="46">
        <v>34300</v>
      </c>
      <c r="P933" s="46">
        <v>39500</v>
      </c>
      <c r="Q933" s="46">
        <v>42500</v>
      </c>
      <c r="R933" s="46">
        <v>44900</v>
      </c>
      <c r="S933" s="46">
        <v>46100</v>
      </c>
      <c r="T933" s="46">
        <v>47200</v>
      </c>
      <c r="U933" s="46">
        <v>52100</v>
      </c>
      <c r="V933" s="46">
        <v>52900</v>
      </c>
    </row>
    <row r="934" spans="1:22" ht="15.75" customHeight="1">
      <c r="A934" s="141" t="s">
        <v>749</v>
      </c>
      <c r="B934" s="141" t="s">
        <v>556</v>
      </c>
      <c r="C934" s="141" t="s">
        <v>776</v>
      </c>
      <c r="D934" s="141" t="s">
        <v>635</v>
      </c>
      <c r="E934" s="141" t="s">
        <v>752</v>
      </c>
      <c r="F934" s="46">
        <v>390</v>
      </c>
      <c r="G934" s="46">
        <v>279</v>
      </c>
      <c r="H934" s="46">
        <v>266</v>
      </c>
      <c r="I934" s="46">
        <v>260</v>
      </c>
      <c r="J934" s="46">
        <v>512</v>
      </c>
      <c r="K934" s="46">
        <v>331</v>
      </c>
      <c r="L934" s="46">
        <v>327</v>
      </c>
      <c r="M934" s="46">
        <v>296</v>
      </c>
      <c r="N934" s="46">
        <v>294</v>
      </c>
      <c r="O934" s="46">
        <v>330</v>
      </c>
      <c r="P934" s="46">
        <v>313</v>
      </c>
      <c r="Q934" s="46">
        <v>347</v>
      </c>
      <c r="R934" s="46">
        <v>394</v>
      </c>
      <c r="S934" s="46">
        <v>541</v>
      </c>
      <c r="T934" s="46">
        <v>567</v>
      </c>
      <c r="U934" s="46">
        <v>472</v>
      </c>
      <c r="V934" s="46">
        <v>486</v>
      </c>
    </row>
    <row r="935" spans="1:22" ht="15.75" customHeight="1">
      <c r="A935" s="141" t="s">
        <v>749</v>
      </c>
      <c r="B935" s="141" t="s">
        <v>560</v>
      </c>
      <c r="C935" s="141" t="s">
        <v>776</v>
      </c>
      <c r="D935" s="141" t="s">
        <v>635</v>
      </c>
      <c r="E935" s="141" t="s">
        <v>752</v>
      </c>
      <c r="F935" s="46">
        <v>95.3</v>
      </c>
      <c r="G935" s="46">
        <v>88</v>
      </c>
      <c r="H935" s="46">
        <v>103</v>
      </c>
      <c r="I935" s="46">
        <v>117</v>
      </c>
      <c r="J935" s="46">
        <v>110</v>
      </c>
      <c r="K935" s="46">
        <v>114</v>
      </c>
      <c r="L935" s="46">
        <v>128</v>
      </c>
      <c r="M935" s="46">
        <v>114</v>
      </c>
      <c r="N935" s="46">
        <v>121</v>
      </c>
      <c r="O935" s="46">
        <v>132</v>
      </c>
      <c r="P935" s="46">
        <v>117</v>
      </c>
      <c r="Q935" s="46">
        <v>103</v>
      </c>
      <c r="R935" s="46">
        <v>106</v>
      </c>
      <c r="S935" s="46">
        <v>114</v>
      </c>
      <c r="T935" s="46">
        <v>121</v>
      </c>
      <c r="U935" s="46">
        <v>129</v>
      </c>
      <c r="V935" s="46">
        <v>152</v>
      </c>
    </row>
    <row r="936" spans="1:22" ht="15.75" customHeight="1">
      <c r="A936" s="141" t="s">
        <v>749</v>
      </c>
      <c r="B936" s="141" t="s">
        <v>562</v>
      </c>
      <c r="C936" s="141" t="s">
        <v>776</v>
      </c>
      <c r="D936" s="141" t="s">
        <v>635</v>
      </c>
      <c r="E936" s="141" t="s">
        <v>752</v>
      </c>
      <c r="F936" s="46">
        <v>23500</v>
      </c>
      <c r="G936" s="46">
        <v>26000</v>
      </c>
      <c r="H936" s="46">
        <v>28300</v>
      </c>
      <c r="I936" s="46">
        <v>31600</v>
      </c>
      <c r="J936" s="46">
        <v>33000</v>
      </c>
      <c r="K936" s="46">
        <v>37800</v>
      </c>
      <c r="L936" s="46">
        <v>42200</v>
      </c>
      <c r="M936" s="46">
        <v>45000</v>
      </c>
      <c r="N936" s="46">
        <v>43900</v>
      </c>
      <c r="O936" s="46">
        <v>44500</v>
      </c>
      <c r="P936" s="46">
        <v>47500</v>
      </c>
      <c r="Q936" s="46">
        <v>46500</v>
      </c>
      <c r="R936" s="46">
        <v>45100</v>
      </c>
      <c r="S936" s="46">
        <v>46100</v>
      </c>
      <c r="T936" s="46">
        <v>45900</v>
      </c>
      <c r="U936" s="46">
        <v>45100</v>
      </c>
      <c r="V936" s="46">
        <v>41200</v>
      </c>
    </row>
    <row r="937" spans="1:22" ht="15.75" customHeight="1">
      <c r="A937" s="141" t="s">
        <v>749</v>
      </c>
      <c r="B937" s="141" t="s">
        <v>564</v>
      </c>
      <c r="C937" s="141" t="s">
        <v>776</v>
      </c>
      <c r="D937" s="141" t="s">
        <v>635</v>
      </c>
      <c r="E937" s="141" t="s">
        <v>752</v>
      </c>
      <c r="F937" s="46">
        <v>17100</v>
      </c>
      <c r="G937" s="46">
        <v>18000</v>
      </c>
      <c r="H937" s="46">
        <v>17900</v>
      </c>
      <c r="I937" s="46">
        <v>18200</v>
      </c>
      <c r="J937" s="46">
        <v>19000</v>
      </c>
      <c r="K937" s="46">
        <v>19300</v>
      </c>
      <c r="L937" s="46">
        <v>19500</v>
      </c>
      <c r="M937" s="46">
        <v>20600</v>
      </c>
      <c r="N937" s="46">
        <v>21100</v>
      </c>
      <c r="O937" s="46">
        <v>21000</v>
      </c>
      <c r="P937" s="46">
        <v>23600</v>
      </c>
      <c r="Q937" s="46">
        <v>22500</v>
      </c>
      <c r="R937" s="46">
        <v>23400</v>
      </c>
      <c r="S937" s="46">
        <v>23900</v>
      </c>
      <c r="T937" s="46">
        <v>24300</v>
      </c>
      <c r="U937" s="46">
        <v>21400</v>
      </c>
      <c r="V937" s="46">
        <v>21100</v>
      </c>
    </row>
    <row r="938" spans="1:22" ht="15.75" customHeight="1">
      <c r="A938" s="141" t="s">
        <v>749</v>
      </c>
      <c r="B938" s="141" t="s">
        <v>566</v>
      </c>
      <c r="C938" s="141" t="s">
        <v>776</v>
      </c>
      <c r="D938" s="141" t="s">
        <v>635</v>
      </c>
      <c r="E938" s="141" t="s">
        <v>752</v>
      </c>
      <c r="F938" s="46">
        <v>203000</v>
      </c>
      <c r="G938" s="46">
        <v>186000</v>
      </c>
      <c r="H938" s="46">
        <v>193000</v>
      </c>
      <c r="I938" s="46">
        <v>208000</v>
      </c>
      <c r="J938" s="46">
        <v>215000</v>
      </c>
      <c r="K938" s="46">
        <v>231000</v>
      </c>
      <c r="L938" s="46">
        <v>251000</v>
      </c>
      <c r="M938" s="46">
        <v>278000</v>
      </c>
      <c r="N938" s="46">
        <v>275000</v>
      </c>
      <c r="O938" s="46">
        <v>280000</v>
      </c>
      <c r="P938" s="46">
        <v>277000</v>
      </c>
      <c r="Q938" s="46">
        <v>298000</v>
      </c>
      <c r="R938" s="46">
        <v>306000</v>
      </c>
      <c r="S938" s="46">
        <v>296000</v>
      </c>
      <c r="T938" s="46">
        <v>307000</v>
      </c>
      <c r="U938" s="46">
        <v>330000</v>
      </c>
      <c r="V938" s="46">
        <v>348000</v>
      </c>
    </row>
    <row r="939" spans="1:22" ht="15.75" customHeight="1">
      <c r="A939" s="141" t="s">
        <v>749</v>
      </c>
      <c r="B939" s="141" t="s">
        <v>570</v>
      </c>
      <c r="C939" s="141" t="s">
        <v>776</v>
      </c>
      <c r="D939" s="141" t="s">
        <v>635</v>
      </c>
      <c r="E939" s="141" t="s">
        <v>752</v>
      </c>
      <c r="F939" s="46">
        <v>7.33</v>
      </c>
      <c r="G939" s="46">
        <v>7.33</v>
      </c>
      <c r="H939" s="46">
        <v>11</v>
      </c>
      <c r="I939" s="46">
        <v>11</v>
      </c>
      <c r="J939" s="46">
        <v>11</v>
      </c>
      <c r="K939" s="46">
        <v>11</v>
      </c>
      <c r="L939" s="46">
        <v>7.33</v>
      </c>
      <c r="M939" s="46">
        <v>11</v>
      </c>
      <c r="N939" s="46">
        <v>11</v>
      </c>
      <c r="O939" s="46">
        <v>11</v>
      </c>
      <c r="P939" s="46">
        <v>7.33</v>
      </c>
      <c r="Q939" s="46">
        <v>7.33</v>
      </c>
      <c r="R939" s="46">
        <v>11</v>
      </c>
      <c r="S939" s="46">
        <v>11</v>
      </c>
      <c r="T939" s="46">
        <v>11</v>
      </c>
      <c r="U939" s="46">
        <v>11.7</v>
      </c>
      <c r="V939" s="46">
        <v>13.9</v>
      </c>
    </row>
    <row r="940" spans="1:22" ht="15.75" customHeight="1">
      <c r="A940" s="141" t="s">
        <v>749</v>
      </c>
      <c r="B940" s="141" t="s">
        <v>769</v>
      </c>
      <c r="C940" s="141" t="s">
        <v>776</v>
      </c>
      <c r="D940" s="141" t="s">
        <v>635</v>
      </c>
      <c r="E940" s="141" t="s">
        <v>752</v>
      </c>
      <c r="F940" s="46">
        <v>211000</v>
      </c>
      <c r="G940" s="46">
        <v>220000</v>
      </c>
      <c r="H940" s="46">
        <v>228000</v>
      </c>
      <c r="I940" s="46">
        <v>238000</v>
      </c>
      <c r="J940" s="46">
        <v>252000</v>
      </c>
      <c r="K940" s="46">
        <v>250000</v>
      </c>
      <c r="L940" s="46">
        <v>258000</v>
      </c>
      <c r="M940" s="46">
        <v>269000</v>
      </c>
      <c r="N940" s="46">
        <v>254000</v>
      </c>
      <c r="O940" s="46">
        <v>242000</v>
      </c>
      <c r="P940" s="46">
        <v>263000</v>
      </c>
      <c r="Q940" s="46">
        <v>261000</v>
      </c>
      <c r="R940" s="46">
        <v>252000</v>
      </c>
      <c r="S940" s="46">
        <v>253000</v>
      </c>
      <c r="T940" s="46">
        <v>258000</v>
      </c>
      <c r="U940" s="46">
        <v>254000</v>
      </c>
      <c r="V940" s="46">
        <v>261000</v>
      </c>
    </row>
    <row r="941" spans="1:22" ht="15.75" customHeight="1">
      <c r="A941" s="141" t="s">
        <v>749</v>
      </c>
      <c r="B941" s="141" t="s">
        <v>552</v>
      </c>
      <c r="C941" s="141" t="s">
        <v>776</v>
      </c>
      <c r="D941" s="141" t="s">
        <v>635</v>
      </c>
      <c r="E941" s="141" t="s">
        <v>752</v>
      </c>
      <c r="F941" s="46">
        <v>2240</v>
      </c>
      <c r="G941" s="46">
        <v>2680</v>
      </c>
      <c r="H941" s="46">
        <v>3080</v>
      </c>
      <c r="I941" s="46">
        <v>3220</v>
      </c>
      <c r="J941" s="46">
        <v>3730</v>
      </c>
      <c r="K941" s="46">
        <v>4820</v>
      </c>
      <c r="L941" s="46">
        <v>5350</v>
      </c>
      <c r="M941" s="46">
        <v>5090</v>
      </c>
      <c r="N941" s="46">
        <v>5270</v>
      </c>
      <c r="O941" s="46">
        <v>4950</v>
      </c>
      <c r="P941" s="46">
        <v>5960</v>
      </c>
      <c r="Q941" s="46">
        <v>6890</v>
      </c>
      <c r="R941" s="46">
        <v>8250</v>
      </c>
      <c r="S941" s="46">
        <v>10000</v>
      </c>
      <c r="T941" s="46">
        <v>10200</v>
      </c>
      <c r="U941" s="46">
        <v>9640</v>
      </c>
      <c r="V941" s="46">
        <v>10200</v>
      </c>
    </row>
    <row r="942" spans="1:22" ht="15.75" customHeight="1">
      <c r="A942" s="141" t="s">
        <v>749</v>
      </c>
      <c r="B942" s="141" t="s">
        <v>572</v>
      </c>
      <c r="C942" s="141" t="s">
        <v>776</v>
      </c>
      <c r="D942" s="141" t="s">
        <v>635</v>
      </c>
      <c r="E942" s="141" t="s">
        <v>752</v>
      </c>
      <c r="F942" s="46">
        <v>1250</v>
      </c>
      <c r="G942" s="46">
        <v>1290</v>
      </c>
      <c r="H942" s="46">
        <v>1310</v>
      </c>
      <c r="I942" s="46">
        <v>1350</v>
      </c>
      <c r="J942" s="46">
        <v>1460</v>
      </c>
      <c r="K942" s="46">
        <v>1860</v>
      </c>
      <c r="L942" s="46">
        <v>2220</v>
      </c>
      <c r="M942" s="46">
        <v>2570</v>
      </c>
      <c r="N942" s="46">
        <v>2600</v>
      </c>
      <c r="O942" s="46">
        <v>2800</v>
      </c>
      <c r="P942" s="46">
        <v>3250</v>
      </c>
      <c r="Q942" s="46">
        <v>3430</v>
      </c>
      <c r="R942" s="46">
        <v>3180</v>
      </c>
      <c r="S942" s="46">
        <v>3870</v>
      </c>
      <c r="T942" s="46">
        <v>4170</v>
      </c>
      <c r="U942" s="46">
        <v>4190</v>
      </c>
      <c r="V942" s="46">
        <v>4410</v>
      </c>
    </row>
    <row r="943" spans="1:22" ht="15.75" customHeight="1">
      <c r="A943" s="141" t="s">
        <v>749</v>
      </c>
      <c r="B943" s="141" t="s">
        <v>574</v>
      </c>
      <c r="C943" s="141" t="s">
        <v>776</v>
      </c>
      <c r="D943" s="141" t="s">
        <v>635</v>
      </c>
      <c r="E943" s="141" t="s">
        <v>752</v>
      </c>
      <c r="F943" s="46">
        <v>216000</v>
      </c>
      <c r="G943" s="46">
        <v>234000</v>
      </c>
      <c r="H943" s="46">
        <v>225000</v>
      </c>
      <c r="I943" s="46">
        <v>234000</v>
      </c>
      <c r="J943" s="46">
        <v>232000</v>
      </c>
      <c r="K943" s="46">
        <v>240000</v>
      </c>
      <c r="L943" s="46">
        <v>255000</v>
      </c>
      <c r="M943" s="46">
        <v>253000</v>
      </c>
      <c r="N943" s="46">
        <v>243000</v>
      </c>
      <c r="O943" s="46">
        <v>212000</v>
      </c>
      <c r="P943" s="46">
        <v>223000</v>
      </c>
      <c r="Q943" s="46">
        <v>233000</v>
      </c>
      <c r="R943" s="46">
        <v>232000</v>
      </c>
      <c r="S943" s="46">
        <v>228000</v>
      </c>
      <c r="T943" s="46">
        <v>198000</v>
      </c>
      <c r="U943" s="46">
        <v>170000</v>
      </c>
      <c r="V943" s="46">
        <v>180000</v>
      </c>
    </row>
    <row r="944" spans="1:22" ht="15.75" customHeight="1">
      <c r="A944" s="141" t="s">
        <v>749</v>
      </c>
      <c r="B944" s="141" t="s">
        <v>770</v>
      </c>
      <c r="C944" s="141" t="s">
        <v>776</v>
      </c>
      <c r="D944" s="141" t="s">
        <v>635</v>
      </c>
      <c r="E944" s="141" t="s">
        <v>752</v>
      </c>
      <c r="F944" s="46">
        <v>9480000</v>
      </c>
      <c r="G944" s="46">
        <v>9460000</v>
      </c>
      <c r="H944" s="46">
        <v>9510000</v>
      </c>
      <c r="I944" s="46">
        <v>9640000</v>
      </c>
      <c r="J944" s="46">
        <v>9750000</v>
      </c>
      <c r="K944" s="46">
        <v>9810000</v>
      </c>
      <c r="L944" s="46">
        <v>9750000</v>
      </c>
      <c r="M944" s="46">
        <v>9890000</v>
      </c>
      <c r="N944" s="46">
        <v>9650000</v>
      </c>
      <c r="O944" s="46">
        <v>9060000</v>
      </c>
      <c r="P944" s="46">
        <v>9380000</v>
      </c>
      <c r="Q944" s="46">
        <v>9360000</v>
      </c>
      <c r="R944" s="46">
        <v>9210000</v>
      </c>
      <c r="S944" s="46">
        <v>9300000</v>
      </c>
      <c r="T944" s="46">
        <v>9260000</v>
      </c>
      <c r="U944" s="46">
        <v>9060000</v>
      </c>
      <c r="V944" s="46">
        <v>8950000</v>
      </c>
    </row>
    <row r="945" spans="1:22" ht="15.75" customHeight="1">
      <c r="A945" s="141" t="s">
        <v>749</v>
      </c>
      <c r="B945" s="141" t="s">
        <v>581</v>
      </c>
      <c r="C945" s="141" t="s">
        <v>776</v>
      </c>
      <c r="D945" s="141" t="s">
        <v>635</v>
      </c>
      <c r="E945" s="141" t="s">
        <v>752</v>
      </c>
      <c r="F945" s="46">
        <v>5190</v>
      </c>
      <c r="G945" s="46">
        <v>4690</v>
      </c>
      <c r="H945" s="46">
        <v>4130</v>
      </c>
      <c r="I945" s="46">
        <v>4020</v>
      </c>
      <c r="J945" s="46">
        <v>5200</v>
      </c>
      <c r="K945" s="46">
        <v>5290</v>
      </c>
      <c r="L945" s="46">
        <v>6080</v>
      </c>
      <c r="M945" s="46">
        <v>5400</v>
      </c>
      <c r="N945" s="46">
        <v>7510</v>
      </c>
      <c r="O945" s="46">
        <v>7270</v>
      </c>
      <c r="P945" s="46">
        <v>5960</v>
      </c>
      <c r="Q945" s="46">
        <v>7240</v>
      </c>
      <c r="R945" s="46">
        <v>8200</v>
      </c>
      <c r="S945" s="46">
        <v>7110</v>
      </c>
      <c r="T945" s="46">
        <v>6290</v>
      </c>
      <c r="U945" s="46">
        <v>7850</v>
      </c>
      <c r="V945" s="46">
        <v>8010</v>
      </c>
    </row>
    <row r="946" spans="1:22" ht="15.75" customHeight="1">
      <c r="A946" s="141" t="s">
        <v>749</v>
      </c>
      <c r="B946" s="141" t="s">
        <v>579</v>
      </c>
      <c r="C946" s="141" t="s">
        <v>776</v>
      </c>
      <c r="D946" s="141" t="s">
        <v>635</v>
      </c>
      <c r="E946" s="141" t="s">
        <v>752</v>
      </c>
      <c r="F946" s="46">
        <v>5800000</v>
      </c>
      <c r="G946" s="46">
        <v>5720000</v>
      </c>
      <c r="H946" s="46">
        <v>5760000</v>
      </c>
      <c r="I946" s="46">
        <v>5810000</v>
      </c>
      <c r="J946" s="46">
        <v>5920000</v>
      </c>
      <c r="K946" s="46">
        <v>5950000</v>
      </c>
      <c r="L946" s="46">
        <v>5860000</v>
      </c>
      <c r="M946" s="46">
        <v>5940000</v>
      </c>
      <c r="N946" s="46">
        <v>5760000</v>
      </c>
      <c r="O946" s="46">
        <v>5360000</v>
      </c>
      <c r="P946" s="46">
        <v>5540000</v>
      </c>
      <c r="Q946" s="46">
        <v>5400000</v>
      </c>
      <c r="R946" s="46">
        <v>5200000</v>
      </c>
      <c r="S946" s="46">
        <v>5350000</v>
      </c>
      <c r="T946" s="46">
        <v>5390000</v>
      </c>
      <c r="U946" s="46">
        <v>5250000</v>
      </c>
      <c r="V946" s="46">
        <v>5150000</v>
      </c>
    </row>
    <row r="947" spans="1:22" ht="15.75" customHeight="1">
      <c r="A947" s="141" t="s">
        <v>749</v>
      </c>
      <c r="B947" s="141" t="s">
        <v>583</v>
      </c>
      <c r="C947" s="141" t="s">
        <v>776</v>
      </c>
      <c r="D947" s="141" t="s">
        <v>635</v>
      </c>
      <c r="E947" s="141" t="s">
        <v>752</v>
      </c>
      <c r="F947" s="46">
        <v>107000</v>
      </c>
      <c r="G947" s="46">
        <v>107000</v>
      </c>
      <c r="H947" s="46">
        <v>111000</v>
      </c>
      <c r="I947" s="46">
        <v>106000</v>
      </c>
      <c r="J947" s="46">
        <v>104000</v>
      </c>
      <c r="K947" s="46">
        <v>99700</v>
      </c>
      <c r="L947" s="46">
        <v>103000</v>
      </c>
      <c r="M947" s="46">
        <v>101000</v>
      </c>
      <c r="N947" s="46">
        <v>111000</v>
      </c>
      <c r="O947" s="46">
        <v>104000</v>
      </c>
      <c r="P947" s="46">
        <v>98500</v>
      </c>
      <c r="Q947" s="46">
        <v>102000</v>
      </c>
      <c r="R947" s="46">
        <v>102000</v>
      </c>
      <c r="S947" s="46">
        <v>91700</v>
      </c>
      <c r="T947" s="46">
        <v>93200</v>
      </c>
      <c r="U947" s="46">
        <v>98700</v>
      </c>
      <c r="V947" s="46">
        <v>87300</v>
      </c>
    </row>
    <row r="948" spans="1:22" ht="15.75" customHeight="1">
      <c r="A948" s="141" t="s">
        <v>749</v>
      </c>
      <c r="B948" s="141" t="s">
        <v>355</v>
      </c>
      <c r="C948" s="141" t="s">
        <v>776</v>
      </c>
      <c r="D948" s="141" t="s">
        <v>635</v>
      </c>
      <c r="E948" s="141" t="s">
        <v>752</v>
      </c>
      <c r="F948" s="46">
        <v>5.82</v>
      </c>
      <c r="G948" s="46">
        <v>5.78</v>
      </c>
      <c r="H948" s="46">
        <v>5.88</v>
      </c>
      <c r="I948" s="46">
        <v>6.14</v>
      </c>
      <c r="J948" s="46">
        <v>6.2</v>
      </c>
      <c r="K948" s="46">
        <v>6.2</v>
      </c>
      <c r="L948" s="46">
        <v>6.1</v>
      </c>
      <c r="M948" s="46">
        <v>5.96</v>
      </c>
      <c r="N948" s="46">
        <v>5.76</v>
      </c>
      <c r="O948" s="46">
        <v>5.13</v>
      </c>
      <c r="P948" s="46">
        <v>5.21</v>
      </c>
      <c r="Q948" s="46">
        <v>5.0999999999999996</v>
      </c>
      <c r="R948" s="46">
        <v>5</v>
      </c>
      <c r="S948" s="46">
        <v>5.28</v>
      </c>
      <c r="T948" s="46">
        <v>5.23</v>
      </c>
      <c r="U948" s="46">
        <v>5.18</v>
      </c>
      <c r="V948" s="46">
        <v>5.12</v>
      </c>
    </row>
    <row r="949" spans="1:22" ht="15.75" customHeight="1">
      <c r="A949" s="141" t="s">
        <v>749</v>
      </c>
      <c r="B949" s="141" t="s">
        <v>500</v>
      </c>
      <c r="C949" s="141" t="s">
        <v>776</v>
      </c>
      <c r="D949" s="141" t="s">
        <v>635</v>
      </c>
      <c r="E949" s="141" t="s">
        <v>752</v>
      </c>
      <c r="F949" s="46">
        <v>155</v>
      </c>
      <c r="G949" s="46">
        <v>186</v>
      </c>
      <c r="H949" s="46">
        <v>190</v>
      </c>
      <c r="I949" s="46">
        <v>199</v>
      </c>
      <c r="J949" s="46">
        <v>218</v>
      </c>
      <c r="K949" s="46">
        <v>218</v>
      </c>
      <c r="L949" s="46">
        <v>217</v>
      </c>
      <c r="M949" s="46">
        <v>225</v>
      </c>
      <c r="N949" s="46">
        <v>225</v>
      </c>
      <c r="O949" s="46">
        <v>308</v>
      </c>
      <c r="P949" s="46">
        <v>217</v>
      </c>
      <c r="Q949" s="46">
        <v>196</v>
      </c>
      <c r="R949" s="46">
        <v>250</v>
      </c>
      <c r="S949" s="46">
        <v>207</v>
      </c>
      <c r="T949" s="46">
        <v>207</v>
      </c>
      <c r="U949" s="46">
        <v>214</v>
      </c>
      <c r="V949" s="46">
        <v>218</v>
      </c>
    </row>
    <row r="950" spans="1:22" ht="15.75" customHeight="1">
      <c r="A950" s="141" t="s">
        <v>749</v>
      </c>
      <c r="B950" s="141" t="s">
        <v>587</v>
      </c>
      <c r="C950" s="141" t="s">
        <v>776</v>
      </c>
      <c r="D950" s="141" t="s">
        <v>635</v>
      </c>
      <c r="E950" s="141" t="s">
        <v>752</v>
      </c>
      <c r="F950" s="46">
        <v>148000</v>
      </c>
      <c r="G950" s="46">
        <v>168000</v>
      </c>
      <c r="H950" s="46">
        <v>190000</v>
      </c>
      <c r="I950" s="46">
        <v>188000</v>
      </c>
      <c r="J950" s="46">
        <v>149000</v>
      </c>
      <c r="K950" s="46">
        <v>162000</v>
      </c>
      <c r="L950" s="46">
        <v>164000</v>
      </c>
      <c r="M950" s="46">
        <v>157000</v>
      </c>
      <c r="N950" s="46">
        <v>175000</v>
      </c>
      <c r="O950" s="46">
        <v>176000</v>
      </c>
      <c r="P950" s="46">
        <v>186000</v>
      </c>
      <c r="Q950" s="46">
        <v>173000</v>
      </c>
      <c r="R950" s="46">
        <v>195000</v>
      </c>
      <c r="S950" s="46">
        <v>180000</v>
      </c>
      <c r="T950" s="46">
        <v>181000</v>
      </c>
      <c r="U950" s="46">
        <v>173000</v>
      </c>
      <c r="V950" s="46">
        <v>166000</v>
      </c>
    </row>
    <row r="951" spans="1:22" ht="15.75" customHeight="1">
      <c r="A951" s="141" t="s">
        <v>749</v>
      </c>
      <c r="B951" s="141" t="s">
        <v>771</v>
      </c>
      <c r="C951" s="141" t="s">
        <v>776</v>
      </c>
      <c r="D951" s="141" t="s">
        <v>635</v>
      </c>
      <c r="E951" s="141" t="s">
        <v>752</v>
      </c>
      <c r="F951" s="46">
        <v>103</v>
      </c>
      <c r="G951" s="46">
        <v>106</v>
      </c>
      <c r="H951" s="46">
        <v>114</v>
      </c>
      <c r="I951" s="46">
        <v>121</v>
      </c>
      <c r="J951" s="46">
        <v>125</v>
      </c>
      <c r="K951" s="46">
        <v>132</v>
      </c>
      <c r="L951" s="46">
        <v>143</v>
      </c>
      <c r="M951" s="46">
        <v>150</v>
      </c>
      <c r="N951" s="46">
        <v>161</v>
      </c>
      <c r="O951" s="46">
        <v>165</v>
      </c>
      <c r="P951" s="46">
        <v>172</v>
      </c>
      <c r="Q951" s="46">
        <v>176</v>
      </c>
      <c r="R951" s="46">
        <v>176</v>
      </c>
      <c r="S951" s="46">
        <v>176</v>
      </c>
      <c r="T951" s="46">
        <v>182</v>
      </c>
      <c r="U951" s="46">
        <v>188</v>
      </c>
      <c r="V951" s="46">
        <v>191</v>
      </c>
    </row>
    <row r="952" spans="1:22" ht="15.75" customHeight="1">
      <c r="A952" s="141" t="s">
        <v>749</v>
      </c>
      <c r="B952" s="141" t="s">
        <v>589</v>
      </c>
      <c r="C952" s="141" t="s">
        <v>776</v>
      </c>
      <c r="D952" s="141" t="s">
        <v>635</v>
      </c>
      <c r="E952" s="141" t="s">
        <v>752</v>
      </c>
      <c r="F952" s="46">
        <v>45900</v>
      </c>
      <c r="G952" s="46">
        <v>53000</v>
      </c>
      <c r="H952" s="46">
        <v>61100</v>
      </c>
      <c r="I952" s="46">
        <v>68500</v>
      </c>
      <c r="J952" s="46">
        <v>80300</v>
      </c>
      <c r="K952" s="46">
        <v>86500</v>
      </c>
      <c r="L952" s="46">
        <v>91000</v>
      </c>
      <c r="M952" s="46">
        <v>91500</v>
      </c>
      <c r="N952" s="46">
        <v>104000</v>
      </c>
      <c r="O952" s="46">
        <v>112000</v>
      </c>
      <c r="P952" s="46">
        <v>123000</v>
      </c>
      <c r="Q952" s="46">
        <v>132000</v>
      </c>
      <c r="R952" s="46">
        <v>122000</v>
      </c>
      <c r="S952" s="46">
        <v>125000</v>
      </c>
      <c r="T952" s="46">
        <v>145000</v>
      </c>
      <c r="U952" s="46">
        <v>169000</v>
      </c>
      <c r="V952" s="46">
        <v>179000</v>
      </c>
    </row>
    <row r="953" spans="1:22" ht="15.75" customHeight="1">
      <c r="A953" s="141" t="s">
        <v>749</v>
      </c>
      <c r="B953" s="141" t="s">
        <v>585</v>
      </c>
      <c r="C953" s="141" t="s">
        <v>776</v>
      </c>
      <c r="D953" s="141" t="s">
        <v>635</v>
      </c>
      <c r="E953" s="141" t="s">
        <v>752</v>
      </c>
      <c r="F953" s="46">
        <v>84.4</v>
      </c>
      <c r="G953" s="46">
        <v>88</v>
      </c>
      <c r="H953" s="46">
        <v>84.4</v>
      </c>
      <c r="I953" s="46">
        <v>84.4</v>
      </c>
      <c r="J953" s="46">
        <v>58.7</v>
      </c>
      <c r="K953" s="46">
        <v>58.7</v>
      </c>
      <c r="L953" s="46">
        <v>47.7</v>
      </c>
      <c r="M953" s="46">
        <v>99</v>
      </c>
      <c r="N953" s="46">
        <v>95.4</v>
      </c>
      <c r="O953" s="46">
        <v>121</v>
      </c>
      <c r="P953" s="46">
        <v>121</v>
      </c>
      <c r="Q953" s="46">
        <v>132</v>
      </c>
      <c r="R953" s="46">
        <v>114</v>
      </c>
      <c r="S953" s="46">
        <v>106</v>
      </c>
      <c r="T953" s="46">
        <v>154</v>
      </c>
      <c r="U953" s="46">
        <v>164</v>
      </c>
      <c r="V953" s="46">
        <v>194</v>
      </c>
    </row>
    <row r="954" spans="1:22" ht="15.75" customHeight="1">
      <c r="A954" s="141" t="s">
        <v>749</v>
      </c>
      <c r="B954" s="141" t="s">
        <v>502</v>
      </c>
      <c r="C954" s="141" t="s">
        <v>776</v>
      </c>
      <c r="D954" s="141" t="s">
        <v>635</v>
      </c>
      <c r="E954" s="141" t="s">
        <v>752</v>
      </c>
      <c r="F954" s="46">
        <v>143</v>
      </c>
      <c r="G954" s="46">
        <v>147</v>
      </c>
      <c r="H954" s="46">
        <v>147</v>
      </c>
      <c r="I954" s="46">
        <v>154</v>
      </c>
      <c r="J954" s="46">
        <v>150</v>
      </c>
      <c r="K954" s="46">
        <v>161</v>
      </c>
      <c r="L954" s="46">
        <v>165</v>
      </c>
      <c r="M954" s="46">
        <v>172</v>
      </c>
      <c r="N954" s="46">
        <v>180</v>
      </c>
      <c r="O954" s="46">
        <v>187</v>
      </c>
      <c r="P954" s="46">
        <v>187</v>
      </c>
      <c r="Q954" s="46">
        <v>202</v>
      </c>
      <c r="R954" s="46">
        <v>198</v>
      </c>
      <c r="S954" s="46">
        <v>198</v>
      </c>
      <c r="T954" s="46">
        <v>225</v>
      </c>
      <c r="U954" s="46">
        <v>240</v>
      </c>
      <c r="V954" s="46">
        <v>284</v>
      </c>
    </row>
    <row r="955" spans="1:22" ht="15.75" customHeight="1">
      <c r="A955" s="141" t="s">
        <v>749</v>
      </c>
      <c r="B955" s="141" t="s">
        <v>591</v>
      </c>
      <c r="C955" s="141" t="s">
        <v>776</v>
      </c>
      <c r="D955" s="141" t="s">
        <v>635</v>
      </c>
      <c r="E955" s="141" t="s">
        <v>752</v>
      </c>
      <c r="F955" s="46">
        <v>15300</v>
      </c>
      <c r="G955" s="46">
        <v>16700</v>
      </c>
      <c r="H955" s="46">
        <v>16200</v>
      </c>
      <c r="I955" s="46">
        <v>18200</v>
      </c>
      <c r="J955" s="46">
        <v>19600</v>
      </c>
      <c r="K955" s="46">
        <v>21400</v>
      </c>
      <c r="L955" s="46">
        <v>23600</v>
      </c>
      <c r="M955" s="46">
        <v>24500</v>
      </c>
      <c r="N955" s="46">
        <v>24900</v>
      </c>
      <c r="O955" s="46">
        <v>27900</v>
      </c>
      <c r="P955" s="46">
        <v>26300</v>
      </c>
      <c r="Q955" s="46">
        <v>22100</v>
      </c>
      <c r="R955" s="46">
        <v>20000</v>
      </c>
      <c r="S955" s="46">
        <v>28000</v>
      </c>
      <c r="T955" s="46">
        <v>25700</v>
      </c>
      <c r="U955" s="46">
        <v>23100</v>
      </c>
      <c r="V955" s="46">
        <v>22600</v>
      </c>
    </row>
    <row r="956" spans="1:22" ht="15.75" customHeight="1">
      <c r="A956" s="141" t="s">
        <v>749</v>
      </c>
      <c r="B956" s="141" t="s">
        <v>528</v>
      </c>
      <c r="C956" s="141" t="s">
        <v>776</v>
      </c>
      <c r="D956" s="141" t="s">
        <v>635</v>
      </c>
      <c r="E956" s="141" t="s">
        <v>752</v>
      </c>
      <c r="F956" s="46">
        <v>336000</v>
      </c>
      <c r="G956" s="46">
        <v>334000</v>
      </c>
      <c r="H956" s="46">
        <v>345000</v>
      </c>
      <c r="I956" s="46">
        <v>368000</v>
      </c>
      <c r="J956" s="46">
        <v>386000</v>
      </c>
      <c r="K956" s="46">
        <v>379000</v>
      </c>
      <c r="L956" s="46">
        <v>386000</v>
      </c>
      <c r="M956" s="46">
        <v>414000</v>
      </c>
      <c r="N956" s="46">
        <v>414000</v>
      </c>
      <c r="O956" s="46">
        <v>406000</v>
      </c>
      <c r="P956" s="46">
        <v>414000</v>
      </c>
      <c r="Q956" s="46">
        <v>427000</v>
      </c>
      <c r="R956" s="46">
        <v>408000</v>
      </c>
      <c r="S956" s="46">
        <v>421000</v>
      </c>
      <c r="T956" s="46">
        <v>423000</v>
      </c>
      <c r="U956" s="46">
        <v>404000</v>
      </c>
      <c r="V956" s="46">
        <v>408000</v>
      </c>
    </row>
    <row r="957" spans="1:22" ht="15.75" customHeight="1">
      <c r="A957" s="141" t="s">
        <v>749</v>
      </c>
      <c r="B957" s="141" t="s">
        <v>593</v>
      </c>
      <c r="C957" s="141" t="s">
        <v>776</v>
      </c>
      <c r="D957" s="141" t="s">
        <v>635</v>
      </c>
      <c r="E957" s="141" t="s">
        <v>752</v>
      </c>
      <c r="F957" s="46">
        <v>1630</v>
      </c>
      <c r="G957" s="46">
        <v>1800</v>
      </c>
      <c r="H957" s="46">
        <v>1870</v>
      </c>
      <c r="I957" s="46">
        <v>1940</v>
      </c>
      <c r="J957" s="46">
        <v>1950</v>
      </c>
      <c r="K957" s="46">
        <v>2070</v>
      </c>
      <c r="L957" s="46">
        <v>2020</v>
      </c>
      <c r="M957" s="46">
        <v>1660</v>
      </c>
      <c r="N957" s="46">
        <v>1890</v>
      </c>
      <c r="O957" s="46">
        <v>2070</v>
      </c>
      <c r="P957" s="46">
        <v>2130</v>
      </c>
      <c r="Q957" s="46">
        <v>2330</v>
      </c>
      <c r="R957" s="46">
        <v>2880</v>
      </c>
      <c r="S957" s="46">
        <v>3050</v>
      </c>
      <c r="T957" s="46">
        <v>3410</v>
      </c>
      <c r="U957" s="46">
        <v>3530</v>
      </c>
      <c r="V957" s="46">
        <v>3650</v>
      </c>
    </row>
    <row r="958" spans="1:22" ht="15.75" customHeight="1">
      <c r="A958" s="141" t="s">
        <v>749</v>
      </c>
      <c r="B958" s="141" t="s">
        <v>595</v>
      </c>
      <c r="C958" s="141" t="s">
        <v>776</v>
      </c>
      <c r="D958" s="141" t="s">
        <v>635</v>
      </c>
      <c r="E958" s="141" t="s">
        <v>752</v>
      </c>
      <c r="F958" s="46">
        <v>24100</v>
      </c>
      <c r="G958" s="46">
        <v>20700</v>
      </c>
      <c r="H958" s="46">
        <v>18600</v>
      </c>
      <c r="I958" s="46">
        <v>15500</v>
      </c>
      <c r="J958" s="46">
        <v>12600</v>
      </c>
      <c r="K958" s="46">
        <v>12800</v>
      </c>
      <c r="L958" s="46">
        <v>10700</v>
      </c>
      <c r="M958" s="46">
        <v>10200</v>
      </c>
      <c r="N958" s="46">
        <v>7850</v>
      </c>
      <c r="O958" s="46">
        <v>5500</v>
      </c>
      <c r="P958" s="46">
        <v>7680</v>
      </c>
      <c r="Q958" s="46">
        <v>9410</v>
      </c>
      <c r="R958" s="46">
        <v>7370</v>
      </c>
      <c r="S958" s="46">
        <v>11500</v>
      </c>
      <c r="T958" s="46">
        <v>11800</v>
      </c>
      <c r="U958" s="46">
        <v>12200</v>
      </c>
      <c r="V958" s="46">
        <v>12600</v>
      </c>
    </row>
    <row r="959" spans="1:22" ht="15.75" customHeight="1">
      <c r="A959" s="141" t="s">
        <v>749</v>
      </c>
      <c r="B959" s="141" t="s">
        <v>750</v>
      </c>
      <c r="C959" s="141" t="s">
        <v>777</v>
      </c>
      <c r="D959" s="141" t="s">
        <v>635</v>
      </c>
      <c r="E959" s="141" t="s">
        <v>752</v>
      </c>
      <c r="F959" s="46">
        <v>4.5399999999999998E-3</v>
      </c>
      <c r="G959" s="46">
        <v>4.64E-3</v>
      </c>
      <c r="H959" s="46">
        <v>4.7499999999999999E-3</v>
      </c>
      <c r="I959" s="46">
        <v>4.8500000000000001E-3</v>
      </c>
      <c r="J959" s="46">
        <v>4.9399999999999999E-3</v>
      </c>
      <c r="K959" s="46">
        <v>5.0000000000000001E-3</v>
      </c>
      <c r="L959" s="46">
        <v>5.0400000000000002E-3</v>
      </c>
      <c r="M959" s="46">
        <v>5.0600000000000003E-3</v>
      </c>
      <c r="N959" s="46">
        <v>5.0699999999999999E-3</v>
      </c>
      <c r="O959" s="46">
        <v>5.0699999999999999E-3</v>
      </c>
      <c r="P959" s="46">
        <v>5.0800000000000003E-3</v>
      </c>
      <c r="Q959" s="46">
        <v>5.1000000000000004E-3</v>
      </c>
      <c r="R959" s="46">
        <v>5.1200000000000004E-3</v>
      </c>
      <c r="S959" s="46">
        <v>5.3E-3</v>
      </c>
      <c r="T959" s="46">
        <v>5.3600000000000002E-3</v>
      </c>
      <c r="U959" s="46">
        <v>5.4099999999999999E-3</v>
      </c>
      <c r="V959" s="46">
        <v>5.47E-3</v>
      </c>
    </row>
    <row r="960" spans="1:22" ht="15.75" customHeight="1">
      <c r="A960" s="141" t="s">
        <v>749</v>
      </c>
      <c r="B960" s="141" t="s">
        <v>205</v>
      </c>
      <c r="C960" s="141" t="s">
        <v>777</v>
      </c>
      <c r="D960" s="141" t="s">
        <v>635</v>
      </c>
      <c r="E960" s="141" t="s">
        <v>752</v>
      </c>
      <c r="F960" s="46">
        <v>20.7</v>
      </c>
      <c r="G960" s="46">
        <v>20.7</v>
      </c>
      <c r="H960" s="46">
        <v>23.5</v>
      </c>
      <c r="I960" s="46">
        <v>29.2</v>
      </c>
      <c r="J960" s="46">
        <v>29.1</v>
      </c>
      <c r="K960" s="46">
        <v>23.2</v>
      </c>
      <c r="L960" s="46">
        <v>20.100000000000001</v>
      </c>
      <c r="M960" s="46">
        <v>11.3</v>
      </c>
      <c r="N960" s="46">
        <v>14</v>
      </c>
      <c r="O960" s="46">
        <v>11.2</v>
      </c>
      <c r="P960" s="46">
        <v>14</v>
      </c>
      <c r="Q960" s="46">
        <v>13.9</v>
      </c>
      <c r="R960" s="46">
        <v>13.9</v>
      </c>
      <c r="S960" s="46">
        <v>19.7</v>
      </c>
      <c r="T960" s="46">
        <v>39.299999999999997</v>
      </c>
      <c r="U960" s="46">
        <v>31.6</v>
      </c>
      <c r="V960" s="46">
        <v>31.6</v>
      </c>
    </row>
    <row r="961" spans="1:22" ht="15.75" customHeight="1">
      <c r="A961" s="141" t="s">
        <v>749</v>
      </c>
      <c r="B961" s="141" t="s">
        <v>215</v>
      </c>
      <c r="C961" s="141" t="s">
        <v>777</v>
      </c>
      <c r="D961" s="141" t="s">
        <v>635</v>
      </c>
      <c r="E961" s="141" t="s">
        <v>752</v>
      </c>
      <c r="F961" s="46">
        <v>80.3</v>
      </c>
      <c r="G961" s="46">
        <v>222</v>
      </c>
      <c r="H961" s="46">
        <v>239</v>
      </c>
      <c r="I961" s="46">
        <v>279</v>
      </c>
      <c r="J961" s="46">
        <v>301</v>
      </c>
      <c r="K961" s="46">
        <v>522</v>
      </c>
      <c r="L961" s="46">
        <v>540</v>
      </c>
      <c r="M961" s="46">
        <v>541</v>
      </c>
      <c r="N961" s="46">
        <v>684</v>
      </c>
      <c r="O961" s="46">
        <v>694</v>
      </c>
      <c r="P961" s="46">
        <v>578</v>
      </c>
      <c r="Q961" s="46">
        <v>574</v>
      </c>
      <c r="R961" s="46">
        <v>613</v>
      </c>
      <c r="S961" s="46">
        <v>778</v>
      </c>
      <c r="T961" s="46">
        <v>969</v>
      </c>
      <c r="U961" s="46">
        <v>988</v>
      </c>
      <c r="V961" s="46">
        <v>988</v>
      </c>
    </row>
    <row r="962" spans="1:22" ht="15.75" customHeight="1">
      <c r="A962" s="141" t="s">
        <v>749</v>
      </c>
      <c r="B962" s="141" t="s">
        <v>753</v>
      </c>
      <c r="C962" s="141" t="s">
        <v>777</v>
      </c>
      <c r="D962" s="141" t="s">
        <v>635</v>
      </c>
      <c r="E962" s="141" t="s">
        <v>752</v>
      </c>
      <c r="F962" s="46">
        <v>5.5400000000000002E-4</v>
      </c>
      <c r="G962" s="46">
        <v>5.6899999999999995E-4</v>
      </c>
      <c r="H962" s="46">
        <v>5.8500000000000002E-4</v>
      </c>
      <c r="I962" s="46">
        <v>6.0099999999999997E-4</v>
      </c>
      <c r="J962" s="46">
        <v>6.1700000000000004E-4</v>
      </c>
      <c r="K962" s="46">
        <v>6.3199999999999997E-4</v>
      </c>
      <c r="L962" s="46">
        <v>6.4499999999999996E-4</v>
      </c>
      <c r="M962" s="46">
        <v>6.5700000000000003E-4</v>
      </c>
      <c r="N962" s="46">
        <v>6.6799999999999997E-4</v>
      </c>
      <c r="O962" s="46">
        <v>6.7900000000000002E-4</v>
      </c>
      <c r="P962" s="46">
        <v>6.8800000000000003E-4</v>
      </c>
      <c r="Q962" s="46">
        <v>6.9800000000000005E-4</v>
      </c>
      <c r="R962" s="46">
        <v>7.0699999999999995E-4</v>
      </c>
      <c r="S962" s="46">
        <v>7.2999999999999996E-4</v>
      </c>
      <c r="T962" s="46">
        <v>7.4399999999999998E-4</v>
      </c>
      <c r="U962" s="46">
        <v>7.5699999999999997E-4</v>
      </c>
      <c r="V962" s="46">
        <v>7.6999999999999996E-4</v>
      </c>
    </row>
    <row r="963" spans="1:22" ht="15.75" customHeight="1">
      <c r="A963" s="141" t="s">
        <v>749</v>
      </c>
      <c r="B963" s="141" t="s">
        <v>208</v>
      </c>
      <c r="C963" s="141" t="s">
        <v>777</v>
      </c>
      <c r="D963" s="141" t="s">
        <v>635</v>
      </c>
      <c r="E963" s="141" t="s">
        <v>752</v>
      </c>
      <c r="F963" s="46">
        <v>87.9</v>
      </c>
      <c r="G963" s="46">
        <v>155</v>
      </c>
      <c r="H963" s="46">
        <v>222</v>
      </c>
      <c r="I963" s="46">
        <v>289</v>
      </c>
      <c r="J963" s="46">
        <v>286</v>
      </c>
      <c r="K963" s="46">
        <v>245</v>
      </c>
      <c r="L963" s="46">
        <v>260</v>
      </c>
      <c r="M963" s="46">
        <v>443</v>
      </c>
      <c r="N963" s="46">
        <v>458</v>
      </c>
      <c r="O963" s="46">
        <v>553</v>
      </c>
      <c r="P963" s="46">
        <v>649</v>
      </c>
      <c r="Q963" s="46">
        <v>898</v>
      </c>
      <c r="R963" s="46">
        <v>1100</v>
      </c>
      <c r="S963" s="46">
        <v>1150</v>
      </c>
      <c r="T963" s="46">
        <v>1100</v>
      </c>
      <c r="U963" s="46">
        <v>1100</v>
      </c>
      <c r="V963" s="46">
        <v>1100</v>
      </c>
    </row>
    <row r="964" spans="1:22" ht="15.75" customHeight="1">
      <c r="A964" s="141" t="s">
        <v>749</v>
      </c>
      <c r="B964" s="141" t="s">
        <v>213</v>
      </c>
      <c r="C964" s="141" t="s">
        <v>777</v>
      </c>
      <c r="D964" s="141" t="s">
        <v>635</v>
      </c>
      <c r="E964" s="141" t="s">
        <v>752</v>
      </c>
      <c r="F964" s="46">
        <v>14.3</v>
      </c>
      <c r="G964" s="46">
        <v>14</v>
      </c>
      <c r="H964" s="46">
        <v>15.1</v>
      </c>
      <c r="I964" s="46">
        <v>15.6</v>
      </c>
      <c r="J964" s="46">
        <v>16.7</v>
      </c>
      <c r="K964" s="46">
        <v>17</v>
      </c>
      <c r="L964" s="46">
        <v>18.399999999999999</v>
      </c>
      <c r="M964" s="46">
        <v>18.7</v>
      </c>
      <c r="N964" s="46">
        <v>17.600000000000001</v>
      </c>
      <c r="O964" s="46">
        <v>15.2</v>
      </c>
      <c r="P964" s="46">
        <v>15.9</v>
      </c>
      <c r="Q964" s="46">
        <v>15.9</v>
      </c>
      <c r="R964" s="46">
        <v>14</v>
      </c>
      <c r="S964" s="46">
        <v>16.899999999999999</v>
      </c>
      <c r="T964" s="46">
        <v>17</v>
      </c>
      <c r="U964" s="46">
        <v>17.100000000000001</v>
      </c>
      <c r="V964" s="46">
        <v>17.3</v>
      </c>
    </row>
    <row r="965" spans="1:22" ht="15.75" customHeight="1">
      <c r="A965" s="141" t="s">
        <v>749</v>
      </c>
      <c r="B965" s="141" t="s">
        <v>754</v>
      </c>
      <c r="C965" s="141" t="s">
        <v>777</v>
      </c>
      <c r="D965" s="141" t="s">
        <v>635</v>
      </c>
      <c r="E965" s="141" t="s">
        <v>752</v>
      </c>
      <c r="F965" s="46">
        <v>320000</v>
      </c>
      <c r="G965" s="46">
        <v>316000</v>
      </c>
      <c r="H965" s="46">
        <v>317000</v>
      </c>
      <c r="I965" s="46">
        <v>322000</v>
      </c>
      <c r="J965" s="46">
        <v>339000</v>
      </c>
      <c r="K965" s="46">
        <v>347000</v>
      </c>
      <c r="L965" s="46">
        <v>360000</v>
      </c>
      <c r="M965" s="46">
        <v>369000</v>
      </c>
      <c r="N965" s="46">
        <v>347000</v>
      </c>
      <c r="O965" s="46">
        <v>287000</v>
      </c>
      <c r="P965" s="46">
        <v>304000</v>
      </c>
      <c r="Q965" s="46">
        <v>313000</v>
      </c>
      <c r="R965" s="46">
        <v>311000</v>
      </c>
      <c r="S965" s="46">
        <v>315000</v>
      </c>
      <c r="T965" s="46">
        <v>322000</v>
      </c>
      <c r="U965" s="46">
        <v>314000</v>
      </c>
      <c r="V965" s="46">
        <v>311000</v>
      </c>
    </row>
    <row r="966" spans="1:22" ht="15.75" customHeight="1">
      <c r="A966" s="141" t="s">
        <v>749</v>
      </c>
      <c r="B966" s="141" t="s">
        <v>755</v>
      </c>
      <c r="C966" s="141" t="s">
        <v>777</v>
      </c>
      <c r="D966" s="141" t="s">
        <v>635</v>
      </c>
      <c r="E966" s="141" t="s">
        <v>752</v>
      </c>
      <c r="F966" s="46">
        <v>7.2000000000000005E-4</v>
      </c>
      <c r="G966" s="46">
        <v>7.0699999999999995E-4</v>
      </c>
      <c r="H966" s="46">
        <v>6.9399999999999996E-4</v>
      </c>
      <c r="I966" s="46">
        <v>6.8800000000000003E-4</v>
      </c>
      <c r="J966" s="46">
        <v>6.9499999999999998E-4</v>
      </c>
      <c r="K966" s="46">
        <v>7.2000000000000005E-4</v>
      </c>
      <c r="L966" s="46">
        <v>7.67E-4</v>
      </c>
      <c r="M966" s="46">
        <v>8.3100000000000003E-4</v>
      </c>
      <c r="N966" s="46">
        <v>9.0600000000000001E-4</v>
      </c>
      <c r="O966" s="46">
        <v>9.810000000000001E-4</v>
      </c>
      <c r="P966" s="46">
        <v>1.0499999999999999E-3</v>
      </c>
      <c r="Q966" s="46">
        <v>1.1000000000000001E-3</v>
      </c>
      <c r="R966" s="46">
        <v>1.15E-3</v>
      </c>
      <c r="S966" s="46">
        <v>1.08E-3</v>
      </c>
      <c r="T966" s="46">
        <v>1.1100000000000001E-3</v>
      </c>
      <c r="U966" s="46">
        <v>1.15E-3</v>
      </c>
      <c r="V966" s="46">
        <v>1.1800000000000001E-3</v>
      </c>
    </row>
    <row r="967" spans="1:22" ht="15.75" customHeight="1">
      <c r="A967" s="141" t="s">
        <v>749</v>
      </c>
      <c r="B967" s="141" t="s">
        <v>756</v>
      </c>
      <c r="C967" s="141" t="s">
        <v>777</v>
      </c>
      <c r="D967" s="141" t="s">
        <v>635</v>
      </c>
      <c r="E967" s="141" t="s">
        <v>752</v>
      </c>
      <c r="F967" s="46">
        <v>2480</v>
      </c>
      <c r="G967" s="46">
        <v>2390</v>
      </c>
      <c r="H967" s="46">
        <v>2650</v>
      </c>
      <c r="I967" s="46">
        <v>2790</v>
      </c>
      <c r="J967" s="46">
        <v>2820</v>
      </c>
      <c r="K967" s="46">
        <v>3010</v>
      </c>
      <c r="L967" s="46">
        <v>3600</v>
      </c>
      <c r="M967" s="46">
        <v>3810</v>
      </c>
      <c r="N967" s="46">
        <v>3920</v>
      </c>
      <c r="O967" s="46">
        <v>3810</v>
      </c>
      <c r="P967" s="46">
        <v>4000</v>
      </c>
      <c r="Q967" s="46">
        <v>4020</v>
      </c>
      <c r="R967" s="46">
        <v>4060</v>
      </c>
      <c r="S967" s="46">
        <v>4090</v>
      </c>
      <c r="T967" s="46">
        <v>4340</v>
      </c>
      <c r="U967" s="46">
        <v>4310</v>
      </c>
      <c r="V967" s="46">
        <v>4290</v>
      </c>
    </row>
    <row r="968" spans="1:22" ht="15.75" customHeight="1">
      <c r="A968" s="141" t="s">
        <v>749</v>
      </c>
      <c r="B968" s="141" t="s">
        <v>576</v>
      </c>
      <c r="C968" s="141" t="s">
        <v>777</v>
      </c>
      <c r="D968" s="141" t="s">
        <v>635</v>
      </c>
      <c r="E968" s="141" t="s">
        <v>752</v>
      </c>
      <c r="F968" s="46">
        <v>4680</v>
      </c>
      <c r="G968" s="46">
        <v>4490</v>
      </c>
      <c r="H968" s="46">
        <v>4960</v>
      </c>
      <c r="I968" s="46">
        <v>5480</v>
      </c>
      <c r="J968" s="46">
        <v>5960</v>
      </c>
      <c r="K968" s="46">
        <v>6410</v>
      </c>
      <c r="L968" s="46">
        <v>8440</v>
      </c>
      <c r="M968" s="46">
        <v>10700</v>
      </c>
      <c r="N968" s="46">
        <v>14400</v>
      </c>
      <c r="O968" s="46">
        <v>12600</v>
      </c>
      <c r="P968" s="46">
        <v>11900</v>
      </c>
      <c r="Q968" s="46">
        <v>11700</v>
      </c>
      <c r="R968" s="46">
        <v>9840</v>
      </c>
      <c r="S968" s="46">
        <v>10100</v>
      </c>
      <c r="T968" s="46">
        <v>10300</v>
      </c>
      <c r="U968" s="46">
        <v>10300</v>
      </c>
      <c r="V968" s="46">
        <v>10300</v>
      </c>
    </row>
    <row r="969" spans="1:22" ht="15.75" customHeight="1">
      <c r="A969" s="141" t="s">
        <v>749</v>
      </c>
      <c r="B969" s="141" t="s">
        <v>220</v>
      </c>
      <c r="C969" s="141" t="s">
        <v>777</v>
      </c>
      <c r="D969" s="141" t="s">
        <v>635</v>
      </c>
      <c r="E969" s="141" t="s">
        <v>752</v>
      </c>
      <c r="F969" s="46">
        <v>4150</v>
      </c>
      <c r="G969" s="46">
        <v>3960</v>
      </c>
      <c r="H969" s="46">
        <v>4380</v>
      </c>
      <c r="I969" s="46">
        <v>4380</v>
      </c>
      <c r="J969" s="46">
        <v>5130</v>
      </c>
      <c r="K969" s="46">
        <v>6230</v>
      </c>
      <c r="L969" s="46">
        <v>6610</v>
      </c>
      <c r="M969" s="46">
        <v>7060</v>
      </c>
      <c r="N969" s="46">
        <v>6690</v>
      </c>
      <c r="O969" s="46">
        <v>6160</v>
      </c>
      <c r="P969" s="46">
        <v>6750</v>
      </c>
      <c r="Q969" s="46">
        <v>7140</v>
      </c>
      <c r="R969" s="46">
        <v>7200</v>
      </c>
      <c r="S969" s="46">
        <v>7580</v>
      </c>
      <c r="T969" s="46">
        <v>7390</v>
      </c>
      <c r="U969" s="46">
        <v>7120</v>
      </c>
      <c r="V969" s="46">
        <v>7120</v>
      </c>
    </row>
    <row r="970" spans="1:22" ht="15.75" customHeight="1">
      <c r="A970" s="141" t="s">
        <v>749</v>
      </c>
      <c r="B970" s="141" t="s">
        <v>222</v>
      </c>
      <c r="C970" s="141" t="s">
        <v>777</v>
      </c>
      <c r="D970" s="141" t="s">
        <v>635</v>
      </c>
      <c r="E970" s="141" t="s">
        <v>752</v>
      </c>
      <c r="F970" s="46">
        <v>120</v>
      </c>
      <c r="G970" s="46">
        <v>129</v>
      </c>
      <c r="H970" s="46">
        <v>193</v>
      </c>
      <c r="I970" s="46">
        <v>205</v>
      </c>
      <c r="J970" s="46">
        <v>281</v>
      </c>
      <c r="K970" s="46">
        <v>315</v>
      </c>
      <c r="L970" s="46">
        <v>324</v>
      </c>
      <c r="M970" s="46">
        <v>377</v>
      </c>
      <c r="N970" s="46">
        <v>361</v>
      </c>
      <c r="O970" s="46">
        <v>203</v>
      </c>
      <c r="P970" s="46">
        <v>226</v>
      </c>
      <c r="Q970" s="46">
        <v>207</v>
      </c>
      <c r="R970" s="46">
        <v>218</v>
      </c>
      <c r="S970" s="46">
        <v>214</v>
      </c>
      <c r="T970" s="46">
        <v>210</v>
      </c>
      <c r="U970" s="46">
        <v>208</v>
      </c>
      <c r="V970" s="46">
        <v>208</v>
      </c>
    </row>
    <row r="971" spans="1:22" ht="15.75" customHeight="1">
      <c r="A971" s="141" t="s">
        <v>749</v>
      </c>
      <c r="B971" s="141" t="s">
        <v>218</v>
      </c>
      <c r="C971" s="141" t="s">
        <v>777</v>
      </c>
      <c r="D971" s="141" t="s">
        <v>635</v>
      </c>
      <c r="E971" s="141" t="s">
        <v>752</v>
      </c>
      <c r="F971" s="46">
        <v>3.8800000000000002E-3</v>
      </c>
      <c r="G971" s="46">
        <v>3.9500000000000004E-3</v>
      </c>
      <c r="H971" s="46">
        <v>4.0000000000000001E-3</v>
      </c>
      <c r="I971" s="46">
        <v>4.0499999999999998E-3</v>
      </c>
      <c r="J971" s="46">
        <v>4.0899999999999999E-3</v>
      </c>
      <c r="K971" s="46">
        <v>4.13E-3</v>
      </c>
      <c r="L971" s="46">
        <v>4.1700000000000001E-3</v>
      </c>
      <c r="M971" s="46">
        <v>4.2199999999999998E-3</v>
      </c>
      <c r="N971" s="46">
        <v>4.2700000000000004E-3</v>
      </c>
      <c r="O971" s="46">
        <v>4.3200000000000001E-3</v>
      </c>
      <c r="P971" s="46">
        <v>4.3600000000000002E-3</v>
      </c>
      <c r="Q971" s="46">
        <v>4.4099999999999999E-3</v>
      </c>
      <c r="R971" s="46">
        <v>4.45E-3</v>
      </c>
      <c r="S971" s="46">
        <v>4.5199999999999997E-3</v>
      </c>
      <c r="T971" s="46">
        <v>4.5700000000000003E-3</v>
      </c>
      <c r="U971" s="46">
        <v>4.62E-3</v>
      </c>
      <c r="V971" s="46">
        <v>4.6699999999999997E-3</v>
      </c>
    </row>
    <row r="972" spans="1:22" ht="15.75" customHeight="1">
      <c r="A972" s="141" t="s">
        <v>749</v>
      </c>
      <c r="B972" s="141" t="s">
        <v>225</v>
      </c>
      <c r="C972" s="141" t="s">
        <v>777</v>
      </c>
      <c r="D972" s="141" t="s">
        <v>635</v>
      </c>
      <c r="E972" s="141" t="s">
        <v>752</v>
      </c>
      <c r="F972" s="46">
        <v>6230</v>
      </c>
      <c r="G972" s="46">
        <v>6240</v>
      </c>
      <c r="H972" s="46">
        <v>6290</v>
      </c>
      <c r="I972" s="46">
        <v>6430</v>
      </c>
      <c r="J972" s="46">
        <v>6390</v>
      </c>
      <c r="K972" s="46">
        <v>6480</v>
      </c>
      <c r="L972" s="46">
        <v>6670</v>
      </c>
      <c r="M972" s="46">
        <v>6990</v>
      </c>
      <c r="N972" s="46">
        <v>6900</v>
      </c>
      <c r="O972" s="46">
        <v>6410</v>
      </c>
      <c r="P972" s="46">
        <v>6300</v>
      </c>
      <c r="Q972" s="46">
        <v>6440</v>
      </c>
      <c r="R972" s="46">
        <v>6410</v>
      </c>
      <c r="S972" s="46">
        <v>6110</v>
      </c>
      <c r="T972" s="46">
        <v>5790</v>
      </c>
      <c r="U972" s="46">
        <v>5640</v>
      </c>
      <c r="V972" s="46">
        <v>5690</v>
      </c>
    </row>
    <row r="973" spans="1:22" ht="15.75" customHeight="1">
      <c r="A973" s="141" t="s">
        <v>749</v>
      </c>
      <c r="B973" s="141" t="s">
        <v>227</v>
      </c>
      <c r="C973" s="141" t="s">
        <v>777</v>
      </c>
      <c r="D973" s="141" t="s">
        <v>635</v>
      </c>
      <c r="E973" s="141" t="s">
        <v>752</v>
      </c>
      <c r="F973" s="46">
        <v>2730</v>
      </c>
      <c r="G973" s="46">
        <v>2760</v>
      </c>
      <c r="H973" s="46">
        <v>2840</v>
      </c>
      <c r="I973" s="46">
        <v>2830</v>
      </c>
      <c r="J973" s="46">
        <v>2920</v>
      </c>
      <c r="K973" s="46">
        <v>2890</v>
      </c>
      <c r="L973" s="46">
        <v>3050</v>
      </c>
      <c r="M973" s="46">
        <v>3270</v>
      </c>
      <c r="N973" s="46">
        <v>3280</v>
      </c>
      <c r="O973" s="46">
        <v>2710</v>
      </c>
      <c r="P973" s="46">
        <v>2660</v>
      </c>
      <c r="Q973" s="46">
        <v>2780</v>
      </c>
      <c r="R973" s="46">
        <v>2700</v>
      </c>
      <c r="S973" s="46">
        <v>2720</v>
      </c>
      <c r="T973" s="46">
        <v>2720</v>
      </c>
      <c r="U973" s="46">
        <v>2740</v>
      </c>
      <c r="V973" s="46">
        <v>2790</v>
      </c>
    </row>
    <row r="974" spans="1:22" ht="15.75" customHeight="1">
      <c r="A974" s="141" t="s">
        <v>749</v>
      </c>
      <c r="B974" s="141" t="s">
        <v>229</v>
      </c>
      <c r="C974" s="141" t="s">
        <v>777</v>
      </c>
      <c r="D974" s="141" t="s">
        <v>635</v>
      </c>
      <c r="E974" s="141" t="s">
        <v>752</v>
      </c>
      <c r="F974" s="46">
        <v>121</v>
      </c>
      <c r="G974" s="46">
        <v>253</v>
      </c>
      <c r="H974" s="46">
        <v>410</v>
      </c>
      <c r="I974" s="46">
        <v>489</v>
      </c>
      <c r="J974" s="46">
        <v>692</v>
      </c>
      <c r="K974" s="46">
        <v>746</v>
      </c>
      <c r="L974" s="46">
        <v>805</v>
      </c>
      <c r="M974" s="46">
        <v>829</v>
      </c>
      <c r="N974" s="46">
        <v>771</v>
      </c>
      <c r="O974" s="46">
        <v>622</v>
      </c>
      <c r="P974" s="46">
        <v>618</v>
      </c>
      <c r="Q974" s="46">
        <v>689</v>
      </c>
      <c r="R974" s="46">
        <v>961</v>
      </c>
      <c r="S974" s="46">
        <v>1120</v>
      </c>
      <c r="T974" s="46">
        <v>1400</v>
      </c>
      <c r="U974" s="46">
        <v>1280</v>
      </c>
      <c r="V974" s="46">
        <v>1280</v>
      </c>
    </row>
    <row r="975" spans="1:22" ht="15.75" customHeight="1">
      <c r="A975" s="141" t="s">
        <v>749</v>
      </c>
      <c r="B975" s="141" t="s">
        <v>758</v>
      </c>
      <c r="C975" s="141" t="s">
        <v>777</v>
      </c>
      <c r="D975" s="141" t="s">
        <v>635</v>
      </c>
      <c r="E975" s="141" t="s">
        <v>752</v>
      </c>
      <c r="F975" s="46">
        <v>396000</v>
      </c>
      <c r="G975" s="46">
        <v>428000</v>
      </c>
      <c r="H975" s="46">
        <v>461000</v>
      </c>
      <c r="I975" s="46">
        <v>522000</v>
      </c>
      <c r="J975" s="46">
        <v>565000</v>
      </c>
      <c r="K975" s="46">
        <v>606000</v>
      </c>
      <c r="L975" s="46">
        <v>676000</v>
      </c>
      <c r="M975" s="46">
        <v>731000</v>
      </c>
      <c r="N975" s="46">
        <v>744000</v>
      </c>
      <c r="O975" s="46">
        <v>821000</v>
      </c>
      <c r="P975" s="46">
        <v>892000</v>
      </c>
      <c r="Q975" s="46">
        <v>976000</v>
      </c>
      <c r="R975" s="46">
        <v>987000</v>
      </c>
      <c r="S975" s="46">
        <v>1030000</v>
      </c>
      <c r="T975" s="46">
        <v>1070000</v>
      </c>
      <c r="U975" s="46">
        <v>1020000</v>
      </c>
      <c r="V975" s="46">
        <v>1040000</v>
      </c>
    </row>
    <row r="976" spans="1:22" ht="15.75" customHeight="1">
      <c r="A976" s="141" t="s">
        <v>749</v>
      </c>
      <c r="B976" s="141" t="s">
        <v>266</v>
      </c>
      <c r="C976" s="141" t="s">
        <v>777</v>
      </c>
      <c r="D976" s="141" t="s">
        <v>635</v>
      </c>
      <c r="E976" s="141" t="s">
        <v>752</v>
      </c>
      <c r="F976" s="46">
        <v>0</v>
      </c>
      <c r="G976" s="46">
        <v>0</v>
      </c>
      <c r="H976" s="46">
        <v>0</v>
      </c>
      <c r="I976" s="46">
        <v>0</v>
      </c>
      <c r="J976" s="46">
        <v>0</v>
      </c>
      <c r="K976" s="46">
        <v>0</v>
      </c>
      <c r="L976" s="46">
        <v>0</v>
      </c>
      <c r="M976" s="46">
        <v>0</v>
      </c>
      <c r="N976" s="46">
        <v>0</v>
      </c>
      <c r="O976" s="46">
        <v>0</v>
      </c>
      <c r="P976" s="46">
        <v>16.100000000000001</v>
      </c>
      <c r="Q976" s="46">
        <v>14.1</v>
      </c>
      <c r="R976" s="46">
        <v>28.1</v>
      </c>
      <c r="S976" s="46">
        <v>40.1</v>
      </c>
      <c r="T976" s="46">
        <v>28.5</v>
      </c>
      <c r="U976" s="46">
        <v>40.700000000000003</v>
      </c>
      <c r="V976" s="46">
        <v>40.700000000000003</v>
      </c>
    </row>
    <row r="977" spans="1:22" ht="15.75" customHeight="1">
      <c r="A977" s="141" t="s">
        <v>749</v>
      </c>
      <c r="B977" s="141" t="s">
        <v>242</v>
      </c>
      <c r="C977" s="141" t="s">
        <v>777</v>
      </c>
      <c r="D977" s="141" t="s">
        <v>635</v>
      </c>
      <c r="E977" s="141" t="s">
        <v>752</v>
      </c>
      <c r="F977" s="46">
        <v>5820</v>
      </c>
      <c r="G977" s="46">
        <v>5490</v>
      </c>
      <c r="H977" s="46">
        <v>5590</v>
      </c>
      <c r="I977" s="46">
        <v>5450</v>
      </c>
      <c r="J977" s="46">
        <v>5530</v>
      </c>
      <c r="K977" s="46">
        <v>5470</v>
      </c>
      <c r="L977" s="46">
        <v>5770</v>
      </c>
      <c r="M977" s="46">
        <v>5630</v>
      </c>
      <c r="N977" s="46">
        <v>5610</v>
      </c>
      <c r="O977" s="46">
        <v>4610</v>
      </c>
      <c r="P977" s="46">
        <v>4620</v>
      </c>
      <c r="Q977" s="46">
        <v>4920</v>
      </c>
      <c r="R977" s="46">
        <v>4620</v>
      </c>
      <c r="S977" s="46">
        <v>4510</v>
      </c>
      <c r="T977" s="46">
        <v>4620</v>
      </c>
      <c r="U977" s="46">
        <v>4400</v>
      </c>
      <c r="V977" s="46">
        <v>4380</v>
      </c>
    </row>
    <row r="978" spans="1:22" ht="15.75" customHeight="1">
      <c r="A978" s="141" t="s">
        <v>749</v>
      </c>
      <c r="B978" s="141" t="s">
        <v>246</v>
      </c>
      <c r="C978" s="141" t="s">
        <v>777</v>
      </c>
      <c r="D978" s="141" t="s">
        <v>635</v>
      </c>
      <c r="E978" s="141" t="s">
        <v>752</v>
      </c>
      <c r="F978" s="46">
        <v>101</v>
      </c>
      <c r="G978" s="46">
        <v>101</v>
      </c>
      <c r="H978" s="46">
        <v>100</v>
      </c>
      <c r="I978" s="46">
        <v>99.9</v>
      </c>
      <c r="J978" s="46">
        <v>99.5</v>
      </c>
      <c r="K978" s="46">
        <v>99.1</v>
      </c>
      <c r="L978" s="46">
        <v>586</v>
      </c>
      <c r="M978" s="46">
        <v>601</v>
      </c>
      <c r="N978" s="46">
        <v>518</v>
      </c>
      <c r="O978" s="46">
        <v>507</v>
      </c>
      <c r="P978" s="46">
        <v>502</v>
      </c>
      <c r="Q978" s="46">
        <v>560</v>
      </c>
      <c r="R978" s="46">
        <v>531</v>
      </c>
      <c r="S978" s="46">
        <v>552</v>
      </c>
      <c r="T978" s="46">
        <v>541</v>
      </c>
      <c r="U978" s="46">
        <v>698</v>
      </c>
      <c r="V978" s="46">
        <v>698</v>
      </c>
    </row>
    <row r="979" spans="1:22" ht="15.75" customHeight="1">
      <c r="A979" s="141" t="s">
        <v>749</v>
      </c>
      <c r="B979" s="141" t="s">
        <v>262</v>
      </c>
      <c r="C979" s="141" t="s">
        <v>777</v>
      </c>
      <c r="D979" s="141" t="s">
        <v>635</v>
      </c>
      <c r="E979" s="141" t="s">
        <v>752</v>
      </c>
      <c r="F979" s="46">
        <v>41.6</v>
      </c>
      <c r="G979" s="46">
        <v>20.7</v>
      </c>
      <c r="H979" s="46">
        <v>11.8</v>
      </c>
      <c r="I979" s="46">
        <v>11.7</v>
      </c>
      <c r="J979" s="46">
        <v>11.7</v>
      </c>
      <c r="K979" s="46">
        <v>11.7</v>
      </c>
      <c r="L979" s="46">
        <v>11.5</v>
      </c>
      <c r="M979" s="46">
        <v>11.4</v>
      </c>
      <c r="N979" s="46">
        <v>181</v>
      </c>
      <c r="O979" s="46">
        <v>218</v>
      </c>
      <c r="P979" s="46">
        <v>227</v>
      </c>
      <c r="Q979" s="46">
        <v>225</v>
      </c>
      <c r="R979" s="46">
        <v>253</v>
      </c>
      <c r="S979" s="46">
        <v>226</v>
      </c>
      <c r="T979" s="46">
        <v>157</v>
      </c>
      <c r="U979" s="46">
        <v>102</v>
      </c>
      <c r="V979" s="46">
        <v>102</v>
      </c>
    </row>
    <row r="980" spans="1:22" ht="15.75" customHeight="1">
      <c r="A980" s="141" t="s">
        <v>749</v>
      </c>
      <c r="B980" s="141" t="s">
        <v>236</v>
      </c>
      <c r="C980" s="141" t="s">
        <v>777</v>
      </c>
      <c r="D980" s="141" t="s">
        <v>635</v>
      </c>
      <c r="E980" s="141" t="s">
        <v>752</v>
      </c>
      <c r="F980" s="46">
        <v>90.8</v>
      </c>
      <c r="G980" s="46">
        <v>85.9</v>
      </c>
      <c r="H980" s="46">
        <v>84.6</v>
      </c>
      <c r="I980" s="46">
        <v>83.4</v>
      </c>
      <c r="J980" s="46">
        <v>82.2</v>
      </c>
      <c r="K980" s="46">
        <v>82.7</v>
      </c>
      <c r="L980" s="46">
        <v>81.900000000000006</v>
      </c>
      <c r="M980" s="46">
        <v>80.7</v>
      </c>
      <c r="N980" s="46">
        <v>157</v>
      </c>
      <c r="O980" s="46">
        <v>188</v>
      </c>
      <c r="P980" s="46">
        <v>216</v>
      </c>
      <c r="Q980" s="46">
        <v>228</v>
      </c>
      <c r="R980" s="46">
        <v>236</v>
      </c>
      <c r="S980" s="46">
        <v>264</v>
      </c>
      <c r="T980" s="46">
        <v>267</v>
      </c>
      <c r="U980" s="46">
        <v>282</v>
      </c>
      <c r="V980" s="46">
        <v>282</v>
      </c>
    </row>
    <row r="981" spans="1:22" ht="15.75" customHeight="1">
      <c r="A981" s="141" t="s">
        <v>749</v>
      </c>
      <c r="B981" s="141" t="s">
        <v>260</v>
      </c>
      <c r="C981" s="141" t="s">
        <v>777</v>
      </c>
      <c r="D981" s="141" t="s">
        <v>635</v>
      </c>
      <c r="E981" s="141" t="s">
        <v>752</v>
      </c>
      <c r="F981" s="46">
        <v>1600</v>
      </c>
      <c r="G981" s="46">
        <v>1630</v>
      </c>
      <c r="H981" s="46">
        <v>1700</v>
      </c>
      <c r="I981" s="46">
        <v>1730</v>
      </c>
      <c r="J981" s="46">
        <v>1960</v>
      </c>
      <c r="K981" s="46">
        <v>2160</v>
      </c>
      <c r="L981" s="46">
        <v>2300</v>
      </c>
      <c r="M981" s="46">
        <v>2790</v>
      </c>
      <c r="N981" s="46">
        <v>2780</v>
      </c>
      <c r="O981" s="46">
        <v>1750</v>
      </c>
      <c r="P981" s="46">
        <v>1810</v>
      </c>
      <c r="Q981" s="46">
        <v>1950</v>
      </c>
      <c r="R981" s="46">
        <v>2060</v>
      </c>
      <c r="S981" s="46">
        <v>1940</v>
      </c>
      <c r="T981" s="46">
        <v>2010</v>
      </c>
      <c r="U981" s="46">
        <v>2390</v>
      </c>
      <c r="V981" s="46">
        <v>2450</v>
      </c>
    </row>
    <row r="982" spans="1:22" ht="15.75" customHeight="1">
      <c r="A982" s="141" t="s">
        <v>749</v>
      </c>
      <c r="B982" s="141" t="s">
        <v>234</v>
      </c>
      <c r="C982" s="141" t="s">
        <v>777</v>
      </c>
      <c r="D982" s="141" t="s">
        <v>635</v>
      </c>
      <c r="E982" s="141" t="s">
        <v>752</v>
      </c>
      <c r="F982" s="46">
        <v>34.1</v>
      </c>
      <c r="G982" s="46">
        <v>33.4</v>
      </c>
      <c r="H982" s="46">
        <v>24.6</v>
      </c>
      <c r="I982" s="46">
        <v>48.1</v>
      </c>
      <c r="J982" s="46">
        <v>141</v>
      </c>
      <c r="K982" s="46">
        <v>138</v>
      </c>
      <c r="L982" s="46">
        <v>140</v>
      </c>
      <c r="M982" s="46">
        <v>144</v>
      </c>
      <c r="N982" s="46">
        <v>158</v>
      </c>
      <c r="O982" s="46">
        <v>251</v>
      </c>
      <c r="P982" s="46">
        <v>430</v>
      </c>
      <c r="Q982" s="46">
        <v>461</v>
      </c>
      <c r="R982" s="46">
        <v>470</v>
      </c>
      <c r="S982" s="46">
        <v>471</v>
      </c>
      <c r="T982" s="46">
        <v>524</v>
      </c>
      <c r="U982" s="46">
        <v>524</v>
      </c>
      <c r="V982" s="46">
        <v>524</v>
      </c>
    </row>
    <row r="983" spans="1:22" ht="15.75" customHeight="1">
      <c r="A983" s="141" t="s">
        <v>749</v>
      </c>
      <c r="B983" s="141" t="s">
        <v>231</v>
      </c>
      <c r="C983" s="141" t="s">
        <v>777</v>
      </c>
      <c r="D983" s="141" t="s">
        <v>635</v>
      </c>
      <c r="E983" s="141" t="s">
        <v>752</v>
      </c>
      <c r="F983" s="46">
        <v>0</v>
      </c>
      <c r="G983" s="46">
        <v>0</v>
      </c>
      <c r="H983" s="46">
        <v>0</v>
      </c>
      <c r="I983" s="46">
        <v>0</v>
      </c>
      <c r="J983" s="46">
        <v>0</v>
      </c>
      <c r="K983" s="46">
        <v>0</v>
      </c>
      <c r="L983" s="46">
        <v>0</v>
      </c>
      <c r="M983" s="46">
        <v>0</v>
      </c>
      <c r="N983" s="46">
        <v>0</v>
      </c>
      <c r="O983" s="46">
        <v>0</v>
      </c>
      <c r="P983" s="46">
        <v>0</v>
      </c>
      <c r="Q983" s="46">
        <v>0</v>
      </c>
      <c r="R983" s="46">
        <v>0</v>
      </c>
      <c r="S983" s="46">
        <v>0</v>
      </c>
      <c r="T983" s="46">
        <v>0</v>
      </c>
      <c r="U983" s="46">
        <v>0</v>
      </c>
      <c r="V983" s="46">
        <v>0</v>
      </c>
    </row>
    <row r="984" spans="1:22" ht="15.75" customHeight="1">
      <c r="A984" s="141" t="s">
        <v>749</v>
      </c>
      <c r="B984" s="141" t="s">
        <v>252</v>
      </c>
      <c r="C984" s="141" t="s">
        <v>777</v>
      </c>
      <c r="D984" s="141" t="s">
        <v>635</v>
      </c>
      <c r="E984" s="141" t="s">
        <v>752</v>
      </c>
      <c r="F984" s="46">
        <v>878</v>
      </c>
      <c r="G984" s="46">
        <v>947</v>
      </c>
      <c r="H984" s="46">
        <v>1220</v>
      </c>
      <c r="I984" s="46">
        <v>1050</v>
      </c>
      <c r="J984" s="46">
        <v>1250</v>
      </c>
      <c r="K984" s="46">
        <v>1100</v>
      </c>
      <c r="L984" s="46">
        <v>1310</v>
      </c>
      <c r="M984" s="46">
        <v>1290</v>
      </c>
      <c r="N984" s="46">
        <v>1340</v>
      </c>
      <c r="O984" s="46">
        <v>871</v>
      </c>
      <c r="P984" s="46">
        <v>753</v>
      </c>
      <c r="Q984" s="46">
        <v>662</v>
      </c>
      <c r="R984" s="46">
        <v>594</v>
      </c>
      <c r="S984" s="46">
        <v>606</v>
      </c>
      <c r="T984" s="46">
        <v>728</v>
      </c>
      <c r="U984" s="46">
        <v>700</v>
      </c>
      <c r="V984" s="46">
        <v>700</v>
      </c>
    </row>
    <row r="985" spans="1:22" ht="15.75" customHeight="1">
      <c r="A985" s="141" t="s">
        <v>749</v>
      </c>
      <c r="B985" s="141" t="s">
        <v>240</v>
      </c>
      <c r="C985" s="141" t="s">
        <v>777</v>
      </c>
      <c r="D985" s="141" t="s">
        <v>635</v>
      </c>
      <c r="E985" s="141" t="s">
        <v>752</v>
      </c>
      <c r="F985" s="46">
        <v>1520</v>
      </c>
      <c r="G985" s="46">
        <v>1470</v>
      </c>
      <c r="H985" s="46">
        <v>1660</v>
      </c>
      <c r="I985" s="46">
        <v>1890</v>
      </c>
      <c r="J985" s="46">
        <v>2070</v>
      </c>
      <c r="K985" s="46">
        <v>2280</v>
      </c>
      <c r="L985" s="46">
        <v>2470</v>
      </c>
      <c r="M985" s="46">
        <v>2600</v>
      </c>
      <c r="N985" s="46">
        <v>2780</v>
      </c>
      <c r="O985" s="46">
        <v>2690</v>
      </c>
      <c r="P985" s="46">
        <v>2790</v>
      </c>
      <c r="Q985" s="46">
        <v>2760</v>
      </c>
      <c r="R985" s="46">
        <v>2900</v>
      </c>
      <c r="S985" s="46">
        <v>3130</v>
      </c>
      <c r="T985" s="46">
        <v>3420</v>
      </c>
      <c r="U985" s="46">
        <v>2890</v>
      </c>
      <c r="V985" s="46">
        <v>2700</v>
      </c>
    </row>
    <row r="986" spans="1:22" ht="15.75" customHeight="1">
      <c r="A986" s="141" t="s">
        <v>749</v>
      </c>
      <c r="B986" s="141" t="s">
        <v>244</v>
      </c>
      <c r="C986" s="141" t="s">
        <v>777</v>
      </c>
      <c r="D986" s="141" t="s">
        <v>635</v>
      </c>
      <c r="E986" s="141" t="s">
        <v>752</v>
      </c>
      <c r="F986" s="46">
        <v>0.91200000000000003</v>
      </c>
      <c r="G986" s="46">
        <v>0.91300000000000003</v>
      </c>
      <c r="H986" s="46">
        <v>0.91300000000000003</v>
      </c>
      <c r="I986" s="46">
        <v>0.91300000000000003</v>
      </c>
      <c r="J986" s="46">
        <v>0.91400000000000003</v>
      </c>
      <c r="K986" s="46">
        <v>0.91400000000000003</v>
      </c>
      <c r="L986" s="46">
        <v>1.1299999999999999</v>
      </c>
      <c r="M986" s="46">
        <v>1.1200000000000001</v>
      </c>
      <c r="N986" s="46">
        <v>1.17</v>
      </c>
      <c r="O986" s="46">
        <v>1.19</v>
      </c>
      <c r="P986" s="46">
        <v>1.22</v>
      </c>
      <c r="Q986" s="46">
        <v>1.0900000000000001</v>
      </c>
      <c r="R986" s="46">
        <v>1.33</v>
      </c>
      <c r="S986" s="46">
        <v>1.28</v>
      </c>
      <c r="T986" s="46">
        <v>1.31</v>
      </c>
      <c r="U986" s="46">
        <v>1.35</v>
      </c>
      <c r="V986" s="46">
        <v>1.38</v>
      </c>
    </row>
    <row r="987" spans="1:22" ht="15.75" customHeight="1">
      <c r="A987" s="141" t="s">
        <v>749</v>
      </c>
      <c r="B987" s="141" t="s">
        <v>250</v>
      </c>
      <c r="C987" s="141" t="s">
        <v>777</v>
      </c>
      <c r="D987" s="141" t="s">
        <v>635</v>
      </c>
      <c r="E987" s="141" t="s">
        <v>752</v>
      </c>
      <c r="F987" s="46">
        <v>607</v>
      </c>
      <c r="G987" s="46">
        <v>570</v>
      </c>
      <c r="H987" s="46">
        <v>595</v>
      </c>
      <c r="I987" s="46">
        <v>672</v>
      </c>
      <c r="J987" s="46">
        <v>751</v>
      </c>
      <c r="K987" s="46">
        <v>837</v>
      </c>
      <c r="L987" s="46">
        <v>942</v>
      </c>
      <c r="M987" s="46">
        <v>988</v>
      </c>
      <c r="N987" s="46">
        <v>1100</v>
      </c>
      <c r="O987" s="46">
        <v>1240</v>
      </c>
      <c r="P987" s="46">
        <v>1300</v>
      </c>
      <c r="Q987" s="46">
        <v>1420</v>
      </c>
      <c r="R987" s="46">
        <v>1450</v>
      </c>
      <c r="S987" s="46">
        <v>1660</v>
      </c>
      <c r="T987" s="46">
        <v>1880</v>
      </c>
      <c r="U987" s="46">
        <v>1980</v>
      </c>
      <c r="V987" s="46">
        <v>1980</v>
      </c>
    </row>
    <row r="988" spans="1:22" ht="15.75" customHeight="1">
      <c r="A988" s="141" t="s">
        <v>749</v>
      </c>
      <c r="B988" s="141" t="s">
        <v>256</v>
      </c>
      <c r="C988" s="141" t="s">
        <v>777</v>
      </c>
      <c r="D988" s="141" t="s">
        <v>635</v>
      </c>
      <c r="E988" s="141" t="s">
        <v>752</v>
      </c>
      <c r="F988" s="46">
        <v>21100</v>
      </c>
      <c r="G988" s="46">
        <v>20000</v>
      </c>
      <c r="H988" s="46">
        <v>19300</v>
      </c>
      <c r="I988" s="46">
        <v>18200</v>
      </c>
      <c r="J988" s="46">
        <v>18800</v>
      </c>
      <c r="K988" s="46">
        <v>19700</v>
      </c>
      <c r="L988" s="46">
        <v>20800</v>
      </c>
      <c r="M988" s="46">
        <v>22900</v>
      </c>
      <c r="N988" s="46">
        <v>24600</v>
      </c>
      <c r="O988" s="46">
        <v>24100</v>
      </c>
      <c r="P988" s="46">
        <v>27200</v>
      </c>
      <c r="Q988" s="46">
        <v>29500</v>
      </c>
      <c r="R988" s="46">
        <v>31900</v>
      </c>
      <c r="S988" s="46">
        <v>32200</v>
      </c>
      <c r="T988" s="46">
        <v>32800</v>
      </c>
      <c r="U988" s="46">
        <v>30100</v>
      </c>
      <c r="V988" s="46">
        <v>26300</v>
      </c>
    </row>
    <row r="989" spans="1:22" ht="15.75" customHeight="1">
      <c r="A989" s="141" t="s">
        <v>749</v>
      </c>
      <c r="B989" s="141" t="s">
        <v>238</v>
      </c>
      <c r="C989" s="141" t="s">
        <v>777</v>
      </c>
      <c r="D989" s="141" t="s">
        <v>635</v>
      </c>
      <c r="E989" s="141" t="s">
        <v>752</v>
      </c>
      <c r="F989" s="46">
        <v>113</v>
      </c>
      <c r="G989" s="46">
        <v>106</v>
      </c>
      <c r="H989" s="46">
        <v>127</v>
      </c>
      <c r="I989" s="46">
        <v>135</v>
      </c>
      <c r="J989" s="46">
        <v>134</v>
      </c>
      <c r="K989" s="46">
        <v>139</v>
      </c>
      <c r="L989" s="46">
        <v>138</v>
      </c>
      <c r="M989" s="46">
        <v>118</v>
      </c>
      <c r="N989" s="46">
        <v>120</v>
      </c>
      <c r="O989" s="46">
        <v>102</v>
      </c>
      <c r="P989" s="46">
        <v>89.6</v>
      </c>
      <c r="Q989" s="46">
        <v>86.2</v>
      </c>
      <c r="R989" s="46">
        <v>68.599999999999994</v>
      </c>
      <c r="S989" s="46">
        <v>62.9</v>
      </c>
      <c r="T989" s="46">
        <v>62.7</v>
      </c>
      <c r="U989" s="46">
        <v>62.7</v>
      </c>
      <c r="V989" s="46">
        <v>62.7</v>
      </c>
    </row>
    <row r="990" spans="1:22" ht="15.75" customHeight="1">
      <c r="A990" s="141" t="s">
        <v>749</v>
      </c>
      <c r="B990" s="141" t="s">
        <v>258</v>
      </c>
      <c r="C990" s="141" t="s">
        <v>777</v>
      </c>
      <c r="D990" s="141" t="s">
        <v>635</v>
      </c>
      <c r="E990" s="141" t="s">
        <v>752</v>
      </c>
      <c r="F990" s="46">
        <v>117</v>
      </c>
      <c r="G990" s="46">
        <v>114</v>
      </c>
      <c r="H990" s="46">
        <v>121</v>
      </c>
      <c r="I990" s="46">
        <v>117</v>
      </c>
      <c r="J990" s="46">
        <v>121</v>
      </c>
      <c r="K990" s="46">
        <v>132</v>
      </c>
      <c r="L990" s="46">
        <v>121</v>
      </c>
      <c r="M990" s="46">
        <v>99</v>
      </c>
      <c r="N990" s="46">
        <v>121</v>
      </c>
      <c r="O990" s="46">
        <v>110</v>
      </c>
      <c r="P990" s="46">
        <v>136</v>
      </c>
      <c r="Q990" s="46">
        <v>143</v>
      </c>
      <c r="R990" s="46">
        <v>165</v>
      </c>
      <c r="S990" s="46">
        <v>169</v>
      </c>
      <c r="T990" s="46">
        <v>176</v>
      </c>
      <c r="U990" s="46">
        <v>161</v>
      </c>
      <c r="V990" s="46">
        <v>165</v>
      </c>
    </row>
    <row r="991" spans="1:22" ht="15.75" customHeight="1">
      <c r="A991" s="141" t="s">
        <v>749</v>
      </c>
      <c r="B991" s="141" t="s">
        <v>248</v>
      </c>
      <c r="C991" s="141" t="s">
        <v>777</v>
      </c>
      <c r="D991" s="141" t="s">
        <v>635</v>
      </c>
      <c r="E991" s="141" t="s">
        <v>752</v>
      </c>
      <c r="F991" s="46">
        <v>59.3</v>
      </c>
      <c r="G991" s="46">
        <v>64.900000000000006</v>
      </c>
      <c r="H991" s="46">
        <v>64.599999999999994</v>
      </c>
      <c r="I991" s="46">
        <v>64.3</v>
      </c>
      <c r="J991" s="46">
        <v>67</v>
      </c>
      <c r="K991" s="46">
        <v>66.7</v>
      </c>
      <c r="L991" s="46">
        <v>68.900000000000006</v>
      </c>
      <c r="M991" s="46">
        <v>67.900000000000006</v>
      </c>
      <c r="N991" s="46">
        <v>67.400000000000006</v>
      </c>
      <c r="O991" s="46">
        <v>67.400000000000006</v>
      </c>
      <c r="P991" s="46">
        <v>75.8</v>
      </c>
      <c r="Q991" s="46">
        <v>206</v>
      </c>
      <c r="R991" s="46">
        <v>197</v>
      </c>
      <c r="S991" s="46">
        <v>219</v>
      </c>
      <c r="T991" s="46">
        <v>264</v>
      </c>
      <c r="U991" s="46">
        <v>302</v>
      </c>
      <c r="V991" s="46">
        <v>302</v>
      </c>
    </row>
    <row r="992" spans="1:22" ht="15.75" customHeight="1">
      <c r="A992" s="141" t="s">
        <v>749</v>
      </c>
      <c r="B992" s="141" t="s">
        <v>254</v>
      </c>
      <c r="C992" s="141" t="s">
        <v>777</v>
      </c>
      <c r="D992" s="141" t="s">
        <v>635</v>
      </c>
      <c r="E992" s="141" t="s">
        <v>752</v>
      </c>
      <c r="F992" s="46">
        <v>0</v>
      </c>
      <c r="G992" s="46">
        <v>0</v>
      </c>
      <c r="H992" s="46">
        <v>0</v>
      </c>
      <c r="I992" s="46">
        <v>0</v>
      </c>
      <c r="J992" s="46">
        <v>0</v>
      </c>
      <c r="K992" s="46">
        <v>0</v>
      </c>
      <c r="L992" s="46">
        <v>0</v>
      </c>
      <c r="M992" s="46">
        <v>0</v>
      </c>
      <c r="N992" s="46">
        <v>0</v>
      </c>
      <c r="O992" s="46">
        <v>106</v>
      </c>
      <c r="P992" s="46">
        <v>99.2</v>
      </c>
      <c r="Q992" s="46">
        <v>115</v>
      </c>
      <c r="R992" s="46">
        <v>141</v>
      </c>
      <c r="S992" s="46">
        <v>143</v>
      </c>
      <c r="T992" s="46">
        <v>142</v>
      </c>
      <c r="U992" s="46">
        <v>142</v>
      </c>
      <c r="V992" s="46">
        <v>142</v>
      </c>
    </row>
    <row r="993" spans="1:22" ht="15.75" customHeight="1">
      <c r="A993" s="141" t="s">
        <v>749</v>
      </c>
      <c r="B993" s="141" t="s">
        <v>276</v>
      </c>
      <c r="C993" s="141" t="s">
        <v>777</v>
      </c>
      <c r="D993" s="141" t="s">
        <v>635</v>
      </c>
      <c r="E993" s="141" t="s">
        <v>752</v>
      </c>
      <c r="F993" s="46">
        <v>0.186</v>
      </c>
      <c r="G993" s="46">
        <v>0.19</v>
      </c>
      <c r="H993" s="46">
        <v>0.193</v>
      </c>
      <c r="I993" s="46">
        <v>0.19600000000000001</v>
      </c>
      <c r="J993" s="46">
        <v>0.19900000000000001</v>
      </c>
      <c r="K993" s="46">
        <v>0.20300000000000001</v>
      </c>
      <c r="L993" s="46">
        <v>0.20599999999999999</v>
      </c>
      <c r="M993" s="46">
        <v>0.21</v>
      </c>
      <c r="N993" s="46">
        <v>0.214</v>
      </c>
      <c r="O993" s="46">
        <v>0.218</v>
      </c>
      <c r="P993" s="46">
        <v>0.222</v>
      </c>
      <c r="Q993" s="46">
        <v>0.22700000000000001</v>
      </c>
      <c r="R993" s="46">
        <v>0.23100000000000001</v>
      </c>
      <c r="S993" s="46">
        <v>0.23300000000000001</v>
      </c>
      <c r="T993" s="46">
        <v>0.23699999999999999</v>
      </c>
      <c r="U993" s="46">
        <v>0.24</v>
      </c>
      <c r="V993" s="46">
        <v>0.24399999999999999</v>
      </c>
    </row>
    <row r="994" spans="1:22" ht="15.75" customHeight="1">
      <c r="A994" s="141" t="s">
        <v>749</v>
      </c>
      <c r="B994" s="141" t="s">
        <v>272</v>
      </c>
      <c r="C994" s="141" t="s">
        <v>777</v>
      </c>
      <c r="D994" s="141" t="s">
        <v>635</v>
      </c>
      <c r="E994" s="141" t="s">
        <v>752</v>
      </c>
      <c r="F994" s="46">
        <v>9990</v>
      </c>
      <c r="G994" s="46">
        <v>9390</v>
      </c>
      <c r="H994" s="46">
        <v>9680</v>
      </c>
      <c r="I994" s="46">
        <v>9690</v>
      </c>
      <c r="J994" s="46">
        <v>10200</v>
      </c>
      <c r="K994" s="46">
        <v>10300</v>
      </c>
      <c r="L994" s="46">
        <v>10300</v>
      </c>
      <c r="M994" s="46">
        <v>10200</v>
      </c>
      <c r="N994" s="46">
        <v>9300</v>
      </c>
      <c r="O994" s="46">
        <v>7210</v>
      </c>
      <c r="P994" s="46">
        <v>7850</v>
      </c>
      <c r="Q994" s="46">
        <v>7970</v>
      </c>
      <c r="R994" s="46">
        <v>8480</v>
      </c>
      <c r="S994" s="46">
        <v>7750</v>
      </c>
      <c r="T994" s="46">
        <v>7830</v>
      </c>
      <c r="U994" s="46">
        <v>8070</v>
      </c>
      <c r="V994" s="46">
        <v>7950</v>
      </c>
    </row>
    <row r="995" spans="1:22" ht="15.75" customHeight="1">
      <c r="A995" s="141" t="s">
        <v>749</v>
      </c>
      <c r="B995" s="141" t="s">
        <v>546</v>
      </c>
      <c r="C995" s="141" t="s">
        <v>777</v>
      </c>
      <c r="D995" s="141" t="s">
        <v>635</v>
      </c>
      <c r="E995" s="141" t="s">
        <v>752</v>
      </c>
      <c r="F995" s="46">
        <v>1920</v>
      </c>
      <c r="G995" s="46">
        <v>1950</v>
      </c>
      <c r="H995" s="46">
        <v>1870</v>
      </c>
      <c r="I995" s="46">
        <v>1830</v>
      </c>
      <c r="J995" s="46">
        <v>1950</v>
      </c>
      <c r="K995" s="46">
        <v>2060</v>
      </c>
      <c r="L995" s="46">
        <v>2060</v>
      </c>
      <c r="M995" s="46">
        <v>2090</v>
      </c>
      <c r="N995" s="46">
        <v>2050</v>
      </c>
      <c r="O995" s="46">
        <v>2000</v>
      </c>
      <c r="P995" s="46">
        <v>2130</v>
      </c>
      <c r="Q995" s="46">
        <v>2090</v>
      </c>
      <c r="R995" s="46">
        <v>1970</v>
      </c>
      <c r="S995" s="46">
        <v>1980</v>
      </c>
      <c r="T995" s="46">
        <v>2030</v>
      </c>
      <c r="U995" s="46">
        <v>1850</v>
      </c>
      <c r="V995" s="46">
        <v>1900</v>
      </c>
    </row>
    <row r="996" spans="1:22" ht="15.75" customHeight="1">
      <c r="A996" s="141" t="s">
        <v>749</v>
      </c>
      <c r="B996" s="141" t="s">
        <v>280</v>
      </c>
      <c r="C996" s="141" t="s">
        <v>777</v>
      </c>
      <c r="D996" s="141" t="s">
        <v>635</v>
      </c>
      <c r="E996" s="141" t="s">
        <v>752</v>
      </c>
      <c r="F996" s="46">
        <v>1740</v>
      </c>
      <c r="G996" s="46">
        <v>1890</v>
      </c>
      <c r="H996" s="46">
        <v>2150</v>
      </c>
      <c r="I996" s="46">
        <v>2350</v>
      </c>
      <c r="J996" s="46">
        <v>2660</v>
      </c>
      <c r="K996" s="46">
        <v>2680</v>
      </c>
      <c r="L996" s="46">
        <v>3010</v>
      </c>
      <c r="M996" s="46">
        <v>3140</v>
      </c>
      <c r="N996" s="46">
        <v>3050</v>
      </c>
      <c r="O996" s="46">
        <v>2460</v>
      </c>
      <c r="P996" s="46">
        <v>2320</v>
      </c>
      <c r="Q996" s="46">
        <v>2390</v>
      </c>
      <c r="R996" s="46">
        <v>2500</v>
      </c>
      <c r="S996" s="46">
        <v>2070</v>
      </c>
      <c r="T996" s="46">
        <v>2120</v>
      </c>
      <c r="U996" s="46">
        <v>2030</v>
      </c>
      <c r="V996" s="46">
        <v>2030</v>
      </c>
    </row>
    <row r="997" spans="1:22" ht="15.75" customHeight="1">
      <c r="A997" s="141" t="s">
        <v>749</v>
      </c>
      <c r="B997" s="141" t="s">
        <v>282</v>
      </c>
      <c r="C997" s="141" t="s">
        <v>777</v>
      </c>
      <c r="D997" s="141" t="s">
        <v>635</v>
      </c>
      <c r="E997" s="141" t="s">
        <v>752</v>
      </c>
      <c r="F997" s="46">
        <v>318000</v>
      </c>
      <c r="G997" s="46">
        <v>349000</v>
      </c>
      <c r="H997" s="46">
        <v>378000</v>
      </c>
      <c r="I997" s="46">
        <v>437000</v>
      </c>
      <c r="J997" s="46">
        <v>476000</v>
      </c>
      <c r="K997" s="46">
        <v>511000</v>
      </c>
      <c r="L997" s="46">
        <v>576000</v>
      </c>
      <c r="M997" s="46">
        <v>624000</v>
      </c>
      <c r="N997" s="46">
        <v>631000</v>
      </c>
      <c r="O997" s="46">
        <v>694000</v>
      </c>
      <c r="P997" s="46">
        <v>755000</v>
      </c>
      <c r="Q997" s="46">
        <v>831000</v>
      </c>
      <c r="R997" s="46">
        <v>834000</v>
      </c>
      <c r="S997" s="46">
        <v>873000</v>
      </c>
      <c r="T997" s="46">
        <v>909000</v>
      </c>
      <c r="U997" s="46">
        <v>856000</v>
      </c>
      <c r="V997" s="46">
        <v>883000</v>
      </c>
    </row>
    <row r="998" spans="1:22" ht="15.75" customHeight="1">
      <c r="A998" s="141" t="s">
        <v>749</v>
      </c>
      <c r="B998" s="141" t="s">
        <v>294</v>
      </c>
      <c r="C998" s="141" t="s">
        <v>777</v>
      </c>
      <c r="D998" s="141" t="s">
        <v>635</v>
      </c>
      <c r="E998" s="141" t="s">
        <v>752</v>
      </c>
      <c r="F998" s="46">
        <v>323</v>
      </c>
      <c r="G998" s="46">
        <v>323</v>
      </c>
      <c r="H998" s="46">
        <v>323</v>
      </c>
      <c r="I998" s="46">
        <v>323</v>
      </c>
      <c r="J998" s="46">
        <v>323</v>
      </c>
      <c r="K998" s="46">
        <v>323</v>
      </c>
      <c r="L998" s="46">
        <v>180</v>
      </c>
      <c r="M998" s="46">
        <v>235</v>
      </c>
      <c r="N998" s="46">
        <v>180</v>
      </c>
      <c r="O998" s="46">
        <v>139</v>
      </c>
      <c r="P998" s="46">
        <v>898</v>
      </c>
      <c r="Q998" s="46">
        <v>898</v>
      </c>
      <c r="R998" s="46">
        <v>946</v>
      </c>
      <c r="S998" s="46">
        <v>1150</v>
      </c>
      <c r="T998" s="46">
        <v>1300</v>
      </c>
      <c r="U998" s="46">
        <v>1050</v>
      </c>
      <c r="V998" s="46">
        <v>1120</v>
      </c>
    </row>
    <row r="999" spans="1:22" ht="15.75" customHeight="1">
      <c r="A999" s="141" t="s">
        <v>749</v>
      </c>
      <c r="B999" s="141" t="s">
        <v>270</v>
      </c>
      <c r="C999" s="141" t="s">
        <v>777</v>
      </c>
      <c r="D999" s="141" t="s">
        <v>635</v>
      </c>
      <c r="E999" s="141" t="s">
        <v>752</v>
      </c>
      <c r="F999" s="46">
        <v>360</v>
      </c>
      <c r="G999" s="46">
        <v>394</v>
      </c>
      <c r="H999" s="46">
        <v>375</v>
      </c>
      <c r="I999" s="46">
        <v>379</v>
      </c>
      <c r="J999" s="46">
        <v>410</v>
      </c>
      <c r="K999" s="46">
        <v>396</v>
      </c>
      <c r="L999" s="46">
        <v>393</v>
      </c>
      <c r="M999" s="46">
        <v>444</v>
      </c>
      <c r="N999" s="46">
        <v>385</v>
      </c>
      <c r="O999" s="46">
        <v>425</v>
      </c>
      <c r="P999" s="46">
        <v>386</v>
      </c>
      <c r="Q999" s="46">
        <v>439</v>
      </c>
      <c r="R999" s="46">
        <v>486</v>
      </c>
      <c r="S999" s="46">
        <v>544</v>
      </c>
      <c r="T999" s="46">
        <v>504</v>
      </c>
      <c r="U999" s="46">
        <v>621</v>
      </c>
      <c r="V999" s="46">
        <v>621</v>
      </c>
    </row>
    <row r="1000" spans="1:22" ht="15.75" customHeight="1">
      <c r="A1000" s="141" t="s">
        <v>749</v>
      </c>
      <c r="B1000" s="141" t="s">
        <v>290</v>
      </c>
      <c r="C1000" s="141" t="s">
        <v>777</v>
      </c>
      <c r="D1000" s="141" t="s">
        <v>635</v>
      </c>
      <c r="E1000" s="141" t="s">
        <v>752</v>
      </c>
      <c r="F1000" s="46">
        <v>68.400000000000006</v>
      </c>
      <c r="G1000" s="46">
        <v>79.900000000000006</v>
      </c>
      <c r="H1000" s="46">
        <v>106</v>
      </c>
      <c r="I1000" s="46">
        <v>132</v>
      </c>
      <c r="J1000" s="46">
        <v>161</v>
      </c>
      <c r="K1000" s="46">
        <v>207</v>
      </c>
      <c r="L1000" s="46">
        <v>205</v>
      </c>
      <c r="M1000" s="46">
        <v>205</v>
      </c>
      <c r="N1000" s="46">
        <v>158</v>
      </c>
      <c r="O1000" s="46">
        <v>178</v>
      </c>
      <c r="P1000" s="46">
        <v>190</v>
      </c>
      <c r="Q1000" s="46">
        <v>174</v>
      </c>
      <c r="R1000" s="46">
        <v>157</v>
      </c>
      <c r="S1000" s="46">
        <v>175</v>
      </c>
      <c r="T1000" s="46">
        <v>128</v>
      </c>
      <c r="U1000" s="46">
        <v>155</v>
      </c>
      <c r="V1000" s="46">
        <v>155</v>
      </c>
    </row>
    <row r="1001" spans="1:22" ht="15.75" customHeight="1">
      <c r="A1001" s="141" t="s">
        <v>749</v>
      </c>
      <c r="B1001" s="141" t="s">
        <v>288</v>
      </c>
      <c r="C1001" s="141" t="s">
        <v>777</v>
      </c>
      <c r="D1001" s="141" t="s">
        <v>635</v>
      </c>
      <c r="E1001" s="141" t="s">
        <v>752</v>
      </c>
      <c r="F1001" s="46">
        <v>8.92</v>
      </c>
      <c r="G1001" s="46">
        <v>15.3</v>
      </c>
      <c r="H1001" s="46">
        <v>21.7</v>
      </c>
      <c r="I1001" s="46">
        <v>28</v>
      </c>
      <c r="J1001" s="46">
        <v>34.4</v>
      </c>
      <c r="K1001" s="46">
        <v>40.799999999999997</v>
      </c>
      <c r="L1001" s="46">
        <v>40.4</v>
      </c>
      <c r="M1001" s="46">
        <v>39.9</v>
      </c>
      <c r="N1001" s="46">
        <v>39.6</v>
      </c>
      <c r="O1001" s="46">
        <v>42.5</v>
      </c>
      <c r="P1001" s="46">
        <v>31.2</v>
      </c>
      <c r="Q1001" s="46">
        <v>28.1</v>
      </c>
      <c r="R1001" s="46">
        <v>56.2</v>
      </c>
      <c r="S1001" s="46">
        <v>97.3</v>
      </c>
      <c r="T1001" s="46">
        <v>179</v>
      </c>
      <c r="U1001" s="46">
        <v>273</v>
      </c>
      <c r="V1001" s="46">
        <v>273</v>
      </c>
    </row>
    <row r="1002" spans="1:22" ht="15.75" customHeight="1">
      <c r="A1002" s="141" t="s">
        <v>749</v>
      </c>
      <c r="B1002" s="141" t="s">
        <v>759</v>
      </c>
      <c r="C1002" s="141" t="s">
        <v>777</v>
      </c>
      <c r="D1002" s="141" t="s">
        <v>635</v>
      </c>
      <c r="E1002" s="141" t="s">
        <v>752</v>
      </c>
      <c r="F1002" s="46">
        <v>8.9099999999999997E-4</v>
      </c>
      <c r="G1002" s="46">
        <v>8.9999999999999998E-4</v>
      </c>
      <c r="H1002" s="46">
        <v>9.1500000000000001E-4</v>
      </c>
      <c r="I1002" s="46">
        <v>9.3499999999999996E-4</v>
      </c>
      <c r="J1002" s="46">
        <v>9.5399999999999999E-4</v>
      </c>
      <c r="K1002" s="46">
        <v>9.7000000000000005E-4</v>
      </c>
      <c r="L1002" s="46">
        <v>9.8299999999999993E-4</v>
      </c>
      <c r="M1002" s="46">
        <v>9.9299999999999996E-4</v>
      </c>
      <c r="N1002" s="46">
        <v>1E-3</v>
      </c>
      <c r="O1002" s="46">
        <v>1.01E-3</v>
      </c>
      <c r="P1002" s="46">
        <v>1.01E-3</v>
      </c>
      <c r="Q1002" s="46">
        <v>1.0200000000000001E-3</v>
      </c>
      <c r="R1002" s="46">
        <v>1.0300000000000001E-3</v>
      </c>
      <c r="S1002" s="46">
        <v>1.0499999999999999E-3</v>
      </c>
      <c r="T1002" s="46">
        <v>1.06E-3</v>
      </c>
      <c r="U1002" s="46">
        <v>1.07E-3</v>
      </c>
      <c r="V1002" s="46">
        <v>1.08E-3</v>
      </c>
    </row>
    <row r="1003" spans="1:22" ht="15.75" customHeight="1">
      <c r="A1003" s="141" t="s">
        <v>749</v>
      </c>
      <c r="B1003" s="141" t="s">
        <v>284</v>
      </c>
      <c r="C1003" s="141" t="s">
        <v>777</v>
      </c>
      <c r="D1003" s="141" t="s">
        <v>635</v>
      </c>
      <c r="E1003" s="141" t="s">
        <v>752</v>
      </c>
      <c r="F1003" s="46">
        <v>3260</v>
      </c>
      <c r="G1003" s="46">
        <v>2480</v>
      </c>
      <c r="H1003" s="46">
        <v>2580</v>
      </c>
      <c r="I1003" s="46">
        <v>3080</v>
      </c>
      <c r="J1003" s="46">
        <v>3510</v>
      </c>
      <c r="K1003" s="46">
        <v>4420</v>
      </c>
      <c r="L1003" s="46">
        <v>4410</v>
      </c>
      <c r="M1003" s="46">
        <v>4820</v>
      </c>
      <c r="N1003" s="46">
        <v>4510</v>
      </c>
      <c r="O1003" s="46">
        <v>3940</v>
      </c>
      <c r="P1003" s="46">
        <v>4020</v>
      </c>
      <c r="Q1003" s="46">
        <v>4760</v>
      </c>
      <c r="R1003" s="46">
        <v>5030</v>
      </c>
      <c r="S1003" s="46">
        <v>5180</v>
      </c>
      <c r="T1003" s="46">
        <v>5700</v>
      </c>
      <c r="U1003" s="46">
        <v>6050</v>
      </c>
      <c r="V1003" s="46">
        <v>6050</v>
      </c>
    </row>
    <row r="1004" spans="1:22" ht="15.75" customHeight="1">
      <c r="A1004" s="141" t="s">
        <v>749</v>
      </c>
      <c r="B1004" s="141" t="s">
        <v>286</v>
      </c>
      <c r="C1004" s="141" t="s">
        <v>777</v>
      </c>
      <c r="D1004" s="141" t="s">
        <v>635</v>
      </c>
      <c r="E1004" s="141" t="s">
        <v>752</v>
      </c>
      <c r="F1004" s="46">
        <v>2.7400000000000001E-2</v>
      </c>
      <c r="G1004" s="46">
        <v>2.81E-2</v>
      </c>
      <c r="H1004" s="46">
        <v>2.8799999999999999E-2</v>
      </c>
      <c r="I1004" s="46">
        <v>2.9499999999999998E-2</v>
      </c>
      <c r="J1004" s="46">
        <v>3.0200000000000001E-2</v>
      </c>
      <c r="K1004" s="46">
        <v>3.09E-2</v>
      </c>
      <c r="L1004" s="46">
        <v>3.1699999999999999E-2</v>
      </c>
      <c r="M1004" s="46">
        <v>3.2500000000000001E-2</v>
      </c>
      <c r="N1004" s="46">
        <v>3.3300000000000003E-2</v>
      </c>
      <c r="O1004" s="46">
        <v>3.4099999999999998E-2</v>
      </c>
      <c r="P1004" s="46">
        <v>3.49E-2</v>
      </c>
      <c r="Q1004" s="46">
        <v>3.5799999999999998E-2</v>
      </c>
      <c r="R1004" s="46">
        <v>3.6700000000000003E-2</v>
      </c>
      <c r="S1004" s="46">
        <v>3.7199999999999997E-2</v>
      </c>
      <c r="T1004" s="46">
        <v>3.7900000000000003E-2</v>
      </c>
      <c r="U1004" s="46">
        <v>3.8699999999999998E-2</v>
      </c>
      <c r="V1004" s="46">
        <v>3.9399999999999998E-2</v>
      </c>
    </row>
    <row r="1005" spans="1:22" ht="15.75" customHeight="1">
      <c r="A1005" s="141" t="s">
        <v>749</v>
      </c>
      <c r="B1005" s="141" t="s">
        <v>274</v>
      </c>
      <c r="C1005" s="141" t="s">
        <v>777</v>
      </c>
      <c r="D1005" s="141" t="s">
        <v>635</v>
      </c>
      <c r="E1005" s="141" t="s">
        <v>752</v>
      </c>
      <c r="F1005" s="46">
        <v>0</v>
      </c>
      <c r="G1005" s="46">
        <v>0</v>
      </c>
      <c r="H1005" s="46">
        <v>0</v>
      </c>
      <c r="I1005" s="46">
        <v>0</v>
      </c>
      <c r="J1005" s="46">
        <v>0</v>
      </c>
      <c r="K1005" s="46">
        <v>0</v>
      </c>
      <c r="L1005" s="46">
        <v>0</v>
      </c>
      <c r="M1005" s="46">
        <v>0</v>
      </c>
      <c r="N1005" s="46">
        <v>0</v>
      </c>
      <c r="O1005" s="46">
        <v>0</v>
      </c>
      <c r="P1005" s="46">
        <v>0</v>
      </c>
      <c r="Q1005" s="46">
        <v>0</v>
      </c>
      <c r="R1005" s="46">
        <v>0</v>
      </c>
      <c r="S1005" s="46">
        <v>0</v>
      </c>
      <c r="T1005" s="46">
        <v>0</v>
      </c>
      <c r="U1005" s="46">
        <v>0</v>
      </c>
      <c r="V1005" s="46">
        <v>0</v>
      </c>
    </row>
    <row r="1006" spans="1:22" ht="15.75" customHeight="1">
      <c r="A1006" s="141" t="s">
        <v>749</v>
      </c>
      <c r="B1006" s="141" t="s">
        <v>292</v>
      </c>
      <c r="C1006" s="141" t="s">
        <v>777</v>
      </c>
      <c r="D1006" s="141" t="s">
        <v>635</v>
      </c>
      <c r="E1006" s="141" t="s">
        <v>752</v>
      </c>
      <c r="F1006" s="46">
        <v>388</v>
      </c>
      <c r="G1006" s="46">
        <v>396</v>
      </c>
      <c r="H1006" s="46">
        <v>358</v>
      </c>
      <c r="I1006" s="46">
        <v>315</v>
      </c>
      <c r="J1006" s="46">
        <v>399</v>
      </c>
      <c r="K1006" s="46">
        <v>497</v>
      </c>
      <c r="L1006" s="46">
        <v>343</v>
      </c>
      <c r="M1006" s="46">
        <v>558</v>
      </c>
      <c r="N1006" s="46">
        <v>505</v>
      </c>
      <c r="O1006" s="46">
        <v>503</v>
      </c>
      <c r="P1006" s="46">
        <v>304</v>
      </c>
      <c r="Q1006" s="46">
        <v>330</v>
      </c>
      <c r="R1006" s="46">
        <v>328</v>
      </c>
      <c r="S1006" s="46">
        <v>344</v>
      </c>
      <c r="T1006" s="46">
        <v>352</v>
      </c>
      <c r="U1006" s="46">
        <v>375</v>
      </c>
      <c r="V1006" s="46">
        <v>375</v>
      </c>
    </row>
    <row r="1007" spans="1:22" ht="15.75" customHeight="1">
      <c r="A1007" s="141" t="s">
        <v>749</v>
      </c>
      <c r="B1007" s="141" t="s">
        <v>298</v>
      </c>
      <c r="C1007" s="141" t="s">
        <v>777</v>
      </c>
      <c r="D1007" s="141" t="s">
        <v>635</v>
      </c>
      <c r="E1007" s="141" t="s">
        <v>752</v>
      </c>
      <c r="F1007" s="46">
        <v>880</v>
      </c>
      <c r="G1007" s="46">
        <v>870</v>
      </c>
      <c r="H1007" s="46">
        <v>1030</v>
      </c>
      <c r="I1007" s="46">
        <v>1040</v>
      </c>
      <c r="J1007" s="46">
        <v>1070</v>
      </c>
      <c r="K1007" s="46">
        <v>1190</v>
      </c>
      <c r="L1007" s="46">
        <v>1280</v>
      </c>
      <c r="M1007" s="46">
        <v>1340</v>
      </c>
      <c r="N1007" s="46">
        <v>1250</v>
      </c>
      <c r="O1007" s="46">
        <v>1190</v>
      </c>
      <c r="P1007" s="46">
        <v>1190</v>
      </c>
      <c r="Q1007" s="46">
        <v>1250</v>
      </c>
      <c r="R1007" s="46">
        <v>1310</v>
      </c>
      <c r="S1007" s="46">
        <v>1190</v>
      </c>
      <c r="T1007" s="46">
        <v>1130</v>
      </c>
      <c r="U1007" s="46">
        <v>1090</v>
      </c>
      <c r="V1007" s="46">
        <v>1090</v>
      </c>
    </row>
    <row r="1008" spans="1:22" ht="15.75" customHeight="1">
      <c r="A1008" s="141" t="s">
        <v>749</v>
      </c>
      <c r="B1008" s="141" t="s">
        <v>300</v>
      </c>
      <c r="C1008" s="141" t="s">
        <v>777</v>
      </c>
      <c r="D1008" s="141" t="s">
        <v>635</v>
      </c>
      <c r="E1008" s="141" t="s">
        <v>752</v>
      </c>
      <c r="F1008" s="46">
        <v>803</v>
      </c>
      <c r="G1008" s="46">
        <v>787</v>
      </c>
      <c r="H1008" s="46">
        <v>819</v>
      </c>
      <c r="I1008" s="46">
        <v>821</v>
      </c>
      <c r="J1008" s="46">
        <v>885</v>
      </c>
      <c r="K1008" s="46">
        <v>894</v>
      </c>
      <c r="L1008" s="46">
        <v>902</v>
      </c>
      <c r="M1008" s="46">
        <v>898</v>
      </c>
      <c r="N1008" s="46">
        <v>901</v>
      </c>
      <c r="O1008" s="46">
        <v>727</v>
      </c>
      <c r="P1008" s="46">
        <v>590</v>
      </c>
      <c r="Q1008" s="46">
        <v>572</v>
      </c>
      <c r="R1008" s="46">
        <v>528</v>
      </c>
      <c r="S1008" s="46">
        <v>765</v>
      </c>
      <c r="T1008" s="46">
        <v>986</v>
      </c>
      <c r="U1008" s="46">
        <v>888</v>
      </c>
      <c r="V1008" s="46">
        <v>896</v>
      </c>
    </row>
    <row r="1009" spans="1:22" ht="15.75" customHeight="1">
      <c r="A1009" s="141" t="s">
        <v>749</v>
      </c>
      <c r="B1009" s="141" t="s">
        <v>302</v>
      </c>
      <c r="C1009" s="141" t="s">
        <v>777</v>
      </c>
      <c r="D1009" s="141" t="s">
        <v>635</v>
      </c>
      <c r="E1009" s="141" t="s">
        <v>752</v>
      </c>
      <c r="F1009" s="46">
        <v>3630</v>
      </c>
      <c r="G1009" s="46">
        <v>3320</v>
      </c>
      <c r="H1009" s="46">
        <v>3060</v>
      </c>
      <c r="I1009" s="46">
        <v>3170</v>
      </c>
      <c r="J1009" s="46">
        <v>3330</v>
      </c>
      <c r="K1009" s="46">
        <v>3350</v>
      </c>
      <c r="L1009" s="46">
        <v>3450</v>
      </c>
      <c r="M1009" s="46">
        <v>3830</v>
      </c>
      <c r="N1009" s="46">
        <v>3670</v>
      </c>
      <c r="O1009" s="46">
        <v>3080</v>
      </c>
      <c r="P1009" s="46">
        <v>3050</v>
      </c>
      <c r="Q1009" s="46">
        <v>3360</v>
      </c>
      <c r="R1009" s="46">
        <v>3090</v>
      </c>
      <c r="S1009" s="46">
        <v>2400</v>
      </c>
      <c r="T1009" s="46">
        <v>2570</v>
      </c>
      <c r="U1009" s="46">
        <v>2580</v>
      </c>
      <c r="V1009" s="46">
        <v>2820</v>
      </c>
    </row>
    <row r="1010" spans="1:22" ht="15.75" customHeight="1">
      <c r="A1010" s="141" t="s">
        <v>749</v>
      </c>
      <c r="B1010" s="141" t="s">
        <v>337</v>
      </c>
      <c r="C1010" s="141" t="s">
        <v>777</v>
      </c>
      <c r="D1010" s="141" t="s">
        <v>635</v>
      </c>
      <c r="E1010" s="141" t="s">
        <v>752</v>
      </c>
      <c r="F1010" s="46">
        <v>23400</v>
      </c>
      <c r="G1010" s="46">
        <v>21200</v>
      </c>
      <c r="H1010" s="46">
        <v>20300</v>
      </c>
      <c r="I1010" s="46">
        <v>21000</v>
      </c>
      <c r="J1010" s="46">
        <v>21600</v>
      </c>
      <c r="K1010" s="46">
        <v>20300</v>
      </c>
      <c r="L1010" s="46">
        <v>20800</v>
      </c>
      <c r="M1010" s="46">
        <v>22100</v>
      </c>
      <c r="N1010" s="46">
        <v>21100</v>
      </c>
      <c r="O1010" s="46">
        <v>18700</v>
      </c>
      <c r="P1010" s="46">
        <v>19200</v>
      </c>
      <c r="Q1010" s="46">
        <v>20400</v>
      </c>
      <c r="R1010" s="46">
        <v>19900</v>
      </c>
      <c r="S1010" s="46">
        <v>19300</v>
      </c>
      <c r="T1010" s="46">
        <v>19900</v>
      </c>
      <c r="U1010" s="46">
        <v>19600</v>
      </c>
      <c r="V1010" s="46">
        <v>19600</v>
      </c>
    </row>
    <row r="1011" spans="1:22" ht="15.75" customHeight="1">
      <c r="A1011" s="141" t="s">
        <v>749</v>
      </c>
      <c r="B1011" s="141" t="s">
        <v>306</v>
      </c>
      <c r="C1011" s="141" t="s">
        <v>777</v>
      </c>
      <c r="D1011" s="141" t="s">
        <v>635</v>
      </c>
      <c r="E1011" s="141" t="s">
        <v>752</v>
      </c>
      <c r="F1011" s="46">
        <v>0</v>
      </c>
      <c r="G1011" s="46">
        <v>0</v>
      </c>
      <c r="H1011" s="46">
        <v>0</v>
      </c>
      <c r="I1011" s="46">
        <v>0</v>
      </c>
      <c r="J1011" s="46">
        <v>0</v>
      </c>
      <c r="K1011" s="46">
        <v>0</v>
      </c>
      <c r="L1011" s="46">
        <v>0</v>
      </c>
      <c r="M1011" s="46">
        <v>0</v>
      </c>
      <c r="N1011" s="46">
        <v>0</v>
      </c>
      <c r="O1011" s="46">
        <v>0</v>
      </c>
      <c r="P1011" s="46">
        <v>0</v>
      </c>
      <c r="Q1011" s="46">
        <v>0</v>
      </c>
      <c r="R1011" s="46">
        <v>53.2</v>
      </c>
      <c r="S1011" s="46">
        <v>57.2</v>
      </c>
      <c r="T1011" s="46">
        <v>137</v>
      </c>
      <c r="U1011" s="46">
        <v>145</v>
      </c>
      <c r="V1011" s="46">
        <v>145</v>
      </c>
    </row>
    <row r="1012" spans="1:22" ht="15.75" customHeight="1">
      <c r="A1012" s="141" t="s">
        <v>749</v>
      </c>
      <c r="B1012" s="141" t="s">
        <v>308</v>
      </c>
      <c r="C1012" s="141" t="s">
        <v>777</v>
      </c>
      <c r="D1012" s="141" t="s">
        <v>635</v>
      </c>
      <c r="E1012" s="141" t="s">
        <v>752</v>
      </c>
      <c r="F1012" s="46">
        <v>3.48E-3</v>
      </c>
      <c r="G1012" s="46">
        <v>3.48E-3</v>
      </c>
      <c r="H1012" s="46">
        <v>3.49E-3</v>
      </c>
      <c r="I1012" s="46">
        <v>3.5000000000000001E-3</v>
      </c>
      <c r="J1012" s="46">
        <v>3.5200000000000001E-3</v>
      </c>
      <c r="K1012" s="46">
        <v>3.5300000000000002E-3</v>
      </c>
      <c r="L1012" s="46">
        <v>3.5300000000000002E-3</v>
      </c>
      <c r="M1012" s="46">
        <v>3.5400000000000002E-3</v>
      </c>
      <c r="N1012" s="46">
        <v>3.5400000000000002E-3</v>
      </c>
      <c r="O1012" s="46">
        <v>3.5500000000000002E-3</v>
      </c>
      <c r="P1012" s="46">
        <v>3.5599999999999998E-3</v>
      </c>
      <c r="Q1012" s="46">
        <v>3.5699999999999998E-3</v>
      </c>
      <c r="R1012" s="46">
        <v>3.5799999999999998E-3</v>
      </c>
      <c r="S1012" s="46">
        <v>3.5799999999999998E-3</v>
      </c>
      <c r="T1012" s="46">
        <v>3.5799999999999998E-3</v>
      </c>
      <c r="U1012" s="46">
        <v>3.5899999999999999E-3</v>
      </c>
      <c r="V1012" s="46">
        <v>3.5999999999999999E-3</v>
      </c>
    </row>
    <row r="1013" spans="1:22" ht="15.75" customHeight="1">
      <c r="A1013" s="141" t="s">
        <v>749</v>
      </c>
      <c r="B1013" s="141" t="s">
        <v>304</v>
      </c>
      <c r="C1013" s="141" t="s">
        <v>777</v>
      </c>
      <c r="D1013" s="141" t="s">
        <v>635</v>
      </c>
      <c r="E1013" s="141" t="s">
        <v>752</v>
      </c>
      <c r="F1013" s="46">
        <v>1630</v>
      </c>
      <c r="G1013" s="46">
        <v>1630</v>
      </c>
      <c r="H1013" s="46">
        <v>1670</v>
      </c>
      <c r="I1013" s="46">
        <v>1540</v>
      </c>
      <c r="J1013" s="46">
        <v>1660</v>
      </c>
      <c r="K1013" s="46">
        <v>1570</v>
      </c>
      <c r="L1013" s="46">
        <v>1620</v>
      </c>
      <c r="M1013" s="46">
        <v>1620</v>
      </c>
      <c r="N1013" s="46">
        <v>1340</v>
      </c>
      <c r="O1013" s="46">
        <v>887</v>
      </c>
      <c r="P1013" s="46">
        <v>806</v>
      </c>
      <c r="Q1013" s="46">
        <v>997</v>
      </c>
      <c r="R1013" s="46">
        <v>998</v>
      </c>
      <c r="S1013" s="46">
        <v>994</v>
      </c>
      <c r="T1013" s="46">
        <v>1020</v>
      </c>
      <c r="U1013" s="46">
        <v>1050</v>
      </c>
      <c r="V1013" s="46">
        <v>1230</v>
      </c>
    </row>
    <row r="1014" spans="1:22" ht="15.75" customHeight="1">
      <c r="A1014" s="141" t="s">
        <v>749</v>
      </c>
      <c r="B1014" s="141" t="s">
        <v>310</v>
      </c>
      <c r="C1014" s="141" t="s">
        <v>777</v>
      </c>
      <c r="D1014" s="141" t="s">
        <v>635</v>
      </c>
      <c r="E1014" s="141" t="s">
        <v>752</v>
      </c>
      <c r="F1014" s="46">
        <v>285</v>
      </c>
      <c r="G1014" s="46">
        <v>447</v>
      </c>
      <c r="H1014" s="46">
        <v>628</v>
      </c>
      <c r="I1014" s="46">
        <v>730</v>
      </c>
      <c r="J1014" s="46">
        <v>782</v>
      </c>
      <c r="K1014" s="46">
        <v>906</v>
      </c>
      <c r="L1014" s="46">
        <v>1310</v>
      </c>
      <c r="M1014" s="46">
        <v>1520</v>
      </c>
      <c r="N1014" s="46">
        <v>1670</v>
      </c>
      <c r="O1014" s="46">
        <v>1610</v>
      </c>
      <c r="P1014" s="46">
        <v>1800</v>
      </c>
      <c r="Q1014" s="46">
        <v>1750</v>
      </c>
      <c r="R1014" s="46">
        <v>1790</v>
      </c>
      <c r="S1014" s="46">
        <v>1840</v>
      </c>
      <c r="T1014" s="46">
        <v>2080</v>
      </c>
      <c r="U1014" s="46">
        <v>2070</v>
      </c>
      <c r="V1014" s="46">
        <v>2070</v>
      </c>
    </row>
    <row r="1015" spans="1:22" ht="15.75" customHeight="1">
      <c r="A1015" s="141" t="s">
        <v>749</v>
      </c>
      <c r="B1015" s="141" t="s">
        <v>211</v>
      </c>
      <c r="C1015" s="141" t="s">
        <v>777</v>
      </c>
      <c r="D1015" s="141" t="s">
        <v>635</v>
      </c>
      <c r="E1015" s="141" t="s">
        <v>752</v>
      </c>
      <c r="F1015" s="46">
        <v>3790</v>
      </c>
      <c r="G1015" s="46">
        <v>3770</v>
      </c>
      <c r="H1015" s="46">
        <v>4060</v>
      </c>
      <c r="I1015" s="46">
        <v>4030</v>
      </c>
      <c r="J1015" s="46">
        <v>4900</v>
      </c>
      <c r="K1015" s="46">
        <v>5660</v>
      </c>
      <c r="L1015" s="46">
        <v>6540</v>
      </c>
      <c r="M1015" s="46">
        <v>7000</v>
      </c>
      <c r="N1015" s="46">
        <v>7580</v>
      </c>
      <c r="O1015" s="46">
        <v>8220</v>
      </c>
      <c r="P1015" s="46">
        <v>8250</v>
      </c>
      <c r="Q1015" s="46">
        <v>8190</v>
      </c>
      <c r="R1015" s="46">
        <v>7700</v>
      </c>
      <c r="S1015" s="46">
        <v>7300</v>
      </c>
      <c r="T1015" s="46">
        <v>8360</v>
      </c>
      <c r="U1015" s="46">
        <v>9160</v>
      </c>
      <c r="V1015" s="46">
        <v>9160</v>
      </c>
    </row>
    <row r="1016" spans="1:22" ht="15.75" customHeight="1">
      <c r="A1016" s="141" t="s">
        <v>749</v>
      </c>
      <c r="B1016" s="141" t="s">
        <v>760</v>
      </c>
      <c r="C1016" s="141" t="s">
        <v>777</v>
      </c>
      <c r="D1016" s="141" t="s">
        <v>635</v>
      </c>
      <c r="E1016" s="141" t="s">
        <v>752</v>
      </c>
      <c r="F1016" s="46">
        <v>948000</v>
      </c>
      <c r="G1016" s="46">
        <v>991000</v>
      </c>
      <c r="H1016" s="46">
        <v>1030000</v>
      </c>
      <c r="I1016" s="46">
        <v>1100000</v>
      </c>
      <c r="J1016" s="46">
        <v>1180000</v>
      </c>
      <c r="K1016" s="46">
        <v>1230000</v>
      </c>
      <c r="L1016" s="46">
        <v>1330000</v>
      </c>
      <c r="M1016" s="46">
        <v>1410000</v>
      </c>
      <c r="N1016" s="46">
        <v>1420000</v>
      </c>
      <c r="O1016" s="46">
        <v>1440000</v>
      </c>
      <c r="P1016" s="46">
        <v>1540000</v>
      </c>
      <c r="Q1016" s="46">
        <v>1640000</v>
      </c>
      <c r="R1016" s="46">
        <v>1670000</v>
      </c>
      <c r="S1016" s="46">
        <v>1730000</v>
      </c>
      <c r="T1016" s="46">
        <v>1790000</v>
      </c>
      <c r="U1016" s="46">
        <v>1740000</v>
      </c>
      <c r="V1016" s="46">
        <v>1770000</v>
      </c>
    </row>
    <row r="1017" spans="1:22" ht="15.75" customHeight="1">
      <c r="A1017" s="141" t="s">
        <v>749</v>
      </c>
      <c r="B1017" s="141" t="s">
        <v>312</v>
      </c>
      <c r="C1017" s="141" t="s">
        <v>777</v>
      </c>
      <c r="D1017" s="141" t="s">
        <v>635</v>
      </c>
      <c r="E1017" s="141" t="s">
        <v>752</v>
      </c>
      <c r="F1017" s="46">
        <v>1260</v>
      </c>
      <c r="G1017" s="46">
        <v>1300</v>
      </c>
      <c r="H1017" s="46">
        <v>1320</v>
      </c>
      <c r="I1017" s="46">
        <v>1350</v>
      </c>
      <c r="J1017" s="46">
        <v>1490</v>
      </c>
      <c r="K1017" s="46">
        <v>1570</v>
      </c>
      <c r="L1017" s="46">
        <v>1740</v>
      </c>
      <c r="M1017" s="46">
        <v>1830</v>
      </c>
      <c r="N1017" s="46">
        <v>2220</v>
      </c>
      <c r="O1017" s="46">
        <v>2110</v>
      </c>
      <c r="P1017" s="46">
        <v>2090</v>
      </c>
      <c r="Q1017" s="46">
        <v>2240</v>
      </c>
      <c r="R1017" s="46">
        <v>2350</v>
      </c>
      <c r="S1017" s="46">
        <v>2610</v>
      </c>
      <c r="T1017" s="46">
        <v>2600</v>
      </c>
      <c r="U1017" s="46">
        <v>2450</v>
      </c>
      <c r="V1017" s="46">
        <v>2450</v>
      </c>
    </row>
    <row r="1018" spans="1:22" ht="15.75" customHeight="1">
      <c r="A1018" s="141" t="s">
        <v>749</v>
      </c>
      <c r="B1018" s="141" t="s">
        <v>314</v>
      </c>
      <c r="C1018" s="141" t="s">
        <v>777</v>
      </c>
      <c r="D1018" s="141" t="s">
        <v>635</v>
      </c>
      <c r="E1018" s="141" t="s">
        <v>752</v>
      </c>
      <c r="F1018" s="46">
        <v>11200</v>
      </c>
      <c r="G1018" s="46">
        <v>11700</v>
      </c>
      <c r="H1018" s="46">
        <v>12700</v>
      </c>
      <c r="I1018" s="46">
        <v>11900</v>
      </c>
      <c r="J1018" s="46">
        <v>12700</v>
      </c>
      <c r="K1018" s="46">
        <v>14100</v>
      </c>
      <c r="L1018" s="46">
        <v>15600</v>
      </c>
      <c r="M1018" s="46">
        <v>17100</v>
      </c>
      <c r="N1018" s="46">
        <v>16700</v>
      </c>
      <c r="O1018" s="46">
        <v>19500</v>
      </c>
      <c r="P1018" s="46">
        <v>18500</v>
      </c>
      <c r="Q1018" s="46">
        <v>17900</v>
      </c>
      <c r="R1018" s="46">
        <v>22600</v>
      </c>
      <c r="S1018" s="46">
        <v>20100</v>
      </c>
      <c r="T1018" s="46">
        <v>19800</v>
      </c>
      <c r="U1018" s="46">
        <v>20500</v>
      </c>
      <c r="V1018" s="46">
        <v>20900</v>
      </c>
    </row>
    <row r="1019" spans="1:22" ht="15.75" customHeight="1">
      <c r="A1019" s="141" t="s">
        <v>749</v>
      </c>
      <c r="B1019" s="141" t="s">
        <v>320</v>
      </c>
      <c r="C1019" s="141" t="s">
        <v>777</v>
      </c>
      <c r="D1019" s="141" t="s">
        <v>635</v>
      </c>
      <c r="E1019" s="141" t="s">
        <v>752</v>
      </c>
      <c r="F1019" s="46">
        <v>17.8</v>
      </c>
      <c r="G1019" s="46">
        <v>17.8</v>
      </c>
      <c r="H1019" s="46">
        <v>17.7</v>
      </c>
      <c r="I1019" s="46">
        <v>17.600000000000001</v>
      </c>
      <c r="J1019" s="46">
        <v>17.600000000000001</v>
      </c>
      <c r="K1019" s="46">
        <v>17.5</v>
      </c>
      <c r="L1019" s="46">
        <v>17.3</v>
      </c>
      <c r="M1019" s="46">
        <v>17.100000000000001</v>
      </c>
      <c r="N1019" s="46">
        <v>17</v>
      </c>
      <c r="O1019" s="46">
        <v>17</v>
      </c>
      <c r="P1019" s="46">
        <v>17</v>
      </c>
      <c r="Q1019" s="46">
        <v>73.099999999999994</v>
      </c>
      <c r="R1019" s="46">
        <v>98.4</v>
      </c>
      <c r="S1019" s="46">
        <v>100</v>
      </c>
      <c r="T1019" s="46">
        <v>117</v>
      </c>
      <c r="U1019" s="46">
        <v>121</v>
      </c>
      <c r="V1019" s="46">
        <v>121</v>
      </c>
    </row>
    <row r="1020" spans="1:22" ht="15.75" customHeight="1">
      <c r="A1020" s="141" t="s">
        <v>749</v>
      </c>
      <c r="B1020" s="141" t="s">
        <v>534</v>
      </c>
      <c r="C1020" s="141" t="s">
        <v>777</v>
      </c>
      <c r="D1020" s="141" t="s">
        <v>635</v>
      </c>
      <c r="E1020" s="141" t="s">
        <v>752</v>
      </c>
      <c r="F1020" s="46">
        <v>18800</v>
      </c>
      <c r="G1020" s="46">
        <v>19200</v>
      </c>
      <c r="H1020" s="46">
        <v>19900</v>
      </c>
      <c r="I1020" s="46">
        <v>20500</v>
      </c>
      <c r="J1020" s="46">
        <v>21000</v>
      </c>
      <c r="K1020" s="46">
        <v>21600</v>
      </c>
      <c r="L1020" s="46">
        <v>21800</v>
      </c>
      <c r="M1020" s="46">
        <v>21600</v>
      </c>
      <c r="N1020" s="46">
        <v>18500</v>
      </c>
      <c r="O1020" s="46">
        <v>14400</v>
      </c>
      <c r="P1020" s="46">
        <v>14300</v>
      </c>
      <c r="Q1020" s="46">
        <v>12700</v>
      </c>
      <c r="R1020" s="46">
        <v>11600</v>
      </c>
      <c r="S1020" s="46">
        <v>10500</v>
      </c>
      <c r="T1020" s="46">
        <v>11700</v>
      </c>
      <c r="U1020" s="46">
        <v>12100</v>
      </c>
      <c r="V1020" s="46">
        <v>12200</v>
      </c>
    </row>
    <row r="1021" spans="1:22" ht="15.75" customHeight="1">
      <c r="A1021" s="141" t="s">
        <v>749</v>
      </c>
      <c r="B1021" s="141" t="s">
        <v>322</v>
      </c>
      <c r="C1021" s="141" t="s">
        <v>777</v>
      </c>
      <c r="D1021" s="141" t="s">
        <v>635</v>
      </c>
      <c r="E1021" s="141" t="s">
        <v>752</v>
      </c>
      <c r="F1021" s="46">
        <v>401</v>
      </c>
      <c r="G1021" s="46">
        <v>408</v>
      </c>
      <c r="H1021" s="46">
        <v>392</v>
      </c>
      <c r="I1021" s="46">
        <v>373</v>
      </c>
      <c r="J1021" s="46">
        <v>406</v>
      </c>
      <c r="K1021" s="46">
        <v>414</v>
      </c>
      <c r="L1021" s="46">
        <v>461</v>
      </c>
      <c r="M1021" s="46">
        <v>646</v>
      </c>
      <c r="N1021" s="46">
        <v>644</v>
      </c>
      <c r="O1021" s="46">
        <v>281</v>
      </c>
      <c r="P1021" s="46">
        <v>339</v>
      </c>
      <c r="Q1021" s="46">
        <v>453</v>
      </c>
      <c r="R1021" s="46">
        <v>669</v>
      </c>
      <c r="S1021" s="46">
        <v>695</v>
      </c>
      <c r="T1021" s="46">
        <v>464</v>
      </c>
      <c r="U1021" s="46">
        <v>263</v>
      </c>
      <c r="V1021" s="46">
        <v>237</v>
      </c>
    </row>
    <row r="1022" spans="1:22" ht="15.75" customHeight="1">
      <c r="A1022" s="141" t="s">
        <v>749</v>
      </c>
      <c r="B1022" s="141" t="s">
        <v>324</v>
      </c>
      <c r="C1022" s="141" t="s">
        <v>777</v>
      </c>
      <c r="D1022" s="141" t="s">
        <v>635</v>
      </c>
      <c r="E1022" s="141" t="s">
        <v>752</v>
      </c>
      <c r="F1022" s="46">
        <v>413</v>
      </c>
      <c r="G1022" s="46">
        <v>460</v>
      </c>
      <c r="H1022" s="46">
        <v>446</v>
      </c>
      <c r="I1022" s="46">
        <v>710</v>
      </c>
      <c r="J1022" s="46">
        <v>627</v>
      </c>
      <c r="K1022" s="46">
        <v>628</v>
      </c>
      <c r="L1022" s="46">
        <v>856</v>
      </c>
      <c r="M1022" s="46">
        <v>822</v>
      </c>
      <c r="N1022" s="46">
        <v>795</v>
      </c>
      <c r="O1022" s="46">
        <v>1040</v>
      </c>
      <c r="P1022" s="46">
        <v>956</v>
      </c>
      <c r="Q1022" s="46">
        <v>933</v>
      </c>
      <c r="R1022" s="46">
        <v>821</v>
      </c>
      <c r="S1022" s="46">
        <v>917</v>
      </c>
      <c r="T1022" s="46">
        <v>986</v>
      </c>
      <c r="U1022" s="46">
        <v>1360</v>
      </c>
      <c r="V1022" s="46">
        <v>1360</v>
      </c>
    </row>
    <row r="1023" spans="1:22" ht="15.75" customHeight="1">
      <c r="A1023" s="141" t="s">
        <v>749</v>
      </c>
      <c r="B1023" s="141" t="s">
        <v>761</v>
      </c>
      <c r="C1023" s="141" t="s">
        <v>777</v>
      </c>
      <c r="D1023" s="141" t="s">
        <v>635</v>
      </c>
      <c r="E1023" s="141" t="s">
        <v>752</v>
      </c>
      <c r="F1023" s="46">
        <v>140000</v>
      </c>
      <c r="G1023" s="46">
        <v>137000</v>
      </c>
      <c r="H1023" s="46">
        <v>137000</v>
      </c>
      <c r="I1023" s="46">
        <v>138000</v>
      </c>
      <c r="J1023" s="46">
        <v>144000</v>
      </c>
      <c r="K1023" s="46">
        <v>144000</v>
      </c>
      <c r="L1023" s="46">
        <v>148000</v>
      </c>
      <c r="M1023" s="46">
        <v>154000</v>
      </c>
      <c r="N1023" s="46">
        <v>143000</v>
      </c>
      <c r="O1023" s="46">
        <v>115000</v>
      </c>
      <c r="P1023" s="46">
        <v>117000</v>
      </c>
      <c r="Q1023" s="46">
        <v>117000</v>
      </c>
      <c r="R1023" s="46">
        <v>111000</v>
      </c>
      <c r="S1023" s="46">
        <v>106000</v>
      </c>
      <c r="T1023" s="46">
        <v>109000</v>
      </c>
      <c r="U1023" s="46">
        <v>109000</v>
      </c>
      <c r="V1023" s="46">
        <v>108000</v>
      </c>
    </row>
    <row r="1024" spans="1:22" ht="15.75" customHeight="1">
      <c r="A1024" s="141" t="s">
        <v>749</v>
      </c>
      <c r="B1024" s="141" t="s">
        <v>328</v>
      </c>
      <c r="C1024" s="141" t="s">
        <v>777</v>
      </c>
      <c r="D1024" s="141" t="s">
        <v>635</v>
      </c>
      <c r="E1024" s="141" t="s">
        <v>752</v>
      </c>
      <c r="F1024" s="46">
        <v>1080</v>
      </c>
      <c r="G1024" s="46">
        <v>1080</v>
      </c>
      <c r="H1024" s="46">
        <v>1080</v>
      </c>
      <c r="I1024" s="46">
        <v>1120</v>
      </c>
      <c r="J1024" s="46">
        <v>1180</v>
      </c>
      <c r="K1024" s="46">
        <v>1170</v>
      </c>
      <c r="L1024" s="46">
        <v>1270</v>
      </c>
      <c r="M1024" s="46">
        <v>1290</v>
      </c>
      <c r="N1024" s="46">
        <v>1220</v>
      </c>
      <c r="O1024" s="46">
        <v>906</v>
      </c>
      <c r="P1024" s="46">
        <v>1160</v>
      </c>
      <c r="Q1024" s="46">
        <v>1250</v>
      </c>
      <c r="R1024" s="46">
        <v>1120</v>
      </c>
      <c r="S1024" s="46">
        <v>1060</v>
      </c>
      <c r="T1024" s="46">
        <v>1030</v>
      </c>
      <c r="U1024" s="46">
        <v>964</v>
      </c>
      <c r="V1024" s="46">
        <v>1080</v>
      </c>
    </row>
    <row r="1025" spans="1:22" ht="15.75" customHeight="1">
      <c r="A1025" s="141" t="s">
        <v>749</v>
      </c>
      <c r="B1025" s="141" t="s">
        <v>326</v>
      </c>
      <c r="C1025" s="141" t="s">
        <v>777</v>
      </c>
      <c r="D1025" s="141" t="s">
        <v>635</v>
      </c>
      <c r="E1025" s="141" t="s">
        <v>752</v>
      </c>
      <c r="F1025" s="46">
        <v>38.5</v>
      </c>
      <c r="G1025" s="46">
        <v>38.4</v>
      </c>
      <c r="H1025" s="46">
        <v>44.1</v>
      </c>
      <c r="I1025" s="46">
        <v>46.8</v>
      </c>
      <c r="J1025" s="46">
        <v>46.6</v>
      </c>
      <c r="K1025" s="46">
        <v>55.1</v>
      </c>
      <c r="L1025" s="46">
        <v>54.5</v>
      </c>
      <c r="M1025" s="46">
        <v>56.6</v>
      </c>
      <c r="N1025" s="46">
        <v>53.4</v>
      </c>
      <c r="O1025" s="46">
        <v>42.1</v>
      </c>
      <c r="P1025" s="46">
        <v>61.7</v>
      </c>
      <c r="Q1025" s="46">
        <v>64</v>
      </c>
      <c r="R1025" s="46">
        <v>55.5</v>
      </c>
      <c r="S1025" s="46">
        <v>70.3</v>
      </c>
      <c r="T1025" s="46">
        <v>73</v>
      </c>
      <c r="U1025" s="46">
        <v>79.2</v>
      </c>
      <c r="V1025" s="46">
        <v>79.2</v>
      </c>
    </row>
    <row r="1026" spans="1:22" ht="15.75" customHeight="1">
      <c r="A1026" s="141" t="s">
        <v>749</v>
      </c>
      <c r="B1026" s="141" t="s">
        <v>330</v>
      </c>
      <c r="C1026" s="141" t="s">
        <v>777</v>
      </c>
      <c r="D1026" s="141" t="s">
        <v>635</v>
      </c>
      <c r="E1026" s="141" t="s">
        <v>752</v>
      </c>
      <c r="F1026" s="46">
        <v>12400</v>
      </c>
      <c r="G1026" s="46">
        <v>12300</v>
      </c>
      <c r="H1026" s="46">
        <v>12300</v>
      </c>
      <c r="I1026" s="46">
        <v>12200</v>
      </c>
      <c r="J1026" s="46">
        <v>12800</v>
      </c>
      <c r="K1026" s="46">
        <v>12700</v>
      </c>
      <c r="L1026" s="46">
        <v>12900</v>
      </c>
      <c r="M1026" s="46">
        <v>13000</v>
      </c>
      <c r="N1026" s="46">
        <v>12400</v>
      </c>
      <c r="O1026" s="46">
        <v>10600</v>
      </c>
      <c r="P1026" s="46">
        <v>11100</v>
      </c>
      <c r="Q1026" s="46">
        <v>11400</v>
      </c>
      <c r="R1026" s="46">
        <v>10600</v>
      </c>
      <c r="S1026" s="46">
        <v>10700</v>
      </c>
      <c r="T1026" s="46">
        <v>10000</v>
      </c>
      <c r="U1026" s="46">
        <v>9740</v>
      </c>
      <c r="V1026" s="46">
        <v>9400</v>
      </c>
    </row>
    <row r="1027" spans="1:22" ht="15.75" customHeight="1">
      <c r="A1027" s="141" t="s">
        <v>749</v>
      </c>
      <c r="B1027" s="141" t="s">
        <v>434</v>
      </c>
      <c r="C1027" s="141" t="s">
        <v>777</v>
      </c>
      <c r="D1027" s="141" t="s">
        <v>635</v>
      </c>
      <c r="E1027" s="141" t="s">
        <v>752</v>
      </c>
      <c r="F1027" s="46">
        <v>5.3699999999999998E-3</v>
      </c>
      <c r="G1027" s="46">
        <v>5.3600000000000002E-3</v>
      </c>
      <c r="H1027" s="46">
        <v>5.3499999999999997E-3</v>
      </c>
      <c r="I1027" s="46">
        <v>5.3400000000000001E-3</v>
      </c>
      <c r="J1027" s="46">
        <v>5.3299999999999997E-3</v>
      </c>
      <c r="K1027" s="46">
        <v>5.3099999999999996E-3</v>
      </c>
      <c r="L1027" s="46">
        <v>5.28E-3</v>
      </c>
      <c r="M1027" s="46">
        <v>5.2500000000000003E-3</v>
      </c>
      <c r="N1027" s="46">
        <v>5.2199999999999998E-3</v>
      </c>
      <c r="O1027" s="46">
        <v>5.1999999999999998E-3</v>
      </c>
      <c r="P1027" s="46">
        <v>5.1799999999999997E-3</v>
      </c>
      <c r="Q1027" s="46">
        <v>5.1700000000000001E-3</v>
      </c>
      <c r="R1027" s="46">
        <v>5.1799999999999997E-3</v>
      </c>
      <c r="S1027" s="46">
        <v>5.1399999999999996E-3</v>
      </c>
      <c r="T1027" s="46">
        <v>5.1200000000000004E-3</v>
      </c>
      <c r="U1027" s="46">
        <v>5.11E-3</v>
      </c>
      <c r="V1027" s="46">
        <v>5.0899999999999999E-3</v>
      </c>
    </row>
    <row r="1028" spans="1:22" ht="15.75" customHeight="1">
      <c r="A1028" s="141" t="s">
        <v>749</v>
      </c>
      <c r="B1028" s="141" t="s">
        <v>332</v>
      </c>
      <c r="C1028" s="141" t="s">
        <v>777</v>
      </c>
      <c r="D1028" s="141" t="s">
        <v>635</v>
      </c>
      <c r="E1028" s="141" t="s">
        <v>752</v>
      </c>
      <c r="F1028" s="46">
        <v>86.2</v>
      </c>
      <c r="G1028" s="46">
        <v>97.7</v>
      </c>
      <c r="H1028" s="46">
        <v>103</v>
      </c>
      <c r="I1028" s="46">
        <v>103</v>
      </c>
      <c r="J1028" s="46">
        <v>102</v>
      </c>
      <c r="K1028" s="46">
        <v>102</v>
      </c>
      <c r="L1028" s="46">
        <v>101</v>
      </c>
      <c r="M1028" s="46">
        <v>88.3</v>
      </c>
      <c r="N1028" s="46">
        <v>87.7</v>
      </c>
      <c r="O1028" s="46">
        <v>96.3</v>
      </c>
      <c r="P1028" s="46">
        <v>85.1</v>
      </c>
      <c r="Q1028" s="46">
        <v>87.2</v>
      </c>
      <c r="R1028" s="46">
        <v>75.900000000000006</v>
      </c>
      <c r="S1028" s="46">
        <v>65.8</v>
      </c>
      <c r="T1028" s="46">
        <v>65.5</v>
      </c>
      <c r="U1028" s="46">
        <v>57.8</v>
      </c>
      <c r="V1028" s="46">
        <v>57.8</v>
      </c>
    </row>
    <row r="1029" spans="1:22" ht="15.75" customHeight="1">
      <c r="A1029" s="141" t="s">
        <v>749</v>
      </c>
      <c r="B1029" s="141" t="s">
        <v>578</v>
      </c>
      <c r="C1029" s="141" t="s">
        <v>777</v>
      </c>
      <c r="D1029" s="141" t="s">
        <v>635</v>
      </c>
      <c r="E1029" s="141" t="s">
        <v>752</v>
      </c>
      <c r="F1029" s="46">
        <v>8850</v>
      </c>
      <c r="G1029" s="46">
        <v>8430</v>
      </c>
      <c r="H1029" s="46">
        <v>8460</v>
      </c>
      <c r="I1029" s="46">
        <v>8510</v>
      </c>
      <c r="J1029" s="46">
        <v>8790</v>
      </c>
      <c r="K1029" s="46">
        <v>8740</v>
      </c>
      <c r="L1029" s="46">
        <v>8720</v>
      </c>
      <c r="M1029" s="46">
        <v>9010</v>
      </c>
      <c r="N1029" s="46">
        <v>7850</v>
      </c>
      <c r="O1029" s="46">
        <v>5680</v>
      </c>
      <c r="P1029" s="46">
        <v>6030</v>
      </c>
      <c r="Q1029" s="46">
        <v>6350</v>
      </c>
      <c r="R1029" s="46">
        <v>6060</v>
      </c>
      <c r="S1029" s="46">
        <v>6430</v>
      </c>
      <c r="T1029" s="46">
        <v>6560</v>
      </c>
      <c r="U1029" s="46">
        <v>6640</v>
      </c>
      <c r="V1029" s="46">
        <v>6330</v>
      </c>
    </row>
    <row r="1030" spans="1:22" ht="15.75" customHeight="1">
      <c r="A1030" s="141" t="s">
        <v>749</v>
      </c>
      <c r="B1030" s="141" t="s">
        <v>335</v>
      </c>
      <c r="C1030" s="141" t="s">
        <v>777</v>
      </c>
      <c r="D1030" s="141" t="s">
        <v>635</v>
      </c>
      <c r="E1030" s="141" t="s">
        <v>752</v>
      </c>
      <c r="F1030" s="46">
        <v>278</v>
      </c>
      <c r="G1030" s="46">
        <v>302</v>
      </c>
      <c r="H1030" s="46">
        <v>325</v>
      </c>
      <c r="I1030" s="46">
        <v>337</v>
      </c>
      <c r="J1030" s="46">
        <v>426</v>
      </c>
      <c r="K1030" s="46">
        <v>594</v>
      </c>
      <c r="L1030" s="46">
        <v>733</v>
      </c>
      <c r="M1030" s="46">
        <v>1080</v>
      </c>
      <c r="N1030" s="46">
        <v>1140</v>
      </c>
      <c r="O1030" s="46">
        <v>603</v>
      </c>
      <c r="P1030" s="46">
        <v>295</v>
      </c>
      <c r="Q1030" s="46">
        <v>1220</v>
      </c>
      <c r="R1030" s="46">
        <v>1440</v>
      </c>
      <c r="S1030" s="46">
        <v>1500</v>
      </c>
      <c r="T1030" s="46">
        <v>1500</v>
      </c>
      <c r="U1030" s="46">
        <v>1620</v>
      </c>
      <c r="V1030" s="46">
        <v>1620</v>
      </c>
    </row>
    <row r="1031" spans="1:22" ht="15.75" customHeight="1">
      <c r="A1031" s="141" t="s">
        <v>749</v>
      </c>
      <c r="B1031" s="141" t="s">
        <v>339</v>
      </c>
      <c r="C1031" s="141" t="s">
        <v>777</v>
      </c>
      <c r="D1031" s="141" t="s">
        <v>635</v>
      </c>
      <c r="E1031" s="141" t="s">
        <v>752</v>
      </c>
      <c r="F1031" s="46">
        <v>1190</v>
      </c>
      <c r="G1031" s="46">
        <v>29</v>
      </c>
      <c r="H1031" s="46">
        <v>30.2</v>
      </c>
      <c r="I1031" s="46">
        <v>32.9</v>
      </c>
      <c r="J1031" s="46">
        <v>41.3</v>
      </c>
      <c r="K1031" s="46">
        <v>92.6</v>
      </c>
      <c r="L1031" s="46">
        <v>130</v>
      </c>
      <c r="M1031" s="46">
        <v>128</v>
      </c>
      <c r="N1031" s="46">
        <v>127</v>
      </c>
      <c r="O1031" s="46">
        <v>127</v>
      </c>
      <c r="P1031" s="46">
        <v>149</v>
      </c>
      <c r="Q1031" s="46">
        <v>175</v>
      </c>
      <c r="R1031" s="46">
        <v>210</v>
      </c>
      <c r="S1031" s="46">
        <v>214</v>
      </c>
      <c r="T1031" s="46">
        <v>213</v>
      </c>
      <c r="U1031" s="46">
        <v>182</v>
      </c>
      <c r="V1031" s="46">
        <v>182</v>
      </c>
    </row>
    <row r="1032" spans="1:22" ht="15.75" customHeight="1">
      <c r="A1032" s="141" t="s">
        <v>749</v>
      </c>
      <c r="B1032" s="141" t="s">
        <v>347</v>
      </c>
      <c r="C1032" s="141" t="s">
        <v>777</v>
      </c>
      <c r="D1032" s="141" t="s">
        <v>635</v>
      </c>
      <c r="E1032" s="141" t="s">
        <v>752</v>
      </c>
      <c r="F1032" s="46">
        <v>122</v>
      </c>
      <c r="G1032" s="46">
        <v>127</v>
      </c>
      <c r="H1032" s="46">
        <v>145</v>
      </c>
      <c r="I1032" s="46">
        <v>144</v>
      </c>
      <c r="J1032" s="46">
        <v>143</v>
      </c>
      <c r="K1032" s="46">
        <v>144</v>
      </c>
      <c r="L1032" s="46">
        <v>145</v>
      </c>
      <c r="M1032" s="46">
        <v>146</v>
      </c>
      <c r="N1032" s="46">
        <v>147</v>
      </c>
      <c r="O1032" s="46">
        <v>116</v>
      </c>
      <c r="P1032" s="46">
        <v>90.7</v>
      </c>
      <c r="Q1032" s="46">
        <v>141</v>
      </c>
      <c r="R1032" s="46">
        <v>121</v>
      </c>
      <c r="S1032" s="46">
        <v>146</v>
      </c>
      <c r="T1032" s="46">
        <v>194</v>
      </c>
      <c r="U1032" s="46">
        <v>223</v>
      </c>
      <c r="V1032" s="46">
        <v>223</v>
      </c>
    </row>
    <row r="1033" spans="1:22" ht="15.75" customHeight="1">
      <c r="A1033" s="141" t="s">
        <v>749</v>
      </c>
      <c r="B1033" s="141" t="s">
        <v>334</v>
      </c>
      <c r="C1033" s="141" t="s">
        <v>777</v>
      </c>
      <c r="D1033" s="141" t="s">
        <v>635</v>
      </c>
      <c r="E1033" s="141" t="s">
        <v>752</v>
      </c>
      <c r="F1033" s="46">
        <v>6.1400000000000003E-2</v>
      </c>
      <c r="G1033" s="46">
        <v>6.3399999999999998E-2</v>
      </c>
      <c r="H1033" s="46">
        <v>6.54E-2</v>
      </c>
      <c r="I1033" s="46">
        <v>6.7500000000000004E-2</v>
      </c>
      <c r="J1033" s="46">
        <v>6.9699999999999998E-2</v>
      </c>
      <c r="K1033" s="46">
        <v>7.1999999999999995E-2</v>
      </c>
      <c r="L1033" s="46">
        <v>7.4399999999999994E-2</v>
      </c>
      <c r="M1033" s="46">
        <v>7.6799999999999993E-2</v>
      </c>
      <c r="N1033" s="46">
        <v>7.9299999999999995E-2</v>
      </c>
      <c r="O1033" s="46">
        <v>8.1900000000000001E-2</v>
      </c>
      <c r="P1033" s="46">
        <v>8.4699999999999998E-2</v>
      </c>
      <c r="Q1033" s="46">
        <v>8.7499999999999994E-2</v>
      </c>
      <c r="R1033" s="46">
        <v>9.0399999999999994E-2</v>
      </c>
      <c r="S1033" s="46">
        <v>9.1399999999999995E-2</v>
      </c>
      <c r="T1033" s="46">
        <v>9.3700000000000006E-2</v>
      </c>
      <c r="U1033" s="46">
        <v>9.6000000000000002E-2</v>
      </c>
      <c r="V1033" s="46">
        <v>9.8299999999999998E-2</v>
      </c>
    </row>
    <row r="1034" spans="1:22" ht="15.75" customHeight="1">
      <c r="A1034" s="141" t="s">
        <v>749</v>
      </c>
      <c r="B1034" s="141" t="s">
        <v>349</v>
      </c>
      <c r="C1034" s="141" t="s">
        <v>777</v>
      </c>
      <c r="D1034" s="141" t="s">
        <v>635</v>
      </c>
      <c r="E1034" s="141" t="s">
        <v>752</v>
      </c>
      <c r="F1034" s="46">
        <v>6.5799999999999997E-2</v>
      </c>
      <c r="G1034" s="46">
        <v>6.7199999999999996E-2</v>
      </c>
      <c r="H1034" s="46">
        <v>6.8599999999999994E-2</v>
      </c>
      <c r="I1034" s="46">
        <v>7.0099999999999996E-2</v>
      </c>
      <c r="J1034" s="46">
        <v>7.1599999999999997E-2</v>
      </c>
      <c r="K1034" s="46">
        <v>7.3099999999999998E-2</v>
      </c>
      <c r="L1034" s="46">
        <v>7.4700000000000003E-2</v>
      </c>
      <c r="M1034" s="46">
        <v>7.6399999999999996E-2</v>
      </c>
      <c r="N1034" s="46">
        <v>7.8100000000000003E-2</v>
      </c>
      <c r="O1034" s="46">
        <v>7.9799999999999996E-2</v>
      </c>
      <c r="P1034" s="46">
        <v>8.1699999999999995E-2</v>
      </c>
      <c r="Q1034" s="46">
        <v>8.3699999999999997E-2</v>
      </c>
      <c r="R1034" s="46">
        <v>8.5699999999999998E-2</v>
      </c>
      <c r="S1034" s="46">
        <v>8.6400000000000005E-2</v>
      </c>
      <c r="T1034" s="46">
        <v>8.7999999999999995E-2</v>
      </c>
      <c r="U1034" s="46">
        <v>8.9599999999999999E-2</v>
      </c>
      <c r="V1034" s="46">
        <v>9.1200000000000003E-2</v>
      </c>
    </row>
    <row r="1035" spans="1:22" ht="15.75" customHeight="1">
      <c r="A1035" s="141" t="s">
        <v>749</v>
      </c>
      <c r="B1035" s="141" t="s">
        <v>318</v>
      </c>
      <c r="C1035" s="141" t="s">
        <v>777</v>
      </c>
      <c r="D1035" s="141" t="s">
        <v>635</v>
      </c>
      <c r="E1035" s="141" t="s">
        <v>752</v>
      </c>
      <c r="F1035" s="46">
        <v>2.6499999999999999E-2</v>
      </c>
      <c r="G1035" s="46">
        <v>2.75E-2</v>
      </c>
      <c r="H1035" s="46">
        <v>2.8400000000000002E-2</v>
      </c>
      <c r="I1035" s="46">
        <v>2.93E-2</v>
      </c>
      <c r="J1035" s="46">
        <v>3.0300000000000001E-2</v>
      </c>
      <c r="K1035" s="46">
        <v>3.1300000000000001E-2</v>
      </c>
      <c r="L1035" s="46">
        <v>3.2300000000000002E-2</v>
      </c>
      <c r="M1035" s="46">
        <v>3.3300000000000003E-2</v>
      </c>
      <c r="N1035" s="46">
        <v>3.4299999999999997E-2</v>
      </c>
      <c r="O1035" s="46">
        <v>3.5400000000000001E-2</v>
      </c>
      <c r="P1035" s="46">
        <v>3.6400000000000002E-2</v>
      </c>
      <c r="Q1035" s="46">
        <v>3.7499999999999999E-2</v>
      </c>
      <c r="R1035" s="46">
        <v>3.8699999999999998E-2</v>
      </c>
      <c r="S1035" s="46">
        <v>3.9399999999999998E-2</v>
      </c>
      <c r="T1035" s="46">
        <v>4.0300000000000002E-2</v>
      </c>
      <c r="U1035" s="46">
        <v>4.1300000000000003E-2</v>
      </c>
      <c r="V1035" s="46">
        <v>4.2299999999999997E-2</v>
      </c>
    </row>
    <row r="1036" spans="1:22" ht="15.75" customHeight="1">
      <c r="A1036" s="141" t="s">
        <v>749</v>
      </c>
      <c r="B1036" s="141" t="s">
        <v>341</v>
      </c>
      <c r="C1036" s="141" t="s">
        <v>777</v>
      </c>
      <c r="D1036" s="141" t="s">
        <v>635</v>
      </c>
      <c r="E1036" s="141" t="s">
        <v>752</v>
      </c>
      <c r="F1036" s="46">
        <v>7490</v>
      </c>
      <c r="G1036" s="46">
        <v>7550</v>
      </c>
      <c r="H1036" s="46">
        <v>7310</v>
      </c>
      <c r="I1036" s="46">
        <v>7350</v>
      </c>
      <c r="J1036" s="46">
        <v>7360</v>
      </c>
      <c r="K1036" s="46">
        <v>7930</v>
      </c>
      <c r="L1036" s="46">
        <v>7640</v>
      </c>
      <c r="M1036" s="46">
        <v>7470</v>
      </c>
      <c r="N1036" s="46">
        <v>6960</v>
      </c>
      <c r="O1036" s="46">
        <v>5320</v>
      </c>
      <c r="P1036" s="46">
        <v>4920</v>
      </c>
      <c r="Q1036" s="46">
        <v>3110</v>
      </c>
      <c r="R1036" s="46">
        <v>3740</v>
      </c>
      <c r="S1036" s="46">
        <v>4170</v>
      </c>
      <c r="T1036" s="46">
        <v>4360</v>
      </c>
      <c r="U1036" s="46">
        <v>3960</v>
      </c>
      <c r="V1036" s="46">
        <v>4270</v>
      </c>
    </row>
    <row r="1037" spans="1:22" ht="15.75" customHeight="1">
      <c r="A1037" s="141" t="s">
        <v>749</v>
      </c>
      <c r="B1037" s="141" t="s">
        <v>343</v>
      </c>
      <c r="C1037" s="141" t="s">
        <v>777</v>
      </c>
      <c r="D1037" s="141" t="s">
        <v>635</v>
      </c>
      <c r="E1037" s="141" t="s">
        <v>752</v>
      </c>
      <c r="F1037" s="46">
        <v>5.0800000000000003E-3</v>
      </c>
      <c r="G1037" s="46">
        <v>5.0899999999999999E-3</v>
      </c>
      <c r="H1037" s="46">
        <v>5.11E-3</v>
      </c>
      <c r="I1037" s="46">
        <v>5.1200000000000004E-3</v>
      </c>
      <c r="J1037" s="46">
        <v>5.13E-3</v>
      </c>
      <c r="K1037" s="46">
        <v>5.1500000000000001E-3</v>
      </c>
      <c r="L1037" s="46">
        <v>5.1599999999999997E-3</v>
      </c>
      <c r="M1037" s="46">
        <v>5.1799999999999997E-3</v>
      </c>
      <c r="N1037" s="46">
        <v>5.1999999999999998E-3</v>
      </c>
      <c r="O1037" s="46">
        <v>5.2100000000000002E-3</v>
      </c>
      <c r="P1037" s="46">
        <v>5.2300000000000003E-3</v>
      </c>
      <c r="Q1037" s="46">
        <v>5.2500000000000003E-3</v>
      </c>
      <c r="R1037" s="46">
        <v>5.2700000000000004E-3</v>
      </c>
      <c r="S1037" s="46">
        <v>5.2700000000000004E-3</v>
      </c>
      <c r="T1037" s="46">
        <v>5.2900000000000004E-3</v>
      </c>
      <c r="U1037" s="46">
        <v>5.3E-3</v>
      </c>
      <c r="V1037" s="46">
        <v>5.3200000000000001E-3</v>
      </c>
    </row>
    <row r="1038" spans="1:22" ht="15.75" customHeight="1">
      <c r="A1038" s="141" t="s">
        <v>749</v>
      </c>
      <c r="B1038" s="141" t="s">
        <v>345</v>
      </c>
      <c r="C1038" s="141" t="s">
        <v>777</v>
      </c>
      <c r="D1038" s="141" t="s">
        <v>635</v>
      </c>
      <c r="E1038" s="141" t="s">
        <v>752</v>
      </c>
      <c r="F1038" s="46">
        <v>1240</v>
      </c>
      <c r="G1038" s="46">
        <v>1270</v>
      </c>
      <c r="H1038" s="46">
        <v>1270</v>
      </c>
      <c r="I1038" s="46">
        <v>1280</v>
      </c>
      <c r="J1038" s="46">
        <v>1410</v>
      </c>
      <c r="K1038" s="46">
        <v>1540</v>
      </c>
      <c r="L1038" s="46">
        <v>1530</v>
      </c>
      <c r="M1038" s="46">
        <v>1570</v>
      </c>
      <c r="N1038" s="46">
        <v>1550</v>
      </c>
      <c r="O1038" s="46">
        <v>928</v>
      </c>
      <c r="P1038" s="46">
        <v>1720</v>
      </c>
      <c r="Q1038" s="46">
        <v>1750</v>
      </c>
      <c r="R1038" s="46">
        <v>1750</v>
      </c>
      <c r="S1038" s="46">
        <v>1810</v>
      </c>
      <c r="T1038" s="46">
        <v>2120</v>
      </c>
      <c r="U1038" s="46">
        <v>2120</v>
      </c>
      <c r="V1038" s="46">
        <v>2120</v>
      </c>
    </row>
    <row r="1039" spans="1:22" ht="15.75" customHeight="1">
      <c r="A1039" s="141" t="s">
        <v>749</v>
      </c>
      <c r="B1039" s="141" t="s">
        <v>351</v>
      </c>
      <c r="C1039" s="141" t="s">
        <v>777</v>
      </c>
      <c r="D1039" s="141" t="s">
        <v>635</v>
      </c>
      <c r="E1039" s="141" t="s">
        <v>752</v>
      </c>
      <c r="F1039" s="46">
        <v>3.7100000000000001E-2</v>
      </c>
      <c r="G1039" s="46">
        <v>3.7199999999999997E-2</v>
      </c>
      <c r="H1039" s="46">
        <v>3.7199999999999997E-2</v>
      </c>
      <c r="I1039" s="46">
        <v>3.7100000000000001E-2</v>
      </c>
      <c r="J1039" s="46">
        <v>3.7100000000000001E-2</v>
      </c>
      <c r="K1039" s="46">
        <v>3.7100000000000001E-2</v>
      </c>
      <c r="L1039" s="46">
        <v>3.7199999999999997E-2</v>
      </c>
      <c r="M1039" s="46">
        <v>3.73E-2</v>
      </c>
      <c r="N1039" s="46">
        <v>3.7400000000000003E-2</v>
      </c>
      <c r="O1039" s="46">
        <v>3.7499999999999999E-2</v>
      </c>
      <c r="P1039" s="46">
        <v>3.7699999999999997E-2</v>
      </c>
      <c r="Q1039" s="46">
        <v>3.78E-2</v>
      </c>
      <c r="R1039" s="46">
        <v>3.7900000000000003E-2</v>
      </c>
      <c r="S1039" s="46">
        <v>3.78E-2</v>
      </c>
      <c r="T1039" s="46">
        <v>3.78E-2</v>
      </c>
      <c r="U1039" s="46">
        <v>3.7900000000000003E-2</v>
      </c>
      <c r="V1039" s="46">
        <v>3.7999999999999999E-2</v>
      </c>
    </row>
    <row r="1040" spans="1:22" ht="15.75" customHeight="1">
      <c r="A1040" s="141" t="s">
        <v>749</v>
      </c>
      <c r="B1040" s="141" t="s">
        <v>762</v>
      </c>
      <c r="C1040" s="141" t="s">
        <v>777</v>
      </c>
      <c r="D1040" s="141" t="s">
        <v>635</v>
      </c>
      <c r="E1040" s="141" t="s">
        <v>752</v>
      </c>
      <c r="F1040" s="46">
        <v>518</v>
      </c>
      <c r="G1040" s="46">
        <v>513</v>
      </c>
      <c r="H1040" s="46">
        <v>482</v>
      </c>
      <c r="I1040" s="46">
        <v>474</v>
      </c>
      <c r="J1040" s="46">
        <v>411</v>
      </c>
      <c r="K1040" s="46">
        <v>397</v>
      </c>
      <c r="L1040" s="46">
        <v>393</v>
      </c>
      <c r="M1040" s="46">
        <v>385</v>
      </c>
      <c r="N1040" s="46">
        <v>545</v>
      </c>
      <c r="O1040" s="46">
        <v>429</v>
      </c>
      <c r="P1040" s="46">
        <v>558</v>
      </c>
      <c r="Q1040" s="46">
        <v>581</v>
      </c>
      <c r="R1040" s="46">
        <v>632</v>
      </c>
      <c r="S1040" s="46">
        <v>675</v>
      </c>
      <c r="T1040" s="46">
        <v>724</v>
      </c>
      <c r="U1040" s="46">
        <v>724</v>
      </c>
      <c r="V1040" s="46">
        <v>724</v>
      </c>
    </row>
    <row r="1041" spans="1:22" ht="15.75" customHeight="1">
      <c r="A1041" s="141" t="s">
        <v>749</v>
      </c>
      <c r="B1041" s="141" t="s">
        <v>357</v>
      </c>
      <c r="C1041" s="141" t="s">
        <v>777</v>
      </c>
      <c r="D1041" s="141" t="s">
        <v>635</v>
      </c>
      <c r="E1041" s="141" t="s">
        <v>752</v>
      </c>
      <c r="F1041" s="46">
        <v>548</v>
      </c>
      <c r="G1041" s="46">
        <v>560</v>
      </c>
      <c r="H1041" s="46">
        <v>513</v>
      </c>
      <c r="I1041" s="46">
        <v>527</v>
      </c>
      <c r="J1041" s="46">
        <v>575</v>
      </c>
      <c r="K1041" s="46">
        <v>568</v>
      </c>
      <c r="L1041" s="46">
        <v>679</v>
      </c>
      <c r="M1041" s="46">
        <v>713</v>
      </c>
      <c r="N1041" s="46">
        <v>710</v>
      </c>
      <c r="O1041" s="46">
        <v>712</v>
      </c>
      <c r="P1041" s="46">
        <v>630</v>
      </c>
      <c r="Q1041" s="46">
        <v>632</v>
      </c>
      <c r="R1041" s="46">
        <v>671</v>
      </c>
      <c r="S1041" s="46">
        <v>660</v>
      </c>
      <c r="T1041" s="46">
        <v>658</v>
      </c>
      <c r="U1041" s="46">
        <v>658</v>
      </c>
      <c r="V1041" s="46">
        <v>658</v>
      </c>
    </row>
    <row r="1042" spans="1:22" ht="15.75" customHeight="1">
      <c r="A1042" s="141" t="s">
        <v>749</v>
      </c>
      <c r="B1042" s="141" t="s">
        <v>296</v>
      </c>
      <c r="C1042" s="141" t="s">
        <v>777</v>
      </c>
      <c r="D1042" s="141" t="s">
        <v>635</v>
      </c>
      <c r="E1042" s="141" t="s">
        <v>752</v>
      </c>
      <c r="F1042" s="46">
        <v>1420</v>
      </c>
      <c r="G1042" s="46">
        <v>1640</v>
      </c>
      <c r="H1042" s="46">
        <v>1640</v>
      </c>
      <c r="I1042" s="46">
        <v>1620</v>
      </c>
      <c r="J1042" s="46">
        <v>1730</v>
      </c>
      <c r="K1042" s="46">
        <v>1790</v>
      </c>
      <c r="L1042" s="46">
        <v>1920</v>
      </c>
      <c r="M1042" s="46">
        <v>1950</v>
      </c>
      <c r="N1042" s="46">
        <v>1860</v>
      </c>
      <c r="O1042" s="46">
        <v>1460</v>
      </c>
      <c r="P1042" s="46">
        <v>1430</v>
      </c>
      <c r="Q1042" s="46">
        <v>1220</v>
      </c>
      <c r="R1042" s="46">
        <v>1190</v>
      </c>
      <c r="S1042" s="46">
        <v>1300</v>
      </c>
      <c r="T1042" s="46">
        <v>1390</v>
      </c>
      <c r="U1042" s="46">
        <v>1340</v>
      </c>
      <c r="V1042" s="46">
        <v>1240</v>
      </c>
    </row>
    <row r="1043" spans="1:22" ht="15.75" customHeight="1">
      <c r="A1043" s="141" t="s">
        <v>749</v>
      </c>
      <c r="B1043" s="141" t="s">
        <v>353</v>
      </c>
      <c r="C1043" s="141" t="s">
        <v>777</v>
      </c>
      <c r="D1043" s="141" t="s">
        <v>635</v>
      </c>
      <c r="E1043" s="141" t="s">
        <v>752</v>
      </c>
      <c r="F1043" s="46">
        <v>81.7</v>
      </c>
      <c r="G1043" s="46">
        <v>87.1</v>
      </c>
      <c r="H1043" s="46">
        <v>120</v>
      </c>
      <c r="I1043" s="46">
        <v>120</v>
      </c>
      <c r="J1043" s="46">
        <v>125</v>
      </c>
      <c r="K1043" s="46">
        <v>124</v>
      </c>
      <c r="L1043" s="46">
        <v>117</v>
      </c>
      <c r="M1043" s="46">
        <v>115</v>
      </c>
      <c r="N1043" s="46">
        <v>120</v>
      </c>
      <c r="O1043" s="46">
        <v>119</v>
      </c>
      <c r="P1043" s="46">
        <v>119</v>
      </c>
      <c r="Q1043" s="46">
        <v>118</v>
      </c>
      <c r="R1043" s="46">
        <v>117</v>
      </c>
      <c r="S1043" s="46">
        <v>117</v>
      </c>
      <c r="T1043" s="46">
        <v>117</v>
      </c>
      <c r="U1043" s="46">
        <v>117</v>
      </c>
      <c r="V1043" s="46">
        <v>117</v>
      </c>
    </row>
    <row r="1044" spans="1:22" ht="15.75" customHeight="1">
      <c r="A1044" s="141" t="s">
        <v>749</v>
      </c>
      <c r="B1044" s="141" t="s">
        <v>359</v>
      </c>
      <c r="C1044" s="141" t="s">
        <v>777</v>
      </c>
      <c r="D1044" s="141" t="s">
        <v>635</v>
      </c>
      <c r="E1044" s="141" t="s">
        <v>752</v>
      </c>
      <c r="F1044" s="46">
        <v>2000</v>
      </c>
      <c r="G1044" s="46">
        <v>2000</v>
      </c>
      <c r="H1044" s="46">
        <v>2060</v>
      </c>
      <c r="I1044" s="46">
        <v>2120</v>
      </c>
      <c r="J1044" s="46">
        <v>2050</v>
      </c>
      <c r="K1044" s="46">
        <v>2090</v>
      </c>
      <c r="L1044" s="46">
        <v>2180</v>
      </c>
      <c r="M1044" s="46">
        <v>2190</v>
      </c>
      <c r="N1044" s="46">
        <v>2110</v>
      </c>
      <c r="O1044" s="46">
        <v>1520</v>
      </c>
      <c r="P1044" s="46">
        <v>1260</v>
      </c>
      <c r="Q1044" s="46">
        <v>1080</v>
      </c>
      <c r="R1044" s="46">
        <v>1150</v>
      </c>
      <c r="S1044" s="46">
        <v>973</v>
      </c>
      <c r="T1044" s="46">
        <v>1020</v>
      </c>
      <c r="U1044" s="46">
        <v>1140</v>
      </c>
      <c r="V1044" s="46">
        <v>1160</v>
      </c>
    </row>
    <row r="1045" spans="1:22" ht="15.75" customHeight="1">
      <c r="A1045" s="141" t="s">
        <v>749</v>
      </c>
      <c r="B1045" s="141" t="s">
        <v>365</v>
      </c>
      <c r="C1045" s="141" t="s">
        <v>777</v>
      </c>
      <c r="D1045" s="141" t="s">
        <v>635</v>
      </c>
      <c r="E1045" s="141" t="s">
        <v>752</v>
      </c>
      <c r="F1045" s="46">
        <v>28000</v>
      </c>
      <c r="G1045" s="46">
        <v>33200</v>
      </c>
      <c r="H1045" s="46">
        <v>27000</v>
      </c>
      <c r="I1045" s="46">
        <v>25300</v>
      </c>
      <c r="J1045" s="46">
        <v>27900</v>
      </c>
      <c r="K1045" s="46">
        <v>25500</v>
      </c>
      <c r="L1045" s="46">
        <v>23600</v>
      </c>
      <c r="M1045" s="46">
        <v>23300</v>
      </c>
      <c r="N1045" s="46">
        <v>23400</v>
      </c>
      <c r="O1045" s="46">
        <v>21500</v>
      </c>
      <c r="P1045" s="46">
        <v>21000</v>
      </c>
      <c r="Q1045" s="46">
        <v>22500</v>
      </c>
      <c r="R1045" s="46">
        <v>24400</v>
      </c>
      <c r="S1045" s="46">
        <v>26400</v>
      </c>
      <c r="T1045" s="46">
        <v>27000</v>
      </c>
      <c r="U1045" s="46">
        <v>28500</v>
      </c>
      <c r="V1045" s="46">
        <v>30000</v>
      </c>
    </row>
    <row r="1046" spans="1:22" ht="15.75" customHeight="1">
      <c r="A1046" s="141" t="s">
        <v>749</v>
      </c>
      <c r="B1046" s="141" t="s">
        <v>363</v>
      </c>
      <c r="C1046" s="141" t="s">
        <v>777</v>
      </c>
      <c r="D1046" s="141" t="s">
        <v>635</v>
      </c>
      <c r="E1046" s="141" t="s">
        <v>752</v>
      </c>
      <c r="F1046" s="46">
        <v>53600</v>
      </c>
      <c r="G1046" s="46">
        <v>55300</v>
      </c>
      <c r="H1046" s="46">
        <v>59600</v>
      </c>
      <c r="I1046" s="46">
        <v>62900</v>
      </c>
      <c r="J1046" s="46">
        <v>65600</v>
      </c>
      <c r="K1046" s="46">
        <v>70000</v>
      </c>
      <c r="L1046" s="46">
        <v>73800</v>
      </c>
      <c r="M1046" s="46">
        <v>78600</v>
      </c>
      <c r="N1046" s="46">
        <v>83800</v>
      </c>
      <c r="O1046" s="46">
        <v>97400</v>
      </c>
      <c r="P1046" s="46">
        <v>105000</v>
      </c>
      <c r="Q1046" s="46">
        <v>110000</v>
      </c>
      <c r="R1046" s="46">
        <v>116000</v>
      </c>
      <c r="S1046" s="46">
        <v>119000</v>
      </c>
      <c r="T1046" s="46">
        <v>124000</v>
      </c>
      <c r="U1046" s="46">
        <v>128000</v>
      </c>
      <c r="V1046" s="46">
        <v>127000</v>
      </c>
    </row>
    <row r="1047" spans="1:22" ht="15.75" customHeight="1">
      <c r="A1047" s="141" t="s">
        <v>749</v>
      </c>
      <c r="B1047" s="141" t="s">
        <v>371</v>
      </c>
      <c r="C1047" s="141" t="s">
        <v>777</v>
      </c>
      <c r="D1047" s="141" t="s">
        <v>635</v>
      </c>
      <c r="E1047" s="141" t="s">
        <v>752</v>
      </c>
      <c r="F1047" s="46">
        <v>1910</v>
      </c>
      <c r="G1047" s="46">
        <v>2060</v>
      </c>
      <c r="H1047" s="46">
        <v>2060</v>
      </c>
      <c r="I1047" s="46">
        <v>2340</v>
      </c>
      <c r="J1047" s="46">
        <v>2510</v>
      </c>
      <c r="K1047" s="46">
        <v>2550</v>
      </c>
      <c r="L1047" s="46">
        <v>2540</v>
      </c>
      <c r="M1047" s="46">
        <v>2580</v>
      </c>
      <c r="N1047" s="46">
        <v>2300</v>
      </c>
      <c r="O1047" s="46">
        <v>1490</v>
      </c>
      <c r="P1047" s="46">
        <v>1300</v>
      </c>
      <c r="Q1047" s="46">
        <v>1170</v>
      </c>
      <c r="R1047" s="46">
        <v>1390</v>
      </c>
      <c r="S1047" s="46">
        <v>1300</v>
      </c>
      <c r="T1047" s="46">
        <v>1650</v>
      </c>
      <c r="U1047" s="46">
        <v>1830</v>
      </c>
      <c r="V1047" s="46">
        <v>1970</v>
      </c>
    </row>
    <row r="1048" spans="1:22" ht="15.75" customHeight="1">
      <c r="A1048" s="141" t="s">
        <v>749</v>
      </c>
      <c r="B1048" s="141" t="s">
        <v>367</v>
      </c>
      <c r="C1048" s="141" t="s">
        <v>777</v>
      </c>
      <c r="D1048" s="141" t="s">
        <v>635</v>
      </c>
      <c r="E1048" s="141" t="s">
        <v>752</v>
      </c>
      <c r="F1048" s="46">
        <v>9230</v>
      </c>
      <c r="G1048" s="46">
        <v>10100</v>
      </c>
      <c r="H1048" s="46">
        <v>10600</v>
      </c>
      <c r="I1048" s="46">
        <v>11100</v>
      </c>
      <c r="J1048" s="46">
        <v>11500</v>
      </c>
      <c r="K1048" s="46">
        <v>11400</v>
      </c>
      <c r="L1048" s="46">
        <v>12500</v>
      </c>
      <c r="M1048" s="46">
        <v>14800</v>
      </c>
      <c r="N1048" s="46">
        <v>15900</v>
      </c>
      <c r="O1048" s="46">
        <v>18000</v>
      </c>
      <c r="P1048" s="46">
        <v>21900</v>
      </c>
      <c r="Q1048" s="46">
        <v>23400</v>
      </c>
      <c r="R1048" s="46">
        <v>24400</v>
      </c>
      <c r="S1048" s="46">
        <v>23900</v>
      </c>
      <c r="T1048" s="46">
        <v>23100</v>
      </c>
      <c r="U1048" s="46">
        <v>20300</v>
      </c>
      <c r="V1048" s="46">
        <v>19000</v>
      </c>
    </row>
    <row r="1049" spans="1:22" ht="15.75" customHeight="1">
      <c r="A1049" s="141" t="s">
        <v>749</v>
      </c>
      <c r="B1049" s="141" t="s">
        <v>369</v>
      </c>
      <c r="C1049" s="141" t="s">
        <v>777</v>
      </c>
      <c r="D1049" s="141" t="s">
        <v>635</v>
      </c>
      <c r="E1049" s="141" t="s">
        <v>752</v>
      </c>
      <c r="F1049" s="46">
        <v>2320</v>
      </c>
      <c r="G1049" s="46">
        <v>2270</v>
      </c>
      <c r="H1049" s="46">
        <v>2540</v>
      </c>
      <c r="I1049" s="46">
        <v>693</v>
      </c>
      <c r="J1049" s="46">
        <v>890</v>
      </c>
      <c r="K1049" s="46">
        <v>1050</v>
      </c>
      <c r="L1049" s="46">
        <v>1240</v>
      </c>
      <c r="M1049" s="46">
        <v>1630</v>
      </c>
      <c r="N1049" s="46">
        <v>2310</v>
      </c>
      <c r="O1049" s="46">
        <v>2520</v>
      </c>
      <c r="P1049" s="46">
        <v>2870</v>
      </c>
      <c r="Q1049" s="46">
        <v>3540</v>
      </c>
      <c r="R1049" s="46">
        <v>3480</v>
      </c>
      <c r="S1049" s="46">
        <v>4180</v>
      </c>
      <c r="T1049" s="46">
        <v>4540</v>
      </c>
      <c r="U1049" s="46">
        <v>5040</v>
      </c>
      <c r="V1049" s="46">
        <v>5040</v>
      </c>
    </row>
    <row r="1050" spans="1:22" ht="15.75" customHeight="1">
      <c r="A1050" s="141" t="s">
        <v>749</v>
      </c>
      <c r="B1050" s="141" t="s">
        <v>361</v>
      </c>
      <c r="C1050" s="141" t="s">
        <v>777</v>
      </c>
      <c r="D1050" s="141" t="s">
        <v>635</v>
      </c>
      <c r="E1050" s="141" t="s">
        <v>752</v>
      </c>
      <c r="F1050" s="46">
        <v>65.400000000000006</v>
      </c>
      <c r="G1050" s="46">
        <v>58.7</v>
      </c>
      <c r="H1050" s="46">
        <v>39.299999999999997</v>
      </c>
      <c r="I1050" s="46">
        <v>33</v>
      </c>
      <c r="J1050" s="46">
        <v>50.8</v>
      </c>
      <c r="K1050" s="46">
        <v>55</v>
      </c>
      <c r="L1050" s="46">
        <v>62.2</v>
      </c>
      <c r="M1050" s="46">
        <v>64.3</v>
      </c>
      <c r="N1050" s="46">
        <v>61.8</v>
      </c>
      <c r="O1050" s="46">
        <v>28.7</v>
      </c>
      <c r="P1050" s="46">
        <v>10.4</v>
      </c>
      <c r="Q1050" s="46">
        <v>20.100000000000001</v>
      </c>
      <c r="R1050" s="46">
        <v>0.50900000000000001</v>
      </c>
      <c r="S1050" s="46">
        <v>0.55300000000000005</v>
      </c>
      <c r="T1050" s="46">
        <v>0.54700000000000004</v>
      </c>
      <c r="U1050" s="46">
        <v>0.71699999999999997</v>
      </c>
      <c r="V1050" s="46">
        <v>0.77400000000000002</v>
      </c>
    </row>
    <row r="1051" spans="1:22" ht="15.75" customHeight="1">
      <c r="A1051" s="141" t="s">
        <v>749</v>
      </c>
      <c r="B1051" s="141" t="s">
        <v>373</v>
      </c>
      <c r="C1051" s="141" t="s">
        <v>777</v>
      </c>
      <c r="D1051" s="141" t="s">
        <v>635</v>
      </c>
      <c r="E1051" s="141" t="s">
        <v>752</v>
      </c>
      <c r="F1051" s="46">
        <v>2300</v>
      </c>
      <c r="G1051" s="46">
        <v>1960</v>
      </c>
      <c r="H1051" s="46">
        <v>1970</v>
      </c>
      <c r="I1051" s="46">
        <v>2060</v>
      </c>
      <c r="J1051" s="46">
        <v>2120</v>
      </c>
      <c r="K1051" s="46">
        <v>2330</v>
      </c>
      <c r="L1051" s="46">
        <v>2430</v>
      </c>
      <c r="M1051" s="46">
        <v>2440</v>
      </c>
      <c r="N1051" s="46">
        <v>2350</v>
      </c>
      <c r="O1051" s="46">
        <v>1960</v>
      </c>
      <c r="P1051" s="46">
        <v>2180</v>
      </c>
      <c r="Q1051" s="46">
        <v>2420</v>
      </c>
      <c r="R1051" s="46">
        <v>2420</v>
      </c>
      <c r="S1051" s="46">
        <v>2330</v>
      </c>
      <c r="T1051" s="46">
        <v>2440</v>
      </c>
      <c r="U1051" s="46">
        <v>2380</v>
      </c>
      <c r="V1051" s="46">
        <v>2540</v>
      </c>
    </row>
    <row r="1052" spans="1:22" ht="15.75" customHeight="1">
      <c r="A1052" s="141" t="s">
        <v>749</v>
      </c>
      <c r="B1052" s="141" t="s">
        <v>375</v>
      </c>
      <c r="C1052" s="141" t="s">
        <v>777</v>
      </c>
      <c r="D1052" s="141" t="s">
        <v>635</v>
      </c>
      <c r="E1052" s="141" t="s">
        <v>752</v>
      </c>
      <c r="F1052" s="46">
        <v>20700</v>
      </c>
      <c r="G1052" s="46">
        <v>21500</v>
      </c>
      <c r="H1052" s="46">
        <v>21600</v>
      </c>
      <c r="I1052" s="46">
        <v>22400</v>
      </c>
      <c r="J1052" s="46">
        <v>23200</v>
      </c>
      <c r="K1052" s="46">
        <v>23300</v>
      </c>
      <c r="L1052" s="46">
        <v>23400</v>
      </c>
      <c r="M1052" s="46">
        <v>23800</v>
      </c>
      <c r="N1052" s="46">
        <v>21500</v>
      </c>
      <c r="O1052" s="46">
        <v>17300</v>
      </c>
      <c r="P1052" s="46">
        <v>17400</v>
      </c>
      <c r="Q1052" s="46">
        <v>16700</v>
      </c>
      <c r="R1052" s="46">
        <v>13700</v>
      </c>
      <c r="S1052" s="46">
        <v>12300</v>
      </c>
      <c r="T1052" s="46">
        <v>11600</v>
      </c>
      <c r="U1052" s="46">
        <v>11200</v>
      </c>
      <c r="V1052" s="46">
        <v>10600</v>
      </c>
    </row>
    <row r="1053" spans="1:22" ht="15.75" customHeight="1">
      <c r="A1053" s="141" t="s">
        <v>749</v>
      </c>
      <c r="B1053" s="141" t="s">
        <v>377</v>
      </c>
      <c r="C1053" s="141" t="s">
        <v>777</v>
      </c>
      <c r="D1053" s="141" t="s">
        <v>635</v>
      </c>
      <c r="E1053" s="141" t="s">
        <v>752</v>
      </c>
      <c r="F1053" s="46">
        <v>275</v>
      </c>
      <c r="G1053" s="46">
        <v>266</v>
      </c>
      <c r="H1053" s="46">
        <v>277</v>
      </c>
      <c r="I1053" s="46">
        <v>313</v>
      </c>
      <c r="J1053" s="46">
        <v>315</v>
      </c>
      <c r="K1053" s="46">
        <v>282</v>
      </c>
      <c r="L1053" s="46">
        <v>314</v>
      </c>
      <c r="M1053" s="46">
        <v>270</v>
      </c>
      <c r="N1053" s="46">
        <v>301</v>
      </c>
      <c r="O1053" s="46">
        <v>386</v>
      </c>
      <c r="P1053" s="46">
        <v>327</v>
      </c>
      <c r="Q1053" s="46">
        <v>327</v>
      </c>
      <c r="R1053" s="46">
        <v>339</v>
      </c>
      <c r="S1053" s="46">
        <v>362</v>
      </c>
      <c r="T1053" s="46">
        <v>413</v>
      </c>
      <c r="U1053" s="46">
        <v>418</v>
      </c>
      <c r="V1053" s="46">
        <v>396</v>
      </c>
    </row>
    <row r="1054" spans="1:22" ht="15.75" customHeight="1">
      <c r="A1054" s="141" t="s">
        <v>749</v>
      </c>
      <c r="B1054" s="141" t="s">
        <v>381</v>
      </c>
      <c r="C1054" s="141" t="s">
        <v>777</v>
      </c>
      <c r="D1054" s="141" t="s">
        <v>635</v>
      </c>
      <c r="E1054" s="141" t="s">
        <v>752</v>
      </c>
      <c r="F1054" s="46">
        <v>1590</v>
      </c>
      <c r="G1054" s="46">
        <v>1890</v>
      </c>
      <c r="H1054" s="46">
        <v>2080</v>
      </c>
      <c r="I1054" s="46">
        <v>2020</v>
      </c>
      <c r="J1054" s="46">
        <v>2210</v>
      </c>
      <c r="K1054" s="46">
        <v>2250</v>
      </c>
      <c r="L1054" s="46">
        <v>2240</v>
      </c>
      <c r="M1054" s="46">
        <v>2470</v>
      </c>
      <c r="N1054" s="46">
        <v>2500</v>
      </c>
      <c r="O1054" s="46">
        <v>2230</v>
      </c>
      <c r="P1054" s="46">
        <v>2250</v>
      </c>
      <c r="Q1054" s="46">
        <v>1590</v>
      </c>
      <c r="R1054" s="46">
        <v>2260</v>
      </c>
      <c r="S1054" s="46">
        <v>2340</v>
      </c>
      <c r="T1054" s="46">
        <v>2510</v>
      </c>
      <c r="U1054" s="46">
        <v>2570</v>
      </c>
      <c r="V1054" s="46">
        <v>2570</v>
      </c>
    </row>
    <row r="1055" spans="1:22" ht="15.75" customHeight="1">
      <c r="A1055" s="141" t="s">
        <v>749</v>
      </c>
      <c r="B1055" s="141" t="s">
        <v>379</v>
      </c>
      <c r="C1055" s="141" t="s">
        <v>777</v>
      </c>
      <c r="D1055" s="141" t="s">
        <v>635</v>
      </c>
      <c r="E1055" s="141" t="s">
        <v>752</v>
      </c>
      <c r="F1055" s="46">
        <v>43900</v>
      </c>
      <c r="G1055" s="46">
        <v>43000</v>
      </c>
      <c r="H1055" s="46">
        <v>40500</v>
      </c>
      <c r="I1055" s="46">
        <v>40100</v>
      </c>
      <c r="J1055" s="46">
        <v>39800</v>
      </c>
      <c r="K1055" s="46">
        <v>41200</v>
      </c>
      <c r="L1055" s="46">
        <v>41200</v>
      </c>
      <c r="M1055" s="46">
        <v>40200</v>
      </c>
      <c r="N1055" s="46">
        <v>37400</v>
      </c>
      <c r="O1055" s="46">
        <v>32800</v>
      </c>
      <c r="P1055" s="46">
        <v>32700</v>
      </c>
      <c r="Q1055" s="46">
        <v>33100</v>
      </c>
      <c r="R1055" s="46">
        <v>33700</v>
      </c>
      <c r="S1055" s="46">
        <v>35100</v>
      </c>
      <c r="T1055" s="46">
        <v>34800</v>
      </c>
      <c r="U1055" s="46">
        <v>33700</v>
      </c>
      <c r="V1055" s="46">
        <v>33600</v>
      </c>
    </row>
    <row r="1056" spans="1:22" ht="15.75" customHeight="1">
      <c r="A1056" s="141" t="s">
        <v>749</v>
      </c>
      <c r="B1056" s="141" t="s">
        <v>383</v>
      </c>
      <c r="C1056" s="141" t="s">
        <v>777</v>
      </c>
      <c r="D1056" s="141" t="s">
        <v>635</v>
      </c>
      <c r="E1056" s="141" t="s">
        <v>752</v>
      </c>
      <c r="F1056" s="46">
        <v>2320</v>
      </c>
      <c r="G1056" s="46">
        <v>3160</v>
      </c>
      <c r="H1056" s="46">
        <v>4080</v>
      </c>
      <c r="I1056" s="46">
        <v>4840</v>
      </c>
      <c r="J1056" s="46">
        <v>4620</v>
      </c>
      <c r="K1056" s="46">
        <v>5350</v>
      </c>
      <c r="L1056" s="46">
        <v>6550</v>
      </c>
      <c r="M1056" s="46">
        <v>6560</v>
      </c>
      <c r="N1056" s="46">
        <v>6750</v>
      </c>
      <c r="O1056" s="46">
        <v>6050</v>
      </c>
      <c r="P1056" s="46">
        <v>7180</v>
      </c>
      <c r="Q1056" s="46">
        <v>7950</v>
      </c>
      <c r="R1056" s="46">
        <v>7660</v>
      </c>
      <c r="S1056" s="46">
        <v>9940</v>
      </c>
      <c r="T1056" s="46">
        <v>9750</v>
      </c>
      <c r="U1056" s="46">
        <v>10500</v>
      </c>
      <c r="V1056" s="46">
        <v>10500</v>
      </c>
    </row>
    <row r="1057" spans="1:22" ht="15.75" customHeight="1">
      <c r="A1057" s="141" t="s">
        <v>749</v>
      </c>
      <c r="B1057" s="141" t="s">
        <v>385</v>
      </c>
      <c r="C1057" s="141" t="s">
        <v>777</v>
      </c>
      <c r="D1057" s="141" t="s">
        <v>635</v>
      </c>
      <c r="E1057" s="141" t="s">
        <v>752</v>
      </c>
      <c r="F1057" s="46">
        <v>694</v>
      </c>
      <c r="G1057" s="46">
        <v>797</v>
      </c>
      <c r="H1057" s="46">
        <v>886</v>
      </c>
      <c r="I1057" s="46">
        <v>1000</v>
      </c>
      <c r="J1057" s="46">
        <v>1080</v>
      </c>
      <c r="K1057" s="46">
        <v>1280</v>
      </c>
      <c r="L1057" s="46">
        <v>1290</v>
      </c>
      <c r="M1057" s="46">
        <v>1480</v>
      </c>
      <c r="N1057" s="46">
        <v>1630</v>
      </c>
      <c r="O1057" s="46">
        <v>1910</v>
      </c>
      <c r="P1057" s="46">
        <v>2130</v>
      </c>
      <c r="Q1057" s="46">
        <v>2540</v>
      </c>
      <c r="R1057" s="46">
        <v>2640</v>
      </c>
      <c r="S1057" s="46">
        <v>2930</v>
      </c>
      <c r="T1057" s="46">
        <v>3210</v>
      </c>
      <c r="U1057" s="46">
        <v>3470</v>
      </c>
      <c r="V1057" s="46">
        <v>3470</v>
      </c>
    </row>
    <row r="1058" spans="1:22" ht="15.75" customHeight="1">
      <c r="A1058" s="141" t="s">
        <v>749</v>
      </c>
      <c r="B1058" s="141" t="s">
        <v>392</v>
      </c>
      <c r="C1058" s="141" t="s">
        <v>777</v>
      </c>
      <c r="D1058" s="141" t="s">
        <v>635</v>
      </c>
      <c r="E1058" s="141" t="s">
        <v>752</v>
      </c>
      <c r="F1058" s="46">
        <v>230</v>
      </c>
      <c r="G1058" s="46">
        <v>240</v>
      </c>
      <c r="H1058" s="46">
        <v>284</v>
      </c>
      <c r="I1058" s="46">
        <v>405</v>
      </c>
      <c r="J1058" s="46">
        <v>473</v>
      </c>
      <c r="K1058" s="46">
        <v>526</v>
      </c>
      <c r="L1058" s="46">
        <v>563</v>
      </c>
      <c r="M1058" s="46">
        <v>658</v>
      </c>
      <c r="N1058" s="46">
        <v>677</v>
      </c>
      <c r="O1058" s="46">
        <v>319</v>
      </c>
      <c r="P1058" s="46">
        <v>381</v>
      </c>
      <c r="Q1058" s="46">
        <v>505</v>
      </c>
      <c r="R1058" s="46">
        <v>607</v>
      </c>
      <c r="S1058" s="46">
        <v>808</v>
      </c>
      <c r="T1058" s="46">
        <v>826</v>
      </c>
      <c r="U1058" s="46">
        <v>714</v>
      </c>
      <c r="V1058" s="46">
        <v>714</v>
      </c>
    </row>
    <row r="1059" spans="1:22" ht="15.75" customHeight="1">
      <c r="A1059" s="141" t="s">
        <v>749</v>
      </c>
      <c r="B1059" s="141" t="s">
        <v>268</v>
      </c>
      <c r="C1059" s="141" t="s">
        <v>777</v>
      </c>
      <c r="D1059" s="141" t="s">
        <v>635</v>
      </c>
      <c r="E1059" s="141" t="s">
        <v>752</v>
      </c>
      <c r="F1059" s="46">
        <v>53.7</v>
      </c>
      <c r="G1059" s="46">
        <v>50.9</v>
      </c>
      <c r="H1059" s="46">
        <v>48.1</v>
      </c>
      <c r="I1059" s="46">
        <v>45.3</v>
      </c>
      <c r="J1059" s="46">
        <v>42.4</v>
      </c>
      <c r="K1059" s="46">
        <v>39.6</v>
      </c>
      <c r="L1059" s="46">
        <v>36.799999999999997</v>
      </c>
      <c r="M1059" s="46">
        <v>34</v>
      </c>
      <c r="N1059" s="46">
        <v>295</v>
      </c>
      <c r="O1059" s="46">
        <v>356</v>
      </c>
      <c r="P1059" s="46">
        <v>300</v>
      </c>
      <c r="Q1059" s="46">
        <v>342</v>
      </c>
      <c r="R1059" s="46">
        <v>369</v>
      </c>
      <c r="S1059" s="46">
        <v>405</v>
      </c>
      <c r="T1059" s="46">
        <v>533</v>
      </c>
      <c r="U1059" s="46">
        <v>571</v>
      </c>
      <c r="V1059" s="46">
        <v>571</v>
      </c>
    </row>
    <row r="1060" spans="1:22" ht="15.75" customHeight="1">
      <c r="A1060" s="141" t="s">
        <v>749</v>
      </c>
      <c r="B1060" s="141" t="s">
        <v>387</v>
      </c>
      <c r="C1060" s="141" t="s">
        <v>777</v>
      </c>
      <c r="D1060" s="141" t="s">
        <v>635</v>
      </c>
      <c r="E1060" s="141" t="s">
        <v>752</v>
      </c>
      <c r="F1060" s="46">
        <v>4.2199999999999998E-3</v>
      </c>
      <c r="G1060" s="46">
        <v>4.2900000000000004E-3</v>
      </c>
      <c r="H1060" s="46">
        <v>4.3699999999999998E-3</v>
      </c>
      <c r="I1060" s="46">
        <v>4.4400000000000004E-3</v>
      </c>
      <c r="J1060" s="46">
        <v>4.5300000000000002E-3</v>
      </c>
      <c r="K1060" s="46">
        <v>4.62E-3</v>
      </c>
      <c r="L1060" s="46">
        <v>4.7099999999999998E-3</v>
      </c>
      <c r="M1060" s="46">
        <v>4.8199999999999996E-3</v>
      </c>
      <c r="N1060" s="46">
        <v>4.9199999999999999E-3</v>
      </c>
      <c r="O1060" s="46">
        <v>5.0299999999999997E-3</v>
      </c>
      <c r="P1060" s="46">
        <v>5.13E-3</v>
      </c>
      <c r="Q1060" s="46">
        <v>5.2300000000000003E-3</v>
      </c>
      <c r="R1060" s="46">
        <v>5.3299999999999997E-3</v>
      </c>
      <c r="S1060" s="46">
        <v>5.3800000000000002E-3</v>
      </c>
      <c r="T1060" s="46">
        <v>5.47E-3</v>
      </c>
      <c r="U1060" s="46">
        <v>5.5599999999999998E-3</v>
      </c>
      <c r="V1060" s="46">
        <v>5.6499999999999996E-3</v>
      </c>
    </row>
    <row r="1061" spans="1:22" ht="15.75" customHeight="1">
      <c r="A1061" s="141" t="s">
        <v>749</v>
      </c>
      <c r="B1061" s="141" t="s">
        <v>496</v>
      </c>
      <c r="C1061" s="141" t="s">
        <v>777</v>
      </c>
      <c r="D1061" s="141" t="s">
        <v>635</v>
      </c>
      <c r="E1061" s="141" t="s">
        <v>752</v>
      </c>
      <c r="F1061" s="46">
        <v>2.2799999999999999E-3</v>
      </c>
      <c r="G1061" s="46">
        <v>2.31E-3</v>
      </c>
      <c r="H1061" s="46">
        <v>2.3500000000000001E-3</v>
      </c>
      <c r="I1061" s="46">
        <v>2.3800000000000002E-3</v>
      </c>
      <c r="J1061" s="46">
        <v>2.4199999999999998E-3</v>
      </c>
      <c r="K1061" s="46">
        <v>2.4599999999999999E-3</v>
      </c>
      <c r="L1061" s="46">
        <v>2.49E-3</v>
      </c>
      <c r="M1061" s="46">
        <v>2.5200000000000001E-3</v>
      </c>
      <c r="N1061" s="46">
        <v>2.5500000000000002E-3</v>
      </c>
      <c r="O1061" s="46">
        <v>2.5899999999999999E-3</v>
      </c>
      <c r="P1061" s="46">
        <v>2.6199999999999999E-3</v>
      </c>
      <c r="Q1061" s="46">
        <v>2.65E-3</v>
      </c>
      <c r="R1061" s="46">
        <v>2.6800000000000001E-3</v>
      </c>
      <c r="S1061" s="46">
        <v>2.7200000000000002E-3</v>
      </c>
      <c r="T1061" s="46">
        <v>2.7499999999999998E-3</v>
      </c>
      <c r="U1061" s="46">
        <v>2.7899999999999999E-3</v>
      </c>
      <c r="V1061" s="46">
        <v>2.82E-3</v>
      </c>
    </row>
    <row r="1062" spans="1:22" ht="15.75" customHeight="1">
      <c r="A1062" s="141" t="s">
        <v>749</v>
      </c>
      <c r="B1062" s="141" t="s">
        <v>530</v>
      </c>
      <c r="C1062" s="141" t="s">
        <v>777</v>
      </c>
      <c r="D1062" s="141" t="s">
        <v>635</v>
      </c>
      <c r="E1062" s="141" t="s">
        <v>752</v>
      </c>
      <c r="F1062" s="46">
        <v>28600</v>
      </c>
      <c r="G1062" s="46">
        <v>29700</v>
      </c>
      <c r="H1062" s="46">
        <v>31100</v>
      </c>
      <c r="I1062" s="46">
        <v>31900</v>
      </c>
      <c r="J1062" s="46">
        <v>30700</v>
      </c>
      <c r="K1062" s="46">
        <v>28100</v>
      </c>
      <c r="L1062" s="46">
        <v>28000</v>
      </c>
      <c r="M1062" s="46">
        <v>31500</v>
      </c>
      <c r="N1062" s="46">
        <v>31800</v>
      </c>
      <c r="O1062" s="46">
        <v>29600</v>
      </c>
      <c r="P1062" s="46">
        <v>30900</v>
      </c>
      <c r="Q1062" s="46">
        <v>32000</v>
      </c>
      <c r="R1062" s="46">
        <v>32000</v>
      </c>
      <c r="S1062" s="46">
        <v>32100</v>
      </c>
      <c r="T1062" s="46">
        <v>33200</v>
      </c>
      <c r="U1062" s="46">
        <v>34800</v>
      </c>
      <c r="V1062" s="46">
        <v>36400</v>
      </c>
    </row>
    <row r="1063" spans="1:22" ht="15.75" customHeight="1">
      <c r="A1063" s="141" t="s">
        <v>749</v>
      </c>
      <c r="B1063" s="141" t="s">
        <v>390</v>
      </c>
      <c r="C1063" s="141" t="s">
        <v>777</v>
      </c>
      <c r="D1063" s="141" t="s">
        <v>635</v>
      </c>
      <c r="E1063" s="141" t="s">
        <v>752</v>
      </c>
      <c r="F1063" s="46">
        <v>458</v>
      </c>
      <c r="G1063" s="46">
        <v>348</v>
      </c>
      <c r="H1063" s="46">
        <v>587</v>
      </c>
      <c r="I1063" s="46">
        <v>677</v>
      </c>
      <c r="J1063" s="46">
        <v>937</v>
      </c>
      <c r="K1063" s="46">
        <v>748</v>
      </c>
      <c r="L1063" s="46">
        <v>776</v>
      </c>
      <c r="M1063" s="46">
        <v>796</v>
      </c>
      <c r="N1063" s="46">
        <v>932</v>
      </c>
      <c r="O1063" s="46">
        <v>719</v>
      </c>
      <c r="P1063" s="46">
        <v>717</v>
      </c>
      <c r="Q1063" s="46">
        <v>796</v>
      </c>
      <c r="R1063" s="46">
        <v>834</v>
      </c>
      <c r="S1063" s="46">
        <v>1040</v>
      </c>
      <c r="T1063" s="46">
        <v>1330</v>
      </c>
      <c r="U1063" s="46">
        <v>1470</v>
      </c>
      <c r="V1063" s="46">
        <v>1470</v>
      </c>
    </row>
    <row r="1064" spans="1:22" ht="15.75" customHeight="1">
      <c r="A1064" s="141" t="s">
        <v>749</v>
      </c>
      <c r="B1064" s="141" t="s">
        <v>394</v>
      </c>
      <c r="C1064" s="141" t="s">
        <v>777</v>
      </c>
      <c r="D1064" s="141" t="s">
        <v>635</v>
      </c>
      <c r="E1064" s="141" t="s">
        <v>752</v>
      </c>
      <c r="F1064" s="46">
        <v>38.5</v>
      </c>
      <c r="G1064" s="46">
        <v>38.4</v>
      </c>
      <c r="H1064" s="46">
        <v>96.9</v>
      </c>
      <c r="I1064" s="46">
        <v>99.4</v>
      </c>
      <c r="J1064" s="46">
        <v>99</v>
      </c>
      <c r="K1064" s="46">
        <v>98.6</v>
      </c>
      <c r="L1064" s="46">
        <v>155</v>
      </c>
      <c r="M1064" s="46">
        <v>153</v>
      </c>
      <c r="N1064" s="46">
        <v>152</v>
      </c>
      <c r="O1064" s="46">
        <v>382</v>
      </c>
      <c r="P1064" s="46">
        <v>457</v>
      </c>
      <c r="Q1064" s="46">
        <v>492</v>
      </c>
      <c r="R1064" s="46">
        <v>566</v>
      </c>
      <c r="S1064" s="46">
        <v>573</v>
      </c>
      <c r="T1064" s="46">
        <v>915</v>
      </c>
      <c r="U1064" s="46">
        <v>963</v>
      </c>
      <c r="V1064" s="46">
        <v>963</v>
      </c>
    </row>
    <row r="1065" spans="1:22" ht="15.75" customHeight="1">
      <c r="A1065" s="141" t="s">
        <v>749</v>
      </c>
      <c r="B1065" s="141" t="s">
        <v>398</v>
      </c>
      <c r="C1065" s="141" t="s">
        <v>777</v>
      </c>
      <c r="D1065" s="141" t="s">
        <v>635</v>
      </c>
      <c r="E1065" s="141" t="s">
        <v>752</v>
      </c>
      <c r="F1065" s="46">
        <v>1650</v>
      </c>
      <c r="G1065" s="46">
        <v>1710</v>
      </c>
      <c r="H1065" s="46">
        <v>1690</v>
      </c>
      <c r="I1065" s="46">
        <v>2330</v>
      </c>
      <c r="J1065" s="46">
        <v>2640</v>
      </c>
      <c r="K1065" s="46">
        <v>2770</v>
      </c>
      <c r="L1065" s="46">
        <v>2020</v>
      </c>
      <c r="M1065" s="46">
        <v>2280</v>
      </c>
      <c r="N1065" s="46">
        <v>2340</v>
      </c>
      <c r="O1065" s="46">
        <v>2560</v>
      </c>
      <c r="P1065" s="46">
        <v>2600</v>
      </c>
      <c r="Q1065" s="46">
        <v>2580</v>
      </c>
      <c r="R1065" s="46">
        <v>2560</v>
      </c>
      <c r="S1065" s="46">
        <v>2550</v>
      </c>
      <c r="T1065" s="46">
        <v>2410</v>
      </c>
      <c r="U1065" s="46">
        <v>2240</v>
      </c>
      <c r="V1065" s="46">
        <v>2240</v>
      </c>
    </row>
    <row r="1066" spans="1:22" ht="15.75" customHeight="1">
      <c r="A1066" s="141" t="s">
        <v>749</v>
      </c>
      <c r="B1066" s="141" t="s">
        <v>402</v>
      </c>
      <c r="C1066" s="141" t="s">
        <v>777</v>
      </c>
      <c r="D1066" s="141" t="s">
        <v>635</v>
      </c>
      <c r="E1066" s="141" t="s">
        <v>752</v>
      </c>
      <c r="F1066" s="46">
        <v>29.7</v>
      </c>
      <c r="G1066" s="46">
        <v>26.6</v>
      </c>
      <c r="H1066" s="46">
        <v>20.6</v>
      </c>
      <c r="I1066" s="46">
        <v>8.81</v>
      </c>
      <c r="J1066" s="46">
        <v>46.8</v>
      </c>
      <c r="K1066" s="46">
        <v>58.3</v>
      </c>
      <c r="L1066" s="46">
        <v>60.6</v>
      </c>
      <c r="M1066" s="46">
        <v>59.8</v>
      </c>
      <c r="N1066" s="46">
        <v>36.799999999999997</v>
      </c>
      <c r="O1066" s="46">
        <v>28.3</v>
      </c>
      <c r="P1066" s="46">
        <v>28.4</v>
      </c>
      <c r="Q1066" s="46">
        <v>30.9</v>
      </c>
      <c r="R1066" s="46">
        <v>47.8</v>
      </c>
      <c r="S1066" s="46">
        <v>74.400000000000006</v>
      </c>
      <c r="T1066" s="46">
        <v>114</v>
      </c>
      <c r="U1066" s="46">
        <v>115</v>
      </c>
      <c r="V1066" s="46">
        <v>115</v>
      </c>
    </row>
    <row r="1067" spans="1:22" ht="15.75" customHeight="1">
      <c r="A1067" s="141" t="s">
        <v>749</v>
      </c>
      <c r="B1067" s="141" t="s">
        <v>404</v>
      </c>
      <c r="C1067" s="141" t="s">
        <v>777</v>
      </c>
      <c r="D1067" s="141" t="s">
        <v>635</v>
      </c>
      <c r="E1067" s="141" t="s">
        <v>752</v>
      </c>
      <c r="F1067" s="46">
        <v>1210</v>
      </c>
      <c r="G1067" s="46">
        <v>1210</v>
      </c>
      <c r="H1067" s="46">
        <v>1320</v>
      </c>
      <c r="I1067" s="46">
        <v>1400</v>
      </c>
      <c r="J1067" s="46">
        <v>1430</v>
      </c>
      <c r="K1067" s="46">
        <v>1430</v>
      </c>
      <c r="L1067" s="46">
        <v>2080</v>
      </c>
      <c r="M1067" s="46">
        <v>2020</v>
      </c>
      <c r="N1067" s="46">
        <v>2120</v>
      </c>
      <c r="O1067" s="46">
        <v>2500</v>
      </c>
      <c r="P1067" s="46">
        <v>2700</v>
      </c>
      <c r="Q1067" s="46">
        <v>1340</v>
      </c>
      <c r="R1067" s="46">
        <v>765</v>
      </c>
      <c r="S1067" s="46">
        <v>778</v>
      </c>
      <c r="T1067" s="46">
        <v>775</v>
      </c>
      <c r="U1067" s="46">
        <v>634</v>
      </c>
      <c r="V1067" s="46">
        <v>634</v>
      </c>
    </row>
    <row r="1068" spans="1:22" ht="15.75" customHeight="1">
      <c r="A1068" s="141" t="s">
        <v>749</v>
      </c>
      <c r="B1068" s="141" t="s">
        <v>498</v>
      </c>
      <c r="C1068" s="141" t="s">
        <v>777</v>
      </c>
      <c r="D1068" s="141" t="s">
        <v>635</v>
      </c>
      <c r="E1068" s="141" t="s">
        <v>752</v>
      </c>
      <c r="F1068" s="46">
        <v>7.8499999999999993E-3</v>
      </c>
      <c r="G1068" s="46">
        <v>7.9299999999999995E-3</v>
      </c>
      <c r="H1068" s="46">
        <v>8.0099999999999998E-3</v>
      </c>
      <c r="I1068" s="46">
        <v>8.09E-3</v>
      </c>
      <c r="J1068" s="46">
        <v>8.1700000000000002E-3</v>
      </c>
      <c r="K1068" s="46">
        <v>8.2699999999999996E-3</v>
      </c>
      <c r="L1068" s="46">
        <v>8.3800000000000003E-3</v>
      </c>
      <c r="M1068" s="46">
        <v>8.5100000000000002E-3</v>
      </c>
      <c r="N1068" s="46">
        <v>8.6400000000000001E-3</v>
      </c>
      <c r="O1068" s="46">
        <v>8.7600000000000004E-3</v>
      </c>
      <c r="P1068" s="46">
        <v>8.8699999999999994E-3</v>
      </c>
      <c r="Q1068" s="46">
        <v>8.9599999999999992E-3</v>
      </c>
      <c r="R1068" s="46">
        <v>9.0399999999999994E-3</v>
      </c>
      <c r="S1068" s="46">
        <v>9.1400000000000006E-3</v>
      </c>
      <c r="T1068" s="46">
        <v>9.2399999999999999E-3</v>
      </c>
      <c r="U1068" s="46">
        <v>9.3399999999999993E-3</v>
      </c>
      <c r="V1068" s="46">
        <v>9.4400000000000005E-3</v>
      </c>
    </row>
    <row r="1069" spans="1:22" ht="15.75" customHeight="1">
      <c r="A1069" s="141" t="s">
        <v>749</v>
      </c>
      <c r="B1069" s="141" t="s">
        <v>763</v>
      </c>
      <c r="C1069" s="141" t="s">
        <v>777</v>
      </c>
      <c r="D1069" s="141" t="s">
        <v>635</v>
      </c>
      <c r="E1069" s="141" t="s">
        <v>752</v>
      </c>
      <c r="F1069" s="46">
        <v>3950</v>
      </c>
      <c r="G1069" s="46">
        <v>4420</v>
      </c>
      <c r="H1069" s="46">
        <v>4950</v>
      </c>
      <c r="I1069" s="46">
        <v>5820</v>
      </c>
      <c r="J1069" s="46">
        <v>6210</v>
      </c>
      <c r="K1069" s="46">
        <v>6730</v>
      </c>
      <c r="L1069" s="46">
        <v>7750</v>
      </c>
      <c r="M1069" s="46">
        <v>8080</v>
      </c>
      <c r="N1069" s="46">
        <v>8830</v>
      </c>
      <c r="O1069" s="46">
        <v>10200</v>
      </c>
      <c r="P1069" s="46">
        <v>11100</v>
      </c>
      <c r="Q1069" s="46">
        <v>12600</v>
      </c>
      <c r="R1069" s="46">
        <v>14300</v>
      </c>
      <c r="S1069" s="46">
        <v>15400</v>
      </c>
      <c r="T1069" s="46">
        <v>16600</v>
      </c>
      <c r="U1069" s="46">
        <v>17300</v>
      </c>
      <c r="V1069" s="46">
        <v>17100</v>
      </c>
    </row>
    <row r="1070" spans="1:22" ht="15.75" customHeight="1">
      <c r="A1070" s="141" t="s">
        <v>749</v>
      </c>
      <c r="B1070" s="141" t="s">
        <v>406</v>
      </c>
      <c r="C1070" s="141" t="s">
        <v>777</v>
      </c>
      <c r="D1070" s="141" t="s">
        <v>635</v>
      </c>
      <c r="E1070" s="141" t="s">
        <v>752</v>
      </c>
      <c r="F1070" s="46">
        <v>9.98</v>
      </c>
      <c r="G1070" s="46">
        <v>10.1</v>
      </c>
      <c r="H1070" s="46">
        <v>9.73</v>
      </c>
      <c r="I1070" s="46">
        <v>9.5299999999999994</v>
      </c>
      <c r="J1070" s="46">
        <v>10.4</v>
      </c>
      <c r="K1070" s="46">
        <v>10.9</v>
      </c>
      <c r="L1070" s="46">
        <v>10.9</v>
      </c>
      <c r="M1070" s="46">
        <v>10.8</v>
      </c>
      <c r="N1070" s="46">
        <v>10.4</v>
      </c>
      <c r="O1070" s="46">
        <v>9.9600000000000009</v>
      </c>
      <c r="P1070" s="46">
        <v>10.7</v>
      </c>
      <c r="Q1070" s="46">
        <v>10.4</v>
      </c>
      <c r="R1070" s="46">
        <v>9.89</v>
      </c>
      <c r="S1070" s="46">
        <v>10.7</v>
      </c>
      <c r="T1070" s="46">
        <v>10.7</v>
      </c>
      <c r="U1070" s="46">
        <v>10.8</v>
      </c>
      <c r="V1070" s="46">
        <v>10.9</v>
      </c>
    </row>
    <row r="1071" spans="1:22" ht="15.75" customHeight="1">
      <c r="A1071" s="141" t="s">
        <v>749</v>
      </c>
      <c r="B1071" s="141" t="s">
        <v>536</v>
      </c>
      <c r="C1071" s="141" t="s">
        <v>777</v>
      </c>
      <c r="D1071" s="141" t="s">
        <v>635</v>
      </c>
      <c r="E1071" s="141" t="s">
        <v>752</v>
      </c>
      <c r="F1071" s="46">
        <v>406</v>
      </c>
      <c r="G1071" s="46">
        <v>445</v>
      </c>
      <c r="H1071" s="46">
        <v>405</v>
      </c>
      <c r="I1071" s="46">
        <v>462</v>
      </c>
      <c r="J1071" s="46">
        <v>553</v>
      </c>
      <c r="K1071" s="46">
        <v>591</v>
      </c>
      <c r="L1071" s="46">
        <v>626</v>
      </c>
      <c r="M1071" s="46">
        <v>654</v>
      </c>
      <c r="N1071" s="46">
        <v>688</v>
      </c>
      <c r="O1071" s="46">
        <v>724</v>
      </c>
      <c r="P1071" s="46">
        <v>662</v>
      </c>
      <c r="Q1071" s="46">
        <v>751</v>
      </c>
      <c r="R1071" s="46">
        <v>757</v>
      </c>
      <c r="S1071" s="46">
        <v>737</v>
      </c>
      <c r="T1071" s="46">
        <v>718</v>
      </c>
      <c r="U1071" s="46">
        <v>871</v>
      </c>
      <c r="V1071" s="46">
        <v>871</v>
      </c>
    </row>
    <row r="1072" spans="1:22" ht="15.75" customHeight="1">
      <c r="A1072" s="141" t="s">
        <v>749</v>
      </c>
      <c r="B1072" s="141" t="s">
        <v>400</v>
      </c>
      <c r="C1072" s="141" t="s">
        <v>777</v>
      </c>
      <c r="D1072" s="141" t="s">
        <v>635</v>
      </c>
      <c r="E1072" s="141" t="s">
        <v>752</v>
      </c>
      <c r="F1072" s="46">
        <v>9.2799999999999994E-2</v>
      </c>
      <c r="G1072" s="46">
        <v>9.3600000000000003E-2</v>
      </c>
      <c r="H1072" s="46">
        <v>9.4299999999999995E-2</v>
      </c>
      <c r="I1072" s="46">
        <v>9.4899999999999998E-2</v>
      </c>
      <c r="J1072" s="46">
        <v>9.5600000000000004E-2</v>
      </c>
      <c r="K1072" s="46">
        <v>9.6299999999999997E-2</v>
      </c>
      <c r="L1072" s="46">
        <v>9.7000000000000003E-2</v>
      </c>
      <c r="M1072" s="46">
        <v>9.7799999999999998E-2</v>
      </c>
      <c r="N1072" s="46">
        <v>9.8599999999999993E-2</v>
      </c>
      <c r="O1072" s="46">
        <v>9.9500000000000005E-2</v>
      </c>
      <c r="P1072" s="46">
        <v>0.10100000000000001</v>
      </c>
      <c r="Q1072" s="46">
        <v>0.10199999999999999</v>
      </c>
      <c r="R1072" s="46">
        <v>0.10299999999999999</v>
      </c>
      <c r="S1072" s="46">
        <v>0.10299999999999999</v>
      </c>
      <c r="T1072" s="46">
        <v>0.104</v>
      </c>
      <c r="U1072" s="46">
        <v>0.105</v>
      </c>
      <c r="V1072" s="46">
        <v>0.106</v>
      </c>
    </row>
    <row r="1073" spans="1:22" ht="15.75" customHeight="1">
      <c r="A1073" s="141" t="s">
        <v>749</v>
      </c>
      <c r="B1073" s="141" t="s">
        <v>408</v>
      </c>
      <c r="C1073" s="141" t="s">
        <v>777</v>
      </c>
      <c r="D1073" s="141" t="s">
        <v>635</v>
      </c>
      <c r="E1073" s="141" t="s">
        <v>752</v>
      </c>
      <c r="F1073" s="46">
        <v>357</v>
      </c>
      <c r="G1073" s="46">
        <v>360</v>
      </c>
      <c r="H1073" s="46">
        <v>355</v>
      </c>
      <c r="I1073" s="46">
        <v>364</v>
      </c>
      <c r="J1073" s="46">
        <v>427</v>
      </c>
      <c r="K1073" s="46">
        <v>445</v>
      </c>
      <c r="L1073" s="46">
        <v>599</v>
      </c>
      <c r="M1073" s="46">
        <v>601</v>
      </c>
      <c r="N1073" s="46">
        <v>521</v>
      </c>
      <c r="O1073" s="46">
        <v>305</v>
      </c>
      <c r="P1073" s="46">
        <v>327</v>
      </c>
      <c r="Q1073" s="46">
        <v>383</v>
      </c>
      <c r="R1073" s="46">
        <v>456</v>
      </c>
      <c r="S1073" s="46">
        <v>517</v>
      </c>
      <c r="T1073" s="46">
        <v>467</v>
      </c>
      <c r="U1073" s="46">
        <v>578</v>
      </c>
      <c r="V1073" s="46">
        <v>514</v>
      </c>
    </row>
    <row r="1074" spans="1:22" ht="15.75" customHeight="1">
      <c r="A1074" s="141" t="s">
        <v>749</v>
      </c>
      <c r="B1074" s="141" t="s">
        <v>410</v>
      </c>
      <c r="C1074" s="141" t="s">
        <v>777</v>
      </c>
      <c r="D1074" s="141" t="s">
        <v>635</v>
      </c>
      <c r="E1074" s="141" t="s">
        <v>752</v>
      </c>
      <c r="F1074" s="46">
        <v>580</v>
      </c>
      <c r="G1074" s="46">
        <v>513</v>
      </c>
      <c r="H1074" s="46">
        <v>528</v>
      </c>
      <c r="I1074" s="46">
        <v>472</v>
      </c>
      <c r="J1074" s="46">
        <v>513</v>
      </c>
      <c r="K1074" s="46">
        <v>504</v>
      </c>
      <c r="L1074" s="46">
        <v>499</v>
      </c>
      <c r="M1074" s="46">
        <v>496</v>
      </c>
      <c r="N1074" s="46">
        <v>466</v>
      </c>
      <c r="O1074" s="46">
        <v>437</v>
      </c>
      <c r="P1074" s="46">
        <v>454</v>
      </c>
      <c r="Q1074" s="46">
        <v>472</v>
      </c>
      <c r="R1074" s="46">
        <v>433</v>
      </c>
      <c r="S1074" s="46">
        <v>409</v>
      </c>
      <c r="T1074" s="46">
        <v>423</v>
      </c>
      <c r="U1074" s="46">
        <v>395</v>
      </c>
      <c r="V1074" s="46">
        <v>420</v>
      </c>
    </row>
    <row r="1075" spans="1:22" ht="15.75" customHeight="1">
      <c r="A1075" s="141" t="s">
        <v>749</v>
      </c>
      <c r="B1075" s="141" t="s">
        <v>396</v>
      </c>
      <c r="C1075" s="141" t="s">
        <v>777</v>
      </c>
      <c r="D1075" s="141" t="s">
        <v>635</v>
      </c>
      <c r="E1075" s="141" t="s">
        <v>752</v>
      </c>
      <c r="F1075" s="46">
        <v>125</v>
      </c>
      <c r="G1075" s="46">
        <v>147</v>
      </c>
      <c r="H1075" s="46">
        <v>157</v>
      </c>
      <c r="I1075" s="46">
        <v>165</v>
      </c>
      <c r="J1075" s="46">
        <v>176</v>
      </c>
      <c r="K1075" s="46">
        <v>166</v>
      </c>
      <c r="L1075" s="46">
        <v>194</v>
      </c>
      <c r="M1075" s="46">
        <v>201</v>
      </c>
      <c r="N1075" s="46">
        <v>201</v>
      </c>
      <c r="O1075" s="46">
        <v>191</v>
      </c>
      <c r="P1075" s="46">
        <v>453</v>
      </c>
      <c r="Q1075" s="46">
        <v>569</v>
      </c>
      <c r="R1075" s="46">
        <v>587</v>
      </c>
      <c r="S1075" s="46">
        <v>554</v>
      </c>
      <c r="T1075" s="46">
        <v>572</v>
      </c>
      <c r="U1075" s="46">
        <v>480</v>
      </c>
      <c r="V1075" s="46">
        <v>356</v>
      </c>
    </row>
    <row r="1076" spans="1:22" ht="15.75" customHeight="1">
      <c r="A1076" s="141" t="s">
        <v>749</v>
      </c>
      <c r="B1076" s="141" t="s">
        <v>764</v>
      </c>
      <c r="C1076" s="141" t="s">
        <v>777</v>
      </c>
      <c r="D1076" s="141" t="s">
        <v>635</v>
      </c>
      <c r="E1076" s="141" t="s">
        <v>752</v>
      </c>
      <c r="F1076" s="46">
        <v>2.1600000000000001E-2</v>
      </c>
      <c r="G1076" s="46">
        <v>2.1899999999999999E-2</v>
      </c>
      <c r="H1076" s="46">
        <v>2.2200000000000001E-2</v>
      </c>
      <c r="I1076" s="46">
        <v>2.2499999999999999E-2</v>
      </c>
      <c r="J1076" s="46">
        <v>2.29E-2</v>
      </c>
      <c r="K1076" s="46">
        <v>2.3400000000000001E-2</v>
      </c>
      <c r="L1076" s="46">
        <v>2.4E-2</v>
      </c>
      <c r="M1076" s="46">
        <v>2.47E-2</v>
      </c>
      <c r="N1076" s="46">
        <v>2.5399999999999999E-2</v>
      </c>
      <c r="O1076" s="46">
        <v>2.6100000000000002E-2</v>
      </c>
      <c r="P1076" s="46">
        <v>2.6700000000000002E-2</v>
      </c>
      <c r="Q1076" s="46">
        <v>2.7300000000000001E-2</v>
      </c>
      <c r="R1076" s="46">
        <v>2.7900000000000001E-2</v>
      </c>
      <c r="S1076" s="46">
        <v>2.8000000000000001E-2</v>
      </c>
      <c r="T1076" s="46">
        <v>2.8500000000000001E-2</v>
      </c>
      <c r="U1076" s="46">
        <v>2.9000000000000001E-2</v>
      </c>
      <c r="V1076" s="46">
        <v>2.9499999999999998E-2</v>
      </c>
    </row>
    <row r="1077" spans="1:22" ht="15.75" customHeight="1">
      <c r="A1077" s="141" t="s">
        <v>749</v>
      </c>
      <c r="B1077" s="141" t="s">
        <v>444</v>
      </c>
      <c r="C1077" s="141" t="s">
        <v>777</v>
      </c>
      <c r="D1077" s="141" t="s">
        <v>635</v>
      </c>
      <c r="E1077" s="141" t="s">
        <v>752</v>
      </c>
      <c r="F1077" s="46">
        <v>3770</v>
      </c>
      <c r="G1077" s="46">
        <v>4780</v>
      </c>
      <c r="H1077" s="46">
        <v>5000</v>
      </c>
      <c r="I1077" s="46">
        <v>5220</v>
      </c>
      <c r="J1077" s="46">
        <v>5660</v>
      </c>
      <c r="K1077" s="46">
        <v>5360</v>
      </c>
      <c r="L1077" s="46">
        <v>5760</v>
      </c>
      <c r="M1077" s="46">
        <v>6500</v>
      </c>
      <c r="N1077" s="46">
        <v>7140</v>
      </c>
      <c r="O1077" s="46">
        <v>7540</v>
      </c>
      <c r="P1077" s="46">
        <v>7420</v>
      </c>
      <c r="Q1077" s="46">
        <v>7150</v>
      </c>
      <c r="R1077" s="46">
        <v>8000</v>
      </c>
      <c r="S1077" s="46">
        <v>8300</v>
      </c>
      <c r="T1077" s="46">
        <v>7730</v>
      </c>
      <c r="U1077" s="46">
        <v>7870</v>
      </c>
      <c r="V1077" s="46">
        <v>7870</v>
      </c>
    </row>
    <row r="1078" spans="1:22" ht="15.75" customHeight="1">
      <c r="A1078" s="141" t="s">
        <v>749</v>
      </c>
      <c r="B1078" s="141" t="s">
        <v>438</v>
      </c>
      <c r="C1078" s="141" t="s">
        <v>777</v>
      </c>
      <c r="D1078" s="141" t="s">
        <v>635</v>
      </c>
      <c r="E1078" s="141" t="s">
        <v>752</v>
      </c>
      <c r="F1078" s="46">
        <v>7.03</v>
      </c>
      <c r="G1078" s="46">
        <v>6.74</v>
      </c>
      <c r="H1078" s="46">
        <v>7.02</v>
      </c>
      <c r="I1078" s="46">
        <v>7.02</v>
      </c>
      <c r="J1078" s="46">
        <v>7.31</v>
      </c>
      <c r="K1078" s="46">
        <v>7.27</v>
      </c>
      <c r="L1078" s="46">
        <v>7.8</v>
      </c>
      <c r="M1078" s="46">
        <v>7.95</v>
      </c>
      <c r="N1078" s="46">
        <v>7.54</v>
      </c>
      <c r="O1078" s="46">
        <v>6.56</v>
      </c>
      <c r="P1078" s="46">
        <v>6.98</v>
      </c>
      <c r="Q1078" s="46">
        <v>7.14</v>
      </c>
      <c r="R1078" s="46">
        <v>6.41</v>
      </c>
      <c r="S1078" s="46">
        <v>7.12</v>
      </c>
      <c r="T1078" s="46">
        <v>7.13</v>
      </c>
      <c r="U1078" s="46">
        <v>7.13</v>
      </c>
      <c r="V1078" s="46">
        <v>7.13</v>
      </c>
    </row>
    <row r="1079" spans="1:22" ht="15.75" customHeight="1">
      <c r="A1079" s="141" t="s">
        <v>749</v>
      </c>
      <c r="B1079" s="141" t="s">
        <v>436</v>
      </c>
      <c r="C1079" s="141" t="s">
        <v>777</v>
      </c>
      <c r="D1079" s="141" t="s">
        <v>635</v>
      </c>
      <c r="E1079" s="141" t="s">
        <v>752</v>
      </c>
      <c r="F1079" s="46">
        <v>242</v>
      </c>
      <c r="G1079" s="46">
        <v>229</v>
      </c>
      <c r="H1079" s="46">
        <v>292</v>
      </c>
      <c r="I1079" s="46">
        <v>331</v>
      </c>
      <c r="J1079" s="46">
        <v>371</v>
      </c>
      <c r="K1079" s="46">
        <v>504</v>
      </c>
      <c r="L1079" s="46">
        <v>598</v>
      </c>
      <c r="M1079" s="46">
        <v>862</v>
      </c>
      <c r="N1079" s="46">
        <v>924</v>
      </c>
      <c r="O1079" s="46">
        <v>419</v>
      </c>
      <c r="P1079" s="46">
        <v>452</v>
      </c>
      <c r="Q1079" s="46">
        <v>483</v>
      </c>
      <c r="R1079" s="46">
        <v>491</v>
      </c>
      <c r="S1079" s="46">
        <v>529</v>
      </c>
      <c r="T1079" s="46">
        <v>516</v>
      </c>
      <c r="U1079" s="46">
        <v>492</v>
      </c>
      <c r="V1079" s="46">
        <v>526</v>
      </c>
    </row>
    <row r="1080" spans="1:22" ht="15.75" customHeight="1">
      <c r="A1080" s="141" t="s">
        <v>749</v>
      </c>
      <c r="B1080" s="141" t="s">
        <v>414</v>
      </c>
      <c r="C1080" s="141" t="s">
        <v>777</v>
      </c>
      <c r="D1080" s="141" t="s">
        <v>635</v>
      </c>
      <c r="E1080" s="141" t="s">
        <v>752</v>
      </c>
      <c r="F1080" s="46">
        <v>24.7</v>
      </c>
      <c r="G1080" s="46">
        <v>64</v>
      </c>
      <c r="H1080" s="46">
        <v>103</v>
      </c>
      <c r="I1080" s="46">
        <v>142</v>
      </c>
      <c r="J1080" s="46">
        <v>182</v>
      </c>
      <c r="K1080" s="46">
        <v>221</v>
      </c>
      <c r="L1080" s="46">
        <v>395</v>
      </c>
      <c r="M1080" s="46">
        <v>449</v>
      </c>
      <c r="N1080" s="46">
        <v>504</v>
      </c>
      <c r="O1080" s="46">
        <v>419</v>
      </c>
      <c r="P1080" s="46">
        <v>196</v>
      </c>
      <c r="Q1080" s="46">
        <v>239</v>
      </c>
      <c r="R1080" s="46">
        <v>274</v>
      </c>
      <c r="S1080" s="46">
        <v>279</v>
      </c>
      <c r="T1080" s="46">
        <v>295</v>
      </c>
      <c r="U1080" s="46">
        <v>295</v>
      </c>
      <c r="V1080" s="46">
        <v>295</v>
      </c>
    </row>
    <row r="1081" spans="1:22" ht="15.75" customHeight="1">
      <c r="A1081" s="141" t="s">
        <v>749</v>
      </c>
      <c r="B1081" s="141" t="s">
        <v>420</v>
      </c>
      <c r="C1081" s="141" t="s">
        <v>777</v>
      </c>
      <c r="D1081" s="141" t="s">
        <v>635</v>
      </c>
      <c r="E1081" s="141" t="s">
        <v>752</v>
      </c>
      <c r="F1081" s="46">
        <v>1.4E-2</v>
      </c>
      <c r="G1081" s="46">
        <v>1.43E-2</v>
      </c>
      <c r="H1081" s="46">
        <v>1.4500000000000001E-2</v>
      </c>
      <c r="I1081" s="46">
        <v>1.47E-2</v>
      </c>
      <c r="J1081" s="46">
        <v>1.4999999999999999E-2</v>
      </c>
      <c r="K1081" s="46">
        <v>1.52E-2</v>
      </c>
      <c r="L1081" s="46">
        <v>1.55E-2</v>
      </c>
      <c r="M1081" s="46">
        <v>1.5800000000000002E-2</v>
      </c>
      <c r="N1081" s="46">
        <v>1.61E-2</v>
      </c>
      <c r="O1081" s="46">
        <v>1.6299999999999999E-2</v>
      </c>
      <c r="P1081" s="46">
        <v>1.66E-2</v>
      </c>
      <c r="Q1081" s="46">
        <v>1.6899999999999998E-2</v>
      </c>
      <c r="R1081" s="46">
        <v>1.72E-2</v>
      </c>
      <c r="S1081" s="46">
        <v>1.7399999999999999E-2</v>
      </c>
      <c r="T1081" s="46">
        <v>1.7600000000000001E-2</v>
      </c>
      <c r="U1081" s="46">
        <v>1.7899999999999999E-2</v>
      </c>
      <c r="V1081" s="46">
        <v>1.8200000000000001E-2</v>
      </c>
    </row>
    <row r="1082" spans="1:22" ht="15.75" customHeight="1">
      <c r="A1082" s="141" t="s">
        <v>749</v>
      </c>
      <c r="B1082" s="141" t="s">
        <v>432</v>
      </c>
      <c r="C1082" s="141" t="s">
        <v>777</v>
      </c>
      <c r="D1082" s="141" t="s">
        <v>635</v>
      </c>
      <c r="E1082" s="141" t="s">
        <v>752</v>
      </c>
      <c r="F1082" s="46">
        <v>31600</v>
      </c>
      <c r="G1082" s="46">
        <v>33800</v>
      </c>
      <c r="H1082" s="46">
        <v>32200</v>
      </c>
      <c r="I1082" s="46">
        <v>30800</v>
      </c>
      <c r="J1082" s="46">
        <v>38700</v>
      </c>
      <c r="K1082" s="46">
        <v>32400</v>
      </c>
      <c r="L1082" s="46">
        <v>38300</v>
      </c>
      <c r="M1082" s="46">
        <v>35500</v>
      </c>
      <c r="N1082" s="46">
        <v>36400</v>
      </c>
      <c r="O1082" s="46">
        <v>34800</v>
      </c>
      <c r="P1082" s="46">
        <v>35900</v>
      </c>
      <c r="Q1082" s="46">
        <v>32400</v>
      </c>
      <c r="R1082" s="46">
        <v>32800</v>
      </c>
      <c r="S1082" s="46">
        <v>31400</v>
      </c>
      <c r="T1082" s="46">
        <v>31800</v>
      </c>
      <c r="U1082" s="46">
        <v>34400</v>
      </c>
      <c r="V1082" s="46">
        <v>34400</v>
      </c>
    </row>
    <row r="1083" spans="1:22" ht="15.75" customHeight="1">
      <c r="A1083" s="141" t="s">
        <v>749</v>
      </c>
      <c r="B1083" s="141" t="s">
        <v>426</v>
      </c>
      <c r="C1083" s="141" t="s">
        <v>777</v>
      </c>
      <c r="D1083" s="141" t="s">
        <v>635</v>
      </c>
      <c r="E1083" s="141" t="s">
        <v>752</v>
      </c>
      <c r="F1083" s="46">
        <v>2.6099999999999999E-3</v>
      </c>
      <c r="G1083" s="46">
        <v>2.6099999999999999E-3</v>
      </c>
      <c r="H1083" s="46">
        <v>2.6099999999999999E-3</v>
      </c>
      <c r="I1083" s="46">
        <v>2.6099999999999999E-3</v>
      </c>
      <c r="J1083" s="46">
        <v>2.5999999999999999E-3</v>
      </c>
      <c r="K1083" s="46">
        <v>2.5999999999999999E-3</v>
      </c>
      <c r="L1083" s="46">
        <v>2.5999999999999999E-3</v>
      </c>
      <c r="M1083" s="46">
        <v>2.6099999999999999E-3</v>
      </c>
      <c r="N1083" s="46">
        <v>2.6099999999999999E-3</v>
      </c>
      <c r="O1083" s="46">
        <v>2.6199999999999999E-3</v>
      </c>
      <c r="P1083" s="46">
        <v>2.6199999999999999E-3</v>
      </c>
      <c r="Q1083" s="46">
        <v>2.63E-3</v>
      </c>
      <c r="R1083" s="46">
        <v>2.63E-3</v>
      </c>
      <c r="S1083" s="46">
        <v>2.6199999999999999E-3</v>
      </c>
      <c r="T1083" s="46">
        <v>2.63E-3</v>
      </c>
      <c r="U1083" s="46">
        <v>2.63E-3</v>
      </c>
      <c r="V1083" s="46">
        <v>2.63E-3</v>
      </c>
    </row>
    <row r="1084" spans="1:22" ht="15.75" customHeight="1">
      <c r="A1084" s="141" t="s">
        <v>749</v>
      </c>
      <c r="B1084" s="141" t="s">
        <v>412</v>
      </c>
      <c r="C1084" s="141" t="s">
        <v>777</v>
      </c>
      <c r="D1084" s="141" t="s">
        <v>635</v>
      </c>
      <c r="E1084" s="141" t="s">
        <v>752</v>
      </c>
      <c r="F1084" s="46">
        <v>428</v>
      </c>
      <c r="G1084" s="46">
        <v>322</v>
      </c>
      <c r="H1084" s="46">
        <v>401</v>
      </c>
      <c r="I1084" s="46">
        <v>319</v>
      </c>
      <c r="J1084" s="46">
        <v>320</v>
      </c>
      <c r="K1084" s="46">
        <v>349</v>
      </c>
      <c r="L1084" s="46">
        <v>378</v>
      </c>
      <c r="M1084" s="46">
        <v>392</v>
      </c>
      <c r="N1084" s="46">
        <v>369</v>
      </c>
      <c r="O1084" s="46">
        <v>348</v>
      </c>
      <c r="P1084" s="46">
        <v>326</v>
      </c>
      <c r="Q1084" s="46">
        <v>305</v>
      </c>
      <c r="R1084" s="46">
        <v>283</v>
      </c>
      <c r="S1084" s="46">
        <v>302</v>
      </c>
      <c r="T1084" s="46">
        <v>286</v>
      </c>
      <c r="U1084" s="46">
        <v>292</v>
      </c>
      <c r="V1084" s="46">
        <v>285</v>
      </c>
    </row>
    <row r="1085" spans="1:22" ht="15.75" customHeight="1">
      <c r="A1085" s="141" t="s">
        <v>749</v>
      </c>
      <c r="B1085" s="141" t="s">
        <v>422</v>
      </c>
      <c r="C1085" s="141" t="s">
        <v>777</v>
      </c>
      <c r="D1085" s="141" t="s">
        <v>635</v>
      </c>
      <c r="E1085" s="141" t="s">
        <v>752</v>
      </c>
      <c r="F1085" s="46">
        <v>0</v>
      </c>
      <c r="G1085" s="46">
        <v>0</v>
      </c>
      <c r="H1085" s="46">
        <v>0</v>
      </c>
      <c r="I1085" s="46">
        <v>0</v>
      </c>
      <c r="J1085" s="46">
        <v>0</v>
      </c>
      <c r="K1085" s="46">
        <v>0</v>
      </c>
      <c r="L1085" s="46">
        <v>0</v>
      </c>
      <c r="M1085" s="46">
        <v>0</v>
      </c>
      <c r="N1085" s="46">
        <v>0</v>
      </c>
      <c r="O1085" s="46">
        <v>0</v>
      </c>
      <c r="P1085" s="46">
        <v>0</v>
      </c>
      <c r="Q1085" s="46">
        <v>0</v>
      </c>
      <c r="R1085" s="46">
        <v>0</v>
      </c>
      <c r="S1085" s="46">
        <v>0</v>
      </c>
      <c r="T1085" s="46">
        <v>0</v>
      </c>
      <c r="U1085" s="46">
        <v>0</v>
      </c>
      <c r="V1085" s="46">
        <v>0</v>
      </c>
    </row>
    <row r="1086" spans="1:22" ht="15.75" customHeight="1">
      <c r="A1086" s="141" t="s">
        <v>749</v>
      </c>
      <c r="B1086" s="141" t="s">
        <v>424</v>
      </c>
      <c r="C1086" s="141" t="s">
        <v>777</v>
      </c>
      <c r="D1086" s="141" t="s">
        <v>635</v>
      </c>
      <c r="E1086" s="141" t="s">
        <v>752</v>
      </c>
      <c r="F1086" s="46">
        <v>0.21299999999999999</v>
      </c>
      <c r="G1086" s="46">
        <v>0.20100000000000001</v>
      </c>
      <c r="H1086" s="46">
        <v>0.19800000000000001</v>
      </c>
      <c r="I1086" s="46">
        <v>0.129</v>
      </c>
      <c r="J1086" s="46">
        <v>0.182</v>
      </c>
      <c r="K1086" s="46">
        <v>5.74E-2</v>
      </c>
      <c r="L1086" s="46">
        <v>0.17899999999999999</v>
      </c>
      <c r="M1086" s="46">
        <v>6.6600000000000006E-2</v>
      </c>
      <c r="N1086" s="46">
        <v>4.6300000000000001E-2</v>
      </c>
      <c r="O1086" s="46">
        <v>5.6099999999999997E-2</v>
      </c>
      <c r="P1086" s="46">
        <v>5.33E-2</v>
      </c>
      <c r="Q1086" s="46">
        <v>2.93E-2</v>
      </c>
      <c r="R1086" s="46">
        <v>7.9299999999999995E-2</v>
      </c>
      <c r="S1086" s="46">
        <v>5.8799999999999998E-2</v>
      </c>
      <c r="T1086" s="46">
        <v>3.7900000000000003E-2</v>
      </c>
      <c r="U1086" s="46">
        <v>2.4899999999999999E-2</v>
      </c>
      <c r="V1086" s="46">
        <v>5.4600000000000003E-2</v>
      </c>
    </row>
    <row r="1087" spans="1:22" ht="15.75" customHeight="1">
      <c r="A1087" s="141" t="s">
        <v>749</v>
      </c>
      <c r="B1087" s="141" t="s">
        <v>264</v>
      </c>
      <c r="C1087" s="141" t="s">
        <v>777</v>
      </c>
      <c r="D1087" s="141" t="s">
        <v>635</v>
      </c>
      <c r="E1087" s="141" t="s">
        <v>752</v>
      </c>
      <c r="F1087" s="46">
        <v>157</v>
      </c>
      <c r="G1087" s="46">
        <v>150</v>
      </c>
      <c r="H1087" s="46">
        <v>188</v>
      </c>
      <c r="I1087" s="46">
        <v>228</v>
      </c>
      <c r="J1087" s="46">
        <v>207</v>
      </c>
      <c r="K1087" s="46">
        <v>215</v>
      </c>
      <c r="L1087" s="46">
        <v>224</v>
      </c>
      <c r="M1087" s="46">
        <v>235</v>
      </c>
      <c r="N1087" s="46">
        <v>258</v>
      </c>
      <c r="O1087" s="46">
        <v>255</v>
      </c>
      <c r="P1087" s="46">
        <v>205</v>
      </c>
      <c r="Q1087" s="46">
        <v>203</v>
      </c>
      <c r="R1087" s="46">
        <v>347</v>
      </c>
      <c r="S1087" s="46">
        <v>427</v>
      </c>
      <c r="T1087" s="46">
        <v>502</v>
      </c>
      <c r="U1087" s="46">
        <v>295</v>
      </c>
      <c r="V1087" s="46">
        <v>295</v>
      </c>
    </row>
    <row r="1088" spans="1:22" ht="15.75" customHeight="1">
      <c r="A1088" s="141" t="s">
        <v>749</v>
      </c>
      <c r="B1088" s="141" t="s">
        <v>442</v>
      </c>
      <c r="C1088" s="141" t="s">
        <v>777</v>
      </c>
      <c r="D1088" s="141" t="s">
        <v>635</v>
      </c>
      <c r="E1088" s="141" t="s">
        <v>752</v>
      </c>
      <c r="F1088" s="46">
        <v>5.33</v>
      </c>
      <c r="G1088" s="46">
        <v>9.74</v>
      </c>
      <c r="H1088" s="46">
        <v>8.34</v>
      </c>
      <c r="I1088" s="46">
        <v>6.1</v>
      </c>
      <c r="J1088" s="46">
        <v>7.94</v>
      </c>
      <c r="K1088" s="46">
        <v>4.51</v>
      </c>
      <c r="L1088" s="46">
        <v>6.09</v>
      </c>
      <c r="M1088" s="46">
        <v>5.32</v>
      </c>
      <c r="N1088" s="46">
        <v>7.38</v>
      </c>
      <c r="O1088" s="46">
        <v>3.37</v>
      </c>
      <c r="P1088" s="46">
        <v>0.63</v>
      </c>
      <c r="Q1088" s="46">
        <v>2.59</v>
      </c>
      <c r="R1088" s="46">
        <v>0</v>
      </c>
      <c r="S1088" s="46">
        <v>0</v>
      </c>
      <c r="T1088" s="46">
        <v>0.63</v>
      </c>
      <c r="U1088" s="46">
        <v>9.7799999999999998E-2</v>
      </c>
      <c r="V1088" s="46">
        <v>0</v>
      </c>
    </row>
    <row r="1089" spans="1:22" ht="15.75" customHeight="1">
      <c r="A1089" s="141" t="s">
        <v>749</v>
      </c>
      <c r="B1089" s="141" t="s">
        <v>440</v>
      </c>
      <c r="C1089" s="141" t="s">
        <v>777</v>
      </c>
      <c r="D1089" s="141" t="s">
        <v>635</v>
      </c>
      <c r="E1089" s="141" t="s">
        <v>752</v>
      </c>
      <c r="F1089" s="46">
        <v>62</v>
      </c>
      <c r="G1089" s="46">
        <v>47.9</v>
      </c>
      <c r="H1089" s="46">
        <v>87</v>
      </c>
      <c r="I1089" s="46">
        <v>92.2</v>
      </c>
      <c r="J1089" s="46">
        <v>78.099999999999994</v>
      </c>
      <c r="K1089" s="46">
        <v>134</v>
      </c>
      <c r="L1089" s="46">
        <v>134</v>
      </c>
      <c r="M1089" s="46">
        <v>145</v>
      </c>
      <c r="N1089" s="46">
        <v>164</v>
      </c>
      <c r="O1089" s="46">
        <v>132</v>
      </c>
      <c r="P1089" s="46">
        <v>209</v>
      </c>
      <c r="Q1089" s="46">
        <v>191</v>
      </c>
      <c r="R1089" s="46">
        <v>208</v>
      </c>
      <c r="S1089" s="46">
        <v>139</v>
      </c>
      <c r="T1089" s="46">
        <v>226</v>
      </c>
      <c r="U1089" s="46">
        <v>225</v>
      </c>
      <c r="V1089" s="46">
        <v>225</v>
      </c>
    </row>
    <row r="1090" spans="1:22" ht="15.75" customHeight="1">
      <c r="A1090" s="141" t="s">
        <v>749</v>
      </c>
      <c r="B1090" s="141" t="s">
        <v>446</v>
      </c>
      <c r="C1090" s="141" t="s">
        <v>777</v>
      </c>
      <c r="D1090" s="141" t="s">
        <v>635</v>
      </c>
      <c r="E1090" s="141" t="s">
        <v>752</v>
      </c>
      <c r="F1090" s="46">
        <v>110</v>
      </c>
      <c r="G1090" s="46">
        <v>107</v>
      </c>
      <c r="H1090" s="46">
        <v>198</v>
      </c>
      <c r="I1090" s="46">
        <v>241</v>
      </c>
      <c r="J1090" s="46">
        <v>219</v>
      </c>
      <c r="K1090" s="46">
        <v>195</v>
      </c>
      <c r="L1090" s="46">
        <v>237</v>
      </c>
      <c r="M1090" s="46">
        <v>256</v>
      </c>
      <c r="N1090" s="46">
        <v>286</v>
      </c>
      <c r="O1090" s="46">
        <v>300</v>
      </c>
      <c r="P1090" s="46">
        <v>340</v>
      </c>
      <c r="Q1090" s="46">
        <v>374</v>
      </c>
      <c r="R1090" s="46">
        <v>453</v>
      </c>
      <c r="S1090" s="46">
        <v>507</v>
      </c>
      <c r="T1090" s="46">
        <v>581</v>
      </c>
      <c r="U1090" s="46">
        <v>609</v>
      </c>
      <c r="V1090" s="46">
        <v>609</v>
      </c>
    </row>
    <row r="1091" spans="1:22" ht="15.75" customHeight="1">
      <c r="A1091" s="141" t="s">
        <v>749</v>
      </c>
      <c r="B1091" s="141" t="s">
        <v>428</v>
      </c>
      <c r="C1091" s="141" t="s">
        <v>777</v>
      </c>
      <c r="D1091" s="141" t="s">
        <v>635</v>
      </c>
      <c r="E1091" s="141" t="s">
        <v>752</v>
      </c>
      <c r="F1091" s="46">
        <v>58.7</v>
      </c>
      <c r="G1091" s="46">
        <v>99</v>
      </c>
      <c r="H1091" s="46">
        <v>99</v>
      </c>
      <c r="I1091" s="46">
        <v>99</v>
      </c>
      <c r="J1091" s="46">
        <v>150</v>
      </c>
      <c r="K1091" s="46">
        <v>150</v>
      </c>
      <c r="L1091" s="46">
        <v>187</v>
      </c>
      <c r="M1091" s="46">
        <v>205</v>
      </c>
      <c r="N1091" s="46">
        <v>161</v>
      </c>
      <c r="O1091" s="46">
        <v>161</v>
      </c>
      <c r="P1091" s="46">
        <v>275</v>
      </c>
      <c r="Q1091" s="46">
        <v>282</v>
      </c>
      <c r="R1091" s="46">
        <v>323</v>
      </c>
      <c r="S1091" s="46">
        <v>345</v>
      </c>
      <c r="T1091" s="46">
        <v>385</v>
      </c>
      <c r="U1091" s="46">
        <v>370</v>
      </c>
      <c r="V1091" s="46">
        <v>391</v>
      </c>
    </row>
    <row r="1092" spans="1:22" ht="15.75" customHeight="1">
      <c r="A1092" s="141" t="s">
        <v>749</v>
      </c>
      <c r="B1092" s="141" t="s">
        <v>430</v>
      </c>
      <c r="C1092" s="141" t="s">
        <v>777</v>
      </c>
      <c r="D1092" s="141" t="s">
        <v>635</v>
      </c>
      <c r="E1092" s="141" t="s">
        <v>752</v>
      </c>
      <c r="F1092" s="46">
        <v>2.57</v>
      </c>
      <c r="G1092" s="46">
        <v>2.5099999999999998</v>
      </c>
      <c r="H1092" s="46">
        <v>2.2999999999999998</v>
      </c>
      <c r="I1092" s="46">
        <v>2.19</v>
      </c>
      <c r="J1092" s="46">
        <v>1.79</v>
      </c>
      <c r="K1092" s="46">
        <v>1.84</v>
      </c>
      <c r="L1092" s="46">
        <v>1.54</v>
      </c>
      <c r="M1092" s="46">
        <v>1.53</v>
      </c>
      <c r="N1092" s="46">
        <v>1.53</v>
      </c>
      <c r="O1092" s="46">
        <v>1.52</v>
      </c>
      <c r="P1092" s="46">
        <v>1.51</v>
      </c>
      <c r="Q1092" s="46">
        <v>1.5</v>
      </c>
      <c r="R1092" s="46">
        <v>1.5</v>
      </c>
      <c r="S1092" s="46">
        <v>1.49</v>
      </c>
      <c r="T1092" s="46">
        <v>1.17</v>
      </c>
      <c r="U1092" s="46">
        <v>1.0900000000000001</v>
      </c>
      <c r="V1092" s="46">
        <v>1</v>
      </c>
    </row>
    <row r="1093" spans="1:22" ht="15.75" customHeight="1">
      <c r="A1093" s="141" t="s">
        <v>749</v>
      </c>
      <c r="B1093" s="141" t="s">
        <v>416</v>
      </c>
      <c r="C1093" s="141" t="s">
        <v>777</v>
      </c>
      <c r="D1093" s="141" t="s">
        <v>635</v>
      </c>
      <c r="E1093" s="141" t="s">
        <v>752</v>
      </c>
      <c r="F1093" s="46">
        <v>62.4</v>
      </c>
      <c r="G1093" s="46">
        <v>74</v>
      </c>
      <c r="H1093" s="46">
        <v>44.2</v>
      </c>
      <c r="I1093" s="46">
        <v>64.599999999999994</v>
      </c>
      <c r="J1093" s="46">
        <v>46.8</v>
      </c>
      <c r="K1093" s="46">
        <v>67</v>
      </c>
      <c r="L1093" s="46">
        <v>75</v>
      </c>
      <c r="M1093" s="46">
        <v>71.2</v>
      </c>
      <c r="N1093" s="46">
        <v>90.5</v>
      </c>
      <c r="O1093" s="46">
        <v>90.6</v>
      </c>
      <c r="P1093" s="46">
        <v>73.7</v>
      </c>
      <c r="Q1093" s="46">
        <v>78.7</v>
      </c>
      <c r="R1093" s="46">
        <v>64.7</v>
      </c>
      <c r="S1093" s="46">
        <v>126</v>
      </c>
      <c r="T1093" s="46">
        <v>174</v>
      </c>
      <c r="U1093" s="46">
        <v>180</v>
      </c>
      <c r="V1093" s="46">
        <v>180</v>
      </c>
    </row>
    <row r="1094" spans="1:22" ht="15.75" customHeight="1">
      <c r="A1094" s="141" t="s">
        <v>749</v>
      </c>
      <c r="B1094" s="141" t="s">
        <v>418</v>
      </c>
      <c r="C1094" s="141" t="s">
        <v>777</v>
      </c>
      <c r="D1094" s="141" t="s">
        <v>635</v>
      </c>
      <c r="E1094" s="141" t="s">
        <v>752</v>
      </c>
      <c r="F1094" s="46">
        <v>9780</v>
      </c>
      <c r="G1094" s="46">
        <v>11900</v>
      </c>
      <c r="H1094" s="46">
        <v>11500</v>
      </c>
      <c r="I1094" s="46">
        <v>11900</v>
      </c>
      <c r="J1094" s="46">
        <v>11200</v>
      </c>
      <c r="K1094" s="46">
        <v>12000</v>
      </c>
      <c r="L1094" s="46">
        <v>13300</v>
      </c>
      <c r="M1094" s="46">
        <v>12000</v>
      </c>
      <c r="N1094" s="46">
        <v>13100</v>
      </c>
      <c r="O1094" s="46">
        <v>12500</v>
      </c>
      <c r="P1094" s="46">
        <v>11600</v>
      </c>
      <c r="Q1094" s="46">
        <v>13100</v>
      </c>
      <c r="R1094" s="46">
        <v>13300</v>
      </c>
      <c r="S1094" s="46">
        <v>13400</v>
      </c>
      <c r="T1094" s="46">
        <v>13700</v>
      </c>
      <c r="U1094" s="46">
        <v>13900</v>
      </c>
      <c r="V1094" s="46">
        <v>13900</v>
      </c>
    </row>
    <row r="1095" spans="1:22" ht="15.75" customHeight="1">
      <c r="A1095" s="141" t="s">
        <v>749</v>
      </c>
      <c r="B1095" s="141" t="s">
        <v>448</v>
      </c>
      <c r="C1095" s="141" t="s">
        <v>777</v>
      </c>
      <c r="D1095" s="141" t="s">
        <v>635</v>
      </c>
      <c r="E1095" s="141" t="s">
        <v>752</v>
      </c>
      <c r="F1095" s="46">
        <v>7.1</v>
      </c>
      <c r="G1095" s="46">
        <v>8.3000000000000007</v>
      </c>
      <c r="H1095" s="46">
        <v>8.6</v>
      </c>
      <c r="I1095" s="46">
        <v>9.5</v>
      </c>
      <c r="J1095" s="46">
        <v>9.6999999999999993</v>
      </c>
      <c r="K1095" s="46">
        <v>10</v>
      </c>
      <c r="L1095" s="46">
        <v>10.4</v>
      </c>
      <c r="M1095" s="46">
        <v>11.2</v>
      </c>
      <c r="N1095" s="46">
        <v>11.9</v>
      </c>
      <c r="O1095" s="46">
        <v>13.6</v>
      </c>
      <c r="P1095" s="46">
        <v>15.2</v>
      </c>
      <c r="Q1095" s="46">
        <v>144</v>
      </c>
      <c r="R1095" s="46">
        <v>255</v>
      </c>
      <c r="S1095" s="46">
        <v>335</v>
      </c>
      <c r="T1095" s="46">
        <v>369</v>
      </c>
      <c r="U1095" s="46">
        <v>402</v>
      </c>
      <c r="V1095" s="46">
        <v>402</v>
      </c>
    </row>
    <row r="1096" spans="1:22" ht="15.75" customHeight="1">
      <c r="A1096" s="141" t="s">
        <v>749</v>
      </c>
      <c r="B1096" s="141" t="s">
        <v>460</v>
      </c>
      <c r="C1096" s="141" t="s">
        <v>777</v>
      </c>
      <c r="D1096" s="141" t="s">
        <v>635</v>
      </c>
      <c r="E1096" s="141" t="s">
        <v>752</v>
      </c>
      <c r="F1096" s="46">
        <v>18</v>
      </c>
      <c r="G1096" s="46">
        <v>22.3</v>
      </c>
      <c r="H1096" s="46">
        <v>26.8</v>
      </c>
      <c r="I1096" s="46">
        <v>27.6</v>
      </c>
      <c r="J1096" s="46">
        <v>28.4</v>
      </c>
      <c r="K1096" s="46">
        <v>33.1</v>
      </c>
      <c r="L1096" s="46">
        <v>33.5</v>
      </c>
      <c r="M1096" s="46">
        <v>25.1</v>
      </c>
      <c r="N1096" s="46">
        <v>34</v>
      </c>
      <c r="O1096" s="46">
        <v>25.5</v>
      </c>
      <c r="P1096" s="46">
        <v>17</v>
      </c>
      <c r="Q1096" s="46">
        <v>42.3</v>
      </c>
      <c r="R1096" s="46">
        <v>42.2</v>
      </c>
      <c r="S1096" s="46">
        <v>17.2</v>
      </c>
      <c r="T1096" s="46">
        <v>12.8</v>
      </c>
      <c r="U1096" s="46">
        <v>31.2</v>
      </c>
      <c r="V1096" s="46">
        <v>31.2</v>
      </c>
    </row>
    <row r="1097" spans="1:22" ht="15.75" customHeight="1">
      <c r="A1097" s="141" t="s">
        <v>749</v>
      </c>
      <c r="B1097" s="141" t="s">
        <v>462</v>
      </c>
      <c r="C1097" s="141" t="s">
        <v>777</v>
      </c>
      <c r="D1097" s="141" t="s">
        <v>635</v>
      </c>
      <c r="E1097" s="141" t="s">
        <v>752</v>
      </c>
      <c r="F1097" s="46">
        <v>1010</v>
      </c>
      <c r="G1097" s="46">
        <v>965</v>
      </c>
      <c r="H1097" s="46">
        <v>843</v>
      </c>
      <c r="I1097" s="46">
        <v>919</v>
      </c>
      <c r="J1097" s="46">
        <v>916</v>
      </c>
      <c r="K1097" s="46">
        <v>1070</v>
      </c>
      <c r="L1097" s="46">
        <v>1300</v>
      </c>
      <c r="M1097" s="46">
        <v>1820</v>
      </c>
      <c r="N1097" s="46">
        <v>3850</v>
      </c>
      <c r="O1097" s="46">
        <v>3850</v>
      </c>
      <c r="P1097" s="46">
        <v>3860</v>
      </c>
      <c r="Q1097" s="46">
        <v>4590</v>
      </c>
      <c r="R1097" s="46">
        <v>6120</v>
      </c>
      <c r="S1097" s="46">
        <v>7780</v>
      </c>
      <c r="T1097" s="46">
        <v>7750</v>
      </c>
      <c r="U1097" s="46">
        <v>8140</v>
      </c>
      <c r="V1097" s="46">
        <v>8140</v>
      </c>
    </row>
    <row r="1098" spans="1:22" ht="15.75" customHeight="1">
      <c r="A1098" s="141" t="s">
        <v>749</v>
      </c>
      <c r="B1098" s="141" t="s">
        <v>458</v>
      </c>
      <c r="C1098" s="141" t="s">
        <v>777</v>
      </c>
      <c r="D1098" s="141" t="s">
        <v>635</v>
      </c>
      <c r="E1098" s="141" t="s">
        <v>752</v>
      </c>
      <c r="F1098" s="46">
        <v>226</v>
      </c>
      <c r="G1098" s="46">
        <v>218</v>
      </c>
      <c r="H1098" s="46">
        <v>232</v>
      </c>
      <c r="I1098" s="46">
        <v>371</v>
      </c>
      <c r="J1098" s="46">
        <v>216</v>
      </c>
      <c r="K1098" s="46">
        <v>217</v>
      </c>
      <c r="L1098" s="46">
        <v>215</v>
      </c>
      <c r="M1098" s="46">
        <v>212</v>
      </c>
      <c r="N1098" s="46">
        <v>210</v>
      </c>
      <c r="O1098" s="46">
        <v>209</v>
      </c>
      <c r="P1098" s="46">
        <v>237</v>
      </c>
      <c r="Q1098" s="46">
        <v>273</v>
      </c>
      <c r="R1098" s="46">
        <v>240</v>
      </c>
      <c r="S1098" s="46">
        <v>251</v>
      </c>
      <c r="T1098" s="46">
        <v>271</v>
      </c>
      <c r="U1098" s="46">
        <v>271</v>
      </c>
      <c r="V1098" s="46">
        <v>271</v>
      </c>
    </row>
    <row r="1099" spans="1:22" ht="15.75" customHeight="1">
      <c r="A1099" s="141" t="s">
        <v>749</v>
      </c>
      <c r="B1099" s="141" t="s">
        <v>765</v>
      </c>
      <c r="C1099" s="141" t="s">
        <v>777</v>
      </c>
      <c r="D1099" s="141" t="s">
        <v>635</v>
      </c>
      <c r="E1099" s="141" t="s">
        <v>752</v>
      </c>
      <c r="F1099" s="46">
        <v>9.5000000000000005E-5</v>
      </c>
      <c r="G1099" s="46">
        <v>9.2399999999999996E-5</v>
      </c>
      <c r="H1099" s="46">
        <v>9.0000000000000006E-5</v>
      </c>
      <c r="I1099" s="46">
        <v>8.7800000000000006E-5</v>
      </c>
      <c r="J1099" s="46">
        <v>8.5900000000000001E-5</v>
      </c>
      <c r="K1099" s="46">
        <v>8.4300000000000003E-5</v>
      </c>
      <c r="L1099" s="46">
        <v>8.3100000000000001E-5</v>
      </c>
      <c r="M1099" s="46">
        <v>8.2299999999999995E-5</v>
      </c>
      <c r="N1099" s="46">
        <v>8.1699999999999994E-5</v>
      </c>
      <c r="O1099" s="46">
        <v>8.14E-5</v>
      </c>
      <c r="P1099" s="46">
        <v>8.1100000000000006E-5</v>
      </c>
      <c r="Q1099" s="46">
        <v>8.0799999999999999E-5</v>
      </c>
      <c r="R1099" s="46">
        <v>8.0699999999999996E-5</v>
      </c>
      <c r="S1099" s="46">
        <v>7.5699999999999997E-5</v>
      </c>
      <c r="T1099" s="46">
        <v>7.4300000000000004E-5</v>
      </c>
      <c r="U1099" s="46">
        <v>7.2899999999999997E-5</v>
      </c>
      <c r="V1099" s="46">
        <v>7.1500000000000003E-5</v>
      </c>
    </row>
    <row r="1100" spans="1:22" ht="15.75" customHeight="1">
      <c r="A1100" s="141" t="s">
        <v>749</v>
      </c>
      <c r="B1100" s="141" t="s">
        <v>454</v>
      </c>
      <c r="C1100" s="141" t="s">
        <v>777</v>
      </c>
      <c r="D1100" s="141" t="s">
        <v>635</v>
      </c>
      <c r="E1100" s="141" t="s">
        <v>752</v>
      </c>
      <c r="F1100" s="46">
        <v>1460</v>
      </c>
      <c r="G1100" s="46">
        <v>1570</v>
      </c>
      <c r="H1100" s="46">
        <v>1510</v>
      </c>
      <c r="I1100" s="46">
        <v>1460</v>
      </c>
      <c r="J1100" s="46">
        <v>1490</v>
      </c>
      <c r="K1100" s="46">
        <v>1510</v>
      </c>
      <c r="L1100" s="46">
        <v>1460</v>
      </c>
      <c r="M1100" s="46">
        <v>1480</v>
      </c>
      <c r="N1100" s="46">
        <v>1500</v>
      </c>
      <c r="O1100" s="46">
        <v>1410</v>
      </c>
      <c r="P1100" s="46">
        <v>1400</v>
      </c>
      <c r="Q1100" s="46">
        <v>1470</v>
      </c>
      <c r="R1100" s="46">
        <v>1460</v>
      </c>
      <c r="S1100" s="46">
        <v>1410</v>
      </c>
      <c r="T1100" s="46">
        <v>1490</v>
      </c>
      <c r="U1100" s="46">
        <v>1450</v>
      </c>
      <c r="V1100" s="46">
        <v>1500</v>
      </c>
    </row>
    <row r="1101" spans="1:22" ht="15.75" customHeight="1">
      <c r="A1101" s="141" t="s">
        <v>749</v>
      </c>
      <c r="B1101" s="141" t="s">
        <v>766</v>
      </c>
      <c r="C1101" s="141" t="s">
        <v>777</v>
      </c>
      <c r="D1101" s="141" t="s">
        <v>635</v>
      </c>
      <c r="E1101" s="141" t="s">
        <v>752</v>
      </c>
      <c r="F1101" s="46">
        <v>618000</v>
      </c>
      <c r="G1101" s="46">
        <v>665000</v>
      </c>
      <c r="H1101" s="46">
        <v>704000</v>
      </c>
      <c r="I1101" s="46">
        <v>770000</v>
      </c>
      <c r="J1101" s="46">
        <v>831000</v>
      </c>
      <c r="K1101" s="46">
        <v>874000</v>
      </c>
      <c r="L1101" s="46">
        <v>965000</v>
      </c>
      <c r="M1101" s="46">
        <v>1030000</v>
      </c>
      <c r="N1101" s="46">
        <v>1070000</v>
      </c>
      <c r="O1101" s="46">
        <v>1140000</v>
      </c>
      <c r="P1101" s="46">
        <v>1230000</v>
      </c>
      <c r="Q1101" s="46">
        <v>1320000</v>
      </c>
      <c r="R1101" s="46">
        <v>1350000</v>
      </c>
      <c r="S1101" s="46">
        <v>1410000</v>
      </c>
      <c r="T1101" s="46">
        <v>1460000</v>
      </c>
      <c r="U1101" s="46">
        <v>1420000</v>
      </c>
      <c r="V1101" s="46">
        <v>1450000</v>
      </c>
    </row>
    <row r="1102" spans="1:22" ht="15.75" customHeight="1">
      <c r="A1102" s="141" t="s">
        <v>749</v>
      </c>
      <c r="B1102" s="141" t="s">
        <v>466</v>
      </c>
      <c r="C1102" s="141" t="s">
        <v>777</v>
      </c>
      <c r="D1102" s="141" t="s">
        <v>635</v>
      </c>
      <c r="E1102" s="141" t="s">
        <v>752</v>
      </c>
      <c r="F1102" s="46">
        <v>1010</v>
      </c>
      <c r="G1102" s="46">
        <v>982</v>
      </c>
      <c r="H1102" s="46">
        <v>992</v>
      </c>
      <c r="I1102" s="46">
        <v>1050</v>
      </c>
      <c r="J1102" s="46">
        <v>859</v>
      </c>
      <c r="K1102" s="46">
        <v>921</v>
      </c>
      <c r="L1102" s="46">
        <v>957</v>
      </c>
      <c r="M1102" s="46">
        <v>1020</v>
      </c>
      <c r="N1102" s="46">
        <v>1040</v>
      </c>
      <c r="O1102" s="46">
        <v>1010</v>
      </c>
      <c r="P1102" s="46">
        <v>1020</v>
      </c>
      <c r="Q1102" s="46">
        <v>1010</v>
      </c>
      <c r="R1102" s="46">
        <v>998</v>
      </c>
      <c r="S1102" s="46">
        <v>1060</v>
      </c>
      <c r="T1102" s="46">
        <v>1060</v>
      </c>
      <c r="U1102" s="46">
        <v>987</v>
      </c>
      <c r="V1102" s="46">
        <v>972</v>
      </c>
    </row>
    <row r="1103" spans="1:22" ht="15.75" customHeight="1">
      <c r="A1103" s="141" t="s">
        <v>749</v>
      </c>
      <c r="B1103" s="141" t="s">
        <v>452</v>
      </c>
      <c r="C1103" s="141" t="s">
        <v>777</v>
      </c>
      <c r="D1103" s="141" t="s">
        <v>635</v>
      </c>
      <c r="E1103" s="141" t="s">
        <v>752</v>
      </c>
      <c r="F1103" s="46">
        <v>121</v>
      </c>
      <c r="G1103" s="46">
        <v>115</v>
      </c>
      <c r="H1103" s="46">
        <v>115</v>
      </c>
      <c r="I1103" s="46">
        <v>117</v>
      </c>
      <c r="J1103" s="46">
        <v>114</v>
      </c>
      <c r="K1103" s="46">
        <v>113</v>
      </c>
      <c r="L1103" s="46">
        <v>115</v>
      </c>
      <c r="M1103" s="46">
        <v>116</v>
      </c>
      <c r="N1103" s="46">
        <v>112</v>
      </c>
      <c r="O1103" s="46">
        <v>457</v>
      </c>
      <c r="P1103" s="46">
        <v>519</v>
      </c>
      <c r="Q1103" s="46">
        <v>795</v>
      </c>
      <c r="R1103" s="46">
        <v>1030</v>
      </c>
      <c r="S1103" s="46">
        <v>1140</v>
      </c>
      <c r="T1103" s="46">
        <v>1180</v>
      </c>
      <c r="U1103" s="46">
        <v>764</v>
      </c>
      <c r="V1103" s="46">
        <v>764</v>
      </c>
    </row>
    <row r="1104" spans="1:22" ht="15.75" customHeight="1">
      <c r="A1104" s="141" t="s">
        <v>749</v>
      </c>
      <c r="B1104" s="141" t="s">
        <v>450</v>
      </c>
      <c r="C1104" s="141" t="s">
        <v>777</v>
      </c>
      <c r="D1104" s="141" t="s">
        <v>635</v>
      </c>
      <c r="E1104" s="141" t="s">
        <v>752</v>
      </c>
      <c r="F1104" s="46">
        <v>5.0199999999999995E-4</v>
      </c>
      <c r="G1104" s="46">
        <v>5.0299999999999997E-4</v>
      </c>
      <c r="H1104" s="46">
        <v>5.04E-4</v>
      </c>
      <c r="I1104" s="46">
        <v>5.0500000000000002E-4</v>
      </c>
      <c r="J1104" s="46">
        <v>5.0600000000000005E-4</v>
      </c>
      <c r="K1104" s="46">
        <v>5.0600000000000005E-4</v>
      </c>
      <c r="L1104" s="46">
        <v>5.0500000000000002E-4</v>
      </c>
      <c r="M1104" s="46">
        <v>5.04E-4</v>
      </c>
      <c r="N1104" s="46">
        <v>5.0199999999999995E-4</v>
      </c>
      <c r="O1104" s="46">
        <v>5.0100000000000003E-4</v>
      </c>
      <c r="P1104" s="46">
        <v>5.0100000000000003E-4</v>
      </c>
      <c r="Q1104" s="46">
        <v>5.0199999999999995E-4</v>
      </c>
      <c r="R1104" s="46">
        <v>5.04E-4</v>
      </c>
      <c r="S1104" s="46">
        <v>5.0299999999999997E-4</v>
      </c>
      <c r="T1104" s="46">
        <v>5.0299999999999997E-4</v>
      </c>
      <c r="U1104" s="46">
        <v>5.0299999999999997E-4</v>
      </c>
      <c r="V1104" s="46">
        <v>5.0299999999999997E-4</v>
      </c>
    </row>
    <row r="1105" spans="1:22" ht="15.75" customHeight="1">
      <c r="A1105" s="141" t="s">
        <v>749</v>
      </c>
      <c r="B1105" s="141" t="s">
        <v>456</v>
      </c>
      <c r="C1105" s="141" t="s">
        <v>777</v>
      </c>
      <c r="D1105" s="141" t="s">
        <v>635</v>
      </c>
      <c r="E1105" s="141" t="s">
        <v>752</v>
      </c>
      <c r="F1105" s="46">
        <v>719</v>
      </c>
      <c r="G1105" s="46">
        <v>717</v>
      </c>
      <c r="H1105" s="46">
        <v>707</v>
      </c>
      <c r="I1105" s="46">
        <v>697</v>
      </c>
      <c r="J1105" s="46">
        <v>667</v>
      </c>
      <c r="K1105" s="46">
        <v>756</v>
      </c>
      <c r="L1105" s="46">
        <v>719</v>
      </c>
      <c r="M1105" s="46">
        <v>861</v>
      </c>
      <c r="N1105" s="46">
        <v>807</v>
      </c>
      <c r="O1105" s="46">
        <v>752</v>
      </c>
      <c r="P1105" s="46">
        <v>740</v>
      </c>
      <c r="Q1105" s="46">
        <v>713</v>
      </c>
      <c r="R1105" s="46">
        <v>752</v>
      </c>
      <c r="S1105" s="46">
        <v>774</v>
      </c>
      <c r="T1105" s="46">
        <v>830</v>
      </c>
      <c r="U1105" s="46">
        <v>876</v>
      </c>
      <c r="V1105" s="46">
        <v>727</v>
      </c>
    </row>
    <row r="1106" spans="1:22" ht="15.75" customHeight="1">
      <c r="A1106" s="141" t="s">
        <v>749</v>
      </c>
      <c r="B1106" s="141" t="s">
        <v>468</v>
      </c>
      <c r="C1106" s="141" t="s">
        <v>777</v>
      </c>
      <c r="D1106" s="141" t="s">
        <v>635</v>
      </c>
      <c r="E1106" s="141" t="s">
        <v>752</v>
      </c>
      <c r="F1106" s="46">
        <v>477</v>
      </c>
      <c r="G1106" s="46">
        <v>518</v>
      </c>
      <c r="H1106" s="46">
        <v>631</v>
      </c>
      <c r="I1106" s="46">
        <v>909</v>
      </c>
      <c r="J1106" s="46">
        <v>932</v>
      </c>
      <c r="K1106" s="46">
        <v>935</v>
      </c>
      <c r="L1106" s="46">
        <v>1270</v>
      </c>
      <c r="M1106" s="46">
        <v>1410</v>
      </c>
      <c r="N1106" s="46">
        <v>1430</v>
      </c>
      <c r="O1106" s="46">
        <v>1440</v>
      </c>
      <c r="P1106" s="46">
        <v>1610</v>
      </c>
      <c r="Q1106" s="46">
        <v>1770</v>
      </c>
      <c r="R1106" s="46">
        <v>1770</v>
      </c>
      <c r="S1106" s="46">
        <v>1560</v>
      </c>
      <c r="T1106" s="46">
        <v>1750</v>
      </c>
      <c r="U1106" s="46">
        <v>1810</v>
      </c>
      <c r="V1106" s="46">
        <v>1810</v>
      </c>
    </row>
    <row r="1107" spans="1:22" ht="15.75" customHeight="1">
      <c r="A1107" s="141" t="s">
        <v>749</v>
      </c>
      <c r="B1107" s="141" t="s">
        <v>470</v>
      </c>
      <c r="C1107" s="141" t="s">
        <v>777</v>
      </c>
      <c r="D1107" s="141" t="s">
        <v>635</v>
      </c>
      <c r="E1107" s="141" t="s">
        <v>752</v>
      </c>
      <c r="F1107" s="46">
        <v>3990</v>
      </c>
      <c r="G1107" s="46">
        <v>4410</v>
      </c>
      <c r="H1107" s="46">
        <v>4390</v>
      </c>
      <c r="I1107" s="46">
        <v>5170</v>
      </c>
      <c r="J1107" s="46">
        <v>5940</v>
      </c>
      <c r="K1107" s="46">
        <v>6700</v>
      </c>
      <c r="L1107" s="46">
        <v>8060</v>
      </c>
      <c r="M1107" s="46">
        <v>9910</v>
      </c>
      <c r="N1107" s="46">
        <v>11800</v>
      </c>
      <c r="O1107" s="46">
        <v>11400</v>
      </c>
      <c r="P1107" s="46">
        <v>11500</v>
      </c>
      <c r="Q1107" s="46">
        <v>11000</v>
      </c>
      <c r="R1107" s="46">
        <v>11300</v>
      </c>
      <c r="S1107" s="46">
        <v>11900</v>
      </c>
      <c r="T1107" s="46">
        <v>12200</v>
      </c>
      <c r="U1107" s="46">
        <v>12700</v>
      </c>
      <c r="V1107" s="46">
        <v>12700</v>
      </c>
    </row>
    <row r="1108" spans="1:22" ht="15.75" customHeight="1">
      <c r="A1108" s="141" t="s">
        <v>749</v>
      </c>
      <c r="B1108" s="141" t="s">
        <v>474</v>
      </c>
      <c r="C1108" s="141" t="s">
        <v>777</v>
      </c>
      <c r="D1108" s="141" t="s">
        <v>635</v>
      </c>
      <c r="E1108" s="141" t="s">
        <v>752</v>
      </c>
      <c r="F1108" s="46">
        <v>404</v>
      </c>
      <c r="G1108" s="46">
        <v>348</v>
      </c>
      <c r="H1108" s="46">
        <v>315</v>
      </c>
      <c r="I1108" s="46">
        <v>371</v>
      </c>
      <c r="J1108" s="46">
        <v>432</v>
      </c>
      <c r="K1108" s="46">
        <v>432</v>
      </c>
      <c r="L1108" s="46">
        <v>427</v>
      </c>
      <c r="M1108" s="46">
        <v>422</v>
      </c>
      <c r="N1108" s="46">
        <v>733</v>
      </c>
      <c r="O1108" s="46">
        <v>663</v>
      </c>
      <c r="P1108" s="46">
        <v>587</v>
      </c>
      <c r="Q1108" s="46">
        <v>690</v>
      </c>
      <c r="R1108" s="46">
        <v>897</v>
      </c>
      <c r="S1108" s="46">
        <v>920</v>
      </c>
      <c r="T1108" s="46">
        <v>849</v>
      </c>
      <c r="U1108" s="46">
        <v>854</v>
      </c>
      <c r="V1108" s="46">
        <v>854</v>
      </c>
    </row>
    <row r="1109" spans="1:22" ht="15.75" customHeight="1">
      <c r="A1109" s="141" t="s">
        <v>749</v>
      </c>
      <c r="B1109" s="141" t="s">
        <v>480</v>
      </c>
      <c r="C1109" s="141" t="s">
        <v>777</v>
      </c>
      <c r="D1109" s="141" t="s">
        <v>635</v>
      </c>
      <c r="E1109" s="141" t="s">
        <v>752</v>
      </c>
      <c r="F1109" s="46">
        <v>2000</v>
      </c>
      <c r="G1109" s="46">
        <v>2050</v>
      </c>
      <c r="H1109" s="46">
        <v>2090</v>
      </c>
      <c r="I1109" s="46">
        <v>2120</v>
      </c>
      <c r="J1109" s="46">
        <v>2440</v>
      </c>
      <c r="K1109" s="46">
        <v>2710</v>
      </c>
      <c r="L1109" s="46">
        <v>3070</v>
      </c>
      <c r="M1109" s="46">
        <v>3280</v>
      </c>
      <c r="N1109" s="46">
        <v>3570</v>
      </c>
      <c r="O1109" s="46">
        <v>4140</v>
      </c>
      <c r="P1109" s="46">
        <v>4290</v>
      </c>
      <c r="Q1109" s="46">
        <v>4020</v>
      </c>
      <c r="R1109" s="46">
        <v>4520</v>
      </c>
      <c r="S1109" s="46">
        <v>4720</v>
      </c>
      <c r="T1109" s="46">
        <v>4820</v>
      </c>
      <c r="U1109" s="46">
        <v>4700</v>
      </c>
      <c r="V1109" s="46">
        <v>4700</v>
      </c>
    </row>
    <row r="1110" spans="1:22" ht="15.75" customHeight="1">
      <c r="A1110" s="141" t="s">
        <v>749</v>
      </c>
      <c r="B1110" s="141" t="s">
        <v>482</v>
      </c>
      <c r="C1110" s="141" t="s">
        <v>777</v>
      </c>
      <c r="D1110" s="141" t="s">
        <v>635</v>
      </c>
      <c r="E1110" s="141" t="s">
        <v>752</v>
      </c>
      <c r="F1110" s="46">
        <v>5060</v>
      </c>
      <c r="G1110" s="46">
        <v>3620</v>
      </c>
      <c r="H1110" s="46">
        <v>5550</v>
      </c>
      <c r="I1110" s="46">
        <v>5360</v>
      </c>
      <c r="J1110" s="46">
        <v>5420</v>
      </c>
      <c r="K1110" s="46">
        <v>6220</v>
      </c>
      <c r="L1110" s="46">
        <v>4880</v>
      </c>
      <c r="M1110" s="46">
        <v>5160</v>
      </c>
      <c r="N1110" s="46">
        <v>5170</v>
      </c>
      <c r="O1110" s="46">
        <v>5670</v>
      </c>
      <c r="P1110" s="46">
        <v>6050</v>
      </c>
      <c r="Q1110" s="46">
        <v>6110</v>
      </c>
      <c r="R1110" s="46">
        <v>7220</v>
      </c>
      <c r="S1110" s="46">
        <v>7710</v>
      </c>
      <c r="T1110" s="46">
        <v>8420</v>
      </c>
      <c r="U1110" s="46">
        <v>9510</v>
      </c>
      <c r="V1110" s="46">
        <v>9510</v>
      </c>
    </row>
    <row r="1111" spans="1:22" ht="15.75" customHeight="1">
      <c r="A1111" s="141" t="s">
        <v>749</v>
      </c>
      <c r="B1111" s="141" t="s">
        <v>472</v>
      </c>
      <c r="C1111" s="141" t="s">
        <v>777</v>
      </c>
      <c r="D1111" s="141" t="s">
        <v>635</v>
      </c>
      <c r="E1111" s="141" t="s">
        <v>752</v>
      </c>
      <c r="F1111" s="46">
        <v>9.59E-4</v>
      </c>
      <c r="G1111" s="46">
        <v>9.7000000000000005E-4</v>
      </c>
      <c r="H1111" s="46">
        <v>9.7900000000000005E-4</v>
      </c>
      <c r="I1111" s="46">
        <v>9.8499999999999998E-4</v>
      </c>
      <c r="J1111" s="46">
        <v>9.8999999999999999E-4</v>
      </c>
      <c r="K1111" s="46">
        <v>9.9500000000000001E-4</v>
      </c>
      <c r="L1111" s="46">
        <v>1E-3</v>
      </c>
      <c r="M1111" s="46">
        <v>1.01E-3</v>
      </c>
      <c r="N1111" s="46">
        <v>1.01E-3</v>
      </c>
      <c r="O1111" s="46">
        <v>1.0200000000000001E-3</v>
      </c>
      <c r="P1111" s="46">
        <v>1.0200000000000001E-3</v>
      </c>
      <c r="Q1111" s="46">
        <v>1.0300000000000001E-3</v>
      </c>
      <c r="R1111" s="46">
        <v>1.0399999999999999E-3</v>
      </c>
      <c r="S1111" s="46">
        <v>1.0499999999999999E-3</v>
      </c>
      <c r="T1111" s="46">
        <v>1.06E-3</v>
      </c>
      <c r="U1111" s="46">
        <v>1.06E-3</v>
      </c>
      <c r="V1111" s="46">
        <v>1.07E-3</v>
      </c>
    </row>
    <row r="1112" spans="1:22" ht="15.75" customHeight="1">
      <c r="A1112" s="141" t="s">
        <v>749</v>
      </c>
      <c r="B1112" s="141" t="s">
        <v>476</v>
      </c>
      <c r="C1112" s="141" t="s">
        <v>777</v>
      </c>
      <c r="D1112" s="141" t="s">
        <v>635</v>
      </c>
      <c r="E1112" s="141" t="s">
        <v>752</v>
      </c>
      <c r="F1112" s="46">
        <v>0</v>
      </c>
      <c r="G1112" s="46">
        <v>0</v>
      </c>
      <c r="H1112" s="46">
        <v>0</v>
      </c>
      <c r="I1112" s="46">
        <v>0</v>
      </c>
      <c r="J1112" s="46">
        <v>0</v>
      </c>
      <c r="K1112" s="46">
        <v>0</v>
      </c>
      <c r="L1112" s="46">
        <v>0</v>
      </c>
      <c r="M1112" s="46">
        <v>0</v>
      </c>
      <c r="N1112" s="46">
        <v>0</v>
      </c>
      <c r="O1112" s="46">
        <v>0</v>
      </c>
      <c r="P1112" s="46">
        <v>75.8</v>
      </c>
      <c r="Q1112" s="46">
        <v>75.099999999999994</v>
      </c>
      <c r="R1112" s="46">
        <v>74.900000000000006</v>
      </c>
      <c r="S1112" s="46">
        <v>75.900000000000006</v>
      </c>
      <c r="T1112" s="46">
        <v>75.8</v>
      </c>
      <c r="U1112" s="46">
        <v>75.8</v>
      </c>
      <c r="V1112" s="46">
        <v>75.8</v>
      </c>
    </row>
    <row r="1113" spans="1:22" ht="15.75" customHeight="1">
      <c r="A1113" s="141" t="s">
        <v>749</v>
      </c>
      <c r="B1113" s="141" t="s">
        <v>484</v>
      </c>
      <c r="C1113" s="141" t="s">
        <v>777</v>
      </c>
      <c r="D1113" s="141" t="s">
        <v>635</v>
      </c>
      <c r="E1113" s="141" t="s">
        <v>752</v>
      </c>
      <c r="F1113" s="46">
        <v>9440</v>
      </c>
      <c r="G1113" s="46">
        <v>8110</v>
      </c>
      <c r="H1113" s="46">
        <v>7830</v>
      </c>
      <c r="I1113" s="46">
        <v>7940</v>
      </c>
      <c r="J1113" s="46">
        <v>8670</v>
      </c>
      <c r="K1113" s="46">
        <v>8360</v>
      </c>
      <c r="L1113" s="46">
        <v>9530</v>
      </c>
      <c r="M1113" s="46">
        <v>10800</v>
      </c>
      <c r="N1113" s="46">
        <v>10400</v>
      </c>
      <c r="O1113" s="46">
        <v>9100</v>
      </c>
      <c r="P1113" s="46">
        <v>9850</v>
      </c>
      <c r="Q1113" s="46">
        <v>11400</v>
      </c>
      <c r="R1113" s="46">
        <v>10000</v>
      </c>
      <c r="S1113" s="46">
        <v>9420</v>
      </c>
      <c r="T1113" s="46">
        <v>10100</v>
      </c>
      <c r="U1113" s="46">
        <v>10100</v>
      </c>
      <c r="V1113" s="46">
        <v>10400</v>
      </c>
    </row>
    <row r="1114" spans="1:22" ht="15.75" customHeight="1">
      <c r="A1114" s="141" t="s">
        <v>749</v>
      </c>
      <c r="B1114" s="141" t="s">
        <v>464</v>
      </c>
      <c r="C1114" s="141" t="s">
        <v>777</v>
      </c>
      <c r="D1114" s="141" t="s">
        <v>635</v>
      </c>
      <c r="E1114" s="141" t="s">
        <v>752</v>
      </c>
      <c r="F1114" s="46">
        <v>1660</v>
      </c>
      <c r="G1114" s="46">
        <v>2160</v>
      </c>
      <c r="H1114" s="46">
        <v>2520</v>
      </c>
      <c r="I1114" s="46">
        <v>2610</v>
      </c>
      <c r="J1114" s="46">
        <v>2650</v>
      </c>
      <c r="K1114" s="46">
        <v>2660</v>
      </c>
      <c r="L1114" s="46">
        <v>2850</v>
      </c>
      <c r="M1114" s="46">
        <v>2800</v>
      </c>
      <c r="N1114" s="46">
        <v>2900</v>
      </c>
      <c r="O1114" s="46">
        <v>2900</v>
      </c>
      <c r="P1114" s="46">
        <v>2760</v>
      </c>
      <c r="Q1114" s="46">
        <v>2830</v>
      </c>
      <c r="R1114" s="46">
        <v>2910</v>
      </c>
      <c r="S1114" s="46">
        <v>3220</v>
      </c>
      <c r="T1114" s="46">
        <v>3260</v>
      </c>
      <c r="U1114" s="46">
        <v>3270</v>
      </c>
      <c r="V1114" s="46">
        <v>3270</v>
      </c>
    </row>
    <row r="1115" spans="1:22" ht="15.75" customHeight="1">
      <c r="A1115" s="141" t="s">
        <v>749</v>
      </c>
      <c r="B1115" s="141" t="s">
        <v>486</v>
      </c>
      <c r="C1115" s="141" t="s">
        <v>777</v>
      </c>
      <c r="D1115" s="141" t="s">
        <v>635</v>
      </c>
      <c r="E1115" s="141" t="s">
        <v>752</v>
      </c>
      <c r="F1115" s="46">
        <v>4680</v>
      </c>
      <c r="G1115" s="46">
        <v>4530</v>
      </c>
      <c r="H1115" s="46">
        <v>4790</v>
      </c>
      <c r="I1115" s="46">
        <v>4460</v>
      </c>
      <c r="J1115" s="46">
        <v>4880</v>
      </c>
      <c r="K1115" s="46">
        <v>4920</v>
      </c>
      <c r="L1115" s="46">
        <v>4820</v>
      </c>
      <c r="M1115" s="46">
        <v>5050</v>
      </c>
      <c r="N1115" s="46">
        <v>4940</v>
      </c>
      <c r="O1115" s="46">
        <v>4030</v>
      </c>
      <c r="P1115" s="46">
        <v>4110</v>
      </c>
      <c r="Q1115" s="46">
        <v>3620</v>
      </c>
      <c r="R1115" s="46">
        <v>3470</v>
      </c>
      <c r="S1115" s="46">
        <v>3650</v>
      </c>
      <c r="T1115" s="46">
        <v>3930</v>
      </c>
      <c r="U1115" s="46">
        <v>3790</v>
      </c>
      <c r="V1115" s="46">
        <v>3130</v>
      </c>
    </row>
    <row r="1116" spans="1:22" ht="15.75" customHeight="1">
      <c r="A1116" s="141" t="s">
        <v>749</v>
      </c>
      <c r="B1116" s="141" t="s">
        <v>478</v>
      </c>
      <c r="C1116" s="141" t="s">
        <v>777</v>
      </c>
      <c r="D1116" s="141" t="s">
        <v>635</v>
      </c>
      <c r="E1116" s="141" t="s">
        <v>752</v>
      </c>
      <c r="F1116" s="46">
        <v>264</v>
      </c>
      <c r="G1116" s="46">
        <v>318</v>
      </c>
      <c r="H1116" s="46">
        <v>372</v>
      </c>
      <c r="I1116" s="46">
        <v>426</v>
      </c>
      <c r="J1116" s="46">
        <v>480</v>
      </c>
      <c r="K1116" s="46">
        <v>534</v>
      </c>
      <c r="L1116" s="46">
        <v>575</v>
      </c>
      <c r="M1116" s="46">
        <v>560</v>
      </c>
      <c r="N1116" s="46">
        <v>720</v>
      </c>
      <c r="O1116" s="46">
        <v>528</v>
      </c>
      <c r="P1116" s="46">
        <v>558</v>
      </c>
      <c r="Q1116" s="46">
        <v>551</v>
      </c>
      <c r="R1116" s="46">
        <v>606</v>
      </c>
      <c r="S1116" s="46">
        <v>731</v>
      </c>
      <c r="T1116" s="46">
        <v>764</v>
      </c>
      <c r="U1116" s="46">
        <v>917</v>
      </c>
      <c r="V1116" s="46">
        <v>917</v>
      </c>
    </row>
    <row r="1117" spans="1:22" ht="15.75" customHeight="1">
      <c r="A1117" s="141" t="s">
        <v>749</v>
      </c>
      <c r="B1117" s="141" t="s">
        <v>488</v>
      </c>
      <c r="C1117" s="141" t="s">
        <v>777</v>
      </c>
      <c r="D1117" s="141" t="s">
        <v>635</v>
      </c>
      <c r="E1117" s="141" t="s">
        <v>752</v>
      </c>
      <c r="F1117" s="46">
        <v>469</v>
      </c>
      <c r="G1117" s="46">
        <v>471</v>
      </c>
      <c r="H1117" s="46">
        <v>497</v>
      </c>
      <c r="I1117" s="46">
        <v>508</v>
      </c>
      <c r="J1117" s="46">
        <v>497</v>
      </c>
      <c r="K1117" s="46">
        <v>523</v>
      </c>
      <c r="L1117" s="46">
        <v>553</v>
      </c>
      <c r="M1117" s="46">
        <v>868</v>
      </c>
      <c r="N1117" s="46">
        <v>1360</v>
      </c>
      <c r="O1117" s="46">
        <v>1470</v>
      </c>
      <c r="P1117" s="46">
        <v>1350</v>
      </c>
      <c r="Q1117" s="46">
        <v>1770</v>
      </c>
      <c r="R1117" s="46">
        <v>1910</v>
      </c>
      <c r="S1117" s="46">
        <v>1860</v>
      </c>
      <c r="T1117" s="46">
        <v>2100</v>
      </c>
      <c r="U1117" s="46">
        <v>2100</v>
      </c>
      <c r="V1117" s="46">
        <v>2100</v>
      </c>
    </row>
    <row r="1118" spans="1:22" ht="15.75" customHeight="1">
      <c r="A1118" s="141" t="s">
        <v>749</v>
      </c>
      <c r="B1118" s="141" t="s">
        <v>490</v>
      </c>
      <c r="C1118" s="141" t="s">
        <v>777</v>
      </c>
      <c r="D1118" s="141" t="s">
        <v>635</v>
      </c>
      <c r="E1118" s="141" t="s">
        <v>752</v>
      </c>
      <c r="F1118" s="46">
        <v>3880</v>
      </c>
      <c r="G1118" s="46">
        <v>4140</v>
      </c>
      <c r="H1118" s="46">
        <v>4010</v>
      </c>
      <c r="I1118" s="46">
        <v>4030</v>
      </c>
      <c r="J1118" s="46">
        <v>4440</v>
      </c>
      <c r="K1118" s="46">
        <v>4440</v>
      </c>
      <c r="L1118" s="46">
        <v>5090</v>
      </c>
      <c r="M1118" s="46">
        <v>5790</v>
      </c>
      <c r="N1118" s="46">
        <v>5760</v>
      </c>
      <c r="O1118" s="46">
        <v>4210</v>
      </c>
      <c r="P1118" s="46">
        <v>4030</v>
      </c>
      <c r="Q1118" s="46">
        <v>4380</v>
      </c>
      <c r="R1118" s="46">
        <v>4380</v>
      </c>
      <c r="S1118" s="46">
        <v>3880</v>
      </c>
      <c r="T1118" s="46">
        <v>4200</v>
      </c>
      <c r="U1118" s="46">
        <v>4520</v>
      </c>
      <c r="V1118" s="46">
        <v>4400</v>
      </c>
    </row>
    <row r="1119" spans="1:22" ht="15.75" customHeight="1">
      <c r="A1119" s="141" t="s">
        <v>749</v>
      </c>
      <c r="B1119" s="141" t="s">
        <v>492</v>
      </c>
      <c r="C1119" s="141" t="s">
        <v>777</v>
      </c>
      <c r="D1119" s="141" t="s">
        <v>635</v>
      </c>
      <c r="E1119" s="141" t="s">
        <v>752</v>
      </c>
      <c r="F1119" s="46">
        <v>28500</v>
      </c>
      <c r="G1119" s="46">
        <v>28600</v>
      </c>
      <c r="H1119" s="46">
        <v>29800</v>
      </c>
      <c r="I1119" s="46">
        <v>31800</v>
      </c>
      <c r="J1119" s="46">
        <v>34800</v>
      </c>
      <c r="K1119" s="46">
        <v>36500</v>
      </c>
      <c r="L1119" s="46">
        <v>40200</v>
      </c>
      <c r="M1119" s="46">
        <v>43800</v>
      </c>
      <c r="N1119" s="46">
        <v>39800</v>
      </c>
      <c r="O1119" s="46">
        <v>31800</v>
      </c>
      <c r="P1119" s="46">
        <v>37100</v>
      </c>
      <c r="Q1119" s="46">
        <v>40100</v>
      </c>
      <c r="R1119" s="46">
        <v>42100</v>
      </c>
      <c r="S1119" s="46">
        <v>43500</v>
      </c>
      <c r="T1119" s="46">
        <v>43100</v>
      </c>
      <c r="U1119" s="46">
        <v>40000</v>
      </c>
      <c r="V1119" s="46">
        <v>36500</v>
      </c>
    </row>
    <row r="1120" spans="1:22" ht="15.75" customHeight="1">
      <c r="A1120" s="141" t="s">
        <v>749</v>
      </c>
      <c r="B1120" s="141" t="s">
        <v>494</v>
      </c>
      <c r="C1120" s="141" t="s">
        <v>777</v>
      </c>
      <c r="D1120" s="141" t="s">
        <v>635</v>
      </c>
      <c r="E1120" s="141" t="s">
        <v>752</v>
      </c>
      <c r="F1120" s="46">
        <v>29.7</v>
      </c>
      <c r="G1120" s="46">
        <v>35.5</v>
      </c>
      <c r="H1120" s="46">
        <v>41.3</v>
      </c>
      <c r="I1120" s="46">
        <v>41.1</v>
      </c>
      <c r="J1120" s="46">
        <v>41</v>
      </c>
      <c r="K1120" s="46">
        <v>40.799999999999997</v>
      </c>
      <c r="L1120" s="46">
        <v>40.4</v>
      </c>
      <c r="M1120" s="46">
        <v>39.9</v>
      </c>
      <c r="N1120" s="46">
        <v>39.6</v>
      </c>
      <c r="O1120" s="46">
        <v>36.799999999999997</v>
      </c>
      <c r="P1120" s="46">
        <v>36.9</v>
      </c>
      <c r="Q1120" s="46">
        <v>36.6</v>
      </c>
      <c r="R1120" s="46">
        <v>39.4</v>
      </c>
      <c r="S1120" s="46">
        <v>42.9</v>
      </c>
      <c r="T1120" s="46">
        <v>54.1</v>
      </c>
      <c r="U1120" s="46">
        <v>77.3</v>
      </c>
      <c r="V1120" s="46">
        <v>77.3</v>
      </c>
    </row>
    <row r="1121" spans="1:22" ht="15.75" customHeight="1">
      <c r="A1121" s="141" t="s">
        <v>749</v>
      </c>
      <c r="B1121" s="141" t="s">
        <v>508</v>
      </c>
      <c r="C1121" s="141" t="s">
        <v>777</v>
      </c>
      <c r="D1121" s="141" t="s">
        <v>635</v>
      </c>
      <c r="E1121" s="141" t="s">
        <v>752</v>
      </c>
      <c r="F1121" s="46">
        <v>9780</v>
      </c>
      <c r="G1121" s="46">
        <v>11300</v>
      </c>
      <c r="H1121" s="46">
        <v>12900</v>
      </c>
      <c r="I1121" s="46">
        <v>13500</v>
      </c>
      <c r="J1121" s="46">
        <v>13800</v>
      </c>
      <c r="K1121" s="46">
        <v>13700</v>
      </c>
      <c r="L1121" s="46">
        <v>14800</v>
      </c>
      <c r="M1121" s="46">
        <v>16900</v>
      </c>
      <c r="N1121" s="46">
        <v>22000</v>
      </c>
      <c r="O1121" s="46">
        <v>24200</v>
      </c>
      <c r="P1121" s="46">
        <v>25300</v>
      </c>
      <c r="Q1121" s="46">
        <v>26200</v>
      </c>
      <c r="R1121" s="46">
        <v>29200</v>
      </c>
      <c r="S1121" s="46">
        <v>32500</v>
      </c>
      <c r="T1121" s="46">
        <v>34400</v>
      </c>
      <c r="U1121" s="46">
        <v>34200</v>
      </c>
      <c r="V1121" s="46">
        <v>33200</v>
      </c>
    </row>
    <row r="1122" spans="1:22" ht="15.75" customHeight="1">
      <c r="A1122" s="141" t="s">
        <v>749</v>
      </c>
      <c r="B1122" s="141" t="s">
        <v>538</v>
      </c>
      <c r="C1122" s="141" t="s">
        <v>777</v>
      </c>
      <c r="D1122" s="141" t="s">
        <v>635</v>
      </c>
      <c r="E1122" s="141" t="s">
        <v>752</v>
      </c>
      <c r="F1122" s="46">
        <v>59.5</v>
      </c>
      <c r="G1122" s="46">
        <v>77</v>
      </c>
      <c r="H1122" s="46">
        <v>82.6</v>
      </c>
      <c r="I1122" s="46">
        <v>109</v>
      </c>
      <c r="J1122" s="46">
        <v>123</v>
      </c>
      <c r="K1122" s="46">
        <v>131</v>
      </c>
      <c r="L1122" s="46">
        <v>77.900000000000006</v>
      </c>
      <c r="M1122" s="46">
        <v>125</v>
      </c>
      <c r="N1122" s="46">
        <v>96.2</v>
      </c>
      <c r="O1122" s="46">
        <v>241</v>
      </c>
      <c r="P1122" s="46">
        <v>743</v>
      </c>
      <c r="Q1122" s="46">
        <v>1150</v>
      </c>
      <c r="R1122" s="46">
        <v>1340</v>
      </c>
      <c r="S1122" s="46">
        <v>1380</v>
      </c>
      <c r="T1122" s="46">
        <v>1350</v>
      </c>
      <c r="U1122" s="46">
        <v>1440</v>
      </c>
      <c r="V1122" s="46">
        <v>1440</v>
      </c>
    </row>
    <row r="1123" spans="1:22" ht="15.75" customHeight="1">
      <c r="A1123" s="141" t="s">
        <v>749</v>
      </c>
      <c r="B1123" s="141" t="s">
        <v>510</v>
      </c>
      <c r="C1123" s="141" t="s">
        <v>777</v>
      </c>
      <c r="D1123" s="141" t="s">
        <v>635</v>
      </c>
      <c r="E1123" s="141" t="s">
        <v>752</v>
      </c>
      <c r="F1123" s="46">
        <v>541</v>
      </c>
      <c r="G1123" s="46">
        <v>619</v>
      </c>
      <c r="H1123" s="46">
        <v>664</v>
      </c>
      <c r="I1123" s="46">
        <v>676</v>
      </c>
      <c r="J1123" s="46">
        <v>951</v>
      </c>
      <c r="K1123" s="46">
        <v>1040</v>
      </c>
      <c r="L1123" s="46">
        <v>1130</v>
      </c>
      <c r="M1123" s="46">
        <v>1220</v>
      </c>
      <c r="N1123" s="46">
        <v>1180</v>
      </c>
      <c r="O1123" s="46">
        <v>1280</v>
      </c>
      <c r="P1123" s="46">
        <v>1570</v>
      </c>
      <c r="Q1123" s="46">
        <v>1790</v>
      </c>
      <c r="R1123" s="46">
        <v>1790</v>
      </c>
      <c r="S1123" s="46">
        <v>2020</v>
      </c>
      <c r="T1123" s="46">
        <v>1900</v>
      </c>
      <c r="U1123" s="46">
        <v>1790</v>
      </c>
      <c r="V1123" s="46">
        <v>1790</v>
      </c>
    </row>
    <row r="1124" spans="1:22" ht="15.75" customHeight="1">
      <c r="A1124" s="141" t="s">
        <v>749</v>
      </c>
      <c r="B1124" s="141" t="s">
        <v>518</v>
      </c>
      <c r="C1124" s="141" t="s">
        <v>777</v>
      </c>
      <c r="D1124" s="141" t="s">
        <v>635</v>
      </c>
      <c r="E1124" s="141" t="s">
        <v>752</v>
      </c>
      <c r="F1124" s="46">
        <v>462</v>
      </c>
      <c r="G1124" s="46">
        <v>242</v>
      </c>
      <c r="H1124" s="46">
        <v>79.3</v>
      </c>
      <c r="I1124" s="46">
        <v>58.5</v>
      </c>
      <c r="J1124" s="46">
        <v>0</v>
      </c>
      <c r="K1124" s="46">
        <v>0</v>
      </c>
      <c r="L1124" s="46">
        <v>0</v>
      </c>
      <c r="M1124" s="46">
        <v>0</v>
      </c>
      <c r="N1124" s="46">
        <v>0</v>
      </c>
      <c r="O1124" s="46">
        <v>0</v>
      </c>
      <c r="P1124" s="46">
        <v>0</v>
      </c>
      <c r="Q1124" s="46">
        <v>0</v>
      </c>
      <c r="R1124" s="46">
        <v>0</v>
      </c>
      <c r="S1124" s="46">
        <v>0</v>
      </c>
      <c r="T1124" s="46">
        <v>0</v>
      </c>
      <c r="U1124" s="46">
        <v>0</v>
      </c>
      <c r="V1124" s="46">
        <v>0</v>
      </c>
    </row>
    <row r="1125" spans="1:22" ht="15.75" customHeight="1">
      <c r="A1125" s="141" t="s">
        <v>749</v>
      </c>
      <c r="B1125" s="141" t="s">
        <v>767</v>
      </c>
      <c r="C1125" s="141" t="s">
        <v>777</v>
      </c>
      <c r="D1125" s="141" t="s">
        <v>635</v>
      </c>
      <c r="E1125" s="141" t="s">
        <v>752</v>
      </c>
      <c r="F1125" s="46">
        <v>2.5599999999999999E-4</v>
      </c>
      <c r="G1125" s="46">
        <v>2.4899999999999998E-4</v>
      </c>
      <c r="H1125" s="46">
        <v>2.3900000000000001E-4</v>
      </c>
      <c r="I1125" s="46">
        <v>2.2900000000000001E-4</v>
      </c>
      <c r="J1125" s="46">
        <v>2.2000000000000001E-4</v>
      </c>
      <c r="K1125" s="46">
        <v>2.14E-4</v>
      </c>
      <c r="L1125" s="46">
        <v>2.1000000000000001E-4</v>
      </c>
      <c r="M1125" s="46">
        <v>2.0900000000000001E-4</v>
      </c>
      <c r="N1125" s="46">
        <v>2.0900000000000001E-4</v>
      </c>
      <c r="O1125" s="46">
        <v>2.0900000000000001E-4</v>
      </c>
      <c r="P1125" s="46">
        <v>2.0900000000000001E-4</v>
      </c>
      <c r="Q1125" s="46">
        <v>2.0699999999999999E-4</v>
      </c>
      <c r="R1125" s="46">
        <v>2.05E-4</v>
      </c>
      <c r="S1125" s="46">
        <v>1.9000000000000001E-4</v>
      </c>
      <c r="T1125" s="46">
        <v>1.8599999999999999E-4</v>
      </c>
      <c r="U1125" s="46">
        <v>1.8100000000000001E-4</v>
      </c>
      <c r="V1125" s="46">
        <v>1.7699999999999999E-4</v>
      </c>
    </row>
    <row r="1126" spans="1:22" ht="15.75" customHeight="1">
      <c r="A1126" s="141" t="s">
        <v>749</v>
      </c>
      <c r="B1126" s="141" t="s">
        <v>524</v>
      </c>
      <c r="C1126" s="141" t="s">
        <v>777</v>
      </c>
      <c r="D1126" s="141" t="s">
        <v>635</v>
      </c>
      <c r="E1126" s="141" t="s">
        <v>752</v>
      </c>
      <c r="F1126" s="46">
        <v>2.06E-2</v>
      </c>
      <c r="G1126" s="46">
        <v>2.12E-2</v>
      </c>
      <c r="H1126" s="46">
        <v>2.1700000000000001E-2</v>
      </c>
      <c r="I1126" s="46">
        <v>2.23E-2</v>
      </c>
      <c r="J1126" s="46">
        <v>2.29E-2</v>
      </c>
      <c r="K1126" s="46">
        <v>2.35E-2</v>
      </c>
      <c r="L1126" s="46">
        <v>2.4E-2</v>
      </c>
      <c r="M1126" s="46">
        <v>2.46E-2</v>
      </c>
      <c r="N1126" s="46">
        <v>2.52E-2</v>
      </c>
      <c r="O1126" s="46">
        <v>2.5700000000000001E-2</v>
      </c>
      <c r="P1126" s="46">
        <v>2.63E-2</v>
      </c>
      <c r="Q1126" s="46">
        <v>2.69E-2</v>
      </c>
      <c r="R1126" s="46">
        <v>2.75E-2</v>
      </c>
      <c r="S1126" s="46">
        <v>2.8000000000000001E-2</v>
      </c>
      <c r="T1126" s="46">
        <v>2.86E-2</v>
      </c>
      <c r="U1126" s="46">
        <v>2.92E-2</v>
      </c>
      <c r="V1126" s="46">
        <v>2.9700000000000001E-2</v>
      </c>
    </row>
    <row r="1127" spans="1:22" ht="15.75" customHeight="1">
      <c r="A1127" s="141" t="s">
        <v>749</v>
      </c>
      <c r="B1127" s="141" t="s">
        <v>516</v>
      </c>
      <c r="C1127" s="141" t="s">
        <v>777</v>
      </c>
      <c r="D1127" s="141" t="s">
        <v>635</v>
      </c>
      <c r="E1127" s="141" t="s">
        <v>752</v>
      </c>
      <c r="F1127" s="46">
        <v>36.700000000000003</v>
      </c>
      <c r="G1127" s="46">
        <v>55</v>
      </c>
      <c r="H1127" s="46">
        <v>73.3</v>
      </c>
      <c r="I1127" s="46">
        <v>84.3</v>
      </c>
      <c r="J1127" s="46">
        <v>88</v>
      </c>
      <c r="K1127" s="46">
        <v>84.3</v>
      </c>
      <c r="L1127" s="46">
        <v>117</v>
      </c>
      <c r="M1127" s="46">
        <v>125</v>
      </c>
      <c r="N1127" s="46">
        <v>128</v>
      </c>
      <c r="O1127" s="46">
        <v>117</v>
      </c>
      <c r="P1127" s="46">
        <v>150</v>
      </c>
      <c r="Q1127" s="46">
        <v>154</v>
      </c>
      <c r="R1127" s="46">
        <v>169</v>
      </c>
      <c r="S1127" s="46">
        <v>158</v>
      </c>
      <c r="T1127" s="46">
        <v>169</v>
      </c>
      <c r="U1127" s="46">
        <v>187</v>
      </c>
      <c r="V1127" s="46">
        <v>196</v>
      </c>
    </row>
    <row r="1128" spans="1:22" ht="15.75" customHeight="1">
      <c r="A1128" s="141" t="s">
        <v>749</v>
      </c>
      <c r="B1128" s="141" t="s">
        <v>316</v>
      </c>
      <c r="C1128" s="141" t="s">
        <v>777</v>
      </c>
      <c r="D1128" s="141" t="s">
        <v>635</v>
      </c>
      <c r="E1128" s="141" t="s">
        <v>752</v>
      </c>
      <c r="F1128" s="46">
        <v>454</v>
      </c>
      <c r="G1128" s="46">
        <v>498</v>
      </c>
      <c r="H1128" s="46">
        <v>556</v>
      </c>
      <c r="I1128" s="46">
        <v>579</v>
      </c>
      <c r="J1128" s="46">
        <v>523</v>
      </c>
      <c r="K1128" s="46">
        <v>465</v>
      </c>
      <c r="L1128" s="46">
        <v>532</v>
      </c>
      <c r="M1128" s="46">
        <v>522</v>
      </c>
      <c r="N1128" s="46">
        <v>517</v>
      </c>
      <c r="O1128" s="46">
        <v>480</v>
      </c>
      <c r="P1128" s="46">
        <v>506</v>
      </c>
      <c r="Q1128" s="46">
        <v>517</v>
      </c>
      <c r="R1128" s="46">
        <v>537</v>
      </c>
      <c r="S1128" s="46">
        <v>466</v>
      </c>
      <c r="T1128" s="46">
        <v>388</v>
      </c>
      <c r="U1128" s="46">
        <v>388</v>
      </c>
      <c r="V1128" s="46">
        <v>388</v>
      </c>
    </row>
    <row r="1129" spans="1:22" ht="15.75" customHeight="1">
      <c r="A1129" s="141" t="s">
        <v>749</v>
      </c>
      <c r="B1129" s="141" t="s">
        <v>504</v>
      </c>
      <c r="C1129" s="141" t="s">
        <v>777</v>
      </c>
      <c r="D1129" s="141" t="s">
        <v>635</v>
      </c>
      <c r="E1129" s="141" t="s">
        <v>752</v>
      </c>
      <c r="F1129" s="46">
        <v>9.2799999999999994</v>
      </c>
      <c r="G1129" s="46">
        <v>9.58</v>
      </c>
      <c r="H1129" s="46">
        <v>10.1</v>
      </c>
      <c r="I1129" s="46">
        <v>10.6</v>
      </c>
      <c r="J1129" s="46">
        <v>11.2</v>
      </c>
      <c r="K1129" s="46">
        <v>9.98</v>
      </c>
      <c r="L1129" s="46">
        <v>11.9</v>
      </c>
      <c r="M1129" s="46">
        <v>12</v>
      </c>
      <c r="N1129" s="46">
        <v>10.9</v>
      </c>
      <c r="O1129" s="46">
        <v>9.32</v>
      </c>
      <c r="P1129" s="46">
        <v>8.93</v>
      </c>
      <c r="Q1129" s="46">
        <v>8.6999999999999993</v>
      </c>
      <c r="R1129" s="46">
        <v>6.99</v>
      </c>
      <c r="S1129" s="46">
        <v>5.84</v>
      </c>
      <c r="T1129" s="46">
        <v>5.41</v>
      </c>
      <c r="U1129" s="46">
        <v>7.05</v>
      </c>
      <c r="V1129" s="46">
        <v>6.76</v>
      </c>
    </row>
    <row r="1130" spans="1:22" ht="15.75" customHeight="1">
      <c r="A1130" s="141" t="s">
        <v>749</v>
      </c>
      <c r="B1130" s="141" t="s">
        <v>526</v>
      </c>
      <c r="C1130" s="141" t="s">
        <v>777</v>
      </c>
      <c r="D1130" s="141" t="s">
        <v>635</v>
      </c>
      <c r="E1130" s="141" t="s">
        <v>752</v>
      </c>
      <c r="F1130" s="46">
        <v>0</v>
      </c>
      <c r="G1130" s="46">
        <v>0</v>
      </c>
      <c r="H1130" s="46">
        <v>0</v>
      </c>
      <c r="I1130" s="46">
        <v>0</v>
      </c>
      <c r="J1130" s="46">
        <v>0</v>
      </c>
      <c r="K1130" s="46">
        <v>0</v>
      </c>
      <c r="L1130" s="46">
        <v>0</v>
      </c>
      <c r="M1130" s="46">
        <v>0</v>
      </c>
      <c r="N1130" s="46">
        <v>0</v>
      </c>
      <c r="O1130" s="46">
        <v>0</v>
      </c>
      <c r="P1130" s="46">
        <v>0</v>
      </c>
      <c r="Q1130" s="46">
        <v>0</v>
      </c>
      <c r="R1130" s="46">
        <v>0</v>
      </c>
      <c r="S1130" s="46">
        <v>0</v>
      </c>
      <c r="T1130" s="46">
        <v>0</v>
      </c>
      <c r="U1130" s="46">
        <v>0</v>
      </c>
      <c r="V1130" s="46">
        <v>0</v>
      </c>
    </row>
    <row r="1131" spans="1:22" ht="15.75" customHeight="1">
      <c r="A1131" s="141" t="s">
        <v>749</v>
      </c>
      <c r="B1131" s="141" t="s">
        <v>512</v>
      </c>
      <c r="C1131" s="141" t="s">
        <v>777</v>
      </c>
      <c r="D1131" s="141" t="s">
        <v>635</v>
      </c>
      <c r="E1131" s="141" t="s">
        <v>752</v>
      </c>
      <c r="F1131" s="46">
        <v>1050</v>
      </c>
      <c r="G1131" s="46">
        <v>1170</v>
      </c>
      <c r="H1131" s="46">
        <v>1130</v>
      </c>
      <c r="I1131" s="46">
        <v>951</v>
      </c>
      <c r="J1131" s="46">
        <v>1200</v>
      </c>
      <c r="K1131" s="46">
        <v>1190</v>
      </c>
      <c r="L1131" s="46">
        <v>1300</v>
      </c>
      <c r="M1131" s="46">
        <v>1340</v>
      </c>
      <c r="N1131" s="46">
        <v>1450</v>
      </c>
      <c r="O1131" s="46">
        <v>1110</v>
      </c>
      <c r="P1131" s="46">
        <v>1050</v>
      </c>
      <c r="Q1131" s="46">
        <v>1030</v>
      </c>
      <c r="R1131" s="46">
        <v>878</v>
      </c>
      <c r="S1131" s="46">
        <v>772</v>
      </c>
      <c r="T1131" s="46">
        <v>666</v>
      </c>
      <c r="U1131" s="46">
        <v>687</v>
      </c>
      <c r="V1131" s="46">
        <v>687</v>
      </c>
    </row>
    <row r="1132" spans="1:22" ht="15.75" customHeight="1">
      <c r="A1132" s="141" t="s">
        <v>749</v>
      </c>
      <c r="B1132" s="141" t="s">
        <v>532</v>
      </c>
      <c r="C1132" s="141" t="s">
        <v>777</v>
      </c>
      <c r="D1132" s="141" t="s">
        <v>635</v>
      </c>
      <c r="E1132" s="141" t="s">
        <v>752</v>
      </c>
      <c r="F1132" s="46">
        <v>12.3</v>
      </c>
      <c r="G1132" s="46">
        <v>16.100000000000001</v>
      </c>
      <c r="H1132" s="46">
        <v>17.600000000000001</v>
      </c>
      <c r="I1132" s="46">
        <v>23.3</v>
      </c>
      <c r="J1132" s="46">
        <v>26.6</v>
      </c>
      <c r="K1132" s="46">
        <v>29.1</v>
      </c>
      <c r="L1132" s="46">
        <v>17.399999999999999</v>
      </c>
      <c r="M1132" s="46">
        <v>27.2</v>
      </c>
      <c r="N1132" s="46">
        <v>20.9</v>
      </c>
      <c r="O1132" s="46">
        <v>49.6</v>
      </c>
      <c r="P1132" s="46">
        <v>160</v>
      </c>
      <c r="Q1132" s="46">
        <v>243</v>
      </c>
      <c r="R1132" s="46">
        <v>287</v>
      </c>
      <c r="S1132" s="46">
        <v>182</v>
      </c>
      <c r="T1132" s="46">
        <v>197</v>
      </c>
      <c r="U1132" s="46">
        <v>212</v>
      </c>
      <c r="V1132" s="46">
        <v>226</v>
      </c>
    </row>
    <row r="1133" spans="1:22" ht="15.75" customHeight="1">
      <c r="A1133" s="141" t="s">
        <v>749</v>
      </c>
      <c r="B1133" s="141" t="s">
        <v>506</v>
      </c>
      <c r="C1133" s="141" t="s">
        <v>777</v>
      </c>
      <c r="D1133" s="141" t="s">
        <v>635</v>
      </c>
      <c r="E1133" s="141" t="s">
        <v>752</v>
      </c>
      <c r="F1133" s="46">
        <v>6.8599999999999998E-3</v>
      </c>
      <c r="G1133" s="46">
        <v>7.0000000000000001E-3</v>
      </c>
      <c r="H1133" s="46">
        <v>7.1500000000000001E-3</v>
      </c>
      <c r="I1133" s="46">
        <v>7.3200000000000001E-3</v>
      </c>
      <c r="J1133" s="46">
        <v>7.4900000000000001E-3</v>
      </c>
      <c r="K1133" s="46">
        <v>7.6600000000000001E-3</v>
      </c>
      <c r="L1133" s="46">
        <v>7.8300000000000002E-3</v>
      </c>
      <c r="M1133" s="46">
        <v>8.0000000000000002E-3</v>
      </c>
      <c r="N1133" s="46">
        <v>8.1799999999999998E-3</v>
      </c>
      <c r="O1133" s="46">
        <v>8.3599999999999994E-3</v>
      </c>
      <c r="P1133" s="46">
        <v>8.5400000000000007E-3</v>
      </c>
      <c r="Q1133" s="46">
        <v>8.7299999999999999E-3</v>
      </c>
      <c r="R1133" s="46">
        <v>8.9200000000000008E-3</v>
      </c>
      <c r="S1133" s="46">
        <v>9.0299999999999998E-3</v>
      </c>
      <c r="T1133" s="46">
        <v>9.1999999999999998E-3</v>
      </c>
      <c r="U1133" s="46">
        <v>9.3600000000000003E-3</v>
      </c>
      <c r="V1133" s="46">
        <v>9.5300000000000003E-3</v>
      </c>
    </row>
    <row r="1134" spans="1:22" ht="15.75" customHeight="1">
      <c r="A1134" s="141" t="s">
        <v>749</v>
      </c>
      <c r="B1134" s="141" t="s">
        <v>540</v>
      </c>
      <c r="C1134" s="141" t="s">
        <v>777</v>
      </c>
      <c r="D1134" s="141" t="s">
        <v>635</v>
      </c>
      <c r="E1134" s="141" t="s">
        <v>752</v>
      </c>
      <c r="F1134" s="46">
        <v>26.4</v>
      </c>
      <c r="G1134" s="46">
        <v>29.4</v>
      </c>
      <c r="H1134" s="46">
        <v>29.1</v>
      </c>
      <c r="I1134" s="46">
        <v>28.8</v>
      </c>
      <c r="J1134" s="46">
        <v>28.5</v>
      </c>
      <c r="K1134" s="46">
        <v>28.2</v>
      </c>
      <c r="L1134" s="46">
        <v>28</v>
      </c>
      <c r="M1134" s="46">
        <v>27.5</v>
      </c>
      <c r="N1134" s="46">
        <v>26.8</v>
      </c>
      <c r="O1134" s="46">
        <v>20.5</v>
      </c>
      <c r="P1134" s="46">
        <v>17.399999999999999</v>
      </c>
      <c r="Q1134" s="46">
        <v>28.8</v>
      </c>
      <c r="R1134" s="46">
        <v>46</v>
      </c>
      <c r="S1134" s="46">
        <v>51.8</v>
      </c>
      <c r="T1134" s="46">
        <v>52.2</v>
      </c>
      <c r="U1134" s="46">
        <v>64.2</v>
      </c>
      <c r="V1134" s="46">
        <v>64.2</v>
      </c>
    </row>
    <row r="1135" spans="1:22" ht="15.75" customHeight="1">
      <c r="A1135" s="141" t="s">
        <v>749</v>
      </c>
      <c r="B1135" s="141" t="s">
        <v>520</v>
      </c>
      <c r="C1135" s="141" t="s">
        <v>777</v>
      </c>
      <c r="D1135" s="141" t="s">
        <v>635</v>
      </c>
      <c r="E1135" s="141" t="s">
        <v>752</v>
      </c>
      <c r="F1135" s="46">
        <v>2230</v>
      </c>
      <c r="G1135" s="46">
        <v>2320</v>
      </c>
      <c r="H1135" s="46">
        <v>2360</v>
      </c>
      <c r="I1135" s="46">
        <v>2040</v>
      </c>
      <c r="J1135" s="46">
        <v>2480</v>
      </c>
      <c r="K1135" s="46">
        <v>2530</v>
      </c>
      <c r="L1135" s="46">
        <v>2590</v>
      </c>
      <c r="M1135" s="46">
        <v>2700</v>
      </c>
      <c r="N1135" s="46">
        <v>2860</v>
      </c>
      <c r="O1135" s="46">
        <v>2150</v>
      </c>
      <c r="P1135" s="46">
        <v>1940</v>
      </c>
      <c r="Q1135" s="46">
        <v>2360</v>
      </c>
      <c r="R1135" s="46">
        <v>2120</v>
      </c>
      <c r="S1135" s="46">
        <v>2030</v>
      </c>
      <c r="T1135" s="46">
        <v>2180</v>
      </c>
      <c r="U1135" s="46">
        <v>2150</v>
      </c>
      <c r="V1135" s="46">
        <v>2180</v>
      </c>
    </row>
    <row r="1136" spans="1:22" ht="15.75" customHeight="1">
      <c r="A1136" s="141" t="s">
        <v>749</v>
      </c>
      <c r="B1136" s="141" t="s">
        <v>522</v>
      </c>
      <c r="C1136" s="141" t="s">
        <v>777</v>
      </c>
      <c r="D1136" s="141" t="s">
        <v>635</v>
      </c>
      <c r="E1136" s="141" t="s">
        <v>752</v>
      </c>
      <c r="F1136" s="46">
        <v>599</v>
      </c>
      <c r="G1136" s="46">
        <v>623</v>
      </c>
      <c r="H1136" s="46">
        <v>555</v>
      </c>
      <c r="I1136" s="46">
        <v>566</v>
      </c>
      <c r="J1136" s="46">
        <v>588</v>
      </c>
      <c r="K1136" s="46">
        <v>636</v>
      </c>
      <c r="L1136" s="46">
        <v>674</v>
      </c>
      <c r="M1136" s="46">
        <v>705</v>
      </c>
      <c r="N1136" s="46">
        <v>750</v>
      </c>
      <c r="O1136" s="46">
        <v>517</v>
      </c>
      <c r="P1136" s="46">
        <v>479</v>
      </c>
      <c r="Q1136" s="46">
        <v>424</v>
      </c>
      <c r="R1136" s="46">
        <v>417</v>
      </c>
      <c r="S1136" s="46">
        <v>477</v>
      </c>
      <c r="T1136" s="46">
        <v>501</v>
      </c>
      <c r="U1136" s="46">
        <v>453</v>
      </c>
      <c r="V1136" s="46">
        <v>432</v>
      </c>
    </row>
    <row r="1137" spans="1:22" ht="15.75" customHeight="1">
      <c r="A1137" s="141" t="s">
        <v>749</v>
      </c>
      <c r="B1137" s="141" t="s">
        <v>544</v>
      </c>
      <c r="C1137" s="141" t="s">
        <v>777</v>
      </c>
      <c r="D1137" s="141" t="s">
        <v>635</v>
      </c>
      <c r="E1137" s="141" t="s">
        <v>752</v>
      </c>
      <c r="F1137" s="46">
        <v>1770</v>
      </c>
      <c r="G1137" s="46">
        <v>1810</v>
      </c>
      <c r="H1137" s="46">
        <v>1830</v>
      </c>
      <c r="I1137" s="46">
        <v>1740</v>
      </c>
      <c r="J1137" s="46">
        <v>1820</v>
      </c>
      <c r="K1137" s="46">
        <v>1950</v>
      </c>
      <c r="L1137" s="46">
        <v>2030</v>
      </c>
      <c r="M1137" s="46">
        <v>1970</v>
      </c>
      <c r="N1137" s="46">
        <v>1990</v>
      </c>
      <c r="O1137" s="46">
        <v>1700</v>
      </c>
      <c r="P1137" s="46">
        <v>1900</v>
      </c>
      <c r="Q1137" s="46">
        <v>1940</v>
      </c>
      <c r="R1137" s="46">
        <v>2000</v>
      </c>
      <c r="S1137" s="46">
        <v>1910</v>
      </c>
      <c r="T1137" s="46">
        <v>1850</v>
      </c>
      <c r="U1137" s="46">
        <v>1990</v>
      </c>
      <c r="V1137" s="46">
        <v>2000</v>
      </c>
    </row>
    <row r="1138" spans="1:22" ht="15.75" customHeight="1">
      <c r="A1138" s="141" t="s">
        <v>749</v>
      </c>
      <c r="B1138" s="141" t="s">
        <v>542</v>
      </c>
      <c r="C1138" s="141" t="s">
        <v>777</v>
      </c>
      <c r="D1138" s="141" t="s">
        <v>635</v>
      </c>
      <c r="E1138" s="141" t="s">
        <v>752</v>
      </c>
      <c r="F1138" s="46">
        <v>5.3199999999999997E-2</v>
      </c>
      <c r="G1138" s="46">
        <v>5.3699999999999998E-2</v>
      </c>
      <c r="H1138" s="46">
        <v>5.4100000000000002E-2</v>
      </c>
      <c r="I1138" s="46">
        <v>5.4399999999999997E-2</v>
      </c>
      <c r="J1138" s="46">
        <v>5.4699999999999999E-2</v>
      </c>
      <c r="K1138" s="46">
        <v>5.5199999999999999E-2</v>
      </c>
      <c r="L1138" s="46">
        <v>5.5899999999999998E-2</v>
      </c>
      <c r="M1138" s="46">
        <v>5.67E-2</v>
      </c>
      <c r="N1138" s="46">
        <v>5.7700000000000001E-2</v>
      </c>
      <c r="O1138" s="46">
        <v>5.8700000000000002E-2</v>
      </c>
      <c r="P1138" s="46">
        <v>5.9700000000000003E-2</v>
      </c>
      <c r="Q1138" s="46">
        <v>6.0600000000000001E-2</v>
      </c>
      <c r="R1138" s="46">
        <v>6.1600000000000002E-2</v>
      </c>
      <c r="S1138" s="46">
        <v>6.1400000000000003E-2</v>
      </c>
      <c r="T1138" s="46">
        <v>6.2100000000000002E-2</v>
      </c>
      <c r="U1138" s="46">
        <v>6.2799999999999995E-2</v>
      </c>
      <c r="V1138" s="46">
        <v>6.3500000000000001E-2</v>
      </c>
    </row>
    <row r="1139" spans="1:22" ht="15.75" customHeight="1">
      <c r="A1139" s="141" t="s">
        <v>749</v>
      </c>
      <c r="B1139" s="141" t="s">
        <v>514</v>
      </c>
      <c r="C1139" s="141" t="s">
        <v>777</v>
      </c>
      <c r="D1139" s="141" t="s">
        <v>635</v>
      </c>
      <c r="E1139" s="141" t="s">
        <v>752</v>
      </c>
      <c r="F1139" s="46">
        <v>4.0600000000000002E-3</v>
      </c>
      <c r="G1139" s="46">
        <v>4.13E-3</v>
      </c>
      <c r="H1139" s="46">
        <v>4.1999999999999997E-3</v>
      </c>
      <c r="I1139" s="46">
        <v>4.2900000000000004E-3</v>
      </c>
      <c r="J1139" s="46">
        <v>4.3699999999999998E-3</v>
      </c>
      <c r="K1139" s="46">
        <v>4.4400000000000004E-3</v>
      </c>
      <c r="L1139" s="46">
        <v>4.4900000000000001E-3</v>
      </c>
      <c r="M1139" s="46">
        <v>4.5399999999999998E-3</v>
      </c>
      <c r="N1139" s="46">
        <v>4.5799999999999999E-3</v>
      </c>
      <c r="O1139" s="46">
        <v>4.62E-3</v>
      </c>
      <c r="P1139" s="46">
        <v>4.6499999999999996E-3</v>
      </c>
      <c r="Q1139" s="46">
        <v>4.6899999999999997E-3</v>
      </c>
      <c r="R1139" s="46">
        <v>4.7299999999999998E-3</v>
      </c>
      <c r="S1139" s="46">
        <v>4.8500000000000001E-3</v>
      </c>
      <c r="T1139" s="46">
        <v>4.8999999999999998E-3</v>
      </c>
      <c r="U1139" s="46">
        <v>4.96E-3</v>
      </c>
      <c r="V1139" s="46">
        <v>5.0200000000000002E-3</v>
      </c>
    </row>
    <row r="1140" spans="1:22" ht="15.75" customHeight="1">
      <c r="A1140" s="141" t="s">
        <v>749</v>
      </c>
      <c r="B1140" s="141" t="s">
        <v>548</v>
      </c>
      <c r="C1140" s="141" t="s">
        <v>777</v>
      </c>
      <c r="D1140" s="141" t="s">
        <v>635</v>
      </c>
      <c r="E1140" s="141" t="s">
        <v>752</v>
      </c>
      <c r="F1140" s="46">
        <v>1790</v>
      </c>
      <c r="G1140" s="46">
        <v>1900</v>
      </c>
      <c r="H1140" s="46">
        <v>1740</v>
      </c>
      <c r="I1140" s="46">
        <v>1750</v>
      </c>
      <c r="J1140" s="46">
        <v>1690</v>
      </c>
      <c r="K1140" s="46">
        <v>1640</v>
      </c>
      <c r="L1140" s="46">
        <v>1690</v>
      </c>
      <c r="M1140" s="46">
        <v>1850</v>
      </c>
      <c r="N1140" s="46">
        <v>1910</v>
      </c>
      <c r="O1140" s="46">
        <v>1860</v>
      </c>
      <c r="P1140" s="46">
        <v>2150</v>
      </c>
      <c r="Q1140" s="46">
        <v>1770</v>
      </c>
      <c r="R1140" s="46">
        <v>2090</v>
      </c>
      <c r="S1140" s="46">
        <v>1390</v>
      </c>
      <c r="T1140" s="46">
        <v>1330</v>
      </c>
      <c r="U1140" s="46">
        <v>1400</v>
      </c>
      <c r="V1140" s="46">
        <v>1400</v>
      </c>
    </row>
    <row r="1141" spans="1:22" ht="15.75" customHeight="1">
      <c r="A1141" s="141" t="s">
        <v>749</v>
      </c>
      <c r="B1141" s="141" t="s">
        <v>768</v>
      </c>
      <c r="C1141" s="141" t="s">
        <v>777</v>
      </c>
      <c r="D1141" s="141" t="s">
        <v>635</v>
      </c>
      <c r="E1141" s="141" t="s">
        <v>752</v>
      </c>
      <c r="F1141" s="46">
        <v>9.4399999999999996E-4</v>
      </c>
      <c r="G1141" s="46">
        <v>1.01E-3</v>
      </c>
      <c r="H1141" s="46">
        <v>1.09E-3</v>
      </c>
      <c r="I1141" s="46">
        <v>1.17E-3</v>
      </c>
      <c r="J1141" s="46">
        <v>1.25E-3</v>
      </c>
      <c r="K1141" s="46">
        <v>1.32E-3</v>
      </c>
      <c r="L1141" s="46">
        <v>1.3799999999999999E-3</v>
      </c>
      <c r="M1141" s="46">
        <v>1.4300000000000001E-3</v>
      </c>
      <c r="N1141" s="46">
        <v>1.47E-3</v>
      </c>
      <c r="O1141" s="46">
        <v>1.5100000000000001E-3</v>
      </c>
      <c r="P1141" s="46">
        <v>1.5499999999999999E-3</v>
      </c>
      <c r="Q1141" s="46">
        <v>1.5900000000000001E-3</v>
      </c>
      <c r="R1141" s="46">
        <v>1.6199999999999999E-3</v>
      </c>
      <c r="S1141" s="46">
        <v>1.74E-3</v>
      </c>
      <c r="T1141" s="46">
        <v>1.8E-3</v>
      </c>
      <c r="U1141" s="46">
        <v>1.8600000000000001E-3</v>
      </c>
      <c r="V1141" s="46">
        <v>1.91E-3</v>
      </c>
    </row>
    <row r="1142" spans="1:22" ht="15.75" customHeight="1">
      <c r="A1142" s="141" t="s">
        <v>749</v>
      </c>
      <c r="B1142" s="141" t="s">
        <v>278</v>
      </c>
      <c r="C1142" s="141" t="s">
        <v>777</v>
      </c>
      <c r="D1142" s="141" t="s">
        <v>635</v>
      </c>
      <c r="E1142" s="141" t="s">
        <v>752</v>
      </c>
      <c r="F1142" s="46">
        <v>0</v>
      </c>
      <c r="G1142" s="46">
        <v>0</v>
      </c>
      <c r="H1142" s="46">
        <v>0</v>
      </c>
      <c r="I1142" s="46">
        <v>0</v>
      </c>
      <c r="J1142" s="46">
        <v>0</v>
      </c>
      <c r="K1142" s="46">
        <v>0</v>
      </c>
      <c r="L1142" s="46">
        <v>0</v>
      </c>
      <c r="M1142" s="46">
        <v>0</v>
      </c>
      <c r="N1142" s="46">
        <v>0</v>
      </c>
      <c r="O1142" s="46">
        <v>0</v>
      </c>
      <c r="P1142" s="46">
        <v>0</v>
      </c>
      <c r="Q1142" s="46">
        <v>54</v>
      </c>
      <c r="R1142" s="46">
        <v>53.4</v>
      </c>
      <c r="S1142" s="46">
        <v>68.7</v>
      </c>
      <c r="T1142" s="46">
        <v>76.900000000000006</v>
      </c>
      <c r="U1142" s="46">
        <v>76.900000000000006</v>
      </c>
      <c r="V1142" s="46">
        <v>76.900000000000006</v>
      </c>
    </row>
    <row r="1143" spans="1:22" ht="15.75" customHeight="1">
      <c r="A1143" s="141" t="s">
        <v>749</v>
      </c>
      <c r="B1143" s="141" t="s">
        <v>558</v>
      </c>
      <c r="C1143" s="141" t="s">
        <v>777</v>
      </c>
      <c r="D1143" s="141" t="s">
        <v>635</v>
      </c>
      <c r="E1143" s="141" t="s">
        <v>752</v>
      </c>
      <c r="F1143" s="46">
        <v>320</v>
      </c>
      <c r="G1143" s="46">
        <v>397</v>
      </c>
      <c r="H1143" s="46">
        <v>491</v>
      </c>
      <c r="I1143" s="46">
        <v>742</v>
      </c>
      <c r="J1143" s="46">
        <v>747</v>
      </c>
      <c r="K1143" s="46">
        <v>784</v>
      </c>
      <c r="L1143" s="46">
        <v>680</v>
      </c>
      <c r="M1143" s="46">
        <v>604</v>
      </c>
      <c r="N1143" s="46">
        <v>471</v>
      </c>
      <c r="O1143" s="46">
        <v>546</v>
      </c>
      <c r="P1143" s="46">
        <v>551</v>
      </c>
      <c r="Q1143" s="46">
        <v>624</v>
      </c>
      <c r="R1143" s="46">
        <v>607</v>
      </c>
      <c r="S1143" s="46">
        <v>474</v>
      </c>
      <c r="T1143" s="46">
        <v>435</v>
      </c>
      <c r="U1143" s="46">
        <v>814</v>
      </c>
      <c r="V1143" s="46">
        <v>639</v>
      </c>
    </row>
    <row r="1144" spans="1:22" ht="15.75" customHeight="1">
      <c r="A1144" s="141" t="s">
        <v>749</v>
      </c>
      <c r="B1144" s="141" t="s">
        <v>554</v>
      </c>
      <c r="C1144" s="141" t="s">
        <v>777</v>
      </c>
      <c r="D1144" s="141" t="s">
        <v>635</v>
      </c>
      <c r="E1144" s="141" t="s">
        <v>752</v>
      </c>
      <c r="F1144" s="46">
        <v>10800</v>
      </c>
      <c r="G1144" s="46">
        <v>11800</v>
      </c>
      <c r="H1144" s="46">
        <v>13400</v>
      </c>
      <c r="I1144" s="46">
        <v>13700</v>
      </c>
      <c r="J1144" s="46">
        <v>15000</v>
      </c>
      <c r="K1144" s="46">
        <v>15900</v>
      </c>
      <c r="L1144" s="46">
        <v>16400</v>
      </c>
      <c r="M1144" s="46">
        <v>14700</v>
      </c>
      <c r="N1144" s="46">
        <v>13100</v>
      </c>
      <c r="O1144" s="46">
        <v>14100</v>
      </c>
      <c r="P1144" s="46">
        <v>12100</v>
      </c>
      <c r="Q1144" s="46">
        <v>12800</v>
      </c>
      <c r="R1144" s="46">
        <v>13100</v>
      </c>
      <c r="S1144" s="46">
        <v>14900</v>
      </c>
      <c r="T1144" s="46">
        <v>14700</v>
      </c>
      <c r="U1144" s="46">
        <v>15200</v>
      </c>
      <c r="V1144" s="46">
        <v>15200</v>
      </c>
    </row>
    <row r="1145" spans="1:22" ht="15.75" customHeight="1">
      <c r="A1145" s="141" t="s">
        <v>749</v>
      </c>
      <c r="B1145" s="141" t="s">
        <v>550</v>
      </c>
      <c r="C1145" s="141" t="s">
        <v>777</v>
      </c>
      <c r="D1145" s="141" t="s">
        <v>635</v>
      </c>
      <c r="E1145" s="141" t="s">
        <v>752</v>
      </c>
      <c r="F1145" s="46">
        <v>37</v>
      </c>
      <c r="G1145" s="46">
        <v>43</v>
      </c>
      <c r="H1145" s="46">
        <v>67</v>
      </c>
      <c r="I1145" s="46">
        <v>95</v>
      </c>
      <c r="J1145" s="46">
        <v>112</v>
      </c>
      <c r="K1145" s="46">
        <v>139</v>
      </c>
      <c r="L1145" s="46">
        <v>124</v>
      </c>
      <c r="M1145" s="46">
        <v>138</v>
      </c>
      <c r="N1145" s="46">
        <v>92</v>
      </c>
      <c r="O1145" s="46">
        <v>94</v>
      </c>
      <c r="P1145" s="46">
        <v>132</v>
      </c>
      <c r="Q1145" s="46">
        <v>136</v>
      </c>
      <c r="R1145" s="46">
        <v>112</v>
      </c>
      <c r="S1145" s="46">
        <v>169</v>
      </c>
      <c r="T1145" s="46">
        <v>501</v>
      </c>
      <c r="U1145" s="46">
        <v>615</v>
      </c>
      <c r="V1145" s="46">
        <v>615</v>
      </c>
    </row>
    <row r="1146" spans="1:22" ht="15.75" customHeight="1">
      <c r="A1146" s="141" t="s">
        <v>749</v>
      </c>
      <c r="B1146" s="141" t="s">
        <v>778</v>
      </c>
      <c r="C1146" s="141" t="s">
        <v>777</v>
      </c>
      <c r="D1146" s="141" t="s">
        <v>635</v>
      </c>
      <c r="E1146" s="141" t="s">
        <v>752</v>
      </c>
      <c r="F1146" s="46">
        <v>7.7600000000000002E-5</v>
      </c>
      <c r="G1146" s="46">
        <v>7.5199999999999998E-5</v>
      </c>
      <c r="H1146" s="46">
        <v>7.1699999999999995E-5</v>
      </c>
      <c r="I1146" s="46">
        <v>6.7600000000000003E-5</v>
      </c>
      <c r="J1146" s="46">
        <v>6.3600000000000001E-5</v>
      </c>
      <c r="K1146" s="46">
        <v>6.05E-5</v>
      </c>
      <c r="L1146" s="46">
        <v>5.8400000000000003E-5</v>
      </c>
      <c r="M1146" s="46">
        <v>5.7099999999999999E-5</v>
      </c>
      <c r="N1146" s="46">
        <v>5.6499999999999998E-5</v>
      </c>
      <c r="O1146" s="46">
        <v>5.6499999999999998E-5</v>
      </c>
      <c r="P1146" s="46">
        <v>5.6799999999999998E-5</v>
      </c>
      <c r="Q1146" s="46">
        <v>5.7399999999999999E-5</v>
      </c>
      <c r="R1146" s="46">
        <v>5.8499999999999999E-5</v>
      </c>
      <c r="S1146" s="46">
        <v>5.02E-5</v>
      </c>
      <c r="T1146" s="46">
        <v>4.8399999999999997E-5</v>
      </c>
      <c r="U1146" s="46">
        <v>4.6499999999999999E-5</v>
      </c>
      <c r="V1146" s="46">
        <v>4.4700000000000002E-5</v>
      </c>
    </row>
    <row r="1147" spans="1:22" ht="15.75" customHeight="1">
      <c r="A1147" s="141" t="s">
        <v>749</v>
      </c>
      <c r="B1147" s="141" t="s">
        <v>568</v>
      </c>
      <c r="C1147" s="141" t="s">
        <v>777</v>
      </c>
      <c r="D1147" s="141" t="s">
        <v>635</v>
      </c>
      <c r="E1147" s="141" t="s">
        <v>752</v>
      </c>
      <c r="F1147" s="46">
        <v>227</v>
      </c>
      <c r="G1147" s="46">
        <v>192</v>
      </c>
      <c r="H1147" s="46">
        <v>163</v>
      </c>
      <c r="I1147" s="46">
        <v>140</v>
      </c>
      <c r="J1147" s="46">
        <v>137</v>
      </c>
      <c r="K1147" s="46">
        <v>210</v>
      </c>
      <c r="L1147" s="46">
        <v>336</v>
      </c>
      <c r="M1147" s="46">
        <v>388</v>
      </c>
      <c r="N1147" s="46">
        <v>457</v>
      </c>
      <c r="O1147" s="46">
        <v>526</v>
      </c>
      <c r="P1147" s="46">
        <v>572</v>
      </c>
      <c r="Q1147" s="46">
        <v>964</v>
      </c>
      <c r="R1147" s="46">
        <v>1170</v>
      </c>
      <c r="S1147" s="46">
        <v>1320</v>
      </c>
      <c r="T1147" s="46">
        <v>1450</v>
      </c>
      <c r="U1147" s="46">
        <v>1640</v>
      </c>
      <c r="V1147" s="46">
        <v>1640</v>
      </c>
    </row>
    <row r="1148" spans="1:22" ht="15.75" customHeight="1">
      <c r="A1148" s="141" t="s">
        <v>749</v>
      </c>
      <c r="B1148" s="141" t="s">
        <v>556</v>
      </c>
      <c r="C1148" s="141" t="s">
        <v>777</v>
      </c>
      <c r="D1148" s="141" t="s">
        <v>635</v>
      </c>
      <c r="E1148" s="141" t="s">
        <v>752</v>
      </c>
      <c r="F1148" s="46">
        <v>4.24E-2</v>
      </c>
      <c r="G1148" s="46">
        <v>4.3299999999999998E-2</v>
      </c>
      <c r="H1148" s="46">
        <v>4.4699999999999997E-2</v>
      </c>
      <c r="I1148" s="46">
        <v>4.65E-2</v>
      </c>
      <c r="J1148" s="46">
        <v>4.8099999999999997E-2</v>
      </c>
      <c r="K1148" s="46">
        <v>4.9500000000000002E-2</v>
      </c>
      <c r="L1148" s="46">
        <v>5.04E-2</v>
      </c>
      <c r="M1148" s="46">
        <v>5.11E-2</v>
      </c>
      <c r="N1148" s="46">
        <v>5.1499999999999997E-2</v>
      </c>
      <c r="O1148" s="46">
        <v>5.21E-2</v>
      </c>
      <c r="P1148" s="46">
        <v>5.2900000000000003E-2</v>
      </c>
      <c r="Q1148" s="46">
        <v>5.3900000000000003E-2</v>
      </c>
      <c r="R1148" s="46">
        <v>5.5100000000000003E-2</v>
      </c>
      <c r="S1148" s="46">
        <v>5.6399999999999999E-2</v>
      </c>
      <c r="T1148" s="46">
        <v>5.74E-2</v>
      </c>
      <c r="U1148" s="46">
        <v>5.8400000000000001E-2</v>
      </c>
      <c r="V1148" s="46">
        <v>5.9400000000000001E-2</v>
      </c>
    </row>
    <row r="1149" spans="1:22" ht="15.75" customHeight="1">
      <c r="A1149" s="141" t="s">
        <v>749</v>
      </c>
      <c r="B1149" s="141" t="s">
        <v>560</v>
      </c>
      <c r="C1149" s="141" t="s">
        <v>777</v>
      </c>
      <c r="D1149" s="141" t="s">
        <v>635</v>
      </c>
      <c r="E1149" s="141" t="s">
        <v>752</v>
      </c>
      <c r="F1149" s="46">
        <v>4.8900000000000002E-3</v>
      </c>
      <c r="G1149" s="46">
        <v>4.9199999999999999E-3</v>
      </c>
      <c r="H1149" s="46">
        <v>4.9500000000000004E-3</v>
      </c>
      <c r="I1149" s="46">
        <v>4.9800000000000001E-3</v>
      </c>
      <c r="J1149" s="46">
        <v>5.0099999999999997E-3</v>
      </c>
      <c r="K1149" s="46">
        <v>5.0400000000000002E-3</v>
      </c>
      <c r="L1149" s="46">
        <v>5.0800000000000003E-3</v>
      </c>
      <c r="M1149" s="46">
        <v>5.11E-3</v>
      </c>
      <c r="N1149" s="46">
        <v>5.1399999999999996E-3</v>
      </c>
      <c r="O1149" s="46">
        <v>5.1700000000000001E-3</v>
      </c>
      <c r="P1149" s="46">
        <v>5.1999999999999998E-3</v>
      </c>
      <c r="Q1149" s="46">
        <v>5.2199999999999998E-3</v>
      </c>
      <c r="R1149" s="46">
        <v>5.2399999999999999E-3</v>
      </c>
      <c r="S1149" s="46">
        <v>5.28E-3</v>
      </c>
      <c r="T1149" s="46">
        <v>5.3099999999999996E-3</v>
      </c>
      <c r="U1149" s="46">
        <v>5.3400000000000001E-3</v>
      </c>
      <c r="V1149" s="46">
        <v>5.3699999999999998E-3</v>
      </c>
    </row>
    <row r="1150" spans="1:22" ht="15.75" customHeight="1">
      <c r="A1150" s="141" t="s">
        <v>749</v>
      </c>
      <c r="B1150" s="141" t="s">
        <v>562</v>
      </c>
      <c r="C1150" s="141" t="s">
        <v>777</v>
      </c>
      <c r="D1150" s="141" t="s">
        <v>635</v>
      </c>
      <c r="E1150" s="141" t="s">
        <v>752</v>
      </c>
      <c r="F1150" s="46">
        <v>316</v>
      </c>
      <c r="G1150" s="46">
        <v>295</v>
      </c>
      <c r="H1150" s="46">
        <v>312</v>
      </c>
      <c r="I1150" s="46">
        <v>319</v>
      </c>
      <c r="J1150" s="46">
        <v>316</v>
      </c>
      <c r="K1150" s="46">
        <v>281</v>
      </c>
      <c r="L1150" s="46">
        <v>359</v>
      </c>
      <c r="M1150" s="46">
        <v>363</v>
      </c>
      <c r="N1150" s="46">
        <v>380</v>
      </c>
      <c r="O1150" s="46">
        <v>343</v>
      </c>
      <c r="P1150" s="46">
        <v>312</v>
      </c>
      <c r="Q1150" s="46">
        <v>322</v>
      </c>
      <c r="R1150" s="46">
        <v>254</v>
      </c>
      <c r="S1150" s="46">
        <v>311</v>
      </c>
      <c r="T1150" s="46">
        <v>325</v>
      </c>
      <c r="U1150" s="46">
        <v>326</v>
      </c>
      <c r="V1150" s="46">
        <v>326</v>
      </c>
    </row>
    <row r="1151" spans="1:22" ht="15.75" customHeight="1">
      <c r="A1151" s="141" t="s">
        <v>749</v>
      </c>
      <c r="B1151" s="141" t="s">
        <v>564</v>
      </c>
      <c r="C1151" s="141" t="s">
        <v>777</v>
      </c>
      <c r="D1151" s="141" t="s">
        <v>635</v>
      </c>
      <c r="E1151" s="141" t="s">
        <v>752</v>
      </c>
      <c r="F1151" s="46">
        <v>2580</v>
      </c>
      <c r="G1151" s="46">
        <v>2600</v>
      </c>
      <c r="H1151" s="46">
        <v>2710</v>
      </c>
      <c r="I1151" s="46">
        <v>2700</v>
      </c>
      <c r="J1151" s="46">
        <v>2970</v>
      </c>
      <c r="K1151" s="46">
        <v>2960</v>
      </c>
      <c r="L1151" s="46">
        <v>3080</v>
      </c>
      <c r="M1151" s="46">
        <v>3110</v>
      </c>
      <c r="N1151" s="46">
        <v>3290</v>
      </c>
      <c r="O1151" s="46">
        <v>3300</v>
      </c>
      <c r="P1151" s="46">
        <v>3490</v>
      </c>
      <c r="Q1151" s="46">
        <v>3040</v>
      </c>
      <c r="R1151" s="46">
        <v>2930</v>
      </c>
      <c r="S1151" s="46">
        <v>2960</v>
      </c>
      <c r="T1151" s="46">
        <v>3630</v>
      </c>
      <c r="U1151" s="46">
        <v>3790</v>
      </c>
      <c r="V1151" s="46">
        <v>3790</v>
      </c>
    </row>
    <row r="1152" spans="1:22" ht="15.75" customHeight="1">
      <c r="A1152" s="141" t="s">
        <v>749</v>
      </c>
      <c r="B1152" s="141" t="s">
        <v>566</v>
      </c>
      <c r="C1152" s="141" t="s">
        <v>777</v>
      </c>
      <c r="D1152" s="141" t="s">
        <v>635</v>
      </c>
      <c r="E1152" s="141" t="s">
        <v>752</v>
      </c>
      <c r="F1152" s="46">
        <v>18500</v>
      </c>
      <c r="G1152" s="46">
        <v>18100</v>
      </c>
      <c r="H1152" s="46">
        <v>18800</v>
      </c>
      <c r="I1152" s="46">
        <v>19500</v>
      </c>
      <c r="J1152" s="46">
        <v>21000</v>
      </c>
      <c r="K1152" s="46">
        <v>23300</v>
      </c>
      <c r="L1152" s="46">
        <v>25300</v>
      </c>
      <c r="M1152" s="46">
        <v>27600</v>
      </c>
      <c r="N1152" s="46">
        <v>29100</v>
      </c>
      <c r="O1152" s="46">
        <v>30300</v>
      </c>
      <c r="P1152" s="46">
        <v>33400</v>
      </c>
      <c r="Q1152" s="46">
        <v>35300</v>
      </c>
      <c r="R1152" s="46">
        <v>36400</v>
      </c>
      <c r="S1152" s="46">
        <v>39600</v>
      </c>
      <c r="T1152" s="46">
        <v>39800</v>
      </c>
      <c r="U1152" s="46">
        <v>38400</v>
      </c>
      <c r="V1152" s="46">
        <v>41900</v>
      </c>
    </row>
    <row r="1153" spans="1:22" ht="15.75" customHeight="1">
      <c r="A1153" s="141" t="s">
        <v>749</v>
      </c>
      <c r="B1153" s="141" t="s">
        <v>570</v>
      </c>
      <c r="C1153" s="141" t="s">
        <v>777</v>
      </c>
      <c r="D1153" s="141" t="s">
        <v>635</v>
      </c>
      <c r="E1153" s="141" t="s">
        <v>752</v>
      </c>
      <c r="F1153" s="46">
        <v>4.7100000000000001E-4</v>
      </c>
      <c r="G1153" s="46">
        <v>4.7399999999999997E-4</v>
      </c>
      <c r="H1153" s="46">
        <v>4.7699999999999999E-4</v>
      </c>
      <c r="I1153" s="46">
        <v>4.8000000000000001E-4</v>
      </c>
      <c r="J1153" s="46">
        <v>4.8200000000000001E-4</v>
      </c>
      <c r="K1153" s="46">
        <v>4.8500000000000003E-4</v>
      </c>
      <c r="L1153" s="46">
        <v>4.8700000000000002E-4</v>
      </c>
      <c r="M1153" s="46">
        <v>4.8799999999999999E-4</v>
      </c>
      <c r="N1153" s="46">
        <v>4.8899999999999996E-4</v>
      </c>
      <c r="O1153" s="46">
        <v>4.8999999999999998E-4</v>
      </c>
      <c r="P1153" s="46">
        <v>4.9100000000000001E-4</v>
      </c>
      <c r="Q1153" s="46">
        <v>4.9200000000000003E-4</v>
      </c>
      <c r="R1153" s="46">
        <v>4.9299999999999995E-4</v>
      </c>
      <c r="S1153" s="46">
        <v>4.9799999999999996E-4</v>
      </c>
      <c r="T1153" s="46">
        <v>5.0000000000000001E-4</v>
      </c>
      <c r="U1153" s="46">
        <v>5.0199999999999995E-4</v>
      </c>
      <c r="V1153" s="46">
        <v>5.04E-4</v>
      </c>
    </row>
    <row r="1154" spans="1:22" ht="15.75" customHeight="1">
      <c r="A1154" s="141" t="s">
        <v>749</v>
      </c>
      <c r="B1154" s="141" t="s">
        <v>769</v>
      </c>
      <c r="C1154" s="141" t="s">
        <v>777</v>
      </c>
      <c r="D1154" s="141" t="s">
        <v>635</v>
      </c>
      <c r="E1154" s="141" t="s">
        <v>752</v>
      </c>
      <c r="F1154" s="46">
        <v>7080</v>
      </c>
      <c r="G1154" s="46">
        <v>7270</v>
      </c>
      <c r="H1154" s="46">
        <v>7730</v>
      </c>
      <c r="I1154" s="46">
        <v>7350</v>
      </c>
      <c r="J1154" s="46">
        <v>7540</v>
      </c>
      <c r="K1154" s="46">
        <v>7840</v>
      </c>
      <c r="L1154" s="46">
        <v>7530</v>
      </c>
      <c r="M1154" s="46">
        <v>7300</v>
      </c>
      <c r="N1154" s="46">
        <v>6620</v>
      </c>
      <c r="O1154" s="46">
        <v>6080</v>
      </c>
      <c r="P1154" s="46">
        <v>6220</v>
      </c>
      <c r="Q1154" s="46">
        <v>6370</v>
      </c>
      <c r="R1154" s="46">
        <v>5960</v>
      </c>
      <c r="S1154" s="46">
        <v>6330</v>
      </c>
      <c r="T1154" s="46">
        <v>5570</v>
      </c>
      <c r="U1154" s="46">
        <v>5130</v>
      </c>
      <c r="V1154" s="46">
        <v>5130</v>
      </c>
    </row>
    <row r="1155" spans="1:22" ht="15.75" customHeight="1">
      <c r="A1155" s="141" t="s">
        <v>749</v>
      </c>
      <c r="B1155" s="141" t="s">
        <v>552</v>
      </c>
      <c r="C1155" s="141" t="s">
        <v>777</v>
      </c>
      <c r="D1155" s="141" t="s">
        <v>635</v>
      </c>
      <c r="E1155" s="141" t="s">
        <v>752</v>
      </c>
      <c r="F1155" s="46">
        <v>336</v>
      </c>
      <c r="G1155" s="46">
        <v>361</v>
      </c>
      <c r="H1155" s="46">
        <v>413</v>
      </c>
      <c r="I1155" s="46">
        <v>473</v>
      </c>
      <c r="J1155" s="46">
        <v>509</v>
      </c>
      <c r="K1155" s="46">
        <v>542</v>
      </c>
      <c r="L1155" s="46">
        <v>537</v>
      </c>
      <c r="M1155" s="46">
        <v>632</v>
      </c>
      <c r="N1155" s="46">
        <v>676</v>
      </c>
      <c r="O1155" s="46">
        <v>748</v>
      </c>
      <c r="P1155" s="46">
        <v>890</v>
      </c>
      <c r="Q1155" s="46">
        <v>922</v>
      </c>
      <c r="R1155" s="46">
        <v>987</v>
      </c>
      <c r="S1155" s="46">
        <v>913</v>
      </c>
      <c r="T1155" s="46">
        <v>1090</v>
      </c>
      <c r="U1155" s="46">
        <v>1210</v>
      </c>
      <c r="V1155" s="46">
        <v>1210</v>
      </c>
    </row>
    <row r="1156" spans="1:22" ht="15.75" customHeight="1">
      <c r="A1156" s="141" t="s">
        <v>749</v>
      </c>
      <c r="B1156" s="141" t="s">
        <v>572</v>
      </c>
      <c r="C1156" s="141" t="s">
        <v>777</v>
      </c>
      <c r="D1156" s="141" t="s">
        <v>635</v>
      </c>
      <c r="E1156" s="141" t="s">
        <v>752</v>
      </c>
      <c r="F1156" s="46">
        <v>149</v>
      </c>
      <c r="G1156" s="46">
        <v>175</v>
      </c>
      <c r="H1156" s="46">
        <v>203</v>
      </c>
      <c r="I1156" s="46">
        <v>203</v>
      </c>
      <c r="J1156" s="46">
        <v>222</v>
      </c>
      <c r="K1156" s="46">
        <v>251</v>
      </c>
      <c r="L1156" s="46">
        <v>248</v>
      </c>
      <c r="M1156" s="46">
        <v>251</v>
      </c>
      <c r="N1156" s="46">
        <v>458</v>
      </c>
      <c r="O1156" s="46">
        <v>447</v>
      </c>
      <c r="P1156" s="46">
        <v>519</v>
      </c>
      <c r="Q1156" s="46">
        <v>638</v>
      </c>
      <c r="R1156" s="46">
        <v>680</v>
      </c>
      <c r="S1156" s="46">
        <v>787</v>
      </c>
      <c r="T1156" s="46">
        <v>829</v>
      </c>
      <c r="U1156" s="46">
        <v>902</v>
      </c>
      <c r="V1156" s="46">
        <v>902</v>
      </c>
    </row>
    <row r="1157" spans="1:22" ht="15.75" customHeight="1">
      <c r="A1157" s="141" t="s">
        <v>749</v>
      </c>
      <c r="B1157" s="141" t="s">
        <v>574</v>
      </c>
      <c r="C1157" s="141" t="s">
        <v>777</v>
      </c>
      <c r="D1157" s="141" t="s">
        <v>635</v>
      </c>
      <c r="E1157" s="141" t="s">
        <v>752</v>
      </c>
      <c r="F1157" s="46">
        <v>4650</v>
      </c>
      <c r="G1157" s="46">
        <v>5370</v>
      </c>
      <c r="H1157" s="46">
        <v>5790</v>
      </c>
      <c r="I1157" s="46">
        <v>6820</v>
      </c>
      <c r="J1157" s="46">
        <v>7770</v>
      </c>
      <c r="K1157" s="46">
        <v>8440</v>
      </c>
      <c r="L1157" s="46">
        <v>9180</v>
      </c>
      <c r="M1157" s="46">
        <v>10100</v>
      </c>
      <c r="N1157" s="46">
        <v>9830</v>
      </c>
      <c r="O1157" s="46">
        <v>5510</v>
      </c>
      <c r="P1157" s="46">
        <v>5920</v>
      </c>
      <c r="Q1157" s="46">
        <v>7710</v>
      </c>
      <c r="R1157" s="46">
        <v>7000</v>
      </c>
      <c r="S1157" s="46">
        <v>6760</v>
      </c>
      <c r="T1157" s="46">
        <v>6010</v>
      </c>
      <c r="U1157" s="46">
        <v>5840</v>
      </c>
      <c r="V1157" s="46">
        <v>6400</v>
      </c>
    </row>
    <row r="1158" spans="1:22" ht="15.75" customHeight="1">
      <c r="A1158" s="141" t="s">
        <v>749</v>
      </c>
      <c r="B1158" s="141" t="s">
        <v>770</v>
      </c>
      <c r="C1158" s="141" t="s">
        <v>777</v>
      </c>
      <c r="D1158" s="141" t="s">
        <v>635</v>
      </c>
      <c r="E1158" s="141" t="s">
        <v>752</v>
      </c>
      <c r="F1158" s="46">
        <v>158000</v>
      </c>
      <c r="G1158" s="46">
        <v>157000</v>
      </c>
      <c r="H1158" s="46">
        <v>158000</v>
      </c>
      <c r="I1158" s="46">
        <v>161000</v>
      </c>
      <c r="J1158" s="46">
        <v>169000</v>
      </c>
      <c r="K1158" s="46">
        <v>175000</v>
      </c>
      <c r="L1158" s="46">
        <v>182000</v>
      </c>
      <c r="M1158" s="46">
        <v>183000</v>
      </c>
      <c r="N1158" s="46">
        <v>170000</v>
      </c>
      <c r="O1158" s="46">
        <v>136000</v>
      </c>
      <c r="P1158" s="46">
        <v>149000</v>
      </c>
      <c r="Q1158" s="46">
        <v>155000</v>
      </c>
      <c r="R1158" s="46">
        <v>159000</v>
      </c>
      <c r="S1158" s="46">
        <v>164000</v>
      </c>
      <c r="T1158" s="46">
        <v>167000</v>
      </c>
      <c r="U1158" s="46">
        <v>162000</v>
      </c>
      <c r="V1158" s="46">
        <v>156000</v>
      </c>
    </row>
    <row r="1159" spans="1:22" ht="15.75" customHeight="1">
      <c r="A1159" s="141" t="s">
        <v>749</v>
      </c>
      <c r="B1159" s="141" t="s">
        <v>581</v>
      </c>
      <c r="C1159" s="141" t="s">
        <v>777</v>
      </c>
      <c r="D1159" s="141" t="s">
        <v>635</v>
      </c>
      <c r="E1159" s="141" t="s">
        <v>752</v>
      </c>
      <c r="F1159" s="46">
        <v>386</v>
      </c>
      <c r="G1159" s="46">
        <v>317</v>
      </c>
      <c r="H1159" s="46">
        <v>248</v>
      </c>
      <c r="I1159" s="46">
        <v>274</v>
      </c>
      <c r="J1159" s="46">
        <v>299</v>
      </c>
      <c r="K1159" s="46">
        <v>331</v>
      </c>
      <c r="L1159" s="46">
        <v>364</v>
      </c>
      <c r="M1159" s="46">
        <v>389</v>
      </c>
      <c r="N1159" s="46">
        <v>412</v>
      </c>
      <c r="O1159" s="46">
        <v>615</v>
      </c>
      <c r="P1159" s="46">
        <v>393</v>
      </c>
      <c r="Q1159" s="46">
        <v>461</v>
      </c>
      <c r="R1159" s="46">
        <v>419</v>
      </c>
      <c r="S1159" s="46">
        <v>410</v>
      </c>
      <c r="T1159" s="46">
        <v>398</v>
      </c>
      <c r="U1159" s="46">
        <v>354</v>
      </c>
      <c r="V1159" s="46">
        <v>354</v>
      </c>
    </row>
    <row r="1160" spans="1:22" ht="15.75" customHeight="1">
      <c r="A1160" s="141" t="s">
        <v>749</v>
      </c>
      <c r="B1160" s="141" t="s">
        <v>579</v>
      </c>
      <c r="C1160" s="141" t="s">
        <v>777</v>
      </c>
      <c r="D1160" s="141" t="s">
        <v>635</v>
      </c>
      <c r="E1160" s="141" t="s">
        <v>752</v>
      </c>
      <c r="F1160" s="46">
        <v>63400</v>
      </c>
      <c r="G1160" s="46">
        <v>62800</v>
      </c>
      <c r="H1160" s="46">
        <v>64600</v>
      </c>
      <c r="I1160" s="46">
        <v>63900</v>
      </c>
      <c r="J1160" s="46">
        <v>69000</v>
      </c>
      <c r="K1160" s="46">
        <v>70300</v>
      </c>
      <c r="L1160" s="46">
        <v>72700</v>
      </c>
      <c r="M1160" s="46">
        <v>70400</v>
      </c>
      <c r="N1160" s="46">
        <v>64600</v>
      </c>
      <c r="O1160" s="46">
        <v>50800</v>
      </c>
      <c r="P1160" s="46">
        <v>57000</v>
      </c>
      <c r="Q1160" s="46">
        <v>57900</v>
      </c>
      <c r="R1160" s="46">
        <v>59400</v>
      </c>
      <c r="S1160" s="46">
        <v>63200</v>
      </c>
      <c r="T1160" s="46">
        <v>67900</v>
      </c>
      <c r="U1160" s="46">
        <v>66900</v>
      </c>
      <c r="V1160" s="46">
        <v>64600</v>
      </c>
    </row>
    <row r="1161" spans="1:22" ht="15.75" customHeight="1">
      <c r="A1161" s="141" t="s">
        <v>749</v>
      </c>
      <c r="B1161" s="141" t="s">
        <v>583</v>
      </c>
      <c r="C1161" s="141" t="s">
        <v>777</v>
      </c>
      <c r="D1161" s="141" t="s">
        <v>635</v>
      </c>
      <c r="E1161" s="141" t="s">
        <v>752</v>
      </c>
      <c r="F1161" s="46">
        <v>1630</v>
      </c>
      <c r="G1161" s="46">
        <v>1840</v>
      </c>
      <c r="H1161" s="46">
        <v>1830</v>
      </c>
      <c r="I1161" s="46">
        <v>1910</v>
      </c>
      <c r="J1161" s="46">
        <v>2280</v>
      </c>
      <c r="K1161" s="46">
        <v>2410</v>
      </c>
      <c r="L1161" s="46">
        <v>2460</v>
      </c>
      <c r="M1161" s="46">
        <v>2720</v>
      </c>
      <c r="N1161" s="46">
        <v>2940</v>
      </c>
      <c r="O1161" s="46">
        <v>3030</v>
      </c>
      <c r="P1161" s="46">
        <v>3130</v>
      </c>
      <c r="Q1161" s="46">
        <v>3050</v>
      </c>
      <c r="R1161" s="46">
        <v>2970</v>
      </c>
      <c r="S1161" s="46">
        <v>3050</v>
      </c>
      <c r="T1161" s="46">
        <v>3210</v>
      </c>
      <c r="U1161" s="46">
        <v>3600</v>
      </c>
      <c r="V1161" s="46">
        <v>3600</v>
      </c>
    </row>
    <row r="1162" spans="1:22" ht="15.75" customHeight="1">
      <c r="A1162" s="141" t="s">
        <v>749</v>
      </c>
      <c r="B1162" s="141" t="s">
        <v>355</v>
      </c>
      <c r="C1162" s="141" t="s">
        <v>777</v>
      </c>
      <c r="D1162" s="141" t="s">
        <v>635</v>
      </c>
      <c r="E1162" s="141" t="s">
        <v>752</v>
      </c>
      <c r="F1162" s="46">
        <v>0.28100000000000003</v>
      </c>
      <c r="G1162" s="46">
        <v>0.29899999999999999</v>
      </c>
      <c r="H1162" s="46">
        <v>0.308</v>
      </c>
      <c r="I1162" s="46">
        <v>0.32</v>
      </c>
      <c r="J1162" s="46">
        <v>0.34300000000000003</v>
      </c>
      <c r="K1162" s="46">
        <v>0.34399999999999997</v>
      </c>
      <c r="L1162" s="46">
        <v>0.34</v>
      </c>
      <c r="M1162" s="46">
        <v>0.34100000000000003</v>
      </c>
      <c r="N1162" s="46">
        <v>0.318</v>
      </c>
      <c r="O1162" s="46">
        <v>0.26</v>
      </c>
      <c r="P1162" s="46">
        <v>0.26400000000000001</v>
      </c>
      <c r="Q1162" s="46">
        <v>0.25800000000000001</v>
      </c>
      <c r="R1162" s="46">
        <v>0.193</v>
      </c>
      <c r="S1162" s="46">
        <v>0.27300000000000002</v>
      </c>
      <c r="T1162" s="46">
        <v>0.27100000000000002</v>
      </c>
      <c r="U1162" s="46">
        <v>0.26800000000000002</v>
      </c>
      <c r="V1162" s="46">
        <v>0.26600000000000001</v>
      </c>
    </row>
    <row r="1163" spans="1:22" ht="15.75" customHeight="1">
      <c r="A1163" s="141" t="s">
        <v>749</v>
      </c>
      <c r="B1163" s="141" t="s">
        <v>500</v>
      </c>
      <c r="C1163" s="141" t="s">
        <v>777</v>
      </c>
      <c r="D1163" s="141" t="s">
        <v>635</v>
      </c>
      <c r="E1163" s="141" t="s">
        <v>752</v>
      </c>
      <c r="F1163" s="46">
        <v>5.3899999999999998E-3</v>
      </c>
      <c r="G1163" s="46">
        <v>5.4000000000000003E-3</v>
      </c>
      <c r="H1163" s="46">
        <v>5.4099999999999999E-3</v>
      </c>
      <c r="I1163" s="46">
        <v>5.4200000000000003E-3</v>
      </c>
      <c r="J1163" s="46">
        <v>5.4299999999999999E-3</v>
      </c>
      <c r="K1163" s="46">
        <v>5.4400000000000004E-3</v>
      </c>
      <c r="L1163" s="46">
        <v>5.45E-3</v>
      </c>
      <c r="M1163" s="46">
        <v>5.45E-3</v>
      </c>
      <c r="N1163" s="46">
        <v>5.4599999999999996E-3</v>
      </c>
      <c r="O1163" s="46">
        <v>5.4599999999999996E-3</v>
      </c>
      <c r="P1163" s="46">
        <v>5.47E-3</v>
      </c>
      <c r="Q1163" s="46">
        <v>5.47E-3</v>
      </c>
      <c r="R1163" s="46">
        <v>5.47E-3</v>
      </c>
      <c r="S1163" s="46">
        <v>5.4900000000000001E-3</v>
      </c>
      <c r="T1163" s="46">
        <v>5.4900000000000001E-3</v>
      </c>
      <c r="U1163" s="46">
        <v>5.4999999999999997E-3</v>
      </c>
      <c r="V1163" s="46">
        <v>5.5100000000000001E-3</v>
      </c>
    </row>
    <row r="1164" spans="1:22" ht="15.75" customHeight="1">
      <c r="A1164" s="141" t="s">
        <v>749</v>
      </c>
      <c r="B1164" s="141" t="s">
        <v>587</v>
      </c>
      <c r="C1164" s="141" t="s">
        <v>777</v>
      </c>
      <c r="D1164" s="141" t="s">
        <v>635</v>
      </c>
      <c r="E1164" s="141" t="s">
        <v>752</v>
      </c>
      <c r="F1164" s="46">
        <v>3860</v>
      </c>
      <c r="G1164" s="46">
        <v>3860</v>
      </c>
      <c r="H1164" s="46">
        <v>3080</v>
      </c>
      <c r="I1164" s="46">
        <v>3350</v>
      </c>
      <c r="J1164" s="46">
        <v>2150</v>
      </c>
      <c r="K1164" s="46">
        <v>2470</v>
      </c>
      <c r="L1164" s="46">
        <v>4650</v>
      </c>
      <c r="M1164" s="46">
        <v>3320</v>
      </c>
      <c r="N1164" s="46">
        <v>3250</v>
      </c>
      <c r="O1164" s="46">
        <v>3140</v>
      </c>
      <c r="P1164" s="46">
        <v>2810</v>
      </c>
      <c r="Q1164" s="46">
        <v>3040</v>
      </c>
      <c r="R1164" s="46">
        <v>3170</v>
      </c>
      <c r="S1164" s="46">
        <v>3310</v>
      </c>
      <c r="T1164" s="46">
        <v>3150</v>
      </c>
      <c r="U1164" s="46">
        <v>3260</v>
      </c>
      <c r="V1164" s="46">
        <v>3260</v>
      </c>
    </row>
    <row r="1165" spans="1:22" ht="15.75" customHeight="1">
      <c r="A1165" s="141" t="s">
        <v>749</v>
      </c>
      <c r="B1165" s="141" t="s">
        <v>771</v>
      </c>
      <c r="C1165" s="141" t="s">
        <v>777</v>
      </c>
      <c r="D1165" s="141" t="s">
        <v>635</v>
      </c>
      <c r="E1165" s="141" t="s">
        <v>752</v>
      </c>
      <c r="F1165" s="46">
        <v>1.0300000000000001E-3</v>
      </c>
      <c r="G1165" s="46">
        <v>1.0499999999999999E-3</v>
      </c>
      <c r="H1165" s="46">
        <v>1.08E-3</v>
      </c>
      <c r="I1165" s="46">
        <v>1.1000000000000001E-3</v>
      </c>
      <c r="J1165" s="46">
        <v>1.1299999999999999E-3</v>
      </c>
      <c r="K1165" s="46">
        <v>1.16E-3</v>
      </c>
      <c r="L1165" s="46">
        <v>1.1999999999999999E-3</v>
      </c>
      <c r="M1165" s="46">
        <v>1.24E-3</v>
      </c>
      <c r="N1165" s="46">
        <v>1.2800000000000001E-3</v>
      </c>
      <c r="O1165" s="46">
        <v>1.32E-3</v>
      </c>
      <c r="P1165" s="46">
        <v>1.3600000000000001E-3</v>
      </c>
      <c r="Q1165" s="46">
        <v>1.4E-3</v>
      </c>
      <c r="R1165" s="46">
        <v>1.4300000000000001E-3</v>
      </c>
      <c r="S1165" s="46">
        <v>1.4499999999999999E-3</v>
      </c>
      <c r="T1165" s="46">
        <v>1.48E-3</v>
      </c>
      <c r="U1165" s="46">
        <v>1.5100000000000001E-3</v>
      </c>
      <c r="V1165" s="46">
        <v>1.5399999999999999E-3</v>
      </c>
    </row>
    <row r="1166" spans="1:22" ht="15.75" customHeight="1">
      <c r="A1166" s="141" t="s">
        <v>749</v>
      </c>
      <c r="B1166" s="141" t="s">
        <v>589</v>
      </c>
      <c r="C1166" s="141" t="s">
        <v>777</v>
      </c>
      <c r="D1166" s="141" t="s">
        <v>635</v>
      </c>
      <c r="E1166" s="141" t="s">
        <v>752</v>
      </c>
      <c r="F1166" s="46">
        <v>7450</v>
      </c>
      <c r="G1166" s="46">
        <v>8120</v>
      </c>
      <c r="H1166" s="46">
        <v>10000</v>
      </c>
      <c r="I1166" s="46">
        <v>10900</v>
      </c>
      <c r="J1166" s="46">
        <v>11200</v>
      </c>
      <c r="K1166" s="46">
        <v>12900</v>
      </c>
      <c r="L1166" s="46">
        <v>13200</v>
      </c>
      <c r="M1166" s="46">
        <v>14600</v>
      </c>
      <c r="N1166" s="46">
        <v>15500</v>
      </c>
      <c r="O1166" s="46">
        <v>18700</v>
      </c>
      <c r="P1166" s="46">
        <v>21200</v>
      </c>
      <c r="Q1166" s="46">
        <v>24200</v>
      </c>
      <c r="R1166" s="46">
        <v>25200</v>
      </c>
      <c r="S1166" s="46">
        <v>28800</v>
      </c>
      <c r="T1166" s="46">
        <v>30200</v>
      </c>
      <c r="U1166" s="46">
        <v>33400</v>
      </c>
      <c r="V1166" s="46">
        <v>38300</v>
      </c>
    </row>
    <row r="1167" spans="1:22" ht="15.75" customHeight="1">
      <c r="A1167" s="141" t="s">
        <v>749</v>
      </c>
      <c r="B1167" s="141" t="s">
        <v>585</v>
      </c>
      <c r="C1167" s="141" t="s">
        <v>777</v>
      </c>
      <c r="D1167" s="141" t="s">
        <v>635</v>
      </c>
      <c r="E1167" s="141" t="s">
        <v>752</v>
      </c>
      <c r="F1167" s="46">
        <v>9.2499999999999995E-3</v>
      </c>
      <c r="G1167" s="46">
        <v>9.4599999999999997E-3</v>
      </c>
      <c r="H1167" s="46">
        <v>9.7000000000000003E-3</v>
      </c>
      <c r="I1167" s="46">
        <v>9.9500000000000005E-3</v>
      </c>
      <c r="J1167" s="46">
        <v>1.0200000000000001E-2</v>
      </c>
      <c r="K1167" s="46">
        <v>1.0500000000000001E-2</v>
      </c>
      <c r="L1167" s="46">
        <v>1.0699999999999999E-2</v>
      </c>
      <c r="M1167" s="46">
        <v>1.0999999999999999E-2</v>
      </c>
      <c r="N1167" s="46">
        <v>1.1299999999999999E-2</v>
      </c>
      <c r="O1167" s="46">
        <v>1.15E-2</v>
      </c>
      <c r="P1167" s="46">
        <v>1.18E-2</v>
      </c>
      <c r="Q1167" s="46">
        <v>1.21E-2</v>
      </c>
      <c r="R1167" s="46">
        <v>1.24E-2</v>
      </c>
      <c r="S1167" s="46">
        <v>1.26E-2</v>
      </c>
      <c r="T1167" s="46">
        <v>1.2800000000000001E-2</v>
      </c>
      <c r="U1167" s="46">
        <v>1.3100000000000001E-2</v>
      </c>
      <c r="V1167" s="46">
        <v>1.3299999999999999E-2</v>
      </c>
    </row>
    <row r="1168" spans="1:22" ht="15.75" customHeight="1">
      <c r="A1168" s="141" t="s">
        <v>749</v>
      </c>
      <c r="B1168" s="141" t="s">
        <v>502</v>
      </c>
      <c r="C1168" s="141" t="s">
        <v>777</v>
      </c>
      <c r="D1168" s="141" t="s">
        <v>635</v>
      </c>
      <c r="E1168" s="141" t="s">
        <v>752</v>
      </c>
      <c r="F1168" s="46">
        <v>8.7299999999999999E-3</v>
      </c>
      <c r="G1168" s="46">
        <v>8.7799999999999996E-3</v>
      </c>
      <c r="H1168" s="46">
        <v>8.8299999999999993E-3</v>
      </c>
      <c r="I1168" s="46">
        <v>8.8800000000000007E-3</v>
      </c>
      <c r="J1168" s="46">
        <v>8.94E-3</v>
      </c>
      <c r="K1168" s="46">
        <v>8.9999999999999993E-3</v>
      </c>
      <c r="L1168" s="46">
        <v>9.0500000000000008E-3</v>
      </c>
      <c r="M1168" s="46">
        <v>9.11E-3</v>
      </c>
      <c r="N1168" s="46">
        <v>9.1699999999999993E-3</v>
      </c>
      <c r="O1168" s="46">
        <v>9.2399999999999999E-3</v>
      </c>
      <c r="P1168" s="46">
        <v>9.2999999999999992E-3</v>
      </c>
      <c r="Q1168" s="46">
        <v>9.3699999999999999E-3</v>
      </c>
      <c r="R1168" s="46">
        <v>9.4500000000000001E-3</v>
      </c>
      <c r="S1168" s="46">
        <v>9.4699999999999993E-3</v>
      </c>
      <c r="T1168" s="46">
        <v>9.5300000000000003E-3</v>
      </c>
      <c r="U1168" s="46">
        <v>9.58E-3</v>
      </c>
      <c r="V1168" s="46">
        <v>9.6399999999999993E-3</v>
      </c>
    </row>
    <row r="1169" spans="1:22" ht="15.75" customHeight="1">
      <c r="A1169" s="141" t="s">
        <v>749</v>
      </c>
      <c r="B1169" s="141" t="s">
        <v>591</v>
      </c>
      <c r="C1169" s="141" t="s">
        <v>777</v>
      </c>
      <c r="D1169" s="141" t="s">
        <v>635</v>
      </c>
      <c r="E1169" s="141" t="s">
        <v>752</v>
      </c>
      <c r="F1169" s="46">
        <v>540</v>
      </c>
      <c r="G1169" s="46">
        <v>566</v>
      </c>
      <c r="H1169" s="46">
        <v>579</v>
      </c>
      <c r="I1169" s="46">
        <v>562</v>
      </c>
      <c r="J1169" s="46">
        <v>550</v>
      </c>
      <c r="K1169" s="46">
        <v>541</v>
      </c>
      <c r="L1169" s="46">
        <v>519</v>
      </c>
      <c r="M1169" s="46">
        <v>626</v>
      </c>
      <c r="N1169" s="46">
        <v>755</v>
      </c>
      <c r="O1169" s="46">
        <v>761</v>
      </c>
      <c r="P1169" s="46">
        <v>670</v>
      </c>
      <c r="Q1169" s="46">
        <v>336</v>
      </c>
      <c r="R1169" s="46">
        <v>959</v>
      </c>
      <c r="S1169" s="46">
        <v>1150</v>
      </c>
      <c r="T1169" s="46">
        <v>978</v>
      </c>
      <c r="U1169" s="46">
        <v>978</v>
      </c>
      <c r="V1169" s="46">
        <v>978</v>
      </c>
    </row>
    <row r="1170" spans="1:22" ht="15.75" customHeight="1">
      <c r="A1170" s="141" t="s">
        <v>749</v>
      </c>
      <c r="B1170" s="141" t="s">
        <v>528</v>
      </c>
      <c r="C1170" s="141" t="s">
        <v>777</v>
      </c>
      <c r="D1170" s="141" t="s">
        <v>635</v>
      </c>
      <c r="E1170" s="141" t="s">
        <v>752</v>
      </c>
      <c r="F1170" s="46">
        <v>3850</v>
      </c>
      <c r="G1170" s="46">
        <v>3910</v>
      </c>
      <c r="H1170" s="46">
        <v>3900</v>
      </c>
      <c r="I1170" s="46">
        <v>4140</v>
      </c>
      <c r="J1170" s="46">
        <v>4430</v>
      </c>
      <c r="K1170" s="46">
        <v>4840</v>
      </c>
      <c r="L1170" s="46">
        <v>5190</v>
      </c>
      <c r="M1170" s="46">
        <v>5220</v>
      </c>
      <c r="N1170" s="46">
        <v>5220</v>
      </c>
      <c r="O1170" s="46">
        <v>5110</v>
      </c>
      <c r="P1170" s="46">
        <v>5160</v>
      </c>
      <c r="Q1170" s="46">
        <v>4790</v>
      </c>
      <c r="R1170" s="46">
        <v>4510</v>
      </c>
      <c r="S1170" s="46">
        <v>4410</v>
      </c>
      <c r="T1170" s="46">
        <v>4380</v>
      </c>
      <c r="U1170" s="46">
        <v>4710</v>
      </c>
      <c r="V1170" s="46">
        <v>4710</v>
      </c>
    </row>
    <row r="1171" spans="1:22" ht="15.75" customHeight="1">
      <c r="A1171" s="141" t="s">
        <v>749</v>
      </c>
      <c r="B1171" s="141" t="s">
        <v>593</v>
      </c>
      <c r="C1171" s="141" t="s">
        <v>777</v>
      </c>
      <c r="D1171" s="141" t="s">
        <v>635</v>
      </c>
      <c r="E1171" s="141" t="s">
        <v>752</v>
      </c>
      <c r="F1171" s="46">
        <v>155</v>
      </c>
      <c r="G1171" s="46">
        <v>85.9</v>
      </c>
      <c r="H1171" s="46">
        <v>91.4</v>
      </c>
      <c r="I1171" s="46">
        <v>141</v>
      </c>
      <c r="J1171" s="46">
        <v>155</v>
      </c>
      <c r="K1171" s="46">
        <v>172</v>
      </c>
      <c r="L1171" s="46">
        <v>216</v>
      </c>
      <c r="M1171" s="46">
        <v>208</v>
      </c>
      <c r="N1171" s="46">
        <v>215</v>
      </c>
      <c r="O1171" s="46">
        <v>340</v>
      </c>
      <c r="P1171" s="46">
        <v>434</v>
      </c>
      <c r="Q1171" s="46">
        <v>470</v>
      </c>
      <c r="R1171" s="46">
        <v>604</v>
      </c>
      <c r="S1171" s="46">
        <v>704</v>
      </c>
      <c r="T1171" s="46">
        <v>852</v>
      </c>
      <c r="U1171" s="46">
        <v>813</v>
      </c>
      <c r="V1171" s="46">
        <v>813</v>
      </c>
    </row>
    <row r="1172" spans="1:22" ht="15.75" customHeight="1">
      <c r="A1172" s="141" t="s">
        <v>749</v>
      </c>
      <c r="B1172" s="141" t="s">
        <v>595</v>
      </c>
      <c r="C1172" s="141" t="s">
        <v>777</v>
      </c>
      <c r="D1172" s="141" t="s">
        <v>635</v>
      </c>
      <c r="E1172" s="141" t="s">
        <v>752</v>
      </c>
      <c r="F1172" s="46">
        <v>276</v>
      </c>
      <c r="G1172" s="46">
        <v>236</v>
      </c>
      <c r="H1172" s="46">
        <v>186</v>
      </c>
      <c r="I1172" s="46">
        <v>124</v>
      </c>
      <c r="J1172" s="46">
        <v>168</v>
      </c>
      <c r="K1172" s="46">
        <v>222</v>
      </c>
      <c r="L1172" s="46">
        <v>281</v>
      </c>
      <c r="M1172" s="46">
        <v>157</v>
      </c>
      <c r="N1172" s="46">
        <v>156</v>
      </c>
      <c r="O1172" s="46">
        <v>275</v>
      </c>
      <c r="P1172" s="46">
        <v>316</v>
      </c>
      <c r="Q1172" s="46">
        <v>392</v>
      </c>
      <c r="R1172" s="46">
        <v>579</v>
      </c>
      <c r="S1172" s="46">
        <v>475</v>
      </c>
      <c r="T1172" s="46">
        <v>516</v>
      </c>
      <c r="U1172" s="46">
        <v>516</v>
      </c>
      <c r="V1172" s="46">
        <v>516</v>
      </c>
    </row>
    <row r="1173" spans="1:22" ht="15.75" customHeight="1">
      <c r="A1173" s="141" t="s">
        <v>749</v>
      </c>
      <c r="B1173" s="141" t="s">
        <v>750</v>
      </c>
      <c r="C1173" s="141" t="s">
        <v>779</v>
      </c>
      <c r="D1173" s="141" t="s">
        <v>635</v>
      </c>
      <c r="E1173" s="141" t="s">
        <v>752</v>
      </c>
      <c r="F1173" s="46">
        <v>48</v>
      </c>
      <c r="G1173" s="46">
        <v>48.7</v>
      </c>
      <c r="H1173" s="46">
        <v>49.6</v>
      </c>
      <c r="I1173" s="46">
        <v>50.4</v>
      </c>
      <c r="J1173" s="46">
        <v>51.2</v>
      </c>
      <c r="K1173" s="46">
        <v>51.8</v>
      </c>
      <c r="L1173" s="46">
        <v>52.5</v>
      </c>
      <c r="M1173" s="46">
        <v>53.2</v>
      </c>
      <c r="N1173" s="46">
        <v>53.9</v>
      </c>
      <c r="O1173" s="46">
        <v>54.6</v>
      </c>
      <c r="P1173" s="46">
        <v>55.3</v>
      </c>
      <c r="Q1173" s="46">
        <v>56.1</v>
      </c>
      <c r="R1173" s="46">
        <v>56.8</v>
      </c>
      <c r="S1173" s="46">
        <v>57.6</v>
      </c>
      <c r="T1173" s="46">
        <v>58.3</v>
      </c>
      <c r="U1173" s="46">
        <v>59</v>
      </c>
      <c r="V1173" s="46">
        <v>59.7</v>
      </c>
    </row>
    <row r="1174" spans="1:22" ht="15.75" customHeight="1">
      <c r="A1174" s="141" t="s">
        <v>749</v>
      </c>
      <c r="B1174" s="141" t="s">
        <v>205</v>
      </c>
      <c r="C1174" s="141" t="s">
        <v>779</v>
      </c>
      <c r="D1174" s="141" t="s">
        <v>635</v>
      </c>
      <c r="E1174" s="141" t="s">
        <v>752</v>
      </c>
      <c r="F1174" s="46">
        <v>47.3</v>
      </c>
      <c r="G1174" s="46">
        <v>37.5</v>
      </c>
      <c r="H1174" s="46">
        <v>37.5</v>
      </c>
      <c r="I1174" s="46">
        <v>37.5</v>
      </c>
      <c r="J1174" s="46">
        <v>37.799999999999997</v>
      </c>
      <c r="K1174" s="46">
        <v>39.299999999999997</v>
      </c>
      <c r="L1174" s="46">
        <v>37.9</v>
      </c>
      <c r="M1174" s="46">
        <v>38.4</v>
      </c>
      <c r="N1174" s="46">
        <v>38.200000000000003</v>
      </c>
      <c r="O1174" s="46">
        <v>42.8</v>
      </c>
      <c r="P1174" s="46">
        <v>55.2</v>
      </c>
      <c r="Q1174" s="46">
        <v>54.9</v>
      </c>
      <c r="R1174" s="46">
        <v>113</v>
      </c>
      <c r="S1174" s="46">
        <v>72.900000000000006</v>
      </c>
      <c r="T1174" s="46">
        <v>76.7</v>
      </c>
      <c r="U1174" s="46">
        <v>80.5</v>
      </c>
      <c r="V1174" s="46">
        <v>84.3</v>
      </c>
    </row>
    <row r="1175" spans="1:22" ht="15.75" customHeight="1">
      <c r="A1175" s="141" t="s">
        <v>749</v>
      </c>
      <c r="B1175" s="141" t="s">
        <v>215</v>
      </c>
      <c r="C1175" s="141" t="s">
        <v>779</v>
      </c>
      <c r="D1175" s="141" t="s">
        <v>635</v>
      </c>
      <c r="E1175" s="141" t="s">
        <v>752</v>
      </c>
      <c r="F1175" s="46">
        <v>7.74</v>
      </c>
      <c r="G1175" s="46">
        <v>7.95</v>
      </c>
      <c r="H1175" s="46">
        <v>8.17</v>
      </c>
      <c r="I1175" s="46">
        <v>8.41</v>
      </c>
      <c r="J1175" s="46">
        <v>8.66</v>
      </c>
      <c r="K1175" s="46">
        <v>8.91</v>
      </c>
      <c r="L1175" s="46">
        <v>9.16</v>
      </c>
      <c r="M1175" s="46">
        <v>9.42</v>
      </c>
      <c r="N1175" s="46">
        <v>9.67</v>
      </c>
      <c r="O1175" s="46">
        <v>9.92</v>
      </c>
      <c r="P1175" s="46">
        <v>10.199999999999999</v>
      </c>
      <c r="Q1175" s="46">
        <v>10.3</v>
      </c>
      <c r="R1175" s="46">
        <v>10.5</v>
      </c>
      <c r="S1175" s="46">
        <v>10.8</v>
      </c>
      <c r="T1175" s="46">
        <v>11</v>
      </c>
      <c r="U1175" s="46">
        <v>11.2</v>
      </c>
      <c r="V1175" s="46">
        <v>11.4</v>
      </c>
    </row>
    <row r="1176" spans="1:22" ht="15.75" customHeight="1">
      <c r="A1176" s="141" t="s">
        <v>749</v>
      </c>
      <c r="B1176" s="141" t="s">
        <v>208</v>
      </c>
      <c r="C1176" s="141" t="s">
        <v>779</v>
      </c>
      <c r="D1176" s="141" t="s">
        <v>635</v>
      </c>
      <c r="E1176" s="141" t="s">
        <v>752</v>
      </c>
      <c r="F1176" s="46">
        <v>25.5</v>
      </c>
      <c r="G1176" s="46">
        <v>25.5</v>
      </c>
      <c r="H1176" s="46">
        <v>25.5</v>
      </c>
      <c r="I1176" s="46">
        <v>25.5</v>
      </c>
      <c r="J1176" s="46">
        <v>25.5</v>
      </c>
      <c r="K1176" s="46">
        <v>25.5</v>
      </c>
      <c r="L1176" s="46">
        <v>25.5</v>
      </c>
      <c r="M1176" s="46">
        <v>25.5</v>
      </c>
      <c r="N1176" s="46">
        <v>25.5</v>
      </c>
      <c r="O1176" s="46">
        <v>8.48E-2</v>
      </c>
      <c r="P1176" s="46">
        <v>0.10199999999999999</v>
      </c>
      <c r="Q1176" s="46">
        <v>0.10199999999999999</v>
      </c>
      <c r="R1176" s="46">
        <v>9.4600000000000004E-2</v>
      </c>
      <c r="S1176" s="46">
        <v>2.76</v>
      </c>
      <c r="T1176" s="46">
        <v>0.76200000000000001</v>
      </c>
      <c r="U1176" s="46">
        <v>0</v>
      </c>
      <c r="V1176" s="46">
        <v>0</v>
      </c>
    </row>
    <row r="1177" spans="1:22" ht="15.75" customHeight="1">
      <c r="A1177" s="141" t="s">
        <v>749</v>
      </c>
      <c r="B1177" s="141" t="s">
        <v>213</v>
      </c>
      <c r="C1177" s="141" t="s">
        <v>779</v>
      </c>
      <c r="D1177" s="141" t="s">
        <v>635</v>
      </c>
      <c r="E1177" s="141" t="s">
        <v>752</v>
      </c>
      <c r="F1177" s="46">
        <v>11</v>
      </c>
      <c r="G1177" s="46">
        <v>11.1</v>
      </c>
      <c r="H1177" s="46">
        <v>10.4</v>
      </c>
      <c r="I1177" s="46">
        <v>11</v>
      </c>
      <c r="J1177" s="46">
        <v>11.5</v>
      </c>
      <c r="K1177" s="46">
        <v>11.8</v>
      </c>
      <c r="L1177" s="46">
        <v>10.7</v>
      </c>
      <c r="M1177" s="46">
        <v>11.6</v>
      </c>
      <c r="N1177" s="46">
        <v>11</v>
      </c>
      <c r="O1177" s="46">
        <v>16</v>
      </c>
      <c r="P1177" s="46">
        <v>17.399999999999999</v>
      </c>
      <c r="Q1177" s="46">
        <v>17.3</v>
      </c>
      <c r="R1177" s="46">
        <v>14.9</v>
      </c>
      <c r="S1177" s="46">
        <v>15.9</v>
      </c>
      <c r="T1177" s="46">
        <v>16.3</v>
      </c>
      <c r="U1177" s="46">
        <v>16.7</v>
      </c>
      <c r="V1177" s="46">
        <v>17.100000000000001</v>
      </c>
    </row>
    <row r="1178" spans="1:22" ht="15.75" customHeight="1">
      <c r="A1178" s="141" t="s">
        <v>749</v>
      </c>
      <c r="B1178" s="141" t="s">
        <v>754</v>
      </c>
      <c r="C1178" s="141" t="s">
        <v>779</v>
      </c>
      <c r="D1178" s="141" t="s">
        <v>635</v>
      </c>
      <c r="E1178" s="141" t="s">
        <v>752</v>
      </c>
      <c r="F1178" s="46">
        <v>170000</v>
      </c>
      <c r="G1178" s="46">
        <v>159000</v>
      </c>
      <c r="H1178" s="46">
        <v>160000</v>
      </c>
      <c r="I1178" s="46">
        <v>164000</v>
      </c>
      <c r="J1178" s="46">
        <v>172000</v>
      </c>
      <c r="K1178" s="46">
        <v>170000</v>
      </c>
      <c r="L1178" s="46">
        <v>168000</v>
      </c>
      <c r="M1178" s="46">
        <v>173000</v>
      </c>
      <c r="N1178" s="46">
        <v>163000</v>
      </c>
      <c r="O1178" s="46">
        <v>146000</v>
      </c>
      <c r="P1178" s="46">
        <v>165000</v>
      </c>
      <c r="Q1178" s="46">
        <v>170000</v>
      </c>
      <c r="R1178" s="46">
        <v>167000</v>
      </c>
      <c r="S1178" s="46">
        <v>166000</v>
      </c>
      <c r="T1178" s="46">
        <v>159000</v>
      </c>
      <c r="U1178" s="46">
        <v>167000</v>
      </c>
      <c r="V1178" s="46">
        <v>167000</v>
      </c>
    </row>
    <row r="1179" spans="1:22" ht="15.75" customHeight="1">
      <c r="A1179" s="141" t="s">
        <v>749</v>
      </c>
      <c r="B1179" s="141" t="s">
        <v>755</v>
      </c>
      <c r="C1179" s="141" t="s">
        <v>779</v>
      </c>
      <c r="D1179" s="141" t="s">
        <v>635</v>
      </c>
      <c r="E1179" s="141" t="s">
        <v>752</v>
      </c>
      <c r="F1179" s="46">
        <v>42.2</v>
      </c>
      <c r="G1179" s="46">
        <v>42.2</v>
      </c>
      <c r="H1179" s="46">
        <v>42.5</v>
      </c>
      <c r="I1179" s="46">
        <v>43</v>
      </c>
      <c r="J1179" s="46">
        <v>43.5</v>
      </c>
      <c r="K1179" s="46">
        <v>43.9</v>
      </c>
      <c r="L1179" s="46">
        <v>44.4</v>
      </c>
      <c r="M1179" s="46">
        <v>44.8</v>
      </c>
      <c r="N1179" s="46">
        <v>45.2</v>
      </c>
      <c r="O1179" s="46">
        <v>45.7</v>
      </c>
      <c r="P1179" s="46">
        <v>46.2</v>
      </c>
      <c r="Q1179" s="46">
        <v>45.4</v>
      </c>
      <c r="R1179" s="46">
        <v>45.6</v>
      </c>
      <c r="S1179" s="46">
        <v>45.8</v>
      </c>
      <c r="T1179" s="46">
        <v>46</v>
      </c>
      <c r="U1179" s="46">
        <v>46.2</v>
      </c>
      <c r="V1179" s="46">
        <v>46.4</v>
      </c>
    </row>
    <row r="1180" spans="1:22" ht="15.75" customHeight="1">
      <c r="A1180" s="141" t="s">
        <v>749</v>
      </c>
      <c r="B1180" s="141" t="s">
        <v>756</v>
      </c>
      <c r="C1180" s="141" t="s">
        <v>779</v>
      </c>
      <c r="D1180" s="141" t="s">
        <v>635</v>
      </c>
      <c r="E1180" s="141" t="s">
        <v>752</v>
      </c>
      <c r="F1180" s="46">
        <v>11100</v>
      </c>
      <c r="G1180" s="46">
        <v>12300</v>
      </c>
      <c r="H1180" s="46">
        <v>13400</v>
      </c>
      <c r="I1180" s="46">
        <v>14600</v>
      </c>
      <c r="J1180" s="46">
        <v>16900</v>
      </c>
      <c r="K1180" s="46">
        <v>21600</v>
      </c>
      <c r="L1180" s="46">
        <v>22700</v>
      </c>
      <c r="M1180" s="46">
        <v>23100</v>
      </c>
      <c r="N1180" s="46">
        <v>23300</v>
      </c>
      <c r="O1180" s="46">
        <v>23300</v>
      </c>
      <c r="P1180" s="46">
        <v>25100</v>
      </c>
      <c r="Q1180" s="46">
        <v>25100</v>
      </c>
      <c r="R1180" s="46">
        <v>22900</v>
      </c>
      <c r="S1180" s="46">
        <v>28300</v>
      </c>
      <c r="T1180" s="46">
        <v>29500</v>
      </c>
      <c r="U1180" s="46">
        <v>30700</v>
      </c>
      <c r="V1180" s="46">
        <v>32000</v>
      </c>
    </row>
    <row r="1181" spans="1:22" ht="15.75" customHeight="1">
      <c r="A1181" s="141" t="s">
        <v>749</v>
      </c>
      <c r="B1181" s="141" t="s">
        <v>576</v>
      </c>
      <c r="C1181" s="141" t="s">
        <v>779</v>
      </c>
      <c r="D1181" s="141" t="s">
        <v>635</v>
      </c>
      <c r="E1181" s="141" t="s">
        <v>752</v>
      </c>
      <c r="F1181" s="46">
        <v>635</v>
      </c>
      <c r="G1181" s="46">
        <v>647</v>
      </c>
      <c r="H1181" s="46">
        <v>648</v>
      </c>
      <c r="I1181" s="46">
        <v>678</v>
      </c>
      <c r="J1181" s="46">
        <v>645</v>
      </c>
      <c r="K1181" s="46">
        <v>656</v>
      </c>
      <c r="L1181" s="46">
        <v>710</v>
      </c>
      <c r="M1181" s="46">
        <v>757</v>
      </c>
      <c r="N1181" s="46">
        <v>805</v>
      </c>
      <c r="O1181" s="46">
        <v>849</v>
      </c>
      <c r="P1181" s="46">
        <v>902</v>
      </c>
      <c r="Q1181" s="46">
        <v>948</v>
      </c>
      <c r="R1181" s="46">
        <v>966</v>
      </c>
      <c r="S1181" s="46">
        <v>925</v>
      </c>
      <c r="T1181" s="46">
        <v>946</v>
      </c>
      <c r="U1181" s="46">
        <v>968</v>
      </c>
      <c r="V1181" s="46">
        <v>990</v>
      </c>
    </row>
    <row r="1182" spans="1:22" ht="15.75" customHeight="1">
      <c r="A1182" s="141" t="s">
        <v>749</v>
      </c>
      <c r="B1182" s="141" t="s">
        <v>220</v>
      </c>
      <c r="C1182" s="141" t="s">
        <v>779</v>
      </c>
      <c r="D1182" s="141" t="s">
        <v>635</v>
      </c>
      <c r="E1182" s="141" t="s">
        <v>752</v>
      </c>
      <c r="F1182" s="46">
        <v>854</v>
      </c>
      <c r="G1182" s="46">
        <v>1140</v>
      </c>
      <c r="H1182" s="46">
        <v>1060</v>
      </c>
      <c r="I1182" s="46">
        <v>1320</v>
      </c>
      <c r="J1182" s="46">
        <v>1390</v>
      </c>
      <c r="K1182" s="46">
        <v>1370</v>
      </c>
      <c r="L1182" s="46">
        <v>1440</v>
      </c>
      <c r="M1182" s="46">
        <v>1660</v>
      </c>
      <c r="N1182" s="46">
        <v>1200</v>
      </c>
      <c r="O1182" s="46">
        <v>1050</v>
      </c>
      <c r="P1182" s="46">
        <v>1370</v>
      </c>
      <c r="Q1182" s="46">
        <v>1570</v>
      </c>
      <c r="R1182" s="46">
        <v>1420</v>
      </c>
      <c r="S1182" s="46">
        <v>1680</v>
      </c>
      <c r="T1182" s="46">
        <v>1730</v>
      </c>
      <c r="U1182" s="46">
        <v>1670</v>
      </c>
      <c r="V1182" s="46">
        <v>1710</v>
      </c>
    </row>
    <row r="1183" spans="1:22" ht="15.75" customHeight="1">
      <c r="A1183" s="141" t="s">
        <v>749</v>
      </c>
      <c r="B1183" s="141" t="s">
        <v>222</v>
      </c>
      <c r="C1183" s="141" t="s">
        <v>779</v>
      </c>
      <c r="D1183" s="141" t="s">
        <v>635</v>
      </c>
      <c r="E1183" s="141" t="s">
        <v>752</v>
      </c>
      <c r="F1183" s="46">
        <v>7.6200000000000004E-2</v>
      </c>
      <c r="G1183" s="46">
        <v>6.8000000000000005E-2</v>
      </c>
      <c r="H1183" s="46">
        <v>6.8000000000000005E-2</v>
      </c>
      <c r="I1183" s="46">
        <v>7.2700000000000001E-2</v>
      </c>
      <c r="J1183" s="46">
        <v>5.7799999999999997E-2</v>
      </c>
      <c r="K1183" s="46">
        <v>5.7799999999999997E-2</v>
      </c>
      <c r="L1183" s="46">
        <v>5.7799999999999997E-2</v>
      </c>
      <c r="M1183" s="46">
        <v>5.7799999999999997E-2</v>
      </c>
      <c r="N1183" s="46">
        <v>5.7799999999999997E-2</v>
      </c>
      <c r="O1183" s="46">
        <v>5.7799999999999997E-2</v>
      </c>
      <c r="P1183" s="46">
        <v>5.7799999999999997E-2</v>
      </c>
      <c r="Q1183" s="46">
        <v>5.7799999999999997E-2</v>
      </c>
      <c r="R1183" s="46">
        <v>5.7799999999999997E-2</v>
      </c>
      <c r="S1183" s="46">
        <v>0</v>
      </c>
      <c r="T1183" s="46">
        <v>0</v>
      </c>
      <c r="U1183" s="46">
        <v>0</v>
      </c>
      <c r="V1183" s="46">
        <v>0</v>
      </c>
    </row>
    <row r="1184" spans="1:22" ht="15.75" customHeight="1">
      <c r="A1184" s="141" t="s">
        <v>749</v>
      </c>
      <c r="B1184" s="141" t="s">
        <v>218</v>
      </c>
      <c r="C1184" s="141" t="s">
        <v>779</v>
      </c>
      <c r="D1184" s="141" t="s">
        <v>635</v>
      </c>
      <c r="E1184" s="141" t="s">
        <v>752</v>
      </c>
      <c r="F1184" s="46">
        <v>56.2</v>
      </c>
      <c r="G1184" s="46">
        <v>57</v>
      </c>
      <c r="H1184" s="46">
        <v>57.8</v>
      </c>
      <c r="I1184" s="46">
        <v>58.5</v>
      </c>
      <c r="J1184" s="46">
        <v>59.1</v>
      </c>
      <c r="K1184" s="46">
        <v>59.8</v>
      </c>
      <c r="L1184" s="46">
        <v>60.5</v>
      </c>
      <c r="M1184" s="46">
        <v>61.2</v>
      </c>
      <c r="N1184" s="46">
        <v>61.9</v>
      </c>
      <c r="O1184" s="46">
        <v>62.6</v>
      </c>
      <c r="P1184" s="46">
        <v>63.3</v>
      </c>
      <c r="Q1184" s="46">
        <v>64.400000000000006</v>
      </c>
      <c r="R1184" s="46">
        <v>65.2</v>
      </c>
      <c r="S1184" s="46">
        <v>65.900000000000006</v>
      </c>
      <c r="T1184" s="46">
        <v>66.7</v>
      </c>
      <c r="U1184" s="46">
        <v>67.5</v>
      </c>
      <c r="V1184" s="46">
        <v>68.3</v>
      </c>
    </row>
    <row r="1185" spans="1:22" ht="15.75" customHeight="1">
      <c r="A1185" s="141" t="s">
        <v>749</v>
      </c>
      <c r="B1185" s="141" t="s">
        <v>225</v>
      </c>
      <c r="C1185" s="141" t="s">
        <v>779</v>
      </c>
      <c r="D1185" s="141" t="s">
        <v>635</v>
      </c>
      <c r="E1185" s="141" t="s">
        <v>752</v>
      </c>
      <c r="F1185" s="46">
        <v>1700</v>
      </c>
      <c r="G1185" s="46">
        <v>1960</v>
      </c>
      <c r="H1185" s="46">
        <v>1990</v>
      </c>
      <c r="I1185" s="46">
        <v>2350</v>
      </c>
      <c r="J1185" s="46">
        <v>2530</v>
      </c>
      <c r="K1185" s="46">
        <v>2680</v>
      </c>
      <c r="L1185" s="46">
        <v>3400</v>
      </c>
      <c r="M1185" s="46">
        <v>3970</v>
      </c>
      <c r="N1185" s="46">
        <v>3410</v>
      </c>
      <c r="O1185" s="46">
        <v>3140</v>
      </c>
      <c r="P1185" s="46">
        <v>3540</v>
      </c>
      <c r="Q1185" s="46">
        <v>3490</v>
      </c>
      <c r="R1185" s="46">
        <v>3180</v>
      </c>
      <c r="S1185" s="46">
        <v>3090</v>
      </c>
      <c r="T1185" s="46">
        <v>2770</v>
      </c>
      <c r="U1185" s="46">
        <v>3170</v>
      </c>
      <c r="V1185" s="46">
        <v>3060</v>
      </c>
    </row>
    <row r="1186" spans="1:22" ht="15.75" customHeight="1">
      <c r="A1186" s="141" t="s">
        <v>749</v>
      </c>
      <c r="B1186" s="141" t="s">
        <v>227</v>
      </c>
      <c r="C1186" s="141" t="s">
        <v>779</v>
      </c>
      <c r="D1186" s="141" t="s">
        <v>635</v>
      </c>
      <c r="E1186" s="141" t="s">
        <v>752</v>
      </c>
      <c r="F1186" s="46">
        <v>674</v>
      </c>
      <c r="G1186" s="46">
        <v>629</v>
      </c>
      <c r="H1186" s="46">
        <v>637</v>
      </c>
      <c r="I1186" s="46">
        <v>675</v>
      </c>
      <c r="J1186" s="46">
        <v>668</v>
      </c>
      <c r="K1186" s="46">
        <v>644</v>
      </c>
      <c r="L1186" s="46">
        <v>666</v>
      </c>
      <c r="M1186" s="46">
        <v>601</v>
      </c>
      <c r="N1186" s="46">
        <v>651</v>
      </c>
      <c r="O1186" s="46">
        <v>587</v>
      </c>
      <c r="P1186" s="46">
        <v>677</v>
      </c>
      <c r="Q1186" s="46">
        <v>695</v>
      </c>
      <c r="R1186" s="46">
        <v>664</v>
      </c>
      <c r="S1186" s="46">
        <v>602</v>
      </c>
      <c r="T1186" s="46">
        <v>720</v>
      </c>
      <c r="U1186" s="46">
        <v>698</v>
      </c>
      <c r="V1186" s="46">
        <v>722</v>
      </c>
    </row>
    <row r="1187" spans="1:22" ht="15.75" customHeight="1">
      <c r="A1187" s="141" t="s">
        <v>749</v>
      </c>
      <c r="B1187" s="141" t="s">
        <v>229</v>
      </c>
      <c r="C1187" s="141" t="s">
        <v>779</v>
      </c>
      <c r="D1187" s="141" t="s">
        <v>635</v>
      </c>
      <c r="E1187" s="141" t="s">
        <v>752</v>
      </c>
      <c r="F1187" s="46">
        <v>107</v>
      </c>
      <c r="G1187" s="46">
        <v>81.599999999999994</v>
      </c>
      <c r="H1187" s="46">
        <v>93.9</v>
      </c>
      <c r="I1187" s="46">
        <v>104</v>
      </c>
      <c r="J1187" s="46">
        <v>104</v>
      </c>
      <c r="K1187" s="46">
        <v>104</v>
      </c>
      <c r="L1187" s="46">
        <v>105</v>
      </c>
      <c r="M1187" s="46">
        <v>105</v>
      </c>
      <c r="N1187" s="46">
        <v>104</v>
      </c>
      <c r="O1187" s="46">
        <v>84.6</v>
      </c>
      <c r="P1187" s="46">
        <v>65.400000000000006</v>
      </c>
      <c r="Q1187" s="46">
        <v>46.1</v>
      </c>
      <c r="R1187" s="46">
        <v>26.9</v>
      </c>
      <c r="S1187" s="46">
        <v>65.400000000000006</v>
      </c>
      <c r="T1187" s="46">
        <v>62.8</v>
      </c>
      <c r="U1187" s="46">
        <v>60.3</v>
      </c>
      <c r="V1187" s="46">
        <v>57.7</v>
      </c>
    </row>
    <row r="1188" spans="1:22" ht="15.75" customHeight="1">
      <c r="A1188" s="141" t="s">
        <v>749</v>
      </c>
      <c r="B1188" s="141" t="s">
        <v>758</v>
      </c>
      <c r="C1188" s="141" t="s">
        <v>779</v>
      </c>
      <c r="D1188" s="141" t="s">
        <v>635</v>
      </c>
      <c r="E1188" s="141" t="s">
        <v>752</v>
      </c>
      <c r="F1188" s="46">
        <v>25000</v>
      </c>
      <c r="G1188" s="46">
        <v>25600</v>
      </c>
      <c r="H1188" s="46">
        <v>26300</v>
      </c>
      <c r="I1188" s="46">
        <v>27400</v>
      </c>
      <c r="J1188" s="46">
        <v>29500</v>
      </c>
      <c r="K1188" s="46">
        <v>31100</v>
      </c>
      <c r="L1188" s="46">
        <v>48800</v>
      </c>
      <c r="M1188" s="46">
        <v>67300</v>
      </c>
      <c r="N1188" s="46">
        <v>82900</v>
      </c>
      <c r="O1188" s="46">
        <v>99600</v>
      </c>
      <c r="P1188" s="46">
        <v>115000</v>
      </c>
      <c r="Q1188" s="46">
        <v>137000</v>
      </c>
      <c r="R1188" s="46">
        <v>154000</v>
      </c>
      <c r="S1188" s="46">
        <v>135000</v>
      </c>
      <c r="T1188" s="46">
        <v>144000</v>
      </c>
      <c r="U1188" s="46">
        <v>154000</v>
      </c>
      <c r="V1188" s="46">
        <v>163000</v>
      </c>
    </row>
    <row r="1189" spans="1:22" ht="15.75" customHeight="1">
      <c r="A1189" s="141" t="s">
        <v>749</v>
      </c>
      <c r="B1189" s="141" t="s">
        <v>266</v>
      </c>
      <c r="C1189" s="141" t="s">
        <v>779</v>
      </c>
      <c r="D1189" s="141" t="s">
        <v>635</v>
      </c>
      <c r="E1189" s="141" t="s">
        <v>752</v>
      </c>
      <c r="F1189" s="46">
        <v>81.099999999999994</v>
      </c>
      <c r="G1189" s="46">
        <v>82.9</v>
      </c>
      <c r="H1189" s="46">
        <v>85.3</v>
      </c>
      <c r="I1189" s="46">
        <v>88</v>
      </c>
      <c r="J1189" s="46">
        <v>91.1</v>
      </c>
      <c r="K1189" s="46">
        <v>94.4</v>
      </c>
      <c r="L1189" s="46">
        <v>97.6</v>
      </c>
      <c r="M1189" s="46">
        <v>101</v>
      </c>
      <c r="N1189" s="46">
        <v>104</v>
      </c>
      <c r="O1189" s="46">
        <v>107</v>
      </c>
      <c r="P1189" s="46">
        <v>111</v>
      </c>
      <c r="Q1189" s="46">
        <v>110</v>
      </c>
      <c r="R1189" s="46">
        <v>113</v>
      </c>
      <c r="S1189" s="46">
        <v>115</v>
      </c>
      <c r="T1189" s="46">
        <v>118</v>
      </c>
      <c r="U1189" s="46">
        <v>120</v>
      </c>
      <c r="V1189" s="46">
        <v>123</v>
      </c>
    </row>
    <row r="1190" spans="1:22" ht="15.75" customHeight="1">
      <c r="A1190" s="141" t="s">
        <v>749</v>
      </c>
      <c r="B1190" s="141" t="s">
        <v>242</v>
      </c>
      <c r="C1190" s="141" t="s">
        <v>779</v>
      </c>
      <c r="D1190" s="141" t="s">
        <v>635</v>
      </c>
      <c r="E1190" s="141" t="s">
        <v>752</v>
      </c>
      <c r="F1190" s="46">
        <v>6420</v>
      </c>
      <c r="G1190" s="46">
        <v>6050</v>
      </c>
      <c r="H1190" s="46">
        <v>5600</v>
      </c>
      <c r="I1190" s="46">
        <v>6320</v>
      </c>
      <c r="J1190" s="46">
        <v>6620</v>
      </c>
      <c r="K1190" s="46">
        <v>6920</v>
      </c>
      <c r="L1190" s="46">
        <v>6370</v>
      </c>
      <c r="M1190" s="46">
        <v>6250</v>
      </c>
      <c r="N1190" s="46">
        <v>6130</v>
      </c>
      <c r="O1190" s="46">
        <v>5480</v>
      </c>
      <c r="P1190" s="46">
        <v>6070</v>
      </c>
      <c r="Q1190" s="46">
        <v>6270</v>
      </c>
      <c r="R1190" s="46">
        <v>5920</v>
      </c>
      <c r="S1190" s="46">
        <v>6620</v>
      </c>
      <c r="T1190" s="46">
        <v>6580</v>
      </c>
      <c r="U1190" s="46">
        <v>7080</v>
      </c>
      <c r="V1190" s="46">
        <v>6860</v>
      </c>
    </row>
    <row r="1191" spans="1:22" ht="15.75" customHeight="1">
      <c r="A1191" s="141" t="s">
        <v>749</v>
      </c>
      <c r="B1191" s="141" t="s">
        <v>246</v>
      </c>
      <c r="C1191" s="141" t="s">
        <v>779</v>
      </c>
      <c r="D1191" s="141" t="s">
        <v>635</v>
      </c>
      <c r="E1191" s="141" t="s">
        <v>752</v>
      </c>
      <c r="F1191" s="46">
        <v>6.95</v>
      </c>
      <c r="G1191" s="46">
        <v>7.17</v>
      </c>
      <c r="H1191" s="46">
        <v>7.4</v>
      </c>
      <c r="I1191" s="46">
        <v>7.65</v>
      </c>
      <c r="J1191" s="46">
        <v>7.9</v>
      </c>
      <c r="K1191" s="46">
        <v>8.15</v>
      </c>
      <c r="L1191" s="46">
        <v>8.4</v>
      </c>
      <c r="M1191" s="46">
        <v>8.65</v>
      </c>
      <c r="N1191" s="46">
        <v>8.9</v>
      </c>
      <c r="O1191" s="46">
        <v>9.16</v>
      </c>
      <c r="P1191" s="46">
        <v>9.41</v>
      </c>
      <c r="Q1191" s="46">
        <v>9.58</v>
      </c>
      <c r="R1191" s="46">
        <v>9.81</v>
      </c>
      <c r="S1191" s="46">
        <v>10</v>
      </c>
      <c r="T1191" s="46">
        <v>10.3</v>
      </c>
      <c r="U1191" s="46">
        <v>10.5</v>
      </c>
      <c r="V1191" s="46">
        <v>10.7</v>
      </c>
    </row>
    <row r="1192" spans="1:22" ht="15.75" customHeight="1">
      <c r="A1192" s="141" t="s">
        <v>749</v>
      </c>
      <c r="B1192" s="141" t="s">
        <v>262</v>
      </c>
      <c r="C1192" s="141" t="s">
        <v>779</v>
      </c>
      <c r="D1192" s="141" t="s">
        <v>635</v>
      </c>
      <c r="E1192" s="141" t="s">
        <v>752</v>
      </c>
      <c r="F1192" s="46">
        <v>21.4</v>
      </c>
      <c r="G1192" s="46">
        <v>22.1</v>
      </c>
      <c r="H1192" s="46">
        <v>22.8</v>
      </c>
      <c r="I1192" s="46">
        <v>23.5</v>
      </c>
      <c r="J1192" s="46">
        <v>24.3</v>
      </c>
      <c r="K1192" s="46">
        <v>25.1</v>
      </c>
      <c r="L1192" s="46">
        <v>25.8</v>
      </c>
      <c r="M1192" s="46">
        <v>26.6</v>
      </c>
      <c r="N1192" s="46">
        <v>27.4</v>
      </c>
      <c r="O1192" s="46">
        <v>28.1</v>
      </c>
      <c r="P1192" s="46">
        <v>28.9</v>
      </c>
      <c r="Q1192" s="46">
        <v>29.4</v>
      </c>
      <c r="R1192" s="46">
        <v>30.1</v>
      </c>
      <c r="S1192" s="46">
        <v>30.8</v>
      </c>
      <c r="T1192" s="46">
        <v>31.6</v>
      </c>
      <c r="U1192" s="46">
        <v>32.299999999999997</v>
      </c>
      <c r="V1192" s="46">
        <v>33</v>
      </c>
    </row>
    <row r="1193" spans="1:22" ht="15.75" customHeight="1">
      <c r="A1193" s="141" t="s">
        <v>749</v>
      </c>
      <c r="B1193" s="141" t="s">
        <v>236</v>
      </c>
      <c r="C1193" s="141" t="s">
        <v>779</v>
      </c>
      <c r="D1193" s="141" t="s">
        <v>635</v>
      </c>
      <c r="E1193" s="141" t="s">
        <v>752</v>
      </c>
      <c r="F1193" s="46">
        <v>2600</v>
      </c>
      <c r="G1193" s="46">
        <v>2830</v>
      </c>
      <c r="H1193" s="46">
        <v>2780</v>
      </c>
      <c r="I1193" s="46">
        <v>2860</v>
      </c>
      <c r="J1193" s="46">
        <v>2690</v>
      </c>
      <c r="K1193" s="46">
        <v>2830</v>
      </c>
      <c r="L1193" s="46">
        <v>2550</v>
      </c>
      <c r="M1193" s="46">
        <v>2640</v>
      </c>
      <c r="N1193" s="46">
        <v>2630</v>
      </c>
      <c r="O1193" s="46">
        <v>1900</v>
      </c>
      <c r="P1193" s="46">
        <v>1140</v>
      </c>
      <c r="Q1193" s="46">
        <v>1140</v>
      </c>
      <c r="R1193" s="46">
        <v>1140</v>
      </c>
      <c r="S1193" s="46">
        <v>1550</v>
      </c>
      <c r="T1193" s="46">
        <v>1460</v>
      </c>
      <c r="U1193" s="46">
        <v>1360</v>
      </c>
      <c r="V1193" s="46">
        <v>1270</v>
      </c>
    </row>
    <row r="1194" spans="1:22" ht="15.75" customHeight="1">
      <c r="A1194" s="141" t="s">
        <v>749</v>
      </c>
      <c r="B1194" s="141" t="s">
        <v>260</v>
      </c>
      <c r="C1194" s="141" t="s">
        <v>779</v>
      </c>
      <c r="D1194" s="141" t="s">
        <v>635</v>
      </c>
      <c r="E1194" s="141" t="s">
        <v>752</v>
      </c>
      <c r="F1194" s="46">
        <v>1970</v>
      </c>
      <c r="G1194" s="46">
        <v>2000</v>
      </c>
      <c r="H1194" s="46">
        <v>1560</v>
      </c>
      <c r="I1194" s="46">
        <v>1600</v>
      </c>
      <c r="J1194" s="46">
        <v>1800</v>
      </c>
      <c r="K1194" s="46">
        <v>1900</v>
      </c>
      <c r="L1194" s="46">
        <v>1670</v>
      </c>
      <c r="M1194" s="46">
        <v>1790</v>
      </c>
      <c r="N1194" s="46">
        <v>1750</v>
      </c>
      <c r="O1194" s="46">
        <v>1040</v>
      </c>
      <c r="P1194" s="46">
        <v>1240</v>
      </c>
      <c r="Q1194" s="46">
        <v>1600</v>
      </c>
      <c r="R1194" s="46">
        <v>1320</v>
      </c>
      <c r="S1194" s="46">
        <v>1350</v>
      </c>
      <c r="T1194" s="46">
        <v>1480</v>
      </c>
      <c r="U1194" s="46">
        <v>1660</v>
      </c>
      <c r="V1194" s="46">
        <v>1720</v>
      </c>
    </row>
    <row r="1195" spans="1:22" ht="15.75" customHeight="1">
      <c r="A1195" s="141" t="s">
        <v>749</v>
      </c>
      <c r="B1195" s="141" t="s">
        <v>234</v>
      </c>
      <c r="C1195" s="141" t="s">
        <v>779</v>
      </c>
      <c r="D1195" s="141" t="s">
        <v>635</v>
      </c>
      <c r="E1195" s="141" t="s">
        <v>752</v>
      </c>
      <c r="F1195" s="46">
        <v>902</v>
      </c>
      <c r="G1195" s="46">
        <v>1010</v>
      </c>
      <c r="H1195" s="46">
        <v>993</v>
      </c>
      <c r="I1195" s="46">
        <v>823</v>
      </c>
      <c r="J1195" s="46">
        <v>869</v>
      </c>
      <c r="K1195" s="46">
        <v>954</v>
      </c>
      <c r="L1195" s="46">
        <v>1010</v>
      </c>
      <c r="M1195" s="46">
        <v>951</v>
      </c>
      <c r="N1195" s="46">
        <v>963</v>
      </c>
      <c r="O1195" s="46">
        <v>1060</v>
      </c>
      <c r="P1195" s="46">
        <v>974</v>
      </c>
      <c r="Q1195" s="46">
        <v>1030</v>
      </c>
      <c r="R1195" s="46">
        <v>929</v>
      </c>
      <c r="S1195" s="46">
        <v>995</v>
      </c>
      <c r="T1195" s="46">
        <v>1000</v>
      </c>
      <c r="U1195" s="46">
        <v>1000</v>
      </c>
      <c r="V1195" s="46">
        <v>1010</v>
      </c>
    </row>
    <row r="1196" spans="1:22" ht="15.75" customHeight="1">
      <c r="A1196" s="141" t="s">
        <v>749</v>
      </c>
      <c r="B1196" s="141" t="s">
        <v>231</v>
      </c>
      <c r="C1196" s="141" t="s">
        <v>779</v>
      </c>
      <c r="D1196" s="141" t="s">
        <v>635</v>
      </c>
      <c r="E1196" s="141" t="s">
        <v>752</v>
      </c>
      <c r="F1196" s="46">
        <v>375</v>
      </c>
      <c r="G1196" s="46">
        <v>380</v>
      </c>
      <c r="H1196" s="46">
        <v>386</v>
      </c>
      <c r="I1196" s="46">
        <v>391</v>
      </c>
      <c r="J1196" s="46">
        <v>396</v>
      </c>
      <c r="K1196" s="46">
        <v>402</v>
      </c>
      <c r="L1196" s="46">
        <v>407</v>
      </c>
      <c r="M1196" s="46">
        <v>412</v>
      </c>
      <c r="N1196" s="46">
        <v>418</v>
      </c>
      <c r="O1196" s="46">
        <v>423</v>
      </c>
      <c r="P1196" s="46">
        <v>428</v>
      </c>
      <c r="Q1196" s="46">
        <v>434</v>
      </c>
      <c r="R1196" s="46">
        <v>439</v>
      </c>
      <c r="S1196" s="46">
        <v>445</v>
      </c>
      <c r="T1196" s="46">
        <v>450</v>
      </c>
      <c r="U1196" s="46">
        <v>455</v>
      </c>
      <c r="V1196" s="46">
        <v>461</v>
      </c>
    </row>
    <row r="1197" spans="1:22" ht="15.75" customHeight="1">
      <c r="A1197" s="141" t="s">
        <v>749</v>
      </c>
      <c r="B1197" s="141" t="s">
        <v>252</v>
      </c>
      <c r="C1197" s="141" t="s">
        <v>779</v>
      </c>
      <c r="D1197" s="141" t="s">
        <v>635</v>
      </c>
      <c r="E1197" s="141" t="s">
        <v>752</v>
      </c>
      <c r="F1197" s="46">
        <v>6.75</v>
      </c>
      <c r="G1197" s="46">
        <v>12.2</v>
      </c>
      <c r="H1197" s="46">
        <v>9.23</v>
      </c>
      <c r="I1197" s="46">
        <v>6</v>
      </c>
      <c r="J1197" s="46">
        <v>5.0199999999999996</v>
      </c>
      <c r="K1197" s="46">
        <v>3.66</v>
      </c>
      <c r="L1197" s="46">
        <v>3.52</v>
      </c>
      <c r="M1197" s="46">
        <v>3.33</v>
      </c>
      <c r="N1197" s="46">
        <v>3.29</v>
      </c>
      <c r="O1197" s="46">
        <v>3.25</v>
      </c>
      <c r="P1197" s="46">
        <v>3.02</v>
      </c>
      <c r="Q1197" s="46">
        <v>3.9</v>
      </c>
      <c r="R1197" s="46">
        <v>4.0599999999999996</v>
      </c>
      <c r="S1197" s="46">
        <v>2.09</v>
      </c>
      <c r="T1197" s="46">
        <v>1.68</v>
      </c>
      <c r="U1197" s="46">
        <v>1.27</v>
      </c>
      <c r="V1197" s="46">
        <v>0.85399999999999998</v>
      </c>
    </row>
    <row r="1198" spans="1:22" ht="15.75" customHeight="1">
      <c r="A1198" s="141" t="s">
        <v>749</v>
      </c>
      <c r="B1198" s="141" t="s">
        <v>240</v>
      </c>
      <c r="C1198" s="141" t="s">
        <v>779</v>
      </c>
      <c r="D1198" s="141" t="s">
        <v>635</v>
      </c>
      <c r="E1198" s="141" t="s">
        <v>752</v>
      </c>
      <c r="F1198" s="46">
        <v>2030</v>
      </c>
      <c r="G1198" s="46">
        <v>2060</v>
      </c>
      <c r="H1198" s="46">
        <v>2130</v>
      </c>
      <c r="I1198" s="46">
        <v>2180</v>
      </c>
      <c r="J1198" s="46">
        <v>2190</v>
      </c>
      <c r="K1198" s="46">
        <v>2200</v>
      </c>
      <c r="L1198" s="46">
        <v>2330</v>
      </c>
      <c r="M1198" s="46">
        <v>2380</v>
      </c>
      <c r="N1198" s="46">
        <v>2270</v>
      </c>
      <c r="O1198" s="46">
        <v>2360</v>
      </c>
      <c r="P1198" s="46">
        <v>2390</v>
      </c>
      <c r="Q1198" s="46">
        <v>2460</v>
      </c>
      <c r="R1198" s="46">
        <v>2400</v>
      </c>
      <c r="S1198" s="46">
        <v>2400</v>
      </c>
      <c r="T1198" s="46">
        <v>2490</v>
      </c>
      <c r="U1198" s="46">
        <v>2560</v>
      </c>
      <c r="V1198" s="46">
        <v>2430</v>
      </c>
    </row>
    <row r="1199" spans="1:22" ht="15.75" customHeight="1">
      <c r="A1199" s="141" t="s">
        <v>749</v>
      </c>
      <c r="B1199" s="141" t="s">
        <v>244</v>
      </c>
      <c r="C1199" s="141" t="s">
        <v>779</v>
      </c>
      <c r="D1199" s="141" t="s">
        <v>635</v>
      </c>
      <c r="E1199" s="141" t="s">
        <v>752</v>
      </c>
      <c r="F1199" s="46">
        <v>1.02</v>
      </c>
      <c r="G1199" s="46">
        <v>1.04</v>
      </c>
      <c r="H1199" s="46">
        <v>1.06</v>
      </c>
      <c r="I1199" s="46">
        <v>1.0900000000000001</v>
      </c>
      <c r="J1199" s="46">
        <v>1.1100000000000001</v>
      </c>
      <c r="K1199" s="46">
        <v>1.1299999999999999</v>
      </c>
      <c r="L1199" s="46">
        <v>1.1499999999999999</v>
      </c>
      <c r="M1199" s="46">
        <v>1.18</v>
      </c>
      <c r="N1199" s="46">
        <v>1.2</v>
      </c>
      <c r="O1199" s="46">
        <v>1.22</v>
      </c>
      <c r="P1199" s="46">
        <v>1.24</v>
      </c>
      <c r="Q1199" s="46">
        <v>1.27</v>
      </c>
      <c r="R1199" s="46">
        <v>1.29</v>
      </c>
      <c r="S1199" s="46">
        <v>1.32</v>
      </c>
      <c r="T1199" s="46">
        <v>1.34</v>
      </c>
      <c r="U1199" s="46">
        <v>1.36</v>
      </c>
      <c r="V1199" s="46">
        <v>1.38</v>
      </c>
    </row>
    <row r="1200" spans="1:22" ht="15.75" customHeight="1">
      <c r="A1200" s="141" t="s">
        <v>749</v>
      </c>
      <c r="B1200" s="141" t="s">
        <v>250</v>
      </c>
      <c r="C1200" s="141" t="s">
        <v>779</v>
      </c>
      <c r="D1200" s="141" t="s">
        <v>635</v>
      </c>
      <c r="E1200" s="141" t="s">
        <v>752</v>
      </c>
      <c r="F1200" s="46">
        <v>0.13600000000000001</v>
      </c>
      <c r="G1200" s="46">
        <v>0.13900000000000001</v>
      </c>
      <c r="H1200" s="46">
        <v>0.14199999999999999</v>
      </c>
      <c r="I1200" s="46">
        <v>0.14399999999999999</v>
      </c>
      <c r="J1200" s="46">
        <v>0.14699999999999999</v>
      </c>
      <c r="K1200" s="46">
        <v>0.15</v>
      </c>
      <c r="L1200" s="46">
        <v>0.153</v>
      </c>
      <c r="M1200" s="46">
        <v>1.47E-2</v>
      </c>
      <c r="N1200" s="46">
        <v>0.51600000000000001</v>
      </c>
      <c r="O1200" s="46">
        <v>0.44900000000000001</v>
      </c>
      <c r="P1200" s="46">
        <v>0.34</v>
      </c>
      <c r="Q1200" s="46">
        <v>0.64300000000000002</v>
      </c>
      <c r="R1200" s="46">
        <v>1.44</v>
      </c>
      <c r="S1200" s="46">
        <v>0.751</v>
      </c>
      <c r="T1200" s="46">
        <v>0.80500000000000005</v>
      </c>
      <c r="U1200" s="46">
        <v>0.86</v>
      </c>
      <c r="V1200" s="46">
        <v>0.91500000000000004</v>
      </c>
    </row>
    <row r="1201" spans="1:22" ht="15.75" customHeight="1">
      <c r="A1201" s="141" t="s">
        <v>749</v>
      </c>
      <c r="B1201" s="141" t="s">
        <v>256</v>
      </c>
      <c r="C1201" s="141" t="s">
        <v>779</v>
      </c>
      <c r="D1201" s="141" t="s">
        <v>635</v>
      </c>
      <c r="E1201" s="141" t="s">
        <v>752</v>
      </c>
      <c r="F1201" s="46">
        <v>1660</v>
      </c>
      <c r="G1201" s="46">
        <v>1400</v>
      </c>
      <c r="H1201" s="46">
        <v>1570</v>
      </c>
      <c r="I1201" s="46">
        <v>1690</v>
      </c>
      <c r="J1201" s="46">
        <v>1930</v>
      </c>
      <c r="K1201" s="46">
        <v>1920</v>
      </c>
      <c r="L1201" s="46">
        <v>1970</v>
      </c>
      <c r="M1201" s="46">
        <v>1870</v>
      </c>
      <c r="N1201" s="46">
        <v>1810</v>
      </c>
      <c r="O1201" s="46">
        <v>1580</v>
      </c>
      <c r="P1201" s="46">
        <v>1740</v>
      </c>
      <c r="Q1201" s="46">
        <v>1760</v>
      </c>
      <c r="R1201" s="46">
        <v>1780</v>
      </c>
      <c r="S1201" s="46">
        <v>1800</v>
      </c>
      <c r="T1201" s="46">
        <v>1810</v>
      </c>
      <c r="U1201" s="46">
        <v>1810</v>
      </c>
      <c r="V1201" s="46">
        <v>1820</v>
      </c>
    </row>
    <row r="1202" spans="1:22" ht="15.75" customHeight="1">
      <c r="A1202" s="141" t="s">
        <v>749</v>
      </c>
      <c r="B1202" s="141" t="s">
        <v>238</v>
      </c>
      <c r="C1202" s="141" t="s">
        <v>779</v>
      </c>
      <c r="D1202" s="141" t="s">
        <v>635</v>
      </c>
      <c r="E1202" s="141" t="s">
        <v>752</v>
      </c>
      <c r="F1202" s="46">
        <v>1.02</v>
      </c>
      <c r="G1202" s="46">
        <v>1.28</v>
      </c>
      <c r="H1202" s="46">
        <v>1.1299999999999999</v>
      </c>
      <c r="I1202" s="46">
        <v>1.9</v>
      </c>
      <c r="J1202" s="46">
        <v>2.1800000000000002</v>
      </c>
      <c r="K1202" s="46">
        <v>1.61</v>
      </c>
      <c r="L1202" s="46">
        <v>1.77</v>
      </c>
      <c r="M1202" s="46">
        <v>7.7600000000000002E-2</v>
      </c>
      <c r="N1202" s="46">
        <v>8.4900000000000003E-2</v>
      </c>
      <c r="O1202" s="46">
        <v>0.13600000000000001</v>
      </c>
      <c r="P1202" s="46">
        <v>0.27500000000000002</v>
      </c>
      <c r="Q1202" s="46">
        <v>0.54600000000000004</v>
      </c>
      <c r="R1202" s="46">
        <v>0.39</v>
      </c>
      <c r="S1202" s="46">
        <v>0.30399999999999999</v>
      </c>
      <c r="T1202" s="46">
        <v>0.218</v>
      </c>
      <c r="U1202" s="46">
        <v>0.13300000000000001</v>
      </c>
      <c r="V1202" s="46">
        <v>4.7E-2</v>
      </c>
    </row>
    <row r="1203" spans="1:22" ht="15.75" customHeight="1">
      <c r="A1203" s="141" t="s">
        <v>749</v>
      </c>
      <c r="B1203" s="141" t="s">
        <v>258</v>
      </c>
      <c r="C1203" s="141" t="s">
        <v>779</v>
      </c>
      <c r="D1203" s="141" t="s">
        <v>635</v>
      </c>
      <c r="E1203" s="141" t="s">
        <v>752</v>
      </c>
      <c r="F1203" s="46">
        <v>6.25</v>
      </c>
      <c r="G1203" s="46">
        <v>6.39</v>
      </c>
      <c r="H1203" s="46">
        <v>6.55</v>
      </c>
      <c r="I1203" s="46">
        <v>6.7</v>
      </c>
      <c r="J1203" s="46">
        <v>6.85</v>
      </c>
      <c r="K1203" s="46">
        <v>7</v>
      </c>
      <c r="L1203" s="46">
        <v>7.15</v>
      </c>
      <c r="M1203" s="46">
        <v>7.31</v>
      </c>
      <c r="N1203" s="46">
        <v>7.46</v>
      </c>
      <c r="O1203" s="46">
        <v>7.61</v>
      </c>
      <c r="P1203" s="46">
        <v>7.76</v>
      </c>
      <c r="Q1203" s="46">
        <v>7.91</v>
      </c>
      <c r="R1203" s="46">
        <v>8.06</v>
      </c>
      <c r="S1203" s="46">
        <v>8.2100000000000009</v>
      </c>
      <c r="T1203" s="46">
        <v>8.36</v>
      </c>
      <c r="U1203" s="46">
        <v>8.51</v>
      </c>
      <c r="V1203" s="46">
        <v>8.66</v>
      </c>
    </row>
    <row r="1204" spans="1:22" ht="15.75" customHeight="1">
      <c r="A1204" s="141" t="s">
        <v>749</v>
      </c>
      <c r="B1204" s="141" t="s">
        <v>248</v>
      </c>
      <c r="C1204" s="141" t="s">
        <v>779</v>
      </c>
      <c r="D1204" s="141" t="s">
        <v>635</v>
      </c>
      <c r="E1204" s="141" t="s">
        <v>752</v>
      </c>
      <c r="F1204" s="46">
        <v>20.6</v>
      </c>
      <c r="G1204" s="46">
        <v>21.1</v>
      </c>
      <c r="H1204" s="46">
        <v>21.6</v>
      </c>
      <c r="I1204" s="46">
        <v>22</v>
      </c>
      <c r="J1204" s="46">
        <v>22.5</v>
      </c>
      <c r="K1204" s="46">
        <v>23</v>
      </c>
      <c r="L1204" s="46">
        <v>23.5</v>
      </c>
      <c r="M1204" s="46">
        <v>24</v>
      </c>
      <c r="N1204" s="46">
        <v>24.5</v>
      </c>
      <c r="O1204" s="46">
        <v>25</v>
      </c>
      <c r="P1204" s="46">
        <v>25.5</v>
      </c>
      <c r="Q1204" s="46">
        <v>25.9</v>
      </c>
      <c r="R1204" s="46">
        <v>26.4</v>
      </c>
      <c r="S1204" s="46">
        <v>26.9</v>
      </c>
      <c r="T1204" s="46">
        <v>27.3</v>
      </c>
      <c r="U1204" s="46">
        <v>27.8</v>
      </c>
      <c r="V1204" s="46">
        <v>28.3</v>
      </c>
    </row>
    <row r="1205" spans="1:22" ht="15.75" customHeight="1">
      <c r="A1205" s="141" t="s">
        <v>749</v>
      </c>
      <c r="B1205" s="141" t="s">
        <v>254</v>
      </c>
      <c r="C1205" s="141" t="s">
        <v>779</v>
      </c>
      <c r="D1205" s="141" t="s">
        <v>635</v>
      </c>
      <c r="E1205" s="141" t="s">
        <v>752</v>
      </c>
      <c r="F1205" s="46">
        <v>127</v>
      </c>
      <c r="G1205" s="46">
        <v>167</v>
      </c>
      <c r="H1205" s="46">
        <v>188</v>
      </c>
      <c r="I1205" s="46">
        <v>205</v>
      </c>
      <c r="J1205" s="46">
        <v>175</v>
      </c>
      <c r="K1205" s="46">
        <v>166</v>
      </c>
      <c r="L1205" s="46">
        <v>147</v>
      </c>
      <c r="M1205" s="46">
        <v>133</v>
      </c>
      <c r="N1205" s="46">
        <v>116</v>
      </c>
      <c r="O1205" s="46">
        <v>98.8</v>
      </c>
      <c r="P1205" s="46">
        <v>82.2</v>
      </c>
      <c r="Q1205" s="46">
        <v>65.599999999999994</v>
      </c>
      <c r="R1205" s="46">
        <v>49</v>
      </c>
      <c r="S1205" s="46">
        <v>77.3</v>
      </c>
      <c r="T1205" s="46">
        <v>70.2</v>
      </c>
      <c r="U1205" s="46">
        <v>63.2</v>
      </c>
      <c r="V1205" s="46">
        <v>56.2</v>
      </c>
    </row>
    <row r="1206" spans="1:22" ht="15.75" customHeight="1">
      <c r="A1206" s="141" t="s">
        <v>749</v>
      </c>
      <c r="B1206" s="141" t="s">
        <v>276</v>
      </c>
      <c r="C1206" s="141" t="s">
        <v>779</v>
      </c>
      <c r="D1206" s="141" t="s">
        <v>635</v>
      </c>
      <c r="E1206" s="141" t="s">
        <v>752</v>
      </c>
      <c r="F1206" s="46">
        <v>156</v>
      </c>
      <c r="G1206" s="46">
        <v>158</v>
      </c>
      <c r="H1206" s="46">
        <v>160</v>
      </c>
      <c r="I1206" s="46">
        <v>162</v>
      </c>
      <c r="J1206" s="46">
        <v>164</v>
      </c>
      <c r="K1206" s="46">
        <v>167</v>
      </c>
      <c r="L1206" s="46">
        <v>169</v>
      </c>
      <c r="M1206" s="46">
        <v>171</v>
      </c>
      <c r="N1206" s="46">
        <v>173</v>
      </c>
      <c r="O1206" s="46">
        <v>175</v>
      </c>
      <c r="P1206" s="46">
        <v>177</v>
      </c>
      <c r="Q1206" s="46">
        <v>180</v>
      </c>
      <c r="R1206" s="46">
        <v>182</v>
      </c>
      <c r="S1206" s="46">
        <v>185</v>
      </c>
      <c r="T1206" s="46">
        <v>187</v>
      </c>
      <c r="U1206" s="46">
        <v>189</v>
      </c>
      <c r="V1206" s="46">
        <v>191</v>
      </c>
    </row>
    <row r="1207" spans="1:22" ht="15.75" customHeight="1">
      <c r="A1207" s="141" t="s">
        <v>749</v>
      </c>
      <c r="B1207" s="141" t="s">
        <v>272</v>
      </c>
      <c r="C1207" s="141" t="s">
        <v>779</v>
      </c>
      <c r="D1207" s="141" t="s">
        <v>635</v>
      </c>
      <c r="E1207" s="141" t="s">
        <v>752</v>
      </c>
      <c r="F1207" s="46">
        <v>5820</v>
      </c>
      <c r="G1207" s="46">
        <v>5390</v>
      </c>
      <c r="H1207" s="46">
        <v>5730</v>
      </c>
      <c r="I1207" s="46">
        <v>5750</v>
      </c>
      <c r="J1207" s="46">
        <v>6160</v>
      </c>
      <c r="K1207" s="46">
        <v>5620</v>
      </c>
      <c r="L1207" s="46">
        <v>5620</v>
      </c>
      <c r="M1207" s="46">
        <v>4900</v>
      </c>
      <c r="N1207" s="46">
        <v>4790</v>
      </c>
      <c r="O1207" s="46">
        <v>4050</v>
      </c>
      <c r="P1207" s="46">
        <v>4330</v>
      </c>
      <c r="Q1207" s="46">
        <v>4890</v>
      </c>
      <c r="R1207" s="46">
        <v>5250</v>
      </c>
      <c r="S1207" s="46">
        <v>5320</v>
      </c>
      <c r="T1207" s="46">
        <v>4880</v>
      </c>
      <c r="U1207" s="46">
        <v>5310</v>
      </c>
      <c r="V1207" s="46">
        <v>5430</v>
      </c>
    </row>
    <row r="1208" spans="1:22" ht="15.75" customHeight="1">
      <c r="A1208" s="141" t="s">
        <v>749</v>
      </c>
      <c r="B1208" s="141" t="s">
        <v>546</v>
      </c>
      <c r="C1208" s="141" t="s">
        <v>779</v>
      </c>
      <c r="D1208" s="141" t="s">
        <v>635</v>
      </c>
      <c r="E1208" s="141" t="s">
        <v>752</v>
      </c>
      <c r="F1208" s="46">
        <v>124</v>
      </c>
      <c r="G1208" s="46">
        <v>119</v>
      </c>
      <c r="H1208" s="46">
        <v>127</v>
      </c>
      <c r="I1208" s="46">
        <v>113</v>
      </c>
      <c r="J1208" s="46">
        <v>134</v>
      </c>
      <c r="K1208" s="46">
        <v>127</v>
      </c>
      <c r="L1208" s="46">
        <v>134</v>
      </c>
      <c r="M1208" s="46">
        <v>126</v>
      </c>
      <c r="N1208" s="46">
        <v>133</v>
      </c>
      <c r="O1208" s="46">
        <v>109</v>
      </c>
      <c r="P1208" s="46">
        <v>135</v>
      </c>
      <c r="Q1208" s="46">
        <v>123</v>
      </c>
      <c r="R1208" s="46">
        <v>122</v>
      </c>
      <c r="S1208" s="46">
        <v>116</v>
      </c>
      <c r="T1208" s="46">
        <v>115</v>
      </c>
      <c r="U1208" s="46">
        <v>131</v>
      </c>
      <c r="V1208" s="46">
        <v>155</v>
      </c>
    </row>
    <row r="1209" spans="1:22" ht="15.75" customHeight="1">
      <c r="A1209" s="141" t="s">
        <v>749</v>
      </c>
      <c r="B1209" s="141" t="s">
        <v>280</v>
      </c>
      <c r="C1209" s="141" t="s">
        <v>779</v>
      </c>
      <c r="D1209" s="141" t="s">
        <v>635</v>
      </c>
      <c r="E1209" s="141" t="s">
        <v>752</v>
      </c>
      <c r="F1209" s="46">
        <v>1950</v>
      </c>
      <c r="G1209" s="46">
        <v>1770</v>
      </c>
      <c r="H1209" s="46">
        <v>1600</v>
      </c>
      <c r="I1209" s="46">
        <v>1440</v>
      </c>
      <c r="J1209" s="46">
        <v>1370</v>
      </c>
      <c r="K1209" s="46">
        <v>1290</v>
      </c>
      <c r="L1209" s="46">
        <v>1200</v>
      </c>
      <c r="M1209" s="46">
        <v>1090</v>
      </c>
      <c r="N1209" s="46">
        <v>963</v>
      </c>
      <c r="O1209" s="46">
        <v>783</v>
      </c>
      <c r="P1209" s="46">
        <v>627</v>
      </c>
      <c r="Q1209" s="46">
        <v>627</v>
      </c>
      <c r="R1209" s="46">
        <v>627</v>
      </c>
      <c r="S1209" s="46">
        <v>527</v>
      </c>
      <c r="T1209" s="46">
        <v>441</v>
      </c>
      <c r="U1209" s="46">
        <v>354</v>
      </c>
      <c r="V1209" s="46">
        <v>267</v>
      </c>
    </row>
    <row r="1210" spans="1:22" ht="15.75" customHeight="1">
      <c r="A1210" s="141" t="s">
        <v>749</v>
      </c>
      <c r="B1210" s="141" t="s">
        <v>282</v>
      </c>
      <c r="C1210" s="141" t="s">
        <v>779</v>
      </c>
      <c r="D1210" s="141" t="s">
        <v>635</v>
      </c>
      <c r="E1210" s="141" t="s">
        <v>752</v>
      </c>
      <c r="F1210" s="46">
        <v>6500</v>
      </c>
      <c r="G1210" s="46">
        <v>6740</v>
      </c>
      <c r="H1210" s="46">
        <v>7430</v>
      </c>
      <c r="I1210" s="46">
        <v>8000</v>
      </c>
      <c r="J1210" s="46">
        <v>8920</v>
      </c>
      <c r="K1210" s="46">
        <v>10300</v>
      </c>
      <c r="L1210" s="46">
        <v>28000</v>
      </c>
      <c r="M1210" s="46">
        <v>46000</v>
      </c>
      <c r="N1210" s="46">
        <v>61300</v>
      </c>
      <c r="O1210" s="46">
        <v>78200</v>
      </c>
      <c r="P1210" s="46">
        <v>93700</v>
      </c>
      <c r="Q1210" s="46">
        <v>114000</v>
      </c>
      <c r="R1210" s="46">
        <v>131000</v>
      </c>
      <c r="S1210" s="46">
        <v>112000</v>
      </c>
      <c r="T1210" s="46">
        <v>121000</v>
      </c>
      <c r="U1210" s="46">
        <v>130000</v>
      </c>
      <c r="V1210" s="46">
        <v>139000</v>
      </c>
    </row>
    <row r="1211" spans="1:22" ht="15.75" customHeight="1">
      <c r="A1211" s="141" t="s">
        <v>749</v>
      </c>
      <c r="B1211" s="141" t="s">
        <v>294</v>
      </c>
      <c r="C1211" s="141" t="s">
        <v>779</v>
      </c>
      <c r="D1211" s="141" t="s">
        <v>635</v>
      </c>
      <c r="E1211" s="141" t="s">
        <v>752</v>
      </c>
      <c r="F1211" s="46">
        <v>9.6999999999999993</v>
      </c>
      <c r="G1211" s="46">
        <v>9.8800000000000008</v>
      </c>
      <c r="H1211" s="46">
        <v>10</v>
      </c>
      <c r="I1211" s="46">
        <v>10.199999999999999</v>
      </c>
      <c r="J1211" s="46">
        <v>11</v>
      </c>
      <c r="K1211" s="46">
        <v>12.5</v>
      </c>
      <c r="L1211" s="46">
        <v>13.4</v>
      </c>
      <c r="M1211" s="46">
        <v>9.6999999999999993</v>
      </c>
      <c r="N1211" s="46">
        <v>14.7</v>
      </c>
      <c r="O1211" s="46">
        <v>10.5</v>
      </c>
      <c r="P1211" s="46">
        <v>9.09</v>
      </c>
      <c r="Q1211" s="46">
        <v>22.9</v>
      </c>
      <c r="R1211" s="46">
        <v>20.8</v>
      </c>
      <c r="S1211" s="46">
        <v>17.2</v>
      </c>
      <c r="T1211" s="46">
        <v>17.899999999999999</v>
      </c>
      <c r="U1211" s="46">
        <v>18.5</v>
      </c>
      <c r="V1211" s="46">
        <v>19.100000000000001</v>
      </c>
    </row>
    <row r="1212" spans="1:22" ht="15.75" customHeight="1">
      <c r="A1212" s="141" t="s">
        <v>749</v>
      </c>
      <c r="B1212" s="141" t="s">
        <v>270</v>
      </c>
      <c r="C1212" s="141" t="s">
        <v>779</v>
      </c>
      <c r="D1212" s="141" t="s">
        <v>635</v>
      </c>
      <c r="E1212" s="141" t="s">
        <v>752</v>
      </c>
      <c r="F1212" s="46">
        <v>919</v>
      </c>
      <c r="G1212" s="46">
        <v>938</v>
      </c>
      <c r="H1212" s="46">
        <v>956</v>
      </c>
      <c r="I1212" s="46">
        <v>975</v>
      </c>
      <c r="J1212" s="46">
        <v>992</v>
      </c>
      <c r="K1212" s="46">
        <v>1010</v>
      </c>
      <c r="L1212" s="46">
        <v>1030</v>
      </c>
      <c r="M1212" s="46">
        <v>1050</v>
      </c>
      <c r="N1212" s="46">
        <v>1060</v>
      </c>
      <c r="O1212" s="46">
        <v>1080</v>
      </c>
      <c r="P1212" s="46">
        <v>1100</v>
      </c>
      <c r="Q1212" s="46">
        <v>1120</v>
      </c>
      <c r="R1212" s="46">
        <v>1140</v>
      </c>
      <c r="S1212" s="46">
        <v>1150</v>
      </c>
      <c r="T1212" s="46">
        <v>1170</v>
      </c>
      <c r="U1212" s="46">
        <v>1190</v>
      </c>
      <c r="V1212" s="46">
        <v>1210</v>
      </c>
    </row>
    <row r="1213" spans="1:22" ht="15.75" customHeight="1">
      <c r="A1213" s="141" t="s">
        <v>749</v>
      </c>
      <c r="B1213" s="141" t="s">
        <v>290</v>
      </c>
      <c r="C1213" s="141" t="s">
        <v>779</v>
      </c>
      <c r="D1213" s="141" t="s">
        <v>635</v>
      </c>
      <c r="E1213" s="141" t="s">
        <v>752</v>
      </c>
      <c r="F1213" s="46">
        <v>4.9800000000000004</v>
      </c>
      <c r="G1213" s="46">
        <v>4.9800000000000004</v>
      </c>
      <c r="H1213" s="46">
        <v>4.9800000000000004</v>
      </c>
      <c r="I1213" s="46">
        <v>4.9800000000000004</v>
      </c>
      <c r="J1213" s="46">
        <v>4.9800000000000004</v>
      </c>
      <c r="K1213" s="46">
        <v>4.9800000000000004</v>
      </c>
      <c r="L1213" s="46">
        <v>4.9800000000000004</v>
      </c>
      <c r="M1213" s="46">
        <v>4.9800000000000004</v>
      </c>
      <c r="N1213" s="46">
        <v>4.9800000000000004</v>
      </c>
      <c r="O1213" s="46">
        <v>4.9800000000000004</v>
      </c>
      <c r="P1213" s="46">
        <v>4.9800000000000004</v>
      </c>
      <c r="Q1213" s="46">
        <v>4.9800000000000004</v>
      </c>
      <c r="R1213" s="46">
        <v>4.9800000000000004</v>
      </c>
      <c r="S1213" s="46">
        <v>4.9800000000000004</v>
      </c>
      <c r="T1213" s="46">
        <v>4.9800000000000004</v>
      </c>
      <c r="U1213" s="46">
        <v>4.9800000000000004</v>
      </c>
      <c r="V1213" s="46">
        <v>4.9800000000000004</v>
      </c>
    </row>
    <row r="1214" spans="1:22" ht="15.75" customHeight="1">
      <c r="A1214" s="141" t="s">
        <v>749</v>
      </c>
      <c r="B1214" s="141" t="s">
        <v>288</v>
      </c>
      <c r="C1214" s="141" t="s">
        <v>779</v>
      </c>
      <c r="D1214" s="141" t="s">
        <v>635</v>
      </c>
      <c r="E1214" s="141" t="s">
        <v>752</v>
      </c>
      <c r="F1214" s="46">
        <v>2.36</v>
      </c>
      <c r="G1214" s="46">
        <v>2.4300000000000002</v>
      </c>
      <c r="H1214" s="46">
        <v>2.5099999999999998</v>
      </c>
      <c r="I1214" s="46">
        <v>2.59</v>
      </c>
      <c r="J1214" s="46">
        <v>2.67</v>
      </c>
      <c r="K1214" s="46">
        <v>2.75</v>
      </c>
      <c r="L1214" s="46">
        <v>2.82</v>
      </c>
      <c r="M1214" s="46">
        <v>2.9</v>
      </c>
      <c r="N1214" s="46">
        <v>2.98</v>
      </c>
      <c r="O1214" s="46">
        <v>3.06</v>
      </c>
      <c r="P1214" s="46">
        <v>3.14</v>
      </c>
      <c r="Q1214" s="46">
        <v>3.21</v>
      </c>
      <c r="R1214" s="46">
        <v>3.29</v>
      </c>
      <c r="S1214" s="46">
        <v>3.36</v>
      </c>
      <c r="T1214" s="46">
        <v>3.44</v>
      </c>
      <c r="U1214" s="46">
        <v>3.52</v>
      </c>
      <c r="V1214" s="46">
        <v>3.59</v>
      </c>
    </row>
    <row r="1215" spans="1:22" ht="15.75" customHeight="1">
      <c r="A1215" s="141" t="s">
        <v>749</v>
      </c>
      <c r="B1215" s="141" t="s">
        <v>284</v>
      </c>
      <c r="C1215" s="141" t="s">
        <v>779</v>
      </c>
      <c r="D1215" s="141" t="s">
        <v>635</v>
      </c>
      <c r="E1215" s="141" t="s">
        <v>752</v>
      </c>
      <c r="F1215" s="46">
        <v>123</v>
      </c>
      <c r="G1215" s="46">
        <v>137</v>
      </c>
      <c r="H1215" s="46">
        <v>161</v>
      </c>
      <c r="I1215" s="46">
        <v>160</v>
      </c>
      <c r="J1215" s="46">
        <v>164</v>
      </c>
      <c r="K1215" s="46">
        <v>164</v>
      </c>
      <c r="L1215" s="46">
        <v>77.099999999999994</v>
      </c>
      <c r="M1215" s="46">
        <v>82.5</v>
      </c>
      <c r="N1215" s="46">
        <v>83</v>
      </c>
      <c r="O1215" s="46">
        <v>87.1</v>
      </c>
      <c r="P1215" s="46">
        <v>86.1</v>
      </c>
      <c r="Q1215" s="46">
        <v>81.8</v>
      </c>
      <c r="R1215" s="46">
        <v>86.8</v>
      </c>
      <c r="S1215" s="46">
        <v>85.5</v>
      </c>
      <c r="T1215" s="46">
        <v>82.2</v>
      </c>
      <c r="U1215" s="46">
        <v>79</v>
      </c>
      <c r="V1215" s="46">
        <v>75.8</v>
      </c>
    </row>
    <row r="1216" spans="1:22" ht="15.75" customHeight="1">
      <c r="A1216" s="141" t="s">
        <v>749</v>
      </c>
      <c r="B1216" s="141" t="s">
        <v>286</v>
      </c>
      <c r="C1216" s="141" t="s">
        <v>779</v>
      </c>
      <c r="D1216" s="141" t="s">
        <v>635</v>
      </c>
      <c r="E1216" s="141" t="s">
        <v>752</v>
      </c>
      <c r="F1216" s="46">
        <v>3.33</v>
      </c>
      <c r="G1216" s="46">
        <v>3.42</v>
      </c>
      <c r="H1216" s="46">
        <v>3.51</v>
      </c>
      <c r="I1216" s="46">
        <v>3.61</v>
      </c>
      <c r="J1216" s="46">
        <v>3.7</v>
      </c>
      <c r="K1216" s="46">
        <v>3.8</v>
      </c>
      <c r="L1216" s="46">
        <v>3.9</v>
      </c>
      <c r="M1216" s="46">
        <v>3.99</v>
      </c>
      <c r="N1216" s="46">
        <v>4.09</v>
      </c>
      <c r="O1216" s="46">
        <v>4.1900000000000004</v>
      </c>
      <c r="P1216" s="46">
        <v>4.29</v>
      </c>
      <c r="Q1216" s="46">
        <v>4.37</v>
      </c>
      <c r="R1216" s="46">
        <v>4.46</v>
      </c>
      <c r="S1216" s="46">
        <v>4.5599999999999996</v>
      </c>
      <c r="T1216" s="46">
        <v>4.6500000000000004</v>
      </c>
      <c r="U1216" s="46">
        <v>4.75</v>
      </c>
      <c r="V1216" s="46">
        <v>4.84</v>
      </c>
    </row>
    <row r="1217" spans="1:22" ht="15.75" customHeight="1">
      <c r="A1217" s="141" t="s">
        <v>749</v>
      </c>
      <c r="B1217" s="141" t="s">
        <v>274</v>
      </c>
      <c r="C1217" s="141" t="s">
        <v>779</v>
      </c>
      <c r="D1217" s="141" t="s">
        <v>635</v>
      </c>
      <c r="E1217" s="141" t="s">
        <v>752</v>
      </c>
      <c r="F1217" s="46">
        <v>3.06</v>
      </c>
      <c r="G1217" s="46">
        <v>3.13</v>
      </c>
      <c r="H1217" s="46">
        <v>3.21</v>
      </c>
      <c r="I1217" s="46">
        <v>3.28</v>
      </c>
      <c r="J1217" s="46">
        <v>3.36</v>
      </c>
      <c r="K1217" s="46">
        <v>3.44</v>
      </c>
      <c r="L1217" s="46">
        <v>3.52</v>
      </c>
      <c r="M1217" s="46">
        <v>3.6</v>
      </c>
      <c r="N1217" s="46">
        <v>3.68</v>
      </c>
      <c r="O1217" s="46">
        <v>3.75</v>
      </c>
      <c r="P1217" s="46">
        <v>3.83</v>
      </c>
      <c r="Q1217" s="46">
        <v>3.9</v>
      </c>
      <c r="R1217" s="46">
        <v>3.97</v>
      </c>
      <c r="S1217" s="46">
        <v>4.05</v>
      </c>
      <c r="T1217" s="46">
        <v>4.12</v>
      </c>
      <c r="U1217" s="46">
        <v>4.2</v>
      </c>
      <c r="V1217" s="46">
        <v>4.2699999999999996</v>
      </c>
    </row>
    <row r="1218" spans="1:22" ht="15.75" customHeight="1">
      <c r="A1218" s="141" t="s">
        <v>749</v>
      </c>
      <c r="B1218" s="141" t="s">
        <v>292</v>
      </c>
      <c r="C1218" s="141" t="s">
        <v>779</v>
      </c>
      <c r="D1218" s="141" t="s">
        <v>635</v>
      </c>
      <c r="E1218" s="141" t="s">
        <v>752</v>
      </c>
      <c r="F1218" s="46">
        <v>8.23</v>
      </c>
      <c r="G1218" s="46">
        <v>8.41</v>
      </c>
      <c r="H1218" s="46">
        <v>8.59</v>
      </c>
      <c r="I1218" s="46">
        <v>8.75</v>
      </c>
      <c r="J1218" s="46">
        <v>8.91</v>
      </c>
      <c r="K1218" s="46">
        <v>9.07</v>
      </c>
      <c r="L1218" s="46">
        <v>9.23</v>
      </c>
      <c r="M1218" s="46">
        <v>9.3800000000000008</v>
      </c>
      <c r="N1218" s="46">
        <v>9.5399999999999991</v>
      </c>
      <c r="O1218" s="46">
        <v>15.7</v>
      </c>
      <c r="P1218" s="46">
        <v>18.5</v>
      </c>
      <c r="Q1218" s="46">
        <v>14.9</v>
      </c>
      <c r="R1218" s="46">
        <v>10.7</v>
      </c>
      <c r="S1218" s="46">
        <v>14.6</v>
      </c>
      <c r="T1218" s="46">
        <v>15.1</v>
      </c>
      <c r="U1218" s="46">
        <v>15.6</v>
      </c>
      <c r="V1218" s="46">
        <v>16.100000000000001</v>
      </c>
    </row>
    <row r="1219" spans="1:22" ht="15.75" customHeight="1">
      <c r="A1219" s="141" t="s">
        <v>749</v>
      </c>
      <c r="B1219" s="141" t="s">
        <v>298</v>
      </c>
      <c r="C1219" s="141" t="s">
        <v>779</v>
      </c>
      <c r="D1219" s="141" t="s">
        <v>635</v>
      </c>
      <c r="E1219" s="141" t="s">
        <v>752</v>
      </c>
      <c r="F1219" s="46">
        <v>14.9</v>
      </c>
      <c r="G1219" s="46">
        <v>12.9</v>
      </c>
      <c r="H1219" s="46">
        <v>10.9</v>
      </c>
      <c r="I1219" s="46">
        <v>10.9</v>
      </c>
      <c r="J1219" s="46">
        <v>4.17</v>
      </c>
      <c r="K1219" s="46">
        <v>2.27</v>
      </c>
      <c r="L1219" s="46">
        <v>3.44</v>
      </c>
      <c r="M1219" s="46">
        <v>3.85</v>
      </c>
      <c r="N1219" s="46">
        <v>3.37</v>
      </c>
      <c r="O1219" s="46">
        <v>2.21</v>
      </c>
      <c r="P1219" s="46">
        <v>2.92</v>
      </c>
      <c r="Q1219" s="46">
        <v>3.66</v>
      </c>
      <c r="R1219" s="46">
        <v>4.8099999999999996</v>
      </c>
      <c r="S1219" s="46">
        <v>0</v>
      </c>
      <c r="T1219" s="46">
        <v>0</v>
      </c>
      <c r="U1219" s="46">
        <v>0</v>
      </c>
      <c r="V1219" s="46">
        <v>0</v>
      </c>
    </row>
    <row r="1220" spans="1:22" ht="15.75" customHeight="1">
      <c r="A1220" s="141" t="s">
        <v>749</v>
      </c>
      <c r="B1220" s="141" t="s">
        <v>300</v>
      </c>
      <c r="C1220" s="141" t="s">
        <v>779</v>
      </c>
      <c r="D1220" s="141" t="s">
        <v>635</v>
      </c>
      <c r="E1220" s="141" t="s">
        <v>752</v>
      </c>
      <c r="F1220" s="46">
        <v>119</v>
      </c>
      <c r="G1220" s="46">
        <v>96.6</v>
      </c>
      <c r="H1220" s="46">
        <v>106</v>
      </c>
      <c r="I1220" s="46">
        <v>99.8</v>
      </c>
      <c r="J1220" s="46">
        <v>119</v>
      </c>
      <c r="K1220" s="46">
        <v>95.1</v>
      </c>
      <c r="L1220" s="46">
        <v>86.4</v>
      </c>
      <c r="M1220" s="46">
        <v>80.2</v>
      </c>
      <c r="N1220" s="46">
        <v>76</v>
      </c>
      <c r="O1220" s="46">
        <v>128</v>
      </c>
      <c r="P1220" s="46">
        <v>130</v>
      </c>
      <c r="Q1220" s="46">
        <v>171</v>
      </c>
      <c r="R1220" s="46">
        <v>167</v>
      </c>
      <c r="S1220" s="46">
        <v>136</v>
      </c>
      <c r="T1220" s="46">
        <v>139</v>
      </c>
      <c r="U1220" s="46">
        <v>142</v>
      </c>
      <c r="V1220" s="46">
        <v>145</v>
      </c>
    </row>
    <row r="1221" spans="1:22" ht="15.75" customHeight="1">
      <c r="A1221" s="141" t="s">
        <v>749</v>
      </c>
      <c r="B1221" s="141" t="s">
        <v>302</v>
      </c>
      <c r="C1221" s="141" t="s">
        <v>779</v>
      </c>
      <c r="D1221" s="141" t="s">
        <v>635</v>
      </c>
      <c r="E1221" s="141" t="s">
        <v>752</v>
      </c>
      <c r="F1221" s="46">
        <v>1850</v>
      </c>
      <c r="G1221" s="46">
        <v>1730</v>
      </c>
      <c r="H1221" s="46">
        <v>1540</v>
      </c>
      <c r="I1221" s="46">
        <v>1730</v>
      </c>
      <c r="J1221" s="46">
        <v>1940</v>
      </c>
      <c r="K1221" s="46">
        <v>1820</v>
      </c>
      <c r="L1221" s="46">
        <v>1710</v>
      </c>
      <c r="M1221" s="46">
        <v>1540</v>
      </c>
      <c r="N1221" s="46">
        <v>1950</v>
      </c>
      <c r="O1221" s="46">
        <v>1810</v>
      </c>
      <c r="P1221" s="46">
        <v>1920</v>
      </c>
      <c r="Q1221" s="46">
        <v>1770</v>
      </c>
      <c r="R1221" s="46">
        <v>1860</v>
      </c>
      <c r="S1221" s="46">
        <v>1760</v>
      </c>
      <c r="T1221" s="46">
        <v>1990</v>
      </c>
      <c r="U1221" s="46">
        <v>1680</v>
      </c>
      <c r="V1221" s="46">
        <v>1220</v>
      </c>
    </row>
    <row r="1222" spans="1:22" ht="15.75" customHeight="1">
      <c r="A1222" s="141" t="s">
        <v>749</v>
      </c>
      <c r="B1222" s="141" t="s">
        <v>337</v>
      </c>
      <c r="C1222" s="141" t="s">
        <v>779</v>
      </c>
      <c r="D1222" s="141" t="s">
        <v>635</v>
      </c>
      <c r="E1222" s="141" t="s">
        <v>752</v>
      </c>
      <c r="F1222" s="46">
        <v>8440</v>
      </c>
      <c r="G1222" s="46">
        <v>7800</v>
      </c>
      <c r="H1222" s="46">
        <v>8410</v>
      </c>
      <c r="I1222" s="46">
        <v>8470</v>
      </c>
      <c r="J1222" s="46">
        <v>7980</v>
      </c>
      <c r="K1222" s="46">
        <v>8780</v>
      </c>
      <c r="L1222" s="46">
        <v>8350</v>
      </c>
      <c r="M1222" s="46">
        <v>8650</v>
      </c>
      <c r="N1222" s="46">
        <v>8270</v>
      </c>
      <c r="O1222" s="46">
        <v>7340</v>
      </c>
      <c r="P1222" s="46">
        <v>8330</v>
      </c>
      <c r="Q1222" s="46">
        <v>8110</v>
      </c>
      <c r="R1222" s="46">
        <v>8250</v>
      </c>
      <c r="S1222" s="46">
        <v>8140</v>
      </c>
      <c r="T1222" s="46">
        <v>6250</v>
      </c>
      <c r="U1222" s="46">
        <v>5570</v>
      </c>
      <c r="V1222" s="46">
        <v>5620</v>
      </c>
    </row>
    <row r="1223" spans="1:22" ht="15.75" customHeight="1">
      <c r="A1223" s="141" t="s">
        <v>749</v>
      </c>
      <c r="B1223" s="141" t="s">
        <v>306</v>
      </c>
      <c r="C1223" s="141" t="s">
        <v>779</v>
      </c>
      <c r="D1223" s="141" t="s">
        <v>635</v>
      </c>
      <c r="E1223" s="141" t="s">
        <v>752</v>
      </c>
      <c r="F1223" s="46">
        <v>7.3300000000000004E-2</v>
      </c>
      <c r="G1223" s="46">
        <v>7.5200000000000003E-2</v>
      </c>
      <c r="H1223" s="46">
        <v>7.6899999999999996E-2</v>
      </c>
      <c r="I1223" s="46">
        <v>7.8399999999999997E-2</v>
      </c>
      <c r="J1223" s="46">
        <v>7.9899999999999999E-2</v>
      </c>
      <c r="K1223" s="46">
        <v>8.1299999999999997E-2</v>
      </c>
      <c r="L1223" s="46">
        <v>8.2699999999999996E-2</v>
      </c>
      <c r="M1223" s="46">
        <v>8.4199999999999997E-2</v>
      </c>
      <c r="N1223" s="46">
        <v>8.5599999999999996E-2</v>
      </c>
      <c r="O1223" s="46">
        <v>8.7099999999999997E-2</v>
      </c>
      <c r="P1223" s="46">
        <v>8.8499999999999995E-2</v>
      </c>
      <c r="Q1223" s="46">
        <v>9.11E-2</v>
      </c>
      <c r="R1223" s="46">
        <v>9.2899999999999996E-2</v>
      </c>
      <c r="S1223" s="46">
        <v>9.4600000000000004E-2</v>
      </c>
      <c r="T1223" s="46">
        <v>9.6299999999999997E-2</v>
      </c>
      <c r="U1223" s="46">
        <v>9.8000000000000004E-2</v>
      </c>
      <c r="V1223" s="46">
        <v>9.9699999999999997E-2</v>
      </c>
    </row>
    <row r="1224" spans="1:22" ht="15.75" customHeight="1">
      <c r="A1224" s="141" t="s">
        <v>749</v>
      </c>
      <c r="B1224" s="141" t="s">
        <v>308</v>
      </c>
      <c r="C1224" s="141" t="s">
        <v>779</v>
      </c>
      <c r="D1224" s="141" t="s">
        <v>635</v>
      </c>
      <c r="E1224" s="141" t="s">
        <v>752</v>
      </c>
      <c r="F1224" s="46">
        <v>2.37</v>
      </c>
      <c r="G1224" s="46">
        <v>2.7</v>
      </c>
      <c r="H1224" s="46">
        <v>3.09</v>
      </c>
      <c r="I1224" s="46">
        <v>3.19</v>
      </c>
      <c r="J1224" s="46">
        <v>3.26</v>
      </c>
      <c r="K1224" s="46">
        <v>3.17</v>
      </c>
      <c r="L1224" s="46">
        <v>3.49</v>
      </c>
      <c r="M1224" s="46">
        <v>2.44</v>
      </c>
      <c r="N1224" s="46">
        <v>2.4500000000000002</v>
      </c>
      <c r="O1224" s="46">
        <v>2.46</v>
      </c>
      <c r="P1224" s="46">
        <v>2.4700000000000002</v>
      </c>
      <c r="Q1224" s="46">
        <v>3.18</v>
      </c>
      <c r="R1224" s="46">
        <v>3.26</v>
      </c>
      <c r="S1224" s="46">
        <v>3.34</v>
      </c>
      <c r="T1224" s="46">
        <v>3.43</v>
      </c>
      <c r="U1224" s="46">
        <v>3.51</v>
      </c>
      <c r="V1224" s="46">
        <v>3.59</v>
      </c>
    </row>
    <row r="1225" spans="1:22" ht="15.75" customHeight="1">
      <c r="A1225" s="141" t="s">
        <v>749</v>
      </c>
      <c r="B1225" s="141" t="s">
        <v>304</v>
      </c>
      <c r="C1225" s="141" t="s">
        <v>779</v>
      </c>
      <c r="D1225" s="141" t="s">
        <v>635</v>
      </c>
      <c r="E1225" s="141" t="s">
        <v>752</v>
      </c>
      <c r="F1225" s="46">
        <v>0.877</v>
      </c>
      <c r="G1225" s="46">
        <v>0.96099999999999997</v>
      </c>
      <c r="H1225" s="46">
        <v>0.98799999999999999</v>
      </c>
      <c r="I1225" s="46">
        <v>0.84</v>
      </c>
      <c r="J1225" s="46">
        <v>1.19</v>
      </c>
      <c r="K1225" s="46">
        <v>1.1200000000000001</v>
      </c>
      <c r="L1225" s="46">
        <v>1.0900000000000001</v>
      </c>
      <c r="M1225" s="46">
        <v>1.1499999999999999</v>
      </c>
      <c r="N1225" s="46">
        <v>1.43</v>
      </c>
      <c r="O1225" s="46">
        <v>1.07</v>
      </c>
      <c r="P1225" s="46">
        <v>1.1200000000000001</v>
      </c>
      <c r="Q1225" s="46">
        <v>1.1499999999999999</v>
      </c>
      <c r="R1225" s="46">
        <v>1.35</v>
      </c>
      <c r="S1225" s="46">
        <v>1.38</v>
      </c>
      <c r="T1225" s="46">
        <v>1.48</v>
      </c>
      <c r="U1225" s="46">
        <v>1.5</v>
      </c>
      <c r="V1225" s="46">
        <v>1.39</v>
      </c>
    </row>
    <row r="1226" spans="1:22" ht="15.75" customHeight="1">
      <c r="A1226" s="141" t="s">
        <v>749</v>
      </c>
      <c r="B1226" s="141" t="s">
        <v>310</v>
      </c>
      <c r="C1226" s="141" t="s">
        <v>779</v>
      </c>
      <c r="D1226" s="141" t="s">
        <v>635</v>
      </c>
      <c r="E1226" s="141" t="s">
        <v>752</v>
      </c>
      <c r="F1226" s="46">
        <v>1.76</v>
      </c>
      <c r="G1226" s="46">
        <v>1.86</v>
      </c>
      <c r="H1226" s="46">
        <v>1.86</v>
      </c>
      <c r="I1226" s="46">
        <v>1.86</v>
      </c>
      <c r="J1226" s="46">
        <v>1.84</v>
      </c>
      <c r="K1226" s="46">
        <v>1.82</v>
      </c>
      <c r="L1226" s="46">
        <v>1.78</v>
      </c>
      <c r="M1226" s="46">
        <v>1.73</v>
      </c>
      <c r="N1226" s="46">
        <v>1.65</v>
      </c>
      <c r="O1226" s="46">
        <v>1.55</v>
      </c>
      <c r="P1226" s="46">
        <v>1.42</v>
      </c>
      <c r="Q1226" s="46">
        <v>1.25</v>
      </c>
      <c r="R1226" s="46">
        <v>1.05</v>
      </c>
      <c r="S1226" s="46">
        <v>1.43</v>
      </c>
      <c r="T1226" s="46">
        <v>1.41</v>
      </c>
      <c r="U1226" s="46">
        <v>1.39</v>
      </c>
      <c r="V1226" s="46">
        <v>1.37</v>
      </c>
    </row>
    <row r="1227" spans="1:22" ht="15.75" customHeight="1">
      <c r="A1227" s="141" t="s">
        <v>749</v>
      </c>
      <c r="B1227" s="141" t="s">
        <v>211</v>
      </c>
      <c r="C1227" s="141" t="s">
        <v>779</v>
      </c>
      <c r="D1227" s="141" t="s">
        <v>635</v>
      </c>
      <c r="E1227" s="141" t="s">
        <v>752</v>
      </c>
      <c r="F1227" s="46">
        <v>1440</v>
      </c>
      <c r="G1227" s="46">
        <v>1420</v>
      </c>
      <c r="H1227" s="46">
        <v>1640</v>
      </c>
      <c r="I1227" s="46">
        <v>1630</v>
      </c>
      <c r="J1227" s="46">
        <v>1630</v>
      </c>
      <c r="K1227" s="46">
        <v>1680</v>
      </c>
      <c r="L1227" s="46">
        <v>1520</v>
      </c>
      <c r="M1227" s="46">
        <v>1680</v>
      </c>
      <c r="N1227" s="46">
        <v>1620</v>
      </c>
      <c r="O1227" s="46">
        <v>1620</v>
      </c>
      <c r="P1227" s="46">
        <v>1880</v>
      </c>
      <c r="Q1227" s="46">
        <v>1910</v>
      </c>
      <c r="R1227" s="46">
        <v>2230</v>
      </c>
      <c r="S1227" s="46">
        <v>2020</v>
      </c>
      <c r="T1227" s="46">
        <v>2070</v>
      </c>
      <c r="U1227" s="46">
        <v>2120</v>
      </c>
      <c r="V1227" s="46">
        <v>2170</v>
      </c>
    </row>
    <row r="1228" spans="1:22" ht="15.75" customHeight="1">
      <c r="A1228" s="141" t="s">
        <v>749</v>
      </c>
      <c r="B1228" s="141" t="s">
        <v>760</v>
      </c>
      <c r="C1228" s="141" t="s">
        <v>779</v>
      </c>
      <c r="D1228" s="141" t="s">
        <v>635</v>
      </c>
      <c r="E1228" s="141" t="s">
        <v>752</v>
      </c>
      <c r="F1228" s="46">
        <v>268000</v>
      </c>
      <c r="G1228" s="46">
        <v>265000</v>
      </c>
      <c r="H1228" s="46">
        <v>269000</v>
      </c>
      <c r="I1228" s="46">
        <v>277000</v>
      </c>
      <c r="J1228" s="46">
        <v>291000</v>
      </c>
      <c r="K1228" s="46">
        <v>298000</v>
      </c>
      <c r="L1228" s="46">
        <v>317000</v>
      </c>
      <c r="M1228" s="46">
        <v>346000</v>
      </c>
      <c r="N1228" s="46">
        <v>353000</v>
      </c>
      <c r="O1228" s="46">
        <v>356000</v>
      </c>
      <c r="P1228" s="46">
        <v>402000</v>
      </c>
      <c r="Q1228" s="46">
        <v>431000</v>
      </c>
      <c r="R1228" s="46">
        <v>447000</v>
      </c>
      <c r="S1228" s="46">
        <v>432000</v>
      </c>
      <c r="T1228" s="46">
        <v>439000</v>
      </c>
      <c r="U1228" s="46">
        <v>460000</v>
      </c>
      <c r="V1228" s="46">
        <v>473000</v>
      </c>
    </row>
    <row r="1229" spans="1:22" ht="15.75" customHeight="1">
      <c r="A1229" s="141" t="s">
        <v>749</v>
      </c>
      <c r="B1229" s="141" t="s">
        <v>312</v>
      </c>
      <c r="C1229" s="141" t="s">
        <v>779</v>
      </c>
      <c r="D1229" s="141" t="s">
        <v>635</v>
      </c>
      <c r="E1229" s="141" t="s">
        <v>752</v>
      </c>
      <c r="F1229" s="46">
        <v>0.68</v>
      </c>
      <c r="G1229" s="46">
        <v>0.68400000000000005</v>
      </c>
      <c r="H1229" s="46">
        <v>0.69499999999999995</v>
      </c>
      <c r="I1229" s="46">
        <v>0.80900000000000005</v>
      </c>
      <c r="J1229" s="46">
        <v>1.1200000000000001</v>
      </c>
      <c r="K1229" s="46">
        <v>1.62</v>
      </c>
      <c r="L1229" s="46">
        <v>7.63</v>
      </c>
      <c r="M1229" s="46">
        <v>18.2</v>
      </c>
      <c r="N1229" s="46">
        <v>23.8</v>
      </c>
      <c r="O1229" s="46">
        <v>17.8</v>
      </c>
      <c r="P1229" s="46">
        <v>10.3</v>
      </c>
      <c r="Q1229" s="46">
        <v>27.5</v>
      </c>
      <c r="R1229" s="46">
        <v>12</v>
      </c>
      <c r="S1229" s="46">
        <v>21.6</v>
      </c>
      <c r="T1229" s="46">
        <v>23.3</v>
      </c>
      <c r="U1229" s="46">
        <v>25</v>
      </c>
      <c r="V1229" s="46">
        <v>26.7</v>
      </c>
    </row>
    <row r="1230" spans="1:22" ht="15.75" customHeight="1">
      <c r="A1230" s="141" t="s">
        <v>749</v>
      </c>
      <c r="B1230" s="141" t="s">
        <v>314</v>
      </c>
      <c r="C1230" s="141" t="s">
        <v>779</v>
      </c>
      <c r="D1230" s="141" t="s">
        <v>635</v>
      </c>
      <c r="E1230" s="141" t="s">
        <v>752</v>
      </c>
      <c r="F1230" s="46">
        <v>3550</v>
      </c>
      <c r="G1230" s="46">
        <v>4270</v>
      </c>
      <c r="H1230" s="46">
        <v>4460</v>
      </c>
      <c r="I1230" s="46">
        <v>4340</v>
      </c>
      <c r="J1230" s="46">
        <v>4290</v>
      </c>
      <c r="K1230" s="46">
        <v>4290</v>
      </c>
      <c r="L1230" s="46">
        <v>4560</v>
      </c>
      <c r="M1230" s="46">
        <v>4100</v>
      </c>
      <c r="N1230" s="46">
        <v>4140</v>
      </c>
      <c r="O1230" s="46">
        <v>3980</v>
      </c>
      <c r="P1230" s="46">
        <v>6880</v>
      </c>
      <c r="Q1230" s="46">
        <v>7970</v>
      </c>
      <c r="R1230" s="46">
        <v>6320</v>
      </c>
      <c r="S1230" s="46">
        <v>6540</v>
      </c>
      <c r="T1230" s="46">
        <v>6770</v>
      </c>
      <c r="U1230" s="46">
        <v>7010</v>
      </c>
      <c r="V1230" s="46">
        <v>7250</v>
      </c>
    </row>
    <row r="1231" spans="1:22" ht="15.75" customHeight="1">
      <c r="A1231" s="141" t="s">
        <v>749</v>
      </c>
      <c r="B1231" s="141" t="s">
        <v>320</v>
      </c>
      <c r="C1231" s="141" t="s">
        <v>779</v>
      </c>
      <c r="D1231" s="141" t="s">
        <v>635</v>
      </c>
      <c r="E1231" s="141" t="s">
        <v>752</v>
      </c>
      <c r="F1231" s="46">
        <v>7.95</v>
      </c>
      <c r="G1231" s="46">
        <v>8.2899999999999991</v>
      </c>
      <c r="H1231" s="46">
        <v>8.66</v>
      </c>
      <c r="I1231" s="46">
        <v>9.06</v>
      </c>
      <c r="J1231" s="46">
        <v>9.4600000000000009</v>
      </c>
      <c r="K1231" s="46">
        <v>9.84</v>
      </c>
      <c r="L1231" s="46">
        <v>10.199999999999999</v>
      </c>
      <c r="M1231" s="46">
        <v>10.6</v>
      </c>
      <c r="N1231" s="46">
        <v>11</v>
      </c>
      <c r="O1231" s="46">
        <v>11.4</v>
      </c>
      <c r="P1231" s="46">
        <v>11.8</v>
      </c>
      <c r="Q1231" s="46">
        <v>12</v>
      </c>
      <c r="R1231" s="46">
        <v>12.3</v>
      </c>
      <c r="S1231" s="46">
        <v>12.7</v>
      </c>
      <c r="T1231" s="46">
        <v>13.1</v>
      </c>
      <c r="U1231" s="46">
        <v>13.4</v>
      </c>
      <c r="V1231" s="46">
        <v>13.8</v>
      </c>
    </row>
    <row r="1232" spans="1:22" ht="15.75" customHeight="1">
      <c r="A1232" s="141" t="s">
        <v>749</v>
      </c>
      <c r="B1232" s="141" t="s">
        <v>534</v>
      </c>
      <c r="C1232" s="141" t="s">
        <v>779</v>
      </c>
      <c r="D1232" s="141" t="s">
        <v>635</v>
      </c>
      <c r="E1232" s="141" t="s">
        <v>752</v>
      </c>
      <c r="F1232" s="46">
        <v>3310</v>
      </c>
      <c r="G1232" s="46">
        <v>3430</v>
      </c>
      <c r="H1232" s="46">
        <v>3540</v>
      </c>
      <c r="I1232" s="46">
        <v>3820</v>
      </c>
      <c r="J1232" s="46">
        <v>3960</v>
      </c>
      <c r="K1232" s="46">
        <v>4050</v>
      </c>
      <c r="L1232" s="46">
        <v>4120</v>
      </c>
      <c r="M1232" s="46">
        <v>4430</v>
      </c>
      <c r="N1232" s="46">
        <v>3740</v>
      </c>
      <c r="O1232" s="46">
        <v>3640</v>
      </c>
      <c r="P1232" s="46">
        <v>4040</v>
      </c>
      <c r="Q1232" s="46">
        <v>3980</v>
      </c>
      <c r="R1232" s="46">
        <v>3700</v>
      </c>
      <c r="S1232" s="46">
        <v>3590</v>
      </c>
      <c r="T1232" s="46">
        <v>3960</v>
      </c>
      <c r="U1232" s="46">
        <v>4020</v>
      </c>
      <c r="V1232" s="46">
        <v>4130</v>
      </c>
    </row>
    <row r="1233" spans="1:22" ht="15.75" customHeight="1">
      <c r="A1233" s="141" t="s">
        <v>749</v>
      </c>
      <c r="B1233" s="141" t="s">
        <v>322</v>
      </c>
      <c r="C1233" s="141" t="s">
        <v>779</v>
      </c>
      <c r="D1233" s="141" t="s">
        <v>635</v>
      </c>
      <c r="E1233" s="141" t="s">
        <v>752</v>
      </c>
      <c r="F1233" s="46">
        <v>181</v>
      </c>
      <c r="G1233" s="46">
        <v>195</v>
      </c>
      <c r="H1233" s="46">
        <v>31.3</v>
      </c>
      <c r="I1233" s="46">
        <v>92.2</v>
      </c>
      <c r="J1233" s="46">
        <v>184</v>
      </c>
      <c r="K1233" s="46">
        <v>146</v>
      </c>
      <c r="L1233" s="46">
        <v>118</v>
      </c>
      <c r="M1233" s="46">
        <v>111</v>
      </c>
      <c r="N1233" s="46">
        <v>142</v>
      </c>
      <c r="O1233" s="46">
        <v>14.2</v>
      </c>
      <c r="P1233" s="46">
        <v>1.01</v>
      </c>
      <c r="Q1233" s="46">
        <v>6.37</v>
      </c>
      <c r="R1233" s="46">
        <v>16.600000000000001</v>
      </c>
      <c r="S1233" s="46">
        <v>68.599999999999994</v>
      </c>
      <c r="T1233" s="46">
        <v>5.03</v>
      </c>
      <c r="U1233" s="46">
        <v>0</v>
      </c>
      <c r="V1233" s="46">
        <v>0</v>
      </c>
    </row>
    <row r="1234" spans="1:22" ht="15.75" customHeight="1">
      <c r="A1234" s="141" t="s">
        <v>749</v>
      </c>
      <c r="B1234" s="141" t="s">
        <v>324</v>
      </c>
      <c r="C1234" s="141" t="s">
        <v>779</v>
      </c>
      <c r="D1234" s="141" t="s">
        <v>635</v>
      </c>
      <c r="E1234" s="141" t="s">
        <v>752</v>
      </c>
      <c r="F1234" s="46">
        <v>0.36899999999999999</v>
      </c>
      <c r="G1234" s="46">
        <v>1.04</v>
      </c>
      <c r="H1234" s="46">
        <v>0.373</v>
      </c>
      <c r="I1234" s="46">
        <v>0.42499999999999999</v>
      </c>
      <c r="J1234" s="46">
        <v>0.88900000000000001</v>
      </c>
      <c r="K1234" s="46">
        <v>1.1299999999999999</v>
      </c>
      <c r="L1234" s="46">
        <v>0.39800000000000002</v>
      </c>
      <c r="M1234" s="46">
        <v>9.7000000000000003E-2</v>
      </c>
      <c r="N1234" s="46">
        <v>0.155</v>
      </c>
      <c r="O1234" s="46">
        <v>1.55</v>
      </c>
      <c r="P1234" s="46">
        <v>5.1400000000000001E-2</v>
      </c>
      <c r="Q1234" s="46">
        <v>0.13100000000000001</v>
      </c>
      <c r="R1234" s="46">
        <v>0.13500000000000001</v>
      </c>
      <c r="S1234" s="46">
        <v>0.182</v>
      </c>
      <c r="T1234" s="46">
        <v>0.21199999999999999</v>
      </c>
      <c r="U1234" s="46">
        <v>0.17399999999999999</v>
      </c>
      <c r="V1234" s="46">
        <v>0.13600000000000001</v>
      </c>
    </row>
    <row r="1235" spans="1:22" ht="15.75" customHeight="1">
      <c r="A1235" s="141" t="s">
        <v>749</v>
      </c>
      <c r="B1235" s="141" t="s">
        <v>761</v>
      </c>
      <c r="C1235" s="141" t="s">
        <v>779</v>
      </c>
      <c r="D1235" s="141" t="s">
        <v>635</v>
      </c>
      <c r="E1235" s="141" t="s">
        <v>752</v>
      </c>
      <c r="F1235" s="46">
        <v>60000</v>
      </c>
      <c r="G1235" s="46">
        <v>57200</v>
      </c>
      <c r="H1235" s="46">
        <v>54800</v>
      </c>
      <c r="I1235" s="46">
        <v>57600</v>
      </c>
      <c r="J1235" s="46">
        <v>60100</v>
      </c>
      <c r="K1235" s="46">
        <v>61600</v>
      </c>
      <c r="L1235" s="46">
        <v>58800</v>
      </c>
      <c r="M1235" s="46">
        <v>61800</v>
      </c>
      <c r="N1235" s="46">
        <v>58500</v>
      </c>
      <c r="O1235" s="46">
        <v>50200</v>
      </c>
      <c r="P1235" s="46">
        <v>55700</v>
      </c>
      <c r="Q1235" s="46">
        <v>57200</v>
      </c>
      <c r="R1235" s="46">
        <v>54900</v>
      </c>
      <c r="S1235" s="46">
        <v>53900</v>
      </c>
      <c r="T1235" s="46">
        <v>52800</v>
      </c>
      <c r="U1235" s="46">
        <v>52700</v>
      </c>
      <c r="V1235" s="46">
        <v>51700</v>
      </c>
    </row>
    <row r="1236" spans="1:22" ht="15.75" customHeight="1">
      <c r="A1236" s="141" t="s">
        <v>749</v>
      </c>
      <c r="B1236" s="141" t="s">
        <v>328</v>
      </c>
      <c r="C1236" s="141" t="s">
        <v>779</v>
      </c>
      <c r="D1236" s="141" t="s">
        <v>635</v>
      </c>
      <c r="E1236" s="141" t="s">
        <v>752</v>
      </c>
      <c r="F1236" s="46">
        <v>277</v>
      </c>
      <c r="G1236" s="46">
        <v>285</v>
      </c>
      <c r="H1236" s="46">
        <v>314</v>
      </c>
      <c r="I1236" s="46">
        <v>315</v>
      </c>
      <c r="J1236" s="46">
        <v>333</v>
      </c>
      <c r="K1236" s="46">
        <v>292</v>
      </c>
      <c r="L1236" s="46">
        <v>372</v>
      </c>
      <c r="M1236" s="46">
        <v>701</v>
      </c>
      <c r="N1236" s="46">
        <v>818</v>
      </c>
      <c r="O1236" s="46">
        <v>826</v>
      </c>
      <c r="P1236" s="46">
        <v>856</v>
      </c>
      <c r="Q1236" s="46">
        <v>819</v>
      </c>
      <c r="R1236" s="46">
        <v>835</v>
      </c>
      <c r="S1236" s="46">
        <v>911</v>
      </c>
      <c r="T1236" s="46">
        <v>777</v>
      </c>
      <c r="U1236" s="46">
        <v>912</v>
      </c>
      <c r="V1236" s="46">
        <v>1050</v>
      </c>
    </row>
    <row r="1237" spans="1:22" ht="15.75" customHeight="1">
      <c r="A1237" s="141" t="s">
        <v>749</v>
      </c>
      <c r="B1237" s="141" t="s">
        <v>326</v>
      </c>
      <c r="C1237" s="141" t="s">
        <v>779</v>
      </c>
      <c r="D1237" s="141" t="s">
        <v>635</v>
      </c>
      <c r="E1237" s="141" t="s">
        <v>752</v>
      </c>
      <c r="F1237" s="46">
        <v>0.47099999999999997</v>
      </c>
      <c r="G1237" s="46">
        <v>0.47499999999999998</v>
      </c>
      <c r="H1237" s="46">
        <v>0.48</v>
      </c>
      <c r="I1237" s="46">
        <v>0.48399999999999999</v>
      </c>
      <c r="J1237" s="46">
        <v>0.48799999999999999</v>
      </c>
      <c r="K1237" s="46">
        <v>0.49199999999999999</v>
      </c>
      <c r="L1237" s="46">
        <v>0.496</v>
      </c>
      <c r="M1237" s="46">
        <v>0.5</v>
      </c>
      <c r="N1237" s="46">
        <v>0.504</v>
      </c>
      <c r="O1237" s="46">
        <v>0.50900000000000001</v>
      </c>
      <c r="P1237" s="46">
        <v>0.51300000000000001</v>
      </c>
      <c r="Q1237" s="46">
        <v>0.51800000000000002</v>
      </c>
      <c r="R1237" s="46">
        <v>0.52200000000000002</v>
      </c>
      <c r="S1237" s="46">
        <v>0.52700000000000002</v>
      </c>
      <c r="T1237" s="46">
        <v>0.53100000000000003</v>
      </c>
      <c r="U1237" s="46">
        <v>0.53500000000000003</v>
      </c>
      <c r="V1237" s="46">
        <v>0.54</v>
      </c>
    </row>
    <row r="1238" spans="1:22" ht="15.75" customHeight="1">
      <c r="A1238" s="141" t="s">
        <v>749</v>
      </c>
      <c r="B1238" s="141" t="s">
        <v>330</v>
      </c>
      <c r="C1238" s="141" t="s">
        <v>779</v>
      </c>
      <c r="D1238" s="141" t="s">
        <v>635</v>
      </c>
      <c r="E1238" s="141" t="s">
        <v>752</v>
      </c>
      <c r="F1238" s="46">
        <v>8470</v>
      </c>
      <c r="G1238" s="46">
        <v>8510</v>
      </c>
      <c r="H1238" s="46">
        <v>7870</v>
      </c>
      <c r="I1238" s="46">
        <v>7650</v>
      </c>
      <c r="J1238" s="46">
        <v>7970</v>
      </c>
      <c r="K1238" s="46">
        <v>8130</v>
      </c>
      <c r="L1238" s="46">
        <v>7540</v>
      </c>
      <c r="M1238" s="46">
        <v>7840</v>
      </c>
      <c r="N1238" s="46">
        <v>7370</v>
      </c>
      <c r="O1238" s="46">
        <v>6500</v>
      </c>
      <c r="P1238" s="46">
        <v>6450</v>
      </c>
      <c r="Q1238" s="46">
        <v>6420</v>
      </c>
      <c r="R1238" s="46">
        <v>6330</v>
      </c>
      <c r="S1238" s="46">
        <v>6250</v>
      </c>
      <c r="T1238" s="46">
        <v>6680</v>
      </c>
      <c r="U1238" s="46">
        <v>6610</v>
      </c>
      <c r="V1238" s="46">
        <v>6440</v>
      </c>
    </row>
    <row r="1239" spans="1:22" ht="15.75" customHeight="1">
      <c r="A1239" s="141" t="s">
        <v>749</v>
      </c>
      <c r="B1239" s="141" t="s">
        <v>332</v>
      </c>
      <c r="C1239" s="141" t="s">
        <v>779</v>
      </c>
      <c r="D1239" s="141" t="s">
        <v>635</v>
      </c>
      <c r="E1239" s="141" t="s">
        <v>752</v>
      </c>
      <c r="F1239" s="46">
        <v>0.46800000000000003</v>
      </c>
      <c r="G1239" s="46">
        <v>0.47699999999999998</v>
      </c>
      <c r="H1239" s="46">
        <v>0.48499999999999999</v>
      </c>
      <c r="I1239" s="46">
        <v>0.49299999999999999</v>
      </c>
      <c r="J1239" s="46">
        <v>0.501</v>
      </c>
      <c r="K1239" s="46">
        <v>0.50900000000000001</v>
      </c>
      <c r="L1239" s="46">
        <v>0.51700000000000002</v>
      </c>
      <c r="M1239" s="46">
        <v>0.52400000000000002</v>
      </c>
      <c r="N1239" s="46">
        <v>0.53200000000000003</v>
      </c>
      <c r="O1239" s="46">
        <v>0.54</v>
      </c>
      <c r="P1239" s="46">
        <v>0.54800000000000004</v>
      </c>
      <c r="Q1239" s="46">
        <v>0.56000000000000005</v>
      </c>
      <c r="R1239" s="46">
        <v>0.56799999999999995</v>
      </c>
      <c r="S1239" s="46">
        <v>0.57699999999999996</v>
      </c>
      <c r="T1239" s="46">
        <v>0.58599999999999997</v>
      </c>
      <c r="U1239" s="46">
        <v>0.59399999999999997</v>
      </c>
      <c r="V1239" s="46">
        <v>0.60299999999999998</v>
      </c>
    </row>
    <row r="1240" spans="1:22" ht="15.75" customHeight="1">
      <c r="A1240" s="141" t="s">
        <v>749</v>
      </c>
      <c r="B1240" s="141" t="s">
        <v>578</v>
      </c>
      <c r="C1240" s="141" t="s">
        <v>779</v>
      </c>
      <c r="D1240" s="141" t="s">
        <v>635</v>
      </c>
      <c r="E1240" s="141" t="s">
        <v>752</v>
      </c>
      <c r="F1240" s="46">
        <v>6600</v>
      </c>
      <c r="G1240" s="46">
        <v>6290</v>
      </c>
      <c r="H1240" s="46">
        <v>6110</v>
      </c>
      <c r="I1240" s="46">
        <v>6380</v>
      </c>
      <c r="J1240" s="46">
        <v>6410</v>
      </c>
      <c r="K1240" s="46">
        <v>6210</v>
      </c>
      <c r="L1240" s="46">
        <v>5720</v>
      </c>
      <c r="M1240" s="46">
        <v>6410</v>
      </c>
      <c r="N1240" s="46">
        <v>5450</v>
      </c>
      <c r="O1240" s="46">
        <v>4870</v>
      </c>
      <c r="P1240" s="46">
        <v>5210</v>
      </c>
      <c r="Q1240" s="46">
        <v>4610</v>
      </c>
      <c r="R1240" s="46">
        <v>5240</v>
      </c>
      <c r="S1240" s="46">
        <v>4790</v>
      </c>
      <c r="T1240" s="46">
        <v>4180</v>
      </c>
      <c r="U1240" s="46">
        <v>4590</v>
      </c>
      <c r="V1240" s="46">
        <v>4520</v>
      </c>
    </row>
    <row r="1241" spans="1:22" ht="15.75" customHeight="1">
      <c r="A1241" s="141" t="s">
        <v>749</v>
      </c>
      <c r="B1241" s="141" t="s">
        <v>335</v>
      </c>
      <c r="C1241" s="141" t="s">
        <v>779</v>
      </c>
      <c r="D1241" s="141" t="s">
        <v>635</v>
      </c>
      <c r="E1241" s="141" t="s">
        <v>752</v>
      </c>
      <c r="F1241" s="46">
        <v>204</v>
      </c>
      <c r="G1241" s="46">
        <v>87</v>
      </c>
      <c r="H1241" s="46">
        <v>167</v>
      </c>
      <c r="I1241" s="46">
        <v>186</v>
      </c>
      <c r="J1241" s="46">
        <v>197</v>
      </c>
      <c r="K1241" s="46">
        <v>228</v>
      </c>
      <c r="L1241" s="46">
        <v>347</v>
      </c>
      <c r="M1241" s="46">
        <v>369</v>
      </c>
      <c r="N1241" s="46">
        <v>393</v>
      </c>
      <c r="O1241" s="46">
        <v>400</v>
      </c>
      <c r="P1241" s="46">
        <v>214</v>
      </c>
      <c r="Q1241" s="46">
        <v>242</v>
      </c>
      <c r="R1241" s="46">
        <v>255</v>
      </c>
      <c r="S1241" s="46">
        <v>251</v>
      </c>
      <c r="T1241" s="46">
        <v>343</v>
      </c>
      <c r="U1241" s="46">
        <v>356</v>
      </c>
      <c r="V1241" s="46">
        <v>368</v>
      </c>
    </row>
    <row r="1242" spans="1:22" ht="15.75" customHeight="1">
      <c r="A1242" s="141" t="s">
        <v>749</v>
      </c>
      <c r="B1242" s="141" t="s">
        <v>339</v>
      </c>
      <c r="C1242" s="141" t="s">
        <v>779</v>
      </c>
      <c r="D1242" s="141" t="s">
        <v>635</v>
      </c>
      <c r="E1242" s="141" t="s">
        <v>752</v>
      </c>
      <c r="F1242" s="46">
        <v>1.55</v>
      </c>
      <c r="G1242" s="46">
        <v>1.58</v>
      </c>
      <c r="H1242" s="46">
        <v>1.62</v>
      </c>
      <c r="I1242" s="46">
        <v>1.65</v>
      </c>
      <c r="J1242" s="46">
        <v>1.69</v>
      </c>
      <c r="K1242" s="46">
        <v>1.72</v>
      </c>
      <c r="L1242" s="46">
        <v>1.76</v>
      </c>
      <c r="M1242" s="46">
        <v>1.79</v>
      </c>
      <c r="N1242" s="46">
        <v>1.83</v>
      </c>
      <c r="O1242" s="46">
        <v>1.86</v>
      </c>
      <c r="P1242" s="46">
        <v>1.9</v>
      </c>
      <c r="Q1242" s="46">
        <v>1.93</v>
      </c>
      <c r="R1242" s="46">
        <v>1.97</v>
      </c>
      <c r="S1242" s="46">
        <v>2</v>
      </c>
      <c r="T1242" s="46">
        <v>2.0299999999999998</v>
      </c>
      <c r="U1242" s="46">
        <v>2.0699999999999998</v>
      </c>
      <c r="V1242" s="46">
        <v>2.1</v>
      </c>
    </row>
    <row r="1243" spans="1:22" ht="15.75" customHeight="1">
      <c r="A1243" s="141" t="s">
        <v>749</v>
      </c>
      <c r="B1243" s="141" t="s">
        <v>347</v>
      </c>
      <c r="C1243" s="141" t="s">
        <v>779</v>
      </c>
      <c r="D1243" s="141" t="s">
        <v>635</v>
      </c>
      <c r="E1243" s="141" t="s">
        <v>752</v>
      </c>
      <c r="F1243" s="46">
        <v>0.94</v>
      </c>
      <c r="G1243" s="46">
        <v>0.96</v>
      </c>
      <c r="H1243" s="46">
        <v>0.98199999999999998</v>
      </c>
      <c r="I1243" s="46">
        <v>1</v>
      </c>
      <c r="J1243" s="46">
        <v>1.03</v>
      </c>
      <c r="K1243" s="46">
        <v>1.05</v>
      </c>
      <c r="L1243" s="46">
        <v>1.07</v>
      </c>
      <c r="M1243" s="46">
        <v>1.0900000000000001</v>
      </c>
      <c r="N1243" s="46">
        <v>1.1100000000000001</v>
      </c>
      <c r="O1243" s="46">
        <v>1.1399999999999999</v>
      </c>
      <c r="P1243" s="46">
        <v>1.1599999999999999</v>
      </c>
      <c r="Q1243" s="46">
        <v>1.18</v>
      </c>
      <c r="R1243" s="46">
        <v>1.2</v>
      </c>
      <c r="S1243" s="46">
        <v>1.22</v>
      </c>
      <c r="T1243" s="46">
        <v>1.24</v>
      </c>
      <c r="U1243" s="46">
        <v>1.26</v>
      </c>
      <c r="V1243" s="46">
        <v>1.28</v>
      </c>
    </row>
    <row r="1244" spans="1:22" ht="15.75" customHeight="1">
      <c r="A1244" s="141" t="s">
        <v>749</v>
      </c>
      <c r="B1244" s="141" t="s">
        <v>334</v>
      </c>
      <c r="C1244" s="141" t="s">
        <v>779</v>
      </c>
      <c r="D1244" s="141" t="s">
        <v>635</v>
      </c>
      <c r="E1244" s="141" t="s">
        <v>752</v>
      </c>
      <c r="F1244" s="46">
        <v>0.36799999999999999</v>
      </c>
      <c r="G1244" s="46">
        <v>0.38</v>
      </c>
      <c r="H1244" s="46">
        <v>0.39100000000000001</v>
      </c>
      <c r="I1244" s="46">
        <v>0.40200000000000002</v>
      </c>
      <c r="J1244" s="46">
        <v>0.41299999999999998</v>
      </c>
      <c r="K1244" s="46">
        <v>0.42499999999999999</v>
      </c>
      <c r="L1244" s="46">
        <v>0.436</v>
      </c>
      <c r="M1244" s="46">
        <v>0.44700000000000001</v>
      </c>
      <c r="N1244" s="46">
        <v>0.45800000000000002</v>
      </c>
      <c r="O1244" s="46">
        <v>0.46899999999999997</v>
      </c>
      <c r="P1244" s="46">
        <v>0.48</v>
      </c>
      <c r="Q1244" s="46">
        <v>0.49199999999999999</v>
      </c>
      <c r="R1244" s="46">
        <v>0.503</v>
      </c>
      <c r="S1244" s="46">
        <v>0.51400000000000001</v>
      </c>
      <c r="T1244" s="46">
        <v>0.52500000000000002</v>
      </c>
      <c r="U1244" s="46">
        <v>0.53700000000000003</v>
      </c>
      <c r="V1244" s="46">
        <v>0.54800000000000004</v>
      </c>
    </row>
    <row r="1245" spans="1:22" ht="15.75" customHeight="1">
      <c r="A1245" s="141" t="s">
        <v>749</v>
      </c>
      <c r="B1245" s="141" t="s">
        <v>349</v>
      </c>
      <c r="C1245" s="141" t="s">
        <v>779</v>
      </c>
      <c r="D1245" s="141" t="s">
        <v>635</v>
      </c>
      <c r="E1245" s="141" t="s">
        <v>752</v>
      </c>
      <c r="F1245" s="46">
        <v>0.32200000000000001</v>
      </c>
      <c r="G1245" s="46">
        <v>0.33200000000000002</v>
      </c>
      <c r="H1245" s="46">
        <v>0.34200000000000003</v>
      </c>
      <c r="I1245" s="46">
        <v>0.35299999999999998</v>
      </c>
      <c r="J1245" s="46">
        <v>0.36399999999999999</v>
      </c>
      <c r="K1245" s="46">
        <v>0.375</v>
      </c>
      <c r="L1245" s="46">
        <v>0.38600000000000001</v>
      </c>
      <c r="M1245" s="46">
        <v>0.39600000000000002</v>
      </c>
      <c r="N1245" s="46">
        <v>0.40699999999999997</v>
      </c>
      <c r="O1245" s="46">
        <v>0.41799999999999998</v>
      </c>
      <c r="P1245" s="46">
        <v>0.42899999999999999</v>
      </c>
      <c r="Q1245" s="46">
        <v>0.437</v>
      </c>
      <c r="R1245" s="46">
        <v>0.44700000000000001</v>
      </c>
      <c r="S1245" s="46">
        <v>0.45700000000000002</v>
      </c>
      <c r="T1245" s="46">
        <v>0.46700000000000003</v>
      </c>
      <c r="U1245" s="46">
        <v>0.47699999999999998</v>
      </c>
      <c r="V1245" s="46">
        <v>0.48799999999999999</v>
      </c>
    </row>
    <row r="1246" spans="1:22" ht="15.75" customHeight="1">
      <c r="A1246" s="141" t="s">
        <v>749</v>
      </c>
      <c r="B1246" s="141" t="s">
        <v>318</v>
      </c>
      <c r="C1246" s="141" t="s">
        <v>779</v>
      </c>
      <c r="D1246" s="141" t="s">
        <v>635</v>
      </c>
      <c r="E1246" s="141" t="s">
        <v>752</v>
      </c>
      <c r="F1246" s="46">
        <v>3.38</v>
      </c>
      <c r="G1246" s="46">
        <v>456</v>
      </c>
      <c r="H1246" s="46">
        <v>475</v>
      </c>
      <c r="I1246" s="46">
        <v>494</v>
      </c>
      <c r="J1246" s="46">
        <v>513</v>
      </c>
      <c r="K1246" s="46">
        <v>532</v>
      </c>
      <c r="L1246" s="46">
        <v>556</v>
      </c>
      <c r="M1246" s="46">
        <v>556</v>
      </c>
      <c r="N1246" s="46">
        <v>556</v>
      </c>
      <c r="O1246" s="46">
        <v>559</v>
      </c>
      <c r="P1246" s="46">
        <v>559</v>
      </c>
      <c r="Q1246" s="46">
        <v>844</v>
      </c>
      <c r="R1246" s="46">
        <v>939</v>
      </c>
      <c r="S1246" s="46">
        <v>904</v>
      </c>
      <c r="T1246" s="46">
        <v>958</v>
      </c>
      <c r="U1246" s="46">
        <v>1010</v>
      </c>
      <c r="V1246" s="46">
        <v>1070</v>
      </c>
    </row>
    <row r="1247" spans="1:22" ht="15.75" customHeight="1">
      <c r="A1247" s="141" t="s">
        <v>749</v>
      </c>
      <c r="B1247" s="141" t="s">
        <v>341</v>
      </c>
      <c r="C1247" s="141" t="s">
        <v>779</v>
      </c>
      <c r="D1247" s="141" t="s">
        <v>635</v>
      </c>
      <c r="E1247" s="141" t="s">
        <v>752</v>
      </c>
      <c r="F1247" s="46">
        <v>282</v>
      </c>
      <c r="G1247" s="46">
        <v>136</v>
      </c>
      <c r="H1247" s="46">
        <v>166</v>
      </c>
      <c r="I1247" s="46">
        <v>287</v>
      </c>
      <c r="J1247" s="46">
        <v>305</v>
      </c>
      <c r="K1247" s="46">
        <v>297</v>
      </c>
      <c r="L1247" s="46">
        <v>314</v>
      </c>
      <c r="M1247" s="46">
        <v>318</v>
      </c>
      <c r="N1247" s="46">
        <v>338</v>
      </c>
      <c r="O1247" s="46">
        <v>453</v>
      </c>
      <c r="P1247" s="46">
        <v>633</v>
      </c>
      <c r="Q1247" s="46">
        <v>584</v>
      </c>
      <c r="R1247" s="46">
        <v>502</v>
      </c>
      <c r="S1247" s="46">
        <v>517</v>
      </c>
      <c r="T1247" s="46">
        <v>569</v>
      </c>
      <c r="U1247" s="46">
        <v>495</v>
      </c>
      <c r="V1247" s="46">
        <v>462</v>
      </c>
    </row>
    <row r="1248" spans="1:22" ht="15.75" customHeight="1">
      <c r="A1248" s="141" t="s">
        <v>749</v>
      </c>
      <c r="B1248" s="141" t="s">
        <v>343</v>
      </c>
      <c r="C1248" s="141" t="s">
        <v>779</v>
      </c>
      <c r="D1248" s="141" t="s">
        <v>635</v>
      </c>
      <c r="E1248" s="141" t="s">
        <v>752</v>
      </c>
      <c r="F1248" s="46">
        <v>0.77</v>
      </c>
      <c r="G1248" s="46">
        <v>0.77100000000000002</v>
      </c>
      <c r="H1248" s="46">
        <v>0.77100000000000002</v>
      </c>
      <c r="I1248" s="46">
        <v>0.77200000000000002</v>
      </c>
      <c r="J1248" s="46">
        <v>0.77500000000000002</v>
      </c>
      <c r="K1248" s="46">
        <v>0.78</v>
      </c>
      <c r="L1248" s="46">
        <v>0.78400000000000003</v>
      </c>
      <c r="M1248" s="46">
        <v>0.78800000000000003</v>
      </c>
      <c r="N1248" s="46">
        <v>0.79200000000000004</v>
      </c>
      <c r="O1248" s="46">
        <v>0.79600000000000004</v>
      </c>
      <c r="P1248" s="46">
        <v>0.8</v>
      </c>
      <c r="Q1248" s="46">
        <v>0.79900000000000004</v>
      </c>
      <c r="R1248" s="46">
        <v>0.80200000000000005</v>
      </c>
      <c r="S1248" s="46">
        <v>0.80500000000000005</v>
      </c>
      <c r="T1248" s="46">
        <v>0.80800000000000005</v>
      </c>
      <c r="U1248" s="46">
        <v>0.81100000000000005</v>
      </c>
      <c r="V1248" s="46">
        <v>0.81299999999999994</v>
      </c>
    </row>
    <row r="1249" spans="1:22" ht="15.75" customHeight="1">
      <c r="A1249" s="141" t="s">
        <v>749</v>
      </c>
      <c r="B1249" s="141" t="s">
        <v>345</v>
      </c>
      <c r="C1249" s="141" t="s">
        <v>779</v>
      </c>
      <c r="D1249" s="141" t="s">
        <v>635</v>
      </c>
      <c r="E1249" s="141" t="s">
        <v>752</v>
      </c>
      <c r="F1249" s="46">
        <v>17</v>
      </c>
      <c r="G1249" s="46">
        <v>4.42</v>
      </c>
      <c r="H1249" s="46">
        <v>95.7</v>
      </c>
      <c r="I1249" s="46">
        <v>31.7</v>
      </c>
      <c r="J1249" s="46">
        <v>25.2</v>
      </c>
      <c r="K1249" s="46">
        <v>6.03</v>
      </c>
      <c r="L1249" s="46">
        <v>6.6</v>
      </c>
      <c r="M1249" s="46">
        <v>6.6</v>
      </c>
      <c r="N1249" s="46">
        <v>8.77</v>
      </c>
      <c r="O1249" s="46">
        <v>8.9700000000000006</v>
      </c>
      <c r="P1249" s="46">
        <v>9.16</v>
      </c>
      <c r="Q1249" s="46">
        <v>13.2</v>
      </c>
      <c r="R1249" s="46">
        <v>12.5</v>
      </c>
      <c r="S1249" s="46">
        <v>11.7</v>
      </c>
      <c r="T1249" s="46">
        <v>11</v>
      </c>
      <c r="U1249" s="46">
        <v>10.3</v>
      </c>
      <c r="V1249" s="46">
        <v>9.59</v>
      </c>
    </row>
    <row r="1250" spans="1:22" ht="15.75" customHeight="1">
      <c r="A1250" s="141" t="s">
        <v>749</v>
      </c>
      <c r="B1250" s="141" t="s">
        <v>351</v>
      </c>
      <c r="C1250" s="141" t="s">
        <v>779</v>
      </c>
      <c r="D1250" s="141" t="s">
        <v>635</v>
      </c>
      <c r="E1250" s="141" t="s">
        <v>752</v>
      </c>
      <c r="F1250" s="46">
        <v>8.3000000000000004E-2</v>
      </c>
      <c r="G1250" s="46">
        <v>8.3299999999999999E-2</v>
      </c>
      <c r="H1250" s="46">
        <v>8.3500000000000005E-2</v>
      </c>
      <c r="I1250" s="46">
        <v>8.3599999999999994E-2</v>
      </c>
      <c r="J1250" s="46">
        <v>8.3799999999999999E-2</v>
      </c>
      <c r="K1250" s="46">
        <v>8.3900000000000002E-2</v>
      </c>
      <c r="L1250" s="46">
        <v>8.4000000000000005E-2</v>
      </c>
      <c r="M1250" s="46">
        <v>8.4099999999999994E-2</v>
      </c>
      <c r="N1250" s="46">
        <v>8.4199999999999997E-2</v>
      </c>
      <c r="O1250" s="46">
        <v>8.43E-2</v>
      </c>
      <c r="P1250" s="46">
        <v>8.4500000000000006E-2</v>
      </c>
      <c r="Q1250" s="46">
        <v>8.48E-2</v>
      </c>
      <c r="R1250" s="46">
        <v>8.5000000000000006E-2</v>
      </c>
      <c r="S1250" s="46">
        <v>8.5199999999999998E-2</v>
      </c>
      <c r="T1250" s="46">
        <v>8.5300000000000001E-2</v>
      </c>
      <c r="U1250" s="46">
        <v>8.5500000000000007E-2</v>
      </c>
      <c r="V1250" s="46">
        <v>8.5699999999999998E-2</v>
      </c>
    </row>
    <row r="1251" spans="1:22" ht="15.75" customHeight="1">
      <c r="A1251" s="141" t="s">
        <v>749</v>
      </c>
      <c r="B1251" s="141" t="s">
        <v>762</v>
      </c>
      <c r="C1251" s="141" t="s">
        <v>779</v>
      </c>
      <c r="D1251" s="141" t="s">
        <v>635</v>
      </c>
      <c r="E1251" s="141" t="s">
        <v>752</v>
      </c>
      <c r="F1251" s="46">
        <v>20</v>
      </c>
      <c r="G1251" s="46">
        <v>34.5</v>
      </c>
      <c r="H1251" s="46">
        <v>56</v>
      </c>
      <c r="I1251" s="46">
        <v>47.5</v>
      </c>
      <c r="J1251" s="46">
        <v>39.799999999999997</v>
      </c>
      <c r="K1251" s="46">
        <v>41.4</v>
      </c>
      <c r="L1251" s="46">
        <v>5.71</v>
      </c>
      <c r="M1251" s="46">
        <v>7.61</v>
      </c>
      <c r="N1251" s="46">
        <v>4.4000000000000004</v>
      </c>
      <c r="O1251" s="46">
        <v>3.36</v>
      </c>
      <c r="P1251" s="46">
        <v>11.7</v>
      </c>
      <c r="Q1251" s="46">
        <v>8.5399999999999991</v>
      </c>
      <c r="R1251" s="46">
        <v>5.1100000000000003</v>
      </c>
      <c r="S1251" s="46">
        <v>9.0500000000000007</v>
      </c>
      <c r="T1251" s="46">
        <v>7.79</v>
      </c>
      <c r="U1251" s="46">
        <v>6.54</v>
      </c>
      <c r="V1251" s="46">
        <v>5.29</v>
      </c>
    </row>
    <row r="1252" spans="1:22" ht="15.75" customHeight="1">
      <c r="A1252" s="141" t="s">
        <v>749</v>
      </c>
      <c r="B1252" s="141" t="s">
        <v>357</v>
      </c>
      <c r="C1252" s="141" t="s">
        <v>779</v>
      </c>
      <c r="D1252" s="141" t="s">
        <v>635</v>
      </c>
      <c r="E1252" s="141" t="s">
        <v>752</v>
      </c>
      <c r="F1252" s="46">
        <v>1.31</v>
      </c>
      <c r="G1252" s="46">
        <v>1.34</v>
      </c>
      <c r="H1252" s="46">
        <v>1.37</v>
      </c>
      <c r="I1252" s="46">
        <v>1.4</v>
      </c>
      <c r="J1252" s="46">
        <v>1.43</v>
      </c>
      <c r="K1252" s="46">
        <v>1.47</v>
      </c>
      <c r="L1252" s="46">
        <v>1.5</v>
      </c>
      <c r="M1252" s="46">
        <v>1.53</v>
      </c>
      <c r="N1252" s="46">
        <v>1.56</v>
      </c>
      <c r="O1252" s="46">
        <v>1.59</v>
      </c>
      <c r="P1252" s="46">
        <v>1.62</v>
      </c>
      <c r="Q1252" s="46">
        <v>1.66</v>
      </c>
      <c r="R1252" s="46">
        <v>1.69</v>
      </c>
      <c r="S1252" s="46">
        <v>1.72</v>
      </c>
      <c r="T1252" s="46">
        <v>1.75</v>
      </c>
      <c r="U1252" s="46">
        <v>1.78</v>
      </c>
      <c r="V1252" s="46">
        <v>1.82</v>
      </c>
    </row>
    <row r="1253" spans="1:22" ht="15.75" customHeight="1">
      <c r="A1253" s="141" t="s">
        <v>749</v>
      </c>
      <c r="B1253" s="141" t="s">
        <v>296</v>
      </c>
      <c r="C1253" s="141" t="s">
        <v>779</v>
      </c>
      <c r="D1253" s="141" t="s">
        <v>635</v>
      </c>
      <c r="E1253" s="141" t="s">
        <v>752</v>
      </c>
      <c r="F1253" s="46">
        <v>734</v>
      </c>
      <c r="G1253" s="46">
        <v>641</v>
      </c>
      <c r="H1253" s="46">
        <v>566</v>
      </c>
      <c r="I1253" s="46">
        <v>588</v>
      </c>
      <c r="J1253" s="46">
        <v>681</v>
      </c>
      <c r="K1253" s="46">
        <v>678</v>
      </c>
      <c r="L1253" s="46">
        <v>675</v>
      </c>
      <c r="M1253" s="46">
        <v>710</v>
      </c>
      <c r="N1253" s="46">
        <v>689</v>
      </c>
      <c r="O1253" s="46">
        <v>533</v>
      </c>
      <c r="P1253" s="46">
        <v>615</v>
      </c>
      <c r="Q1253" s="46">
        <v>593</v>
      </c>
      <c r="R1253" s="46">
        <v>502</v>
      </c>
      <c r="S1253" s="46">
        <v>509</v>
      </c>
      <c r="T1253" s="46">
        <v>560</v>
      </c>
      <c r="U1253" s="46">
        <v>572</v>
      </c>
      <c r="V1253" s="46">
        <v>548</v>
      </c>
    </row>
    <row r="1254" spans="1:22" ht="15.75" customHeight="1">
      <c r="A1254" s="141" t="s">
        <v>749</v>
      </c>
      <c r="B1254" s="141" t="s">
        <v>353</v>
      </c>
      <c r="C1254" s="141" t="s">
        <v>779</v>
      </c>
      <c r="D1254" s="141" t="s">
        <v>635</v>
      </c>
      <c r="E1254" s="141" t="s">
        <v>752</v>
      </c>
      <c r="F1254" s="46">
        <v>1.5100000000000001E-4</v>
      </c>
      <c r="G1254" s="46">
        <v>1.54E-4</v>
      </c>
      <c r="H1254" s="46">
        <v>1.56E-4</v>
      </c>
      <c r="I1254" s="46">
        <v>1.5799999999999999E-4</v>
      </c>
      <c r="J1254" s="46">
        <v>1.6000000000000001E-4</v>
      </c>
      <c r="K1254" s="46">
        <v>1.63E-4</v>
      </c>
      <c r="L1254" s="46">
        <v>1.65E-4</v>
      </c>
      <c r="M1254" s="46">
        <v>1.6699999999999999E-4</v>
      </c>
      <c r="N1254" s="46">
        <v>1.7000000000000001E-4</v>
      </c>
      <c r="O1254" s="46">
        <v>1.7200000000000001E-4</v>
      </c>
      <c r="P1254" s="46">
        <v>1.74E-4</v>
      </c>
      <c r="Q1254" s="46">
        <v>1.7699999999999999E-4</v>
      </c>
      <c r="R1254" s="46">
        <v>1.7899999999999999E-4</v>
      </c>
      <c r="S1254" s="46">
        <v>1.8200000000000001E-4</v>
      </c>
      <c r="T1254" s="46">
        <v>1.84E-4</v>
      </c>
      <c r="U1254" s="46">
        <v>1.8699999999999999E-4</v>
      </c>
      <c r="V1254" s="46">
        <v>1.8900000000000001E-4</v>
      </c>
    </row>
    <row r="1255" spans="1:22" ht="15.75" customHeight="1">
      <c r="A1255" s="141" t="s">
        <v>749</v>
      </c>
      <c r="B1255" s="141" t="s">
        <v>359</v>
      </c>
      <c r="C1255" s="141" t="s">
        <v>779</v>
      </c>
      <c r="D1255" s="141" t="s">
        <v>635</v>
      </c>
      <c r="E1255" s="141" t="s">
        <v>752</v>
      </c>
      <c r="F1255" s="46">
        <v>1830</v>
      </c>
      <c r="G1255" s="46">
        <v>1740</v>
      </c>
      <c r="H1255" s="46">
        <v>1570</v>
      </c>
      <c r="I1255" s="46">
        <v>1560</v>
      </c>
      <c r="J1255" s="46">
        <v>1760</v>
      </c>
      <c r="K1255" s="46">
        <v>2290</v>
      </c>
      <c r="L1255" s="46">
        <v>2250</v>
      </c>
      <c r="M1255" s="46">
        <v>2450</v>
      </c>
      <c r="N1255" s="46">
        <v>2140</v>
      </c>
      <c r="O1255" s="46">
        <v>2080</v>
      </c>
      <c r="P1255" s="46">
        <v>2310</v>
      </c>
      <c r="Q1255" s="46">
        <v>2450</v>
      </c>
      <c r="R1255" s="46">
        <v>2150</v>
      </c>
      <c r="S1255" s="46">
        <v>2150</v>
      </c>
      <c r="T1255" s="46">
        <v>2410</v>
      </c>
      <c r="U1255" s="46">
        <v>2330</v>
      </c>
      <c r="V1255" s="46">
        <v>2320</v>
      </c>
    </row>
    <row r="1256" spans="1:22" ht="15.75" customHeight="1">
      <c r="A1256" s="141" t="s">
        <v>749</v>
      </c>
      <c r="B1256" s="141" t="s">
        <v>365</v>
      </c>
      <c r="C1256" s="141" t="s">
        <v>779</v>
      </c>
      <c r="D1256" s="141" t="s">
        <v>635</v>
      </c>
      <c r="E1256" s="141" t="s">
        <v>752</v>
      </c>
      <c r="F1256" s="46">
        <v>9960</v>
      </c>
      <c r="G1256" s="46">
        <v>9210</v>
      </c>
      <c r="H1256" s="46">
        <v>9820</v>
      </c>
      <c r="I1256" s="46">
        <v>10100</v>
      </c>
      <c r="J1256" s="46">
        <v>9520</v>
      </c>
      <c r="K1256" s="46">
        <v>10600</v>
      </c>
      <c r="L1256" s="46">
        <v>10200</v>
      </c>
      <c r="M1256" s="46">
        <v>8840</v>
      </c>
      <c r="N1256" s="46">
        <v>9030</v>
      </c>
      <c r="O1256" s="46">
        <v>9540</v>
      </c>
      <c r="P1256" s="46">
        <v>9630</v>
      </c>
      <c r="Q1256" s="46">
        <v>8710</v>
      </c>
      <c r="R1256" s="46">
        <v>9340</v>
      </c>
      <c r="S1256" s="46">
        <v>9390</v>
      </c>
      <c r="T1256" s="46">
        <v>9380</v>
      </c>
      <c r="U1256" s="46">
        <v>9370</v>
      </c>
      <c r="V1256" s="46">
        <v>9350</v>
      </c>
    </row>
    <row r="1257" spans="1:22" ht="15.75" customHeight="1">
      <c r="A1257" s="141" t="s">
        <v>749</v>
      </c>
      <c r="B1257" s="141" t="s">
        <v>363</v>
      </c>
      <c r="C1257" s="141" t="s">
        <v>779</v>
      </c>
      <c r="D1257" s="141" t="s">
        <v>635</v>
      </c>
      <c r="E1257" s="141" t="s">
        <v>752</v>
      </c>
      <c r="F1257" s="46">
        <v>15800</v>
      </c>
      <c r="G1257" s="46">
        <v>16400</v>
      </c>
      <c r="H1257" s="46">
        <v>16200</v>
      </c>
      <c r="I1257" s="46">
        <v>16500</v>
      </c>
      <c r="J1257" s="46">
        <v>17500</v>
      </c>
      <c r="K1257" s="46">
        <v>18000</v>
      </c>
      <c r="L1257" s="46">
        <v>18400</v>
      </c>
      <c r="M1257" s="46">
        <v>18900</v>
      </c>
      <c r="N1257" s="46">
        <v>19200</v>
      </c>
      <c r="O1257" s="46">
        <v>19300</v>
      </c>
      <c r="P1257" s="46">
        <v>19500</v>
      </c>
      <c r="Q1257" s="46">
        <v>19900</v>
      </c>
      <c r="R1257" s="46">
        <v>20100</v>
      </c>
      <c r="S1257" s="46">
        <v>20500</v>
      </c>
      <c r="T1257" s="46">
        <v>20800</v>
      </c>
      <c r="U1257" s="46">
        <v>21100</v>
      </c>
      <c r="V1257" s="46">
        <v>21400</v>
      </c>
    </row>
    <row r="1258" spans="1:22" ht="15.75" customHeight="1">
      <c r="A1258" s="141" t="s">
        <v>749</v>
      </c>
      <c r="B1258" s="141" t="s">
        <v>371</v>
      </c>
      <c r="C1258" s="141" t="s">
        <v>779</v>
      </c>
      <c r="D1258" s="141" t="s">
        <v>635</v>
      </c>
      <c r="E1258" s="141" t="s">
        <v>752</v>
      </c>
      <c r="F1258" s="46">
        <v>882</v>
      </c>
      <c r="G1258" s="46">
        <v>1040</v>
      </c>
      <c r="H1258" s="46">
        <v>811</v>
      </c>
      <c r="I1258" s="46">
        <v>0.29699999999999999</v>
      </c>
      <c r="J1258" s="46">
        <v>313</v>
      </c>
      <c r="K1258" s="46">
        <v>313</v>
      </c>
      <c r="L1258" s="46">
        <v>312</v>
      </c>
      <c r="M1258" s="46">
        <v>311</v>
      </c>
      <c r="N1258" s="46">
        <v>310</v>
      </c>
      <c r="O1258" s="46">
        <v>311</v>
      </c>
      <c r="P1258" s="46">
        <v>313</v>
      </c>
      <c r="Q1258" s="46">
        <v>312</v>
      </c>
      <c r="R1258" s="46">
        <v>314</v>
      </c>
      <c r="S1258" s="46">
        <v>56</v>
      </c>
      <c r="T1258" s="46">
        <v>0.151</v>
      </c>
      <c r="U1258" s="46">
        <v>0</v>
      </c>
      <c r="V1258" s="46">
        <v>0</v>
      </c>
    </row>
    <row r="1259" spans="1:22" ht="15.75" customHeight="1">
      <c r="A1259" s="141" t="s">
        <v>749</v>
      </c>
      <c r="B1259" s="141" t="s">
        <v>367</v>
      </c>
      <c r="C1259" s="141" t="s">
        <v>779</v>
      </c>
      <c r="D1259" s="141" t="s">
        <v>635</v>
      </c>
      <c r="E1259" s="141" t="s">
        <v>752</v>
      </c>
      <c r="F1259" s="46">
        <v>3990</v>
      </c>
      <c r="G1259" s="46">
        <v>4870</v>
      </c>
      <c r="H1259" s="46">
        <v>4860</v>
      </c>
      <c r="I1259" s="46">
        <v>5830</v>
      </c>
      <c r="J1259" s="46">
        <v>6430</v>
      </c>
      <c r="K1259" s="46">
        <v>7220</v>
      </c>
      <c r="L1259" s="46">
        <v>7720</v>
      </c>
      <c r="M1259" s="46">
        <v>11500</v>
      </c>
      <c r="N1259" s="46">
        <v>11900</v>
      </c>
      <c r="O1259" s="46">
        <v>13200</v>
      </c>
      <c r="P1259" s="46">
        <v>15700</v>
      </c>
      <c r="Q1259" s="46">
        <v>16400</v>
      </c>
      <c r="R1259" s="46">
        <v>17100</v>
      </c>
      <c r="S1259" s="46">
        <v>17400</v>
      </c>
      <c r="T1259" s="46">
        <v>18500</v>
      </c>
      <c r="U1259" s="46">
        <v>19500</v>
      </c>
      <c r="V1259" s="46">
        <v>20600</v>
      </c>
    </row>
    <row r="1260" spans="1:22" ht="15.75" customHeight="1">
      <c r="A1260" s="141" t="s">
        <v>749</v>
      </c>
      <c r="B1260" s="141" t="s">
        <v>369</v>
      </c>
      <c r="C1260" s="141" t="s">
        <v>779</v>
      </c>
      <c r="D1260" s="141" t="s">
        <v>635</v>
      </c>
      <c r="E1260" s="141" t="s">
        <v>752</v>
      </c>
      <c r="F1260" s="46">
        <v>407</v>
      </c>
      <c r="G1260" s="46">
        <v>584</v>
      </c>
      <c r="H1260" s="46">
        <v>1080</v>
      </c>
      <c r="I1260" s="46">
        <v>283</v>
      </c>
      <c r="J1260" s="46">
        <v>280</v>
      </c>
      <c r="K1260" s="46">
        <v>300</v>
      </c>
      <c r="L1260" s="46">
        <v>84</v>
      </c>
      <c r="M1260" s="46">
        <v>84</v>
      </c>
      <c r="N1260" s="46">
        <v>84</v>
      </c>
      <c r="O1260" s="46">
        <v>123</v>
      </c>
      <c r="P1260" s="46">
        <v>356</v>
      </c>
      <c r="Q1260" s="46">
        <v>388</v>
      </c>
      <c r="R1260" s="46">
        <v>376</v>
      </c>
      <c r="S1260" s="46">
        <v>164</v>
      </c>
      <c r="T1260" s="46">
        <v>139</v>
      </c>
      <c r="U1260" s="46">
        <v>115</v>
      </c>
      <c r="V1260" s="46">
        <v>91</v>
      </c>
    </row>
    <row r="1261" spans="1:22" ht="15.75" customHeight="1">
      <c r="A1261" s="141" t="s">
        <v>749</v>
      </c>
      <c r="B1261" s="141" t="s">
        <v>361</v>
      </c>
      <c r="C1261" s="141" t="s">
        <v>779</v>
      </c>
      <c r="D1261" s="141" t="s">
        <v>635</v>
      </c>
      <c r="E1261" s="141" t="s">
        <v>752</v>
      </c>
      <c r="F1261" s="46">
        <v>0.40699999999999997</v>
      </c>
      <c r="G1261" s="46">
        <v>0.49099999999999999</v>
      </c>
      <c r="H1261" s="46">
        <v>0.45400000000000001</v>
      </c>
      <c r="I1261" s="46">
        <v>0.47899999999999998</v>
      </c>
      <c r="J1261" s="46">
        <v>0.38900000000000001</v>
      </c>
      <c r="K1261" s="46">
        <v>0.45200000000000001</v>
      </c>
      <c r="L1261" s="46">
        <v>0.56599999999999995</v>
      </c>
      <c r="M1261" s="46">
        <v>0.505</v>
      </c>
      <c r="N1261" s="46">
        <v>0.31</v>
      </c>
      <c r="O1261" s="46">
        <v>0.6</v>
      </c>
      <c r="P1261" s="46">
        <v>0.26800000000000002</v>
      </c>
      <c r="Q1261" s="46">
        <v>0.22500000000000001</v>
      </c>
      <c r="R1261" s="46">
        <v>0.31</v>
      </c>
      <c r="S1261" s="46">
        <v>0.35299999999999998</v>
      </c>
      <c r="T1261" s="46">
        <v>0.34499999999999997</v>
      </c>
      <c r="U1261" s="46">
        <v>0.33700000000000002</v>
      </c>
      <c r="V1261" s="46">
        <v>0.32900000000000001</v>
      </c>
    </row>
    <row r="1262" spans="1:22" ht="15.75" customHeight="1">
      <c r="A1262" s="141" t="s">
        <v>749</v>
      </c>
      <c r="B1262" s="141" t="s">
        <v>373</v>
      </c>
      <c r="C1262" s="141" t="s">
        <v>779</v>
      </c>
      <c r="D1262" s="141" t="s">
        <v>635</v>
      </c>
      <c r="E1262" s="141" t="s">
        <v>752</v>
      </c>
      <c r="F1262" s="46">
        <v>428</v>
      </c>
      <c r="G1262" s="46">
        <v>459</v>
      </c>
      <c r="H1262" s="46">
        <v>475</v>
      </c>
      <c r="I1262" s="46">
        <v>463</v>
      </c>
      <c r="J1262" s="46">
        <v>587</v>
      </c>
      <c r="K1262" s="46">
        <v>598</v>
      </c>
      <c r="L1262" s="46">
        <v>608</v>
      </c>
      <c r="M1262" s="46">
        <v>603</v>
      </c>
      <c r="N1262" s="46">
        <v>608</v>
      </c>
      <c r="O1262" s="46">
        <v>552</v>
      </c>
      <c r="P1262" s="46">
        <v>600</v>
      </c>
      <c r="Q1262" s="46">
        <v>595</v>
      </c>
      <c r="R1262" s="46">
        <v>631</v>
      </c>
      <c r="S1262" s="46">
        <v>669</v>
      </c>
      <c r="T1262" s="46">
        <v>685</v>
      </c>
      <c r="U1262" s="46">
        <v>702</v>
      </c>
      <c r="V1262" s="46">
        <v>719</v>
      </c>
    </row>
    <row r="1263" spans="1:22" ht="15.75" customHeight="1">
      <c r="A1263" s="141" t="s">
        <v>749</v>
      </c>
      <c r="B1263" s="141" t="s">
        <v>375</v>
      </c>
      <c r="C1263" s="141" t="s">
        <v>779</v>
      </c>
      <c r="D1263" s="141" t="s">
        <v>635</v>
      </c>
      <c r="E1263" s="141" t="s">
        <v>752</v>
      </c>
      <c r="F1263" s="46">
        <v>1420</v>
      </c>
      <c r="G1263" s="46">
        <v>1400</v>
      </c>
      <c r="H1263" s="46">
        <v>1450</v>
      </c>
      <c r="I1263" s="46">
        <v>1580</v>
      </c>
      <c r="J1263" s="46">
        <v>1700</v>
      </c>
      <c r="K1263" s="46">
        <v>1700</v>
      </c>
      <c r="L1263" s="46">
        <v>1660</v>
      </c>
      <c r="M1263" s="46">
        <v>1690</v>
      </c>
      <c r="N1263" s="46">
        <v>1480</v>
      </c>
      <c r="O1263" s="46">
        <v>1140</v>
      </c>
      <c r="P1263" s="46">
        <v>1430</v>
      </c>
      <c r="Q1263" s="46">
        <v>1400</v>
      </c>
      <c r="R1263" s="46">
        <v>1340</v>
      </c>
      <c r="S1263" s="46">
        <v>1340</v>
      </c>
      <c r="T1263" s="46">
        <v>1420</v>
      </c>
      <c r="U1263" s="46">
        <v>1260</v>
      </c>
      <c r="V1263" s="46">
        <v>1460</v>
      </c>
    </row>
    <row r="1264" spans="1:22" ht="15.75" customHeight="1">
      <c r="A1264" s="141" t="s">
        <v>749</v>
      </c>
      <c r="B1264" s="141" t="s">
        <v>377</v>
      </c>
      <c r="C1264" s="141" t="s">
        <v>779</v>
      </c>
      <c r="D1264" s="141" t="s">
        <v>635</v>
      </c>
      <c r="E1264" s="141" t="s">
        <v>752</v>
      </c>
      <c r="F1264" s="46">
        <v>0.624</v>
      </c>
      <c r="G1264" s="46">
        <v>0.628</v>
      </c>
      <c r="H1264" s="46">
        <v>0.63100000000000001</v>
      </c>
      <c r="I1264" s="46">
        <v>0.63400000000000001</v>
      </c>
      <c r="J1264" s="46">
        <v>0.63700000000000001</v>
      </c>
      <c r="K1264" s="46">
        <v>0.64</v>
      </c>
      <c r="L1264" s="46">
        <v>0.64300000000000002</v>
      </c>
      <c r="M1264" s="46">
        <v>0.64600000000000002</v>
      </c>
      <c r="N1264" s="46">
        <v>0.64800000000000002</v>
      </c>
      <c r="O1264" s="46">
        <v>0.65100000000000002</v>
      </c>
      <c r="P1264" s="46">
        <v>0.65400000000000003</v>
      </c>
      <c r="Q1264" s="46">
        <v>0.66</v>
      </c>
      <c r="R1264" s="46">
        <v>0.66300000000000003</v>
      </c>
      <c r="S1264" s="46">
        <v>0.66600000000000004</v>
      </c>
      <c r="T1264" s="46">
        <v>0.67</v>
      </c>
      <c r="U1264" s="46">
        <v>0.67300000000000004</v>
      </c>
      <c r="V1264" s="46">
        <v>0.67600000000000005</v>
      </c>
    </row>
    <row r="1265" spans="1:22" ht="15.75" customHeight="1">
      <c r="A1265" s="141" t="s">
        <v>749</v>
      </c>
      <c r="B1265" s="141" t="s">
        <v>381</v>
      </c>
      <c r="C1265" s="141" t="s">
        <v>779</v>
      </c>
      <c r="D1265" s="141" t="s">
        <v>635</v>
      </c>
      <c r="E1265" s="141" t="s">
        <v>752</v>
      </c>
      <c r="F1265" s="46">
        <v>12.3</v>
      </c>
      <c r="G1265" s="46">
        <v>11.9</v>
      </c>
      <c r="H1265" s="46">
        <v>11.7</v>
      </c>
      <c r="I1265" s="46">
        <v>8.1300000000000008</v>
      </c>
      <c r="J1265" s="46">
        <v>12.2</v>
      </c>
      <c r="K1265" s="46">
        <v>7.66</v>
      </c>
      <c r="L1265" s="46">
        <v>4.46</v>
      </c>
      <c r="M1265" s="46">
        <v>9.85</v>
      </c>
      <c r="N1265" s="46">
        <v>0.60799999999999998</v>
      </c>
      <c r="O1265" s="46">
        <v>2.4700000000000002</v>
      </c>
      <c r="P1265" s="46">
        <v>2.2000000000000002</v>
      </c>
      <c r="Q1265" s="46">
        <v>2.2000000000000002</v>
      </c>
      <c r="R1265" s="46">
        <v>2.35</v>
      </c>
      <c r="S1265" s="46">
        <v>2.6</v>
      </c>
      <c r="T1265" s="46">
        <v>2.15</v>
      </c>
      <c r="U1265" s="46">
        <v>1.71</v>
      </c>
      <c r="V1265" s="46">
        <v>1.26</v>
      </c>
    </row>
    <row r="1266" spans="1:22" ht="15.75" customHeight="1">
      <c r="A1266" s="141" t="s">
        <v>749</v>
      </c>
      <c r="B1266" s="141" t="s">
        <v>379</v>
      </c>
      <c r="C1266" s="141" t="s">
        <v>779</v>
      </c>
      <c r="D1266" s="141" t="s">
        <v>635</v>
      </c>
      <c r="E1266" s="141" t="s">
        <v>752</v>
      </c>
      <c r="F1266" s="46">
        <v>6810</v>
      </c>
      <c r="G1266" s="46">
        <v>6350</v>
      </c>
      <c r="H1266" s="46">
        <v>6250</v>
      </c>
      <c r="I1266" s="46">
        <v>6050</v>
      </c>
      <c r="J1266" s="46">
        <v>6130</v>
      </c>
      <c r="K1266" s="46">
        <v>5790</v>
      </c>
      <c r="L1266" s="46">
        <v>5870</v>
      </c>
      <c r="M1266" s="46">
        <v>5960</v>
      </c>
      <c r="N1266" s="46">
        <v>5100</v>
      </c>
      <c r="O1266" s="46">
        <v>4870</v>
      </c>
      <c r="P1266" s="46">
        <v>5420</v>
      </c>
      <c r="Q1266" s="46">
        <v>5100</v>
      </c>
      <c r="R1266" s="46">
        <v>4650</v>
      </c>
      <c r="S1266" s="46">
        <v>4790</v>
      </c>
      <c r="T1266" s="46">
        <v>4690</v>
      </c>
      <c r="U1266" s="46">
        <v>4590</v>
      </c>
      <c r="V1266" s="46">
        <v>4310</v>
      </c>
    </row>
    <row r="1267" spans="1:22" ht="15.75" customHeight="1">
      <c r="A1267" s="141" t="s">
        <v>749</v>
      </c>
      <c r="B1267" s="141" t="s">
        <v>383</v>
      </c>
      <c r="C1267" s="141" t="s">
        <v>779</v>
      </c>
      <c r="D1267" s="141" t="s">
        <v>635</v>
      </c>
      <c r="E1267" s="141" t="s">
        <v>752</v>
      </c>
      <c r="F1267" s="46">
        <v>26.9</v>
      </c>
      <c r="G1267" s="46">
        <v>50.7</v>
      </c>
      <c r="H1267" s="46">
        <v>55.1</v>
      </c>
      <c r="I1267" s="46">
        <v>112</v>
      </c>
      <c r="J1267" s="46">
        <v>114</v>
      </c>
      <c r="K1267" s="46">
        <v>54.5</v>
      </c>
      <c r="L1267" s="46">
        <v>97.4</v>
      </c>
      <c r="M1267" s="46">
        <v>279</v>
      </c>
      <c r="N1267" s="46">
        <v>299</v>
      </c>
      <c r="O1267" s="46">
        <v>246</v>
      </c>
      <c r="P1267" s="46">
        <v>219</v>
      </c>
      <c r="Q1267" s="46">
        <v>297</v>
      </c>
      <c r="R1267" s="46">
        <v>239</v>
      </c>
      <c r="S1267" s="46">
        <v>262</v>
      </c>
      <c r="T1267" s="46">
        <v>373</v>
      </c>
      <c r="U1267" s="46">
        <v>413</v>
      </c>
      <c r="V1267" s="46">
        <v>465</v>
      </c>
    </row>
    <row r="1268" spans="1:22" ht="15.75" customHeight="1">
      <c r="A1268" s="141" t="s">
        <v>749</v>
      </c>
      <c r="B1268" s="141" t="s">
        <v>385</v>
      </c>
      <c r="C1268" s="141" t="s">
        <v>779</v>
      </c>
      <c r="D1268" s="141" t="s">
        <v>635</v>
      </c>
      <c r="E1268" s="141" t="s">
        <v>752</v>
      </c>
      <c r="F1268" s="46">
        <v>158</v>
      </c>
      <c r="G1268" s="46">
        <v>198</v>
      </c>
      <c r="H1268" s="46">
        <v>202</v>
      </c>
      <c r="I1268" s="46">
        <v>236</v>
      </c>
      <c r="J1268" s="46">
        <v>237</v>
      </c>
      <c r="K1268" s="46">
        <v>240</v>
      </c>
      <c r="L1268" s="46">
        <v>243</v>
      </c>
      <c r="M1268" s="46">
        <v>246</v>
      </c>
      <c r="N1268" s="46">
        <v>248</v>
      </c>
      <c r="O1268" s="46">
        <v>253</v>
      </c>
      <c r="P1268" s="46">
        <v>261</v>
      </c>
      <c r="Q1268" s="46">
        <v>262</v>
      </c>
      <c r="R1268" s="46">
        <v>265</v>
      </c>
      <c r="S1268" s="46">
        <v>288</v>
      </c>
      <c r="T1268" s="46">
        <v>296</v>
      </c>
      <c r="U1268" s="46">
        <v>303</v>
      </c>
      <c r="V1268" s="46">
        <v>311</v>
      </c>
    </row>
    <row r="1269" spans="1:22" ht="15.75" customHeight="1">
      <c r="A1269" s="141" t="s">
        <v>749</v>
      </c>
      <c r="B1269" s="141" t="s">
        <v>392</v>
      </c>
      <c r="C1269" s="141" t="s">
        <v>779</v>
      </c>
      <c r="D1269" s="141" t="s">
        <v>635</v>
      </c>
      <c r="E1269" s="141" t="s">
        <v>752</v>
      </c>
      <c r="F1269" s="46">
        <v>5.8700000000000002E-2</v>
      </c>
      <c r="G1269" s="46">
        <v>5.8700000000000002E-2</v>
      </c>
      <c r="H1269" s="46">
        <v>5.8700000000000002E-2</v>
      </c>
      <c r="I1269" s="46">
        <v>5.8700000000000002E-2</v>
      </c>
      <c r="J1269" s="46">
        <v>5.8700000000000002E-2</v>
      </c>
      <c r="K1269" s="46">
        <v>5.8700000000000002E-2</v>
      </c>
      <c r="L1269" s="46">
        <v>5.8700000000000002E-2</v>
      </c>
      <c r="M1269" s="46">
        <v>5.8700000000000002E-2</v>
      </c>
      <c r="N1269" s="46">
        <v>5.8700000000000002E-2</v>
      </c>
      <c r="O1269" s="46">
        <v>5.8700000000000002E-2</v>
      </c>
      <c r="P1269" s="46">
        <v>5.8700000000000002E-2</v>
      </c>
      <c r="Q1269" s="46">
        <v>5.8700000000000002E-2</v>
      </c>
      <c r="R1269" s="46">
        <v>5.8700000000000002E-2</v>
      </c>
      <c r="S1269" s="46">
        <v>5.8700000000000002E-2</v>
      </c>
      <c r="T1269" s="46">
        <v>5.8700000000000002E-2</v>
      </c>
      <c r="U1269" s="46">
        <v>5.8700000000000002E-2</v>
      </c>
      <c r="V1269" s="46">
        <v>5.8700000000000002E-2</v>
      </c>
    </row>
    <row r="1270" spans="1:22" ht="15.75" customHeight="1">
      <c r="A1270" s="141" t="s">
        <v>749</v>
      </c>
      <c r="B1270" s="141" t="s">
        <v>268</v>
      </c>
      <c r="C1270" s="141" t="s">
        <v>779</v>
      </c>
      <c r="D1270" s="141" t="s">
        <v>635</v>
      </c>
      <c r="E1270" s="141" t="s">
        <v>752</v>
      </c>
      <c r="F1270" s="46">
        <v>0.72299999999999998</v>
      </c>
      <c r="G1270" s="46">
        <v>0.73799999999999999</v>
      </c>
      <c r="H1270" s="46">
        <v>0.752</v>
      </c>
      <c r="I1270" s="46">
        <v>0.76700000000000002</v>
      </c>
      <c r="J1270" s="46">
        <v>0.78200000000000003</v>
      </c>
      <c r="K1270" s="46">
        <v>0.79800000000000004</v>
      </c>
      <c r="L1270" s="46">
        <v>0.81299999999999994</v>
      </c>
      <c r="M1270" s="46">
        <v>0.82899999999999996</v>
      </c>
      <c r="N1270" s="46">
        <v>0.84399999999999997</v>
      </c>
      <c r="O1270" s="46">
        <v>0.85899999999999999</v>
      </c>
      <c r="P1270" s="46">
        <v>0.875</v>
      </c>
      <c r="Q1270" s="46">
        <v>0.88900000000000001</v>
      </c>
      <c r="R1270" s="46">
        <v>0.90400000000000003</v>
      </c>
      <c r="S1270" s="46">
        <v>0.92</v>
      </c>
      <c r="T1270" s="46">
        <v>0.93500000000000005</v>
      </c>
      <c r="U1270" s="46">
        <v>0.95</v>
      </c>
      <c r="V1270" s="46">
        <v>0.96499999999999997</v>
      </c>
    </row>
    <row r="1271" spans="1:22" ht="15.75" customHeight="1">
      <c r="A1271" s="141" t="s">
        <v>749</v>
      </c>
      <c r="B1271" s="141" t="s">
        <v>387</v>
      </c>
      <c r="C1271" s="141" t="s">
        <v>779</v>
      </c>
      <c r="D1271" s="141" t="s">
        <v>635</v>
      </c>
      <c r="E1271" s="141" t="s">
        <v>752</v>
      </c>
      <c r="F1271" s="46">
        <v>3.2899999999999999E-2</v>
      </c>
      <c r="G1271" s="46">
        <v>3.3599999999999998E-2</v>
      </c>
      <c r="H1271" s="46">
        <v>3.44E-2</v>
      </c>
      <c r="I1271" s="46">
        <v>3.5099999999999999E-2</v>
      </c>
      <c r="J1271" s="46">
        <v>3.5799999999999998E-2</v>
      </c>
      <c r="K1271" s="46">
        <v>3.6499999999999998E-2</v>
      </c>
      <c r="L1271" s="46">
        <v>3.7199999999999997E-2</v>
      </c>
      <c r="M1271" s="46">
        <v>3.7900000000000003E-2</v>
      </c>
      <c r="N1271" s="46">
        <v>3.8600000000000002E-2</v>
      </c>
      <c r="O1271" s="46">
        <v>3.9399999999999998E-2</v>
      </c>
      <c r="P1271" s="46">
        <v>4.0099999999999997E-2</v>
      </c>
      <c r="Q1271" s="46">
        <v>4.0800000000000003E-2</v>
      </c>
      <c r="R1271" s="46">
        <v>4.1500000000000002E-2</v>
      </c>
      <c r="S1271" s="46">
        <v>4.2200000000000001E-2</v>
      </c>
      <c r="T1271" s="46">
        <v>4.2900000000000001E-2</v>
      </c>
      <c r="U1271" s="46">
        <v>4.36E-2</v>
      </c>
      <c r="V1271" s="46">
        <v>4.4299999999999999E-2</v>
      </c>
    </row>
    <row r="1272" spans="1:22" ht="15.75" customHeight="1">
      <c r="A1272" s="141" t="s">
        <v>749</v>
      </c>
      <c r="B1272" s="141" t="s">
        <v>496</v>
      </c>
      <c r="C1272" s="141" t="s">
        <v>779</v>
      </c>
      <c r="D1272" s="141" t="s">
        <v>635</v>
      </c>
      <c r="E1272" s="141" t="s">
        <v>752</v>
      </c>
      <c r="F1272" s="46">
        <v>2.6200000000000001E-2</v>
      </c>
      <c r="G1272" s="46">
        <v>2.64E-2</v>
      </c>
      <c r="H1272" s="46">
        <v>2.6700000000000002E-2</v>
      </c>
      <c r="I1272" s="46">
        <v>2.7E-2</v>
      </c>
      <c r="J1272" s="46">
        <v>2.7400000000000001E-2</v>
      </c>
      <c r="K1272" s="46">
        <v>2.7699999999999999E-2</v>
      </c>
      <c r="L1272" s="46">
        <v>2.8000000000000001E-2</v>
      </c>
      <c r="M1272" s="46">
        <v>2.8299999999999999E-2</v>
      </c>
      <c r="N1272" s="46">
        <v>2.87E-2</v>
      </c>
      <c r="O1272" s="46">
        <v>2.9000000000000001E-2</v>
      </c>
      <c r="P1272" s="46">
        <v>2.93E-2</v>
      </c>
      <c r="Q1272" s="46">
        <v>2.93E-2</v>
      </c>
      <c r="R1272" s="46">
        <v>2.9499999999999998E-2</v>
      </c>
      <c r="S1272" s="46">
        <v>2.98E-2</v>
      </c>
      <c r="T1272" s="46">
        <v>3.0099999999999998E-2</v>
      </c>
      <c r="U1272" s="46">
        <v>3.0300000000000001E-2</v>
      </c>
      <c r="V1272" s="46">
        <v>3.0599999999999999E-2</v>
      </c>
    </row>
    <row r="1273" spans="1:22" ht="15.75" customHeight="1">
      <c r="A1273" s="141" t="s">
        <v>749</v>
      </c>
      <c r="B1273" s="141" t="s">
        <v>530</v>
      </c>
      <c r="C1273" s="141" t="s">
        <v>779</v>
      </c>
      <c r="D1273" s="141" t="s">
        <v>635</v>
      </c>
      <c r="E1273" s="141" t="s">
        <v>752</v>
      </c>
      <c r="F1273" s="46">
        <v>31.7</v>
      </c>
      <c r="G1273" s="46">
        <v>30.9</v>
      </c>
      <c r="H1273" s="46">
        <v>30.4</v>
      </c>
      <c r="I1273" s="46">
        <v>30.3</v>
      </c>
      <c r="J1273" s="46">
        <v>31.5</v>
      </c>
      <c r="K1273" s="46">
        <v>11.1</v>
      </c>
      <c r="L1273" s="46">
        <v>2.13</v>
      </c>
      <c r="M1273" s="46">
        <v>1.83</v>
      </c>
      <c r="N1273" s="46">
        <v>1.84</v>
      </c>
      <c r="O1273" s="46">
        <v>1.53</v>
      </c>
      <c r="P1273" s="46">
        <v>1.73</v>
      </c>
      <c r="Q1273" s="46">
        <v>1.83</v>
      </c>
      <c r="R1273" s="46">
        <v>1.81</v>
      </c>
      <c r="S1273" s="46">
        <v>1.77</v>
      </c>
      <c r="T1273" s="46">
        <v>1.72</v>
      </c>
      <c r="U1273" s="46">
        <v>0</v>
      </c>
      <c r="V1273" s="46">
        <v>0</v>
      </c>
    </row>
    <row r="1274" spans="1:22" ht="15.75" customHeight="1">
      <c r="A1274" s="141" t="s">
        <v>749</v>
      </c>
      <c r="B1274" s="141" t="s">
        <v>390</v>
      </c>
      <c r="C1274" s="141" t="s">
        <v>779</v>
      </c>
      <c r="D1274" s="141" t="s">
        <v>635</v>
      </c>
      <c r="E1274" s="141" t="s">
        <v>752</v>
      </c>
      <c r="F1274" s="46">
        <v>2160</v>
      </c>
      <c r="G1274" s="46">
        <v>2250</v>
      </c>
      <c r="H1274" s="46">
        <v>2490</v>
      </c>
      <c r="I1274" s="46">
        <v>2650</v>
      </c>
      <c r="J1274" s="46">
        <v>2760</v>
      </c>
      <c r="K1274" s="46">
        <v>3070</v>
      </c>
      <c r="L1274" s="46">
        <v>3270</v>
      </c>
      <c r="M1274" s="46">
        <v>3470</v>
      </c>
      <c r="N1274" s="46">
        <v>3660</v>
      </c>
      <c r="O1274" s="46">
        <v>3800</v>
      </c>
      <c r="P1274" s="46">
        <v>3750</v>
      </c>
      <c r="Q1274" s="46">
        <v>4290</v>
      </c>
      <c r="R1274" s="46">
        <v>4400</v>
      </c>
      <c r="S1274" s="46">
        <v>4490</v>
      </c>
      <c r="T1274" s="46">
        <v>4670</v>
      </c>
      <c r="U1274" s="46">
        <v>4850</v>
      </c>
      <c r="V1274" s="46">
        <v>5020</v>
      </c>
    </row>
    <row r="1275" spans="1:22" ht="15.75" customHeight="1">
      <c r="A1275" s="141" t="s">
        <v>749</v>
      </c>
      <c r="B1275" s="141" t="s">
        <v>394</v>
      </c>
      <c r="C1275" s="141" t="s">
        <v>779</v>
      </c>
      <c r="D1275" s="141" t="s">
        <v>635</v>
      </c>
      <c r="E1275" s="141" t="s">
        <v>752</v>
      </c>
      <c r="F1275" s="46">
        <v>0.46400000000000002</v>
      </c>
      <c r="G1275" s="46">
        <v>0.47499999999999998</v>
      </c>
      <c r="H1275" s="46">
        <v>0.48599999999999999</v>
      </c>
      <c r="I1275" s="46">
        <v>0.497</v>
      </c>
      <c r="J1275" s="46">
        <v>0.50900000000000001</v>
      </c>
      <c r="K1275" s="46">
        <v>0.52</v>
      </c>
      <c r="L1275" s="46">
        <v>0.53200000000000003</v>
      </c>
      <c r="M1275" s="46">
        <v>0.54400000000000004</v>
      </c>
      <c r="N1275" s="46">
        <v>0.55500000000000005</v>
      </c>
      <c r="O1275" s="46">
        <v>0.56699999999999995</v>
      </c>
      <c r="P1275" s="46">
        <v>0.57799999999999996</v>
      </c>
      <c r="Q1275" s="46">
        <v>0.58799999999999997</v>
      </c>
      <c r="R1275" s="46">
        <v>0.6</v>
      </c>
      <c r="S1275" s="46">
        <v>0.61099999999999999</v>
      </c>
      <c r="T1275" s="46">
        <v>0.622</v>
      </c>
      <c r="U1275" s="46">
        <v>0.63300000000000001</v>
      </c>
      <c r="V1275" s="46">
        <v>0.64500000000000002</v>
      </c>
    </row>
    <row r="1276" spans="1:22" ht="15.75" customHeight="1">
      <c r="A1276" s="141" t="s">
        <v>749</v>
      </c>
      <c r="B1276" s="141" t="s">
        <v>398</v>
      </c>
      <c r="C1276" s="141" t="s">
        <v>779</v>
      </c>
      <c r="D1276" s="141" t="s">
        <v>635</v>
      </c>
      <c r="E1276" s="141" t="s">
        <v>752</v>
      </c>
      <c r="F1276" s="46">
        <v>3.73</v>
      </c>
      <c r="G1276" s="46">
        <v>3.77</v>
      </c>
      <c r="H1276" s="46">
        <v>3.81</v>
      </c>
      <c r="I1276" s="46">
        <v>3.84</v>
      </c>
      <c r="J1276" s="46">
        <v>3.88</v>
      </c>
      <c r="K1276" s="46">
        <v>3.92</v>
      </c>
      <c r="L1276" s="46">
        <v>3.96</v>
      </c>
      <c r="M1276" s="46">
        <v>4</v>
      </c>
      <c r="N1276" s="46">
        <v>4.04</v>
      </c>
      <c r="O1276" s="46">
        <v>4.08</v>
      </c>
      <c r="P1276" s="46">
        <v>4.12</v>
      </c>
      <c r="Q1276" s="46">
        <v>4.16</v>
      </c>
      <c r="R1276" s="46">
        <v>4.2</v>
      </c>
      <c r="S1276" s="46">
        <v>4.24</v>
      </c>
      <c r="T1276" s="46">
        <v>4.28</v>
      </c>
      <c r="U1276" s="46">
        <v>4.32</v>
      </c>
      <c r="V1276" s="46">
        <v>4.3600000000000003</v>
      </c>
    </row>
    <row r="1277" spans="1:22" ht="15.75" customHeight="1">
      <c r="A1277" s="141" t="s">
        <v>749</v>
      </c>
      <c r="B1277" s="141" t="s">
        <v>402</v>
      </c>
      <c r="C1277" s="141" t="s">
        <v>779</v>
      </c>
      <c r="D1277" s="141" t="s">
        <v>635</v>
      </c>
      <c r="E1277" s="141" t="s">
        <v>752</v>
      </c>
      <c r="F1277" s="46">
        <v>1.04</v>
      </c>
      <c r="G1277" s="46">
        <v>1.07</v>
      </c>
      <c r="H1277" s="46">
        <v>1.0900000000000001</v>
      </c>
      <c r="I1277" s="46">
        <v>1.1000000000000001</v>
      </c>
      <c r="J1277" s="46">
        <v>1.1000000000000001</v>
      </c>
      <c r="K1277" s="46">
        <v>1.1200000000000001</v>
      </c>
      <c r="L1277" s="46">
        <v>1.1299999999999999</v>
      </c>
      <c r="M1277" s="46">
        <v>1.1399999999999999</v>
      </c>
      <c r="N1277" s="46">
        <v>1.1499999999999999</v>
      </c>
      <c r="O1277" s="46">
        <v>1.1599999999999999</v>
      </c>
      <c r="P1277" s="46">
        <v>1.17</v>
      </c>
      <c r="Q1277" s="46">
        <v>1.25</v>
      </c>
      <c r="R1277" s="46">
        <v>1.27</v>
      </c>
      <c r="S1277" s="46">
        <v>1.3</v>
      </c>
      <c r="T1277" s="46">
        <v>1.32</v>
      </c>
      <c r="U1277" s="46">
        <v>1.34</v>
      </c>
      <c r="V1277" s="46">
        <v>1.37</v>
      </c>
    </row>
    <row r="1278" spans="1:22" ht="15.75" customHeight="1">
      <c r="A1278" s="141" t="s">
        <v>749</v>
      </c>
      <c r="B1278" s="141" t="s">
        <v>404</v>
      </c>
      <c r="C1278" s="141" t="s">
        <v>779</v>
      </c>
      <c r="D1278" s="141" t="s">
        <v>635</v>
      </c>
      <c r="E1278" s="141" t="s">
        <v>752</v>
      </c>
      <c r="F1278" s="46">
        <v>2260</v>
      </c>
      <c r="G1278" s="46">
        <v>2140</v>
      </c>
      <c r="H1278" s="46">
        <v>2220</v>
      </c>
      <c r="I1278" s="46">
        <v>2310</v>
      </c>
      <c r="J1278" s="46">
        <v>2380</v>
      </c>
      <c r="K1278" s="46">
        <v>2420</v>
      </c>
      <c r="L1278" s="46">
        <v>2310</v>
      </c>
      <c r="M1278" s="46">
        <v>2380</v>
      </c>
      <c r="N1278" s="46">
        <v>2140</v>
      </c>
      <c r="O1278" s="46">
        <v>2470</v>
      </c>
      <c r="P1278" s="46">
        <v>2620</v>
      </c>
      <c r="Q1278" s="46">
        <v>1920</v>
      </c>
      <c r="R1278" s="46">
        <v>2060</v>
      </c>
      <c r="S1278" s="46">
        <v>2280</v>
      </c>
      <c r="T1278" s="46">
        <v>2280</v>
      </c>
      <c r="U1278" s="46">
        <v>2280</v>
      </c>
      <c r="V1278" s="46">
        <v>2280</v>
      </c>
    </row>
    <row r="1279" spans="1:22" ht="15.75" customHeight="1">
      <c r="A1279" s="141" t="s">
        <v>749</v>
      </c>
      <c r="B1279" s="141" t="s">
        <v>498</v>
      </c>
      <c r="C1279" s="141" t="s">
        <v>779</v>
      </c>
      <c r="D1279" s="141" t="s">
        <v>635</v>
      </c>
      <c r="E1279" s="141" t="s">
        <v>752</v>
      </c>
      <c r="F1279" s="46">
        <v>26</v>
      </c>
      <c r="G1279" s="46">
        <v>26.2</v>
      </c>
      <c r="H1279" s="46">
        <v>26.5</v>
      </c>
      <c r="I1279" s="46">
        <v>26.7</v>
      </c>
      <c r="J1279" s="46">
        <v>26.9</v>
      </c>
      <c r="K1279" s="46">
        <v>27.1</v>
      </c>
      <c r="L1279" s="46">
        <v>27.3</v>
      </c>
      <c r="M1279" s="46">
        <v>27.5</v>
      </c>
      <c r="N1279" s="46">
        <v>27.8</v>
      </c>
      <c r="O1279" s="46">
        <v>28</v>
      </c>
      <c r="P1279" s="46">
        <v>28.2</v>
      </c>
      <c r="Q1279" s="46">
        <v>28.4</v>
      </c>
      <c r="R1279" s="46">
        <v>28.6</v>
      </c>
      <c r="S1279" s="46">
        <v>28.8</v>
      </c>
      <c r="T1279" s="46">
        <v>29</v>
      </c>
      <c r="U1279" s="46">
        <v>29.2</v>
      </c>
      <c r="V1279" s="46">
        <v>29.5</v>
      </c>
    </row>
    <row r="1280" spans="1:22" ht="15.75" customHeight="1">
      <c r="A1280" s="141" t="s">
        <v>749</v>
      </c>
      <c r="B1280" s="141" t="s">
        <v>763</v>
      </c>
      <c r="C1280" s="141" t="s">
        <v>779</v>
      </c>
      <c r="D1280" s="141" t="s">
        <v>635</v>
      </c>
      <c r="E1280" s="141" t="s">
        <v>752</v>
      </c>
      <c r="F1280" s="46">
        <v>3370</v>
      </c>
      <c r="G1280" s="46">
        <v>3930</v>
      </c>
      <c r="H1280" s="46">
        <v>3860</v>
      </c>
      <c r="I1280" s="46">
        <v>4010</v>
      </c>
      <c r="J1280" s="46">
        <v>3820</v>
      </c>
      <c r="K1280" s="46">
        <v>4000</v>
      </c>
      <c r="L1280" s="46">
        <v>3750</v>
      </c>
      <c r="M1280" s="46">
        <v>3850</v>
      </c>
      <c r="N1280" s="46">
        <v>3840</v>
      </c>
      <c r="O1280" s="46">
        <v>3120</v>
      </c>
      <c r="P1280" s="46">
        <v>2460</v>
      </c>
      <c r="Q1280" s="46">
        <v>2770</v>
      </c>
      <c r="R1280" s="46">
        <v>2930</v>
      </c>
      <c r="S1280" s="46">
        <v>3190</v>
      </c>
      <c r="T1280" s="46">
        <v>3160</v>
      </c>
      <c r="U1280" s="46">
        <v>3140</v>
      </c>
      <c r="V1280" s="46">
        <v>3110</v>
      </c>
    </row>
    <row r="1281" spans="1:22" ht="15.75" customHeight="1">
      <c r="A1281" s="141" t="s">
        <v>749</v>
      </c>
      <c r="B1281" s="141" t="s">
        <v>406</v>
      </c>
      <c r="C1281" s="141" t="s">
        <v>779</v>
      </c>
      <c r="D1281" s="141" t="s">
        <v>635</v>
      </c>
      <c r="E1281" s="141" t="s">
        <v>752</v>
      </c>
      <c r="F1281" s="46">
        <v>1.05</v>
      </c>
      <c r="G1281" s="46">
        <v>1.07</v>
      </c>
      <c r="H1281" s="46">
        <v>0.97699999999999998</v>
      </c>
      <c r="I1281" s="46">
        <v>1.06</v>
      </c>
      <c r="J1281" s="46">
        <v>1.1000000000000001</v>
      </c>
      <c r="K1281" s="46">
        <v>1.1399999999999999</v>
      </c>
      <c r="L1281" s="46">
        <v>1.0900000000000001</v>
      </c>
      <c r="M1281" s="46">
        <v>1.26</v>
      </c>
      <c r="N1281" s="46">
        <v>1.24</v>
      </c>
      <c r="O1281" s="46">
        <v>1.1299999999999999</v>
      </c>
      <c r="P1281" s="46">
        <v>1.2</v>
      </c>
      <c r="Q1281" s="46">
        <v>1.1599999999999999</v>
      </c>
      <c r="R1281" s="46">
        <v>1.1399999999999999</v>
      </c>
      <c r="S1281" s="46">
        <v>1.21</v>
      </c>
      <c r="T1281" s="46">
        <v>1.22</v>
      </c>
      <c r="U1281" s="46">
        <v>1.23</v>
      </c>
      <c r="V1281" s="46">
        <v>1.24</v>
      </c>
    </row>
    <row r="1282" spans="1:22" ht="15.75" customHeight="1">
      <c r="A1282" s="141" t="s">
        <v>749</v>
      </c>
      <c r="B1282" s="141" t="s">
        <v>536</v>
      </c>
      <c r="C1282" s="141" t="s">
        <v>779</v>
      </c>
      <c r="D1282" s="141" t="s">
        <v>635</v>
      </c>
      <c r="E1282" s="141" t="s">
        <v>752</v>
      </c>
      <c r="F1282" s="46">
        <v>0.22</v>
      </c>
      <c r="G1282" s="46">
        <v>0.22</v>
      </c>
      <c r="H1282" s="46">
        <v>0.22</v>
      </c>
      <c r="I1282" s="46">
        <v>1.1000000000000001</v>
      </c>
      <c r="J1282" s="46">
        <v>1.1000000000000001</v>
      </c>
      <c r="K1282" s="46">
        <v>2.2000000000000002</v>
      </c>
      <c r="L1282" s="46">
        <v>2.2000000000000002</v>
      </c>
      <c r="M1282" s="46">
        <v>11.9</v>
      </c>
      <c r="N1282" s="46">
        <v>46.6</v>
      </c>
      <c r="O1282" s="46">
        <v>5.76</v>
      </c>
      <c r="P1282" s="46">
        <v>6.6</v>
      </c>
      <c r="Q1282" s="46">
        <v>6.6</v>
      </c>
      <c r="R1282" s="46">
        <v>6.6</v>
      </c>
      <c r="S1282" s="46">
        <v>14.7</v>
      </c>
      <c r="T1282" s="46">
        <v>15.8</v>
      </c>
      <c r="U1282" s="46">
        <v>16.899999999999999</v>
      </c>
      <c r="V1282" s="46">
        <v>17.899999999999999</v>
      </c>
    </row>
    <row r="1283" spans="1:22" ht="15.75" customHeight="1">
      <c r="A1283" s="141" t="s">
        <v>749</v>
      </c>
      <c r="B1283" s="141" t="s">
        <v>400</v>
      </c>
      <c r="C1283" s="141" t="s">
        <v>779</v>
      </c>
      <c r="D1283" s="141" t="s">
        <v>635</v>
      </c>
      <c r="E1283" s="141" t="s">
        <v>752</v>
      </c>
      <c r="F1283" s="46">
        <v>3.89</v>
      </c>
      <c r="G1283" s="46">
        <v>3.91</v>
      </c>
      <c r="H1283" s="46">
        <v>3.92</v>
      </c>
      <c r="I1283" s="46">
        <v>3.92</v>
      </c>
      <c r="J1283" s="46">
        <v>3.91</v>
      </c>
      <c r="K1283" s="46">
        <v>3.9</v>
      </c>
      <c r="L1283" s="46">
        <v>3.9</v>
      </c>
      <c r="M1283" s="46">
        <v>3.89</v>
      </c>
      <c r="N1283" s="46">
        <v>3.89</v>
      </c>
      <c r="O1283" s="46">
        <v>3.88</v>
      </c>
      <c r="P1283" s="46">
        <v>3.87</v>
      </c>
      <c r="Q1283" s="46">
        <v>3.93</v>
      </c>
      <c r="R1283" s="46">
        <v>3.94</v>
      </c>
      <c r="S1283" s="46">
        <v>3.95</v>
      </c>
      <c r="T1283" s="46">
        <v>3.96</v>
      </c>
      <c r="U1283" s="46">
        <v>3.96</v>
      </c>
      <c r="V1283" s="46">
        <v>3.97</v>
      </c>
    </row>
    <row r="1284" spans="1:22" ht="15.75" customHeight="1">
      <c r="A1284" s="141" t="s">
        <v>749</v>
      </c>
      <c r="B1284" s="141" t="s">
        <v>408</v>
      </c>
      <c r="C1284" s="141" t="s">
        <v>779</v>
      </c>
      <c r="D1284" s="141" t="s">
        <v>635</v>
      </c>
      <c r="E1284" s="141" t="s">
        <v>752</v>
      </c>
      <c r="F1284" s="46">
        <v>1040</v>
      </c>
      <c r="G1284" s="46">
        <v>1120</v>
      </c>
      <c r="H1284" s="46">
        <v>1160</v>
      </c>
      <c r="I1284" s="46">
        <v>1150</v>
      </c>
      <c r="J1284" s="46">
        <v>1050</v>
      </c>
      <c r="K1284" s="46">
        <v>1120</v>
      </c>
      <c r="L1284" s="46">
        <v>1210</v>
      </c>
      <c r="M1284" s="46">
        <v>2290</v>
      </c>
      <c r="N1284" s="46">
        <v>1900</v>
      </c>
      <c r="O1284" s="46">
        <v>1080</v>
      </c>
      <c r="P1284" s="46">
        <v>1030</v>
      </c>
      <c r="Q1284" s="46">
        <v>2110</v>
      </c>
      <c r="R1284" s="46">
        <v>2130</v>
      </c>
      <c r="S1284" s="46">
        <v>1680</v>
      </c>
      <c r="T1284" s="46">
        <v>1870</v>
      </c>
      <c r="U1284" s="46">
        <v>2040</v>
      </c>
      <c r="V1284" s="46">
        <v>1830</v>
      </c>
    </row>
    <row r="1285" spans="1:22" ht="15.75" customHeight="1">
      <c r="A1285" s="141" t="s">
        <v>749</v>
      </c>
      <c r="B1285" s="141" t="s">
        <v>410</v>
      </c>
      <c r="C1285" s="141" t="s">
        <v>779</v>
      </c>
      <c r="D1285" s="141" t="s">
        <v>635</v>
      </c>
      <c r="E1285" s="141" t="s">
        <v>752</v>
      </c>
      <c r="F1285" s="46">
        <v>0.91700000000000004</v>
      </c>
      <c r="G1285" s="46">
        <v>1.1200000000000001</v>
      </c>
      <c r="H1285" s="46">
        <v>1.24</v>
      </c>
      <c r="I1285" s="46">
        <v>1.31</v>
      </c>
      <c r="J1285" s="46">
        <v>1.49</v>
      </c>
      <c r="K1285" s="46">
        <v>1.4</v>
      </c>
      <c r="L1285" s="46">
        <v>1.17</v>
      </c>
      <c r="M1285" s="46">
        <v>1.1000000000000001</v>
      </c>
      <c r="N1285" s="46">
        <v>0.82799999999999996</v>
      </c>
      <c r="O1285" s="46">
        <v>0.67600000000000005</v>
      </c>
      <c r="P1285" s="46">
        <v>0.52200000000000002</v>
      </c>
      <c r="Q1285" s="46">
        <v>0.55200000000000005</v>
      </c>
      <c r="R1285" s="46">
        <v>0.47</v>
      </c>
      <c r="S1285" s="46">
        <v>0.55100000000000005</v>
      </c>
      <c r="T1285" s="46">
        <v>0.49</v>
      </c>
      <c r="U1285" s="46">
        <v>0.43</v>
      </c>
      <c r="V1285" s="46">
        <v>0.36899999999999999</v>
      </c>
    </row>
    <row r="1286" spans="1:22" ht="15.75" customHeight="1">
      <c r="A1286" s="141" t="s">
        <v>749</v>
      </c>
      <c r="B1286" s="141" t="s">
        <v>396</v>
      </c>
      <c r="C1286" s="141" t="s">
        <v>779</v>
      </c>
      <c r="D1286" s="141" t="s">
        <v>635</v>
      </c>
      <c r="E1286" s="141" t="s">
        <v>752</v>
      </c>
      <c r="F1286" s="46">
        <v>6.29</v>
      </c>
      <c r="G1286" s="46">
        <v>5.77</v>
      </c>
      <c r="H1286" s="46">
        <v>7.26</v>
      </c>
      <c r="I1286" s="46">
        <v>6.35</v>
      </c>
      <c r="J1286" s="46">
        <v>5.81</v>
      </c>
      <c r="K1286" s="46">
        <v>6.12</v>
      </c>
      <c r="L1286" s="46">
        <v>4.78</v>
      </c>
      <c r="M1286" s="46">
        <v>3.28</v>
      </c>
      <c r="N1286" s="46">
        <v>2.44</v>
      </c>
      <c r="O1286" s="46">
        <v>2.6</v>
      </c>
      <c r="P1286" s="46">
        <v>1.95</v>
      </c>
      <c r="Q1286" s="46">
        <v>5.58</v>
      </c>
      <c r="R1286" s="46">
        <v>4.04</v>
      </c>
      <c r="S1286" s="46">
        <v>3.18</v>
      </c>
      <c r="T1286" s="46">
        <v>2.98</v>
      </c>
      <c r="U1286" s="46">
        <v>2.78</v>
      </c>
      <c r="V1286" s="46">
        <v>2.58</v>
      </c>
    </row>
    <row r="1287" spans="1:22" ht="15.75" customHeight="1">
      <c r="A1287" s="141" t="s">
        <v>749</v>
      </c>
      <c r="B1287" s="141" t="s">
        <v>764</v>
      </c>
      <c r="C1287" s="141" t="s">
        <v>779</v>
      </c>
      <c r="D1287" s="141" t="s">
        <v>635</v>
      </c>
      <c r="E1287" s="141" t="s">
        <v>752</v>
      </c>
      <c r="F1287" s="46">
        <v>0.58399999999999996</v>
      </c>
      <c r="G1287" s="46">
        <v>0.58399999999999996</v>
      </c>
      <c r="H1287" s="46">
        <v>0.58399999999999996</v>
      </c>
      <c r="I1287" s="46">
        <v>0.58399999999999996</v>
      </c>
      <c r="J1287" s="46">
        <v>0.58399999999999996</v>
      </c>
      <c r="K1287" s="46">
        <v>0.58399999999999996</v>
      </c>
      <c r="L1287" s="46">
        <v>0.58399999999999996</v>
      </c>
      <c r="M1287" s="46">
        <v>0.58399999999999996</v>
      </c>
      <c r="N1287" s="46">
        <v>0.58399999999999996</v>
      </c>
      <c r="O1287" s="46">
        <v>0.58399999999999996</v>
      </c>
      <c r="P1287" s="46">
        <v>0.58399999999999996</v>
      </c>
      <c r="Q1287" s="46">
        <v>0.51100000000000001</v>
      </c>
      <c r="R1287" s="46">
        <v>0.496</v>
      </c>
      <c r="S1287" s="46">
        <v>0.48199999999999998</v>
      </c>
      <c r="T1287" s="46">
        <v>0.46800000000000003</v>
      </c>
      <c r="U1287" s="46">
        <v>0.45300000000000001</v>
      </c>
      <c r="V1287" s="46">
        <v>0.439</v>
      </c>
    </row>
    <row r="1288" spans="1:22" ht="15.75" customHeight="1">
      <c r="A1288" s="141" t="s">
        <v>749</v>
      </c>
      <c r="B1288" s="141" t="s">
        <v>444</v>
      </c>
      <c r="C1288" s="141" t="s">
        <v>779</v>
      </c>
      <c r="D1288" s="141" t="s">
        <v>635</v>
      </c>
      <c r="E1288" s="141" t="s">
        <v>752</v>
      </c>
      <c r="F1288" s="46">
        <v>2.06</v>
      </c>
      <c r="G1288" s="46">
        <v>2.09</v>
      </c>
      <c r="H1288" s="46">
        <v>2.12</v>
      </c>
      <c r="I1288" s="46">
        <v>2.15</v>
      </c>
      <c r="J1288" s="46">
        <v>2.1800000000000002</v>
      </c>
      <c r="K1288" s="46">
        <v>3.99</v>
      </c>
      <c r="L1288" s="46">
        <v>0.46899999999999997</v>
      </c>
      <c r="M1288" s="46">
        <v>2.12</v>
      </c>
      <c r="N1288" s="46">
        <v>3.01</v>
      </c>
      <c r="O1288" s="46">
        <v>3.87</v>
      </c>
      <c r="P1288" s="46">
        <v>3.49</v>
      </c>
      <c r="Q1288" s="46">
        <v>2.92</v>
      </c>
      <c r="R1288" s="46">
        <v>11.7</v>
      </c>
      <c r="S1288" s="46">
        <v>5.61</v>
      </c>
      <c r="T1288" s="46">
        <v>5.92</v>
      </c>
      <c r="U1288" s="46">
        <v>6.24</v>
      </c>
      <c r="V1288" s="46">
        <v>6.56</v>
      </c>
    </row>
    <row r="1289" spans="1:22" ht="15.75" customHeight="1">
      <c r="A1289" s="141" t="s">
        <v>749</v>
      </c>
      <c r="B1289" s="141" t="s">
        <v>438</v>
      </c>
      <c r="C1289" s="141" t="s">
        <v>779</v>
      </c>
      <c r="D1289" s="141" t="s">
        <v>635</v>
      </c>
      <c r="E1289" s="141" t="s">
        <v>752</v>
      </c>
      <c r="F1289" s="46">
        <v>5.4</v>
      </c>
      <c r="G1289" s="46">
        <v>5.31</v>
      </c>
      <c r="H1289" s="46">
        <v>4.8600000000000003</v>
      </c>
      <c r="I1289" s="46">
        <v>4.95</v>
      </c>
      <c r="J1289" s="46">
        <v>5.01</v>
      </c>
      <c r="K1289" s="46">
        <v>5.07</v>
      </c>
      <c r="L1289" s="46">
        <v>4.5599999999999996</v>
      </c>
      <c r="M1289" s="46">
        <v>4.9400000000000004</v>
      </c>
      <c r="N1289" s="46">
        <v>4.72</v>
      </c>
      <c r="O1289" s="46">
        <v>6.91</v>
      </c>
      <c r="P1289" s="46">
        <v>7.63</v>
      </c>
      <c r="Q1289" s="46">
        <v>7.74</v>
      </c>
      <c r="R1289" s="46">
        <v>6.81</v>
      </c>
      <c r="S1289" s="46">
        <v>6.8</v>
      </c>
      <c r="T1289" s="46">
        <v>6.94</v>
      </c>
      <c r="U1289" s="46">
        <v>7.08</v>
      </c>
      <c r="V1289" s="46">
        <v>7.22</v>
      </c>
    </row>
    <row r="1290" spans="1:22" ht="15.75" customHeight="1">
      <c r="A1290" s="141" t="s">
        <v>749</v>
      </c>
      <c r="B1290" s="141" t="s">
        <v>436</v>
      </c>
      <c r="C1290" s="141" t="s">
        <v>779</v>
      </c>
      <c r="D1290" s="141" t="s">
        <v>635</v>
      </c>
      <c r="E1290" s="141" t="s">
        <v>752</v>
      </c>
      <c r="F1290" s="46">
        <v>0.29299999999999998</v>
      </c>
      <c r="G1290" s="46">
        <v>0.35699999999999998</v>
      </c>
      <c r="H1290" s="46">
        <v>0.46100000000000002</v>
      </c>
      <c r="I1290" s="46">
        <v>0.60499999999999998</v>
      </c>
      <c r="J1290" s="46">
        <v>0.78600000000000003</v>
      </c>
      <c r="K1290" s="46">
        <v>1</v>
      </c>
      <c r="L1290" s="46">
        <v>1.25</v>
      </c>
      <c r="M1290" s="46">
        <v>1.84</v>
      </c>
      <c r="N1290" s="46">
        <v>1.53</v>
      </c>
      <c r="O1290" s="46">
        <v>3.89</v>
      </c>
      <c r="P1290" s="46">
        <v>3.06</v>
      </c>
      <c r="Q1290" s="46">
        <v>2.4700000000000002</v>
      </c>
      <c r="R1290" s="46">
        <v>1.92</v>
      </c>
      <c r="S1290" s="46">
        <v>3</v>
      </c>
      <c r="T1290" s="46">
        <v>3.21</v>
      </c>
      <c r="U1290" s="46">
        <v>3.42</v>
      </c>
      <c r="V1290" s="46">
        <v>3.62</v>
      </c>
    </row>
    <row r="1291" spans="1:22" ht="15.75" customHeight="1">
      <c r="A1291" s="141" t="s">
        <v>749</v>
      </c>
      <c r="B1291" s="141" t="s">
        <v>414</v>
      </c>
      <c r="C1291" s="141" t="s">
        <v>779</v>
      </c>
      <c r="D1291" s="141" t="s">
        <v>635</v>
      </c>
      <c r="E1291" s="141" t="s">
        <v>752</v>
      </c>
      <c r="F1291" s="46">
        <v>6.4</v>
      </c>
      <c r="G1291" s="46">
        <v>6.58</v>
      </c>
      <c r="H1291" s="46">
        <v>6.77</v>
      </c>
      <c r="I1291" s="46">
        <v>6.96</v>
      </c>
      <c r="J1291" s="46">
        <v>7.16</v>
      </c>
      <c r="K1291" s="46">
        <v>7.35</v>
      </c>
      <c r="L1291" s="46">
        <v>7.54</v>
      </c>
      <c r="M1291" s="46">
        <v>7.74</v>
      </c>
      <c r="N1291" s="46">
        <v>7.93</v>
      </c>
      <c r="O1291" s="46">
        <v>8.1300000000000008</v>
      </c>
      <c r="P1291" s="46">
        <v>8.32</v>
      </c>
      <c r="Q1291" s="46">
        <v>8.5</v>
      </c>
      <c r="R1291" s="46">
        <v>8.68</v>
      </c>
      <c r="S1291" s="46">
        <v>8.8699999999999992</v>
      </c>
      <c r="T1291" s="46">
        <v>9.06</v>
      </c>
      <c r="U1291" s="46">
        <v>9.25</v>
      </c>
      <c r="V1291" s="46">
        <v>9.44</v>
      </c>
    </row>
    <row r="1292" spans="1:22" ht="15.75" customHeight="1">
      <c r="A1292" s="141" t="s">
        <v>749</v>
      </c>
      <c r="B1292" s="141" t="s">
        <v>420</v>
      </c>
      <c r="C1292" s="141" t="s">
        <v>779</v>
      </c>
      <c r="D1292" s="141" t="s">
        <v>635</v>
      </c>
      <c r="E1292" s="141" t="s">
        <v>752</v>
      </c>
      <c r="F1292" s="46">
        <v>0.438</v>
      </c>
      <c r="G1292" s="46">
        <v>0.45</v>
      </c>
      <c r="H1292" s="46">
        <v>0.46100000000000002</v>
      </c>
      <c r="I1292" s="46">
        <v>0.47299999999999998</v>
      </c>
      <c r="J1292" s="46">
        <v>0.48499999999999999</v>
      </c>
      <c r="K1292" s="46">
        <v>0.497</v>
      </c>
      <c r="L1292" s="46">
        <v>0.50900000000000001</v>
      </c>
      <c r="M1292" s="46">
        <v>0.52100000000000002</v>
      </c>
      <c r="N1292" s="46">
        <v>0.53300000000000003</v>
      </c>
      <c r="O1292" s="46">
        <v>0.54500000000000004</v>
      </c>
      <c r="P1292" s="46">
        <v>0.55700000000000005</v>
      </c>
      <c r="Q1292" s="46">
        <v>0.56799999999999995</v>
      </c>
      <c r="R1292" s="46">
        <v>0.57999999999999996</v>
      </c>
      <c r="S1292" s="46">
        <v>0.59199999999999997</v>
      </c>
      <c r="T1292" s="46">
        <v>0.60399999999999998</v>
      </c>
      <c r="U1292" s="46">
        <v>0.61499999999999999</v>
      </c>
      <c r="V1292" s="46">
        <v>0.627</v>
      </c>
    </row>
    <row r="1293" spans="1:22" ht="15.75" customHeight="1">
      <c r="A1293" s="141" t="s">
        <v>749</v>
      </c>
      <c r="B1293" s="141" t="s">
        <v>432</v>
      </c>
      <c r="C1293" s="141" t="s">
        <v>779</v>
      </c>
      <c r="D1293" s="141" t="s">
        <v>635</v>
      </c>
      <c r="E1293" s="141" t="s">
        <v>752</v>
      </c>
      <c r="F1293" s="46">
        <v>1380</v>
      </c>
      <c r="G1293" s="46">
        <v>1060</v>
      </c>
      <c r="H1293" s="46">
        <v>1020</v>
      </c>
      <c r="I1293" s="46">
        <v>801</v>
      </c>
      <c r="J1293" s="46">
        <v>1020</v>
      </c>
      <c r="K1293" s="46">
        <v>771</v>
      </c>
      <c r="L1293" s="46">
        <v>888</v>
      </c>
      <c r="M1293" s="46">
        <v>1140</v>
      </c>
      <c r="N1293" s="46">
        <v>1340</v>
      </c>
      <c r="O1293" s="46">
        <v>1180</v>
      </c>
      <c r="P1293" s="46">
        <v>1350</v>
      </c>
      <c r="Q1293" s="46">
        <v>1300</v>
      </c>
      <c r="R1293" s="46">
        <v>1410</v>
      </c>
      <c r="S1293" s="46">
        <v>981</v>
      </c>
      <c r="T1293" s="46">
        <v>943</v>
      </c>
      <c r="U1293" s="46">
        <v>906</v>
      </c>
      <c r="V1293" s="46">
        <v>868</v>
      </c>
    </row>
    <row r="1294" spans="1:22" ht="15.75" customHeight="1">
      <c r="A1294" s="141" t="s">
        <v>749</v>
      </c>
      <c r="B1294" s="141" t="s">
        <v>412</v>
      </c>
      <c r="C1294" s="141" t="s">
        <v>779</v>
      </c>
      <c r="D1294" s="141" t="s">
        <v>635</v>
      </c>
      <c r="E1294" s="141" t="s">
        <v>752</v>
      </c>
      <c r="F1294" s="46">
        <v>7.9200000000000007E-2</v>
      </c>
      <c r="G1294" s="46">
        <v>5.62E-2</v>
      </c>
      <c r="H1294" s="46">
        <v>3.3099999999999997E-2</v>
      </c>
      <c r="I1294" s="46">
        <v>0.01</v>
      </c>
      <c r="J1294" s="46">
        <v>9.5899999999999996E-3</v>
      </c>
      <c r="K1294" s="46">
        <v>9.4999999999999998E-3</v>
      </c>
      <c r="L1294" s="46">
        <v>9.8099999999999993E-3</v>
      </c>
      <c r="M1294" s="46">
        <v>9.6399999999999993E-3</v>
      </c>
      <c r="N1294" s="46">
        <v>0.01</v>
      </c>
      <c r="O1294" s="46">
        <v>8.8699999999999994E-3</v>
      </c>
      <c r="P1294" s="46">
        <v>8.2299999999999995E-3</v>
      </c>
      <c r="Q1294" s="46">
        <v>7.77E-3</v>
      </c>
      <c r="R1294" s="46">
        <v>0.01</v>
      </c>
      <c r="S1294" s="46">
        <v>0.01</v>
      </c>
      <c r="T1294" s="46">
        <v>0.01</v>
      </c>
      <c r="U1294" s="46">
        <v>0</v>
      </c>
      <c r="V1294" s="46">
        <v>0</v>
      </c>
    </row>
    <row r="1295" spans="1:22" ht="15.75" customHeight="1">
      <c r="A1295" s="141" t="s">
        <v>749</v>
      </c>
      <c r="B1295" s="141" t="s">
        <v>422</v>
      </c>
      <c r="C1295" s="141" t="s">
        <v>779</v>
      </c>
      <c r="D1295" s="141" t="s">
        <v>635</v>
      </c>
      <c r="E1295" s="141" t="s">
        <v>752</v>
      </c>
      <c r="F1295" s="46">
        <v>3.4</v>
      </c>
      <c r="G1295" s="46">
        <v>3.5</v>
      </c>
      <c r="H1295" s="46">
        <v>3.61</v>
      </c>
      <c r="I1295" s="46">
        <v>3.72</v>
      </c>
      <c r="J1295" s="46">
        <v>3.83</v>
      </c>
      <c r="K1295" s="46">
        <v>3.95</v>
      </c>
      <c r="L1295" s="46">
        <v>4.0599999999999996</v>
      </c>
      <c r="M1295" s="46">
        <v>4.17</v>
      </c>
      <c r="N1295" s="46">
        <v>4.29</v>
      </c>
      <c r="O1295" s="46">
        <v>4.4000000000000004</v>
      </c>
      <c r="P1295" s="46">
        <v>4.5199999999999996</v>
      </c>
      <c r="Q1295" s="46">
        <v>4.5999999999999996</v>
      </c>
      <c r="R1295" s="46">
        <v>4.7</v>
      </c>
      <c r="S1295" s="46">
        <v>4.8099999999999996</v>
      </c>
      <c r="T1295" s="46">
        <v>4.92</v>
      </c>
      <c r="U1295" s="46">
        <v>5.03</v>
      </c>
      <c r="V1295" s="46">
        <v>5.13</v>
      </c>
    </row>
    <row r="1296" spans="1:22" ht="15.75" customHeight="1">
      <c r="A1296" s="141" t="s">
        <v>749</v>
      </c>
      <c r="B1296" s="141" t="s">
        <v>424</v>
      </c>
      <c r="C1296" s="141" t="s">
        <v>779</v>
      </c>
      <c r="D1296" s="141" t="s">
        <v>635</v>
      </c>
      <c r="E1296" s="141" t="s">
        <v>752</v>
      </c>
      <c r="F1296" s="46">
        <v>8.5599999999999996E-2</v>
      </c>
      <c r="G1296" s="46">
        <v>0.20399999999999999</v>
      </c>
      <c r="H1296" s="46">
        <v>0.17</v>
      </c>
      <c r="I1296" s="46">
        <v>9.4899999999999998E-2</v>
      </c>
      <c r="J1296" s="46">
        <v>0.157</v>
      </c>
      <c r="K1296" s="46">
        <v>0.25700000000000001</v>
      </c>
      <c r="L1296" s="46">
        <v>9.4399999999999998E-2</v>
      </c>
      <c r="M1296" s="46">
        <v>0.10100000000000001</v>
      </c>
      <c r="N1296" s="46">
        <v>5.96E-2</v>
      </c>
      <c r="O1296" s="46">
        <v>9.5600000000000004E-2</v>
      </c>
      <c r="P1296" s="46">
        <v>9.6299999999999997E-2</v>
      </c>
      <c r="Q1296" s="46">
        <v>0.129</v>
      </c>
      <c r="R1296" s="46">
        <v>3.3599999999999998E-2</v>
      </c>
      <c r="S1296" s="46">
        <v>3.3599999999999998E-2</v>
      </c>
      <c r="T1296" s="46">
        <v>7.0099999999999996E-2</v>
      </c>
      <c r="U1296" s="46">
        <v>7.0099999999999996E-2</v>
      </c>
      <c r="V1296" s="46">
        <v>3.4500000000000003E-2</v>
      </c>
    </row>
    <row r="1297" spans="1:22" ht="15.75" customHeight="1">
      <c r="A1297" s="141" t="s">
        <v>749</v>
      </c>
      <c r="B1297" s="141" t="s">
        <v>264</v>
      </c>
      <c r="C1297" s="141" t="s">
        <v>779</v>
      </c>
      <c r="D1297" s="141" t="s">
        <v>635</v>
      </c>
      <c r="E1297" s="141" t="s">
        <v>752</v>
      </c>
      <c r="F1297" s="46">
        <v>239</v>
      </c>
      <c r="G1297" s="46">
        <v>116</v>
      </c>
      <c r="H1297" s="46">
        <v>70.900000000000006</v>
      </c>
      <c r="I1297" s="46">
        <v>115</v>
      </c>
      <c r="J1297" s="46">
        <v>63.4</v>
      </c>
      <c r="K1297" s="46">
        <v>75</v>
      </c>
      <c r="L1297" s="46">
        <v>73.900000000000006</v>
      </c>
      <c r="M1297" s="46">
        <v>73.3</v>
      </c>
      <c r="N1297" s="46">
        <v>73.3</v>
      </c>
      <c r="O1297" s="46">
        <v>72.5</v>
      </c>
      <c r="P1297" s="46">
        <v>144</v>
      </c>
      <c r="Q1297" s="46">
        <v>166</v>
      </c>
      <c r="R1297" s="46">
        <v>166</v>
      </c>
      <c r="S1297" s="46">
        <v>90</v>
      </c>
      <c r="T1297" s="46">
        <v>85.8</v>
      </c>
      <c r="U1297" s="46">
        <v>81.599999999999994</v>
      </c>
      <c r="V1297" s="46">
        <v>77.400000000000006</v>
      </c>
    </row>
    <row r="1298" spans="1:22" ht="15.75" customHeight="1">
      <c r="A1298" s="141" t="s">
        <v>749</v>
      </c>
      <c r="B1298" s="141" t="s">
        <v>442</v>
      </c>
      <c r="C1298" s="141" t="s">
        <v>779</v>
      </c>
      <c r="D1298" s="141" t="s">
        <v>635</v>
      </c>
      <c r="E1298" s="141" t="s">
        <v>752</v>
      </c>
      <c r="F1298" s="46">
        <v>25.5</v>
      </c>
      <c r="G1298" s="46">
        <v>37.9</v>
      </c>
      <c r="H1298" s="46">
        <v>42.3</v>
      </c>
      <c r="I1298" s="46">
        <v>30.1</v>
      </c>
      <c r="J1298" s="46">
        <v>44.7</v>
      </c>
      <c r="K1298" s="46">
        <v>44.1</v>
      </c>
      <c r="L1298" s="46">
        <v>35.5</v>
      </c>
      <c r="M1298" s="46">
        <v>39.299999999999997</v>
      </c>
      <c r="N1298" s="46">
        <v>38.700000000000003</v>
      </c>
      <c r="O1298" s="46">
        <v>33.6</v>
      </c>
      <c r="P1298" s="46">
        <v>44.3</v>
      </c>
      <c r="Q1298" s="46">
        <v>58.1</v>
      </c>
      <c r="R1298" s="46">
        <v>57</v>
      </c>
      <c r="S1298" s="46">
        <v>48.1</v>
      </c>
      <c r="T1298" s="46">
        <v>48.9</v>
      </c>
      <c r="U1298" s="46">
        <v>49.8</v>
      </c>
      <c r="V1298" s="46">
        <v>50.7</v>
      </c>
    </row>
    <row r="1299" spans="1:22" ht="15.75" customHeight="1">
      <c r="A1299" s="141" t="s">
        <v>749</v>
      </c>
      <c r="B1299" s="141" t="s">
        <v>440</v>
      </c>
      <c r="C1299" s="141" t="s">
        <v>779</v>
      </c>
      <c r="D1299" s="141" t="s">
        <v>635</v>
      </c>
      <c r="E1299" s="141" t="s">
        <v>752</v>
      </c>
      <c r="F1299" s="46">
        <v>0.13600000000000001</v>
      </c>
      <c r="G1299" s="46">
        <v>0.13800000000000001</v>
      </c>
      <c r="H1299" s="46">
        <v>0.13900000000000001</v>
      </c>
      <c r="I1299" s="46">
        <v>0.14099999999999999</v>
      </c>
      <c r="J1299" s="46">
        <v>0.14299999999999999</v>
      </c>
      <c r="K1299" s="46">
        <v>0.14399999999999999</v>
      </c>
      <c r="L1299" s="46">
        <v>0.14599999999999999</v>
      </c>
      <c r="M1299" s="46">
        <v>0.14799999999999999</v>
      </c>
      <c r="N1299" s="46">
        <v>0.15</v>
      </c>
      <c r="O1299" s="46">
        <v>0.151</v>
      </c>
      <c r="P1299" s="46">
        <v>0.153</v>
      </c>
      <c r="Q1299" s="46">
        <v>0.154</v>
      </c>
      <c r="R1299" s="46">
        <v>0.156</v>
      </c>
      <c r="S1299" s="46">
        <v>0.157</v>
      </c>
      <c r="T1299" s="46">
        <v>0.159</v>
      </c>
      <c r="U1299" s="46">
        <v>0.16</v>
      </c>
      <c r="V1299" s="46">
        <v>0.16200000000000001</v>
      </c>
    </row>
    <row r="1300" spans="1:22" ht="15.75" customHeight="1">
      <c r="A1300" s="141" t="s">
        <v>749</v>
      </c>
      <c r="B1300" s="141" t="s">
        <v>446</v>
      </c>
      <c r="C1300" s="141" t="s">
        <v>779</v>
      </c>
      <c r="D1300" s="141" t="s">
        <v>635</v>
      </c>
      <c r="E1300" s="141" t="s">
        <v>752</v>
      </c>
      <c r="F1300" s="46">
        <v>3.43</v>
      </c>
      <c r="G1300" s="46">
        <v>3.5</v>
      </c>
      <c r="H1300" s="46">
        <v>3.58</v>
      </c>
      <c r="I1300" s="46">
        <v>3.65</v>
      </c>
      <c r="J1300" s="46">
        <v>3.72</v>
      </c>
      <c r="K1300" s="46">
        <v>3.79</v>
      </c>
      <c r="L1300" s="46">
        <v>3.86</v>
      </c>
      <c r="M1300" s="46">
        <v>3.93</v>
      </c>
      <c r="N1300" s="46">
        <v>4</v>
      </c>
      <c r="O1300" s="46">
        <v>4.07</v>
      </c>
      <c r="P1300" s="46">
        <v>4.1399999999999997</v>
      </c>
      <c r="Q1300" s="46">
        <v>4.22</v>
      </c>
      <c r="R1300" s="46">
        <v>4.29</v>
      </c>
      <c r="S1300" s="46">
        <v>4.37</v>
      </c>
      <c r="T1300" s="46">
        <v>4.4400000000000004</v>
      </c>
      <c r="U1300" s="46">
        <v>4.51</v>
      </c>
      <c r="V1300" s="46">
        <v>4.58</v>
      </c>
    </row>
    <row r="1301" spans="1:22" ht="15.75" customHeight="1">
      <c r="A1301" s="141" t="s">
        <v>749</v>
      </c>
      <c r="B1301" s="141" t="s">
        <v>428</v>
      </c>
      <c r="C1301" s="141" t="s">
        <v>779</v>
      </c>
      <c r="D1301" s="141" t="s">
        <v>635</v>
      </c>
      <c r="E1301" s="141" t="s">
        <v>752</v>
      </c>
      <c r="F1301" s="46">
        <v>1.0900000000000001</v>
      </c>
      <c r="G1301" s="46">
        <v>1.1200000000000001</v>
      </c>
      <c r="H1301" s="46">
        <v>1.1599999999999999</v>
      </c>
      <c r="I1301" s="46">
        <v>1.19</v>
      </c>
      <c r="J1301" s="46">
        <v>1.23</v>
      </c>
      <c r="K1301" s="46">
        <v>1.27</v>
      </c>
      <c r="L1301" s="46">
        <v>1.3</v>
      </c>
      <c r="M1301" s="46">
        <v>1.34</v>
      </c>
      <c r="N1301" s="46">
        <v>1.38</v>
      </c>
      <c r="O1301" s="46">
        <v>1.41</v>
      </c>
      <c r="P1301" s="46">
        <v>1.45</v>
      </c>
      <c r="Q1301" s="46">
        <v>1.48</v>
      </c>
      <c r="R1301" s="46">
        <v>1.51</v>
      </c>
      <c r="S1301" s="46">
        <v>1.54</v>
      </c>
      <c r="T1301" s="46">
        <v>1.58</v>
      </c>
      <c r="U1301" s="46">
        <v>1.61</v>
      </c>
      <c r="V1301" s="46">
        <v>1.65</v>
      </c>
    </row>
    <row r="1302" spans="1:22" ht="15.75" customHeight="1">
      <c r="A1302" s="141" t="s">
        <v>749</v>
      </c>
      <c r="B1302" s="141" t="s">
        <v>430</v>
      </c>
      <c r="C1302" s="141" t="s">
        <v>779</v>
      </c>
      <c r="D1302" s="141" t="s">
        <v>635</v>
      </c>
      <c r="E1302" s="141" t="s">
        <v>752</v>
      </c>
      <c r="F1302" s="46">
        <v>23.5</v>
      </c>
      <c r="G1302" s="46">
        <v>23.7</v>
      </c>
      <c r="H1302" s="46">
        <v>24</v>
      </c>
      <c r="I1302" s="46">
        <v>24.2</v>
      </c>
      <c r="J1302" s="46">
        <v>24.4</v>
      </c>
      <c r="K1302" s="46">
        <v>24.7</v>
      </c>
      <c r="L1302" s="46">
        <v>24.9</v>
      </c>
      <c r="M1302" s="46">
        <v>25.1</v>
      </c>
      <c r="N1302" s="46">
        <v>25.3</v>
      </c>
      <c r="O1302" s="46">
        <v>25.6</v>
      </c>
      <c r="P1302" s="46">
        <v>25.8</v>
      </c>
      <c r="Q1302" s="46">
        <v>26</v>
      </c>
      <c r="R1302" s="46">
        <v>26.3</v>
      </c>
      <c r="S1302" s="46">
        <v>26.5</v>
      </c>
      <c r="T1302" s="46">
        <v>26.7</v>
      </c>
      <c r="U1302" s="46">
        <v>27</v>
      </c>
      <c r="V1302" s="46">
        <v>27.2</v>
      </c>
    </row>
    <row r="1303" spans="1:22" ht="15.75" customHeight="1">
      <c r="A1303" s="141" t="s">
        <v>749</v>
      </c>
      <c r="B1303" s="141" t="s">
        <v>416</v>
      </c>
      <c r="C1303" s="141" t="s">
        <v>779</v>
      </c>
      <c r="D1303" s="141" t="s">
        <v>635</v>
      </c>
      <c r="E1303" s="141" t="s">
        <v>752</v>
      </c>
      <c r="F1303" s="46">
        <v>1.83E-2</v>
      </c>
      <c r="G1303" s="46">
        <v>1.8700000000000001E-2</v>
      </c>
      <c r="H1303" s="46">
        <v>1.9199999999999998E-2</v>
      </c>
      <c r="I1303" s="46">
        <v>1.9599999999999999E-2</v>
      </c>
      <c r="J1303" s="46">
        <v>0.02</v>
      </c>
      <c r="K1303" s="46">
        <v>2.0500000000000001E-2</v>
      </c>
      <c r="L1303" s="46">
        <v>2.0899999999999998E-2</v>
      </c>
      <c r="M1303" s="46">
        <v>2.1299999999999999E-2</v>
      </c>
      <c r="N1303" s="46">
        <v>2.18E-2</v>
      </c>
      <c r="O1303" s="46">
        <v>2.2200000000000001E-2</v>
      </c>
      <c r="P1303" s="46">
        <v>2.2599999999999999E-2</v>
      </c>
      <c r="Q1303" s="46">
        <v>1.7000000000000001E-2</v>
      </c>
      <c r="R1303" s="46">
        <v>1.6299999999999999E-2</v>
      </c>
      <c r="S1303" s="46">
        <v>1.55E-2</v>
      </c>
      <c r="T1303" s="46">
        <v>1.4800000000000001E-2</v>
      </c>
      <c r="U1303" s="46">
        <v>1.41E-2</v>
      </c>
      <c r="V1303" s="46">
        <v>1.3299999999999999E-2</v>
      </c>
    </row>
    <row r="1304" spans="1:22" ht="15.75" customHeight="1">
      <c r="A1304" s="141" t="s">
        <v>749</v>
      </c>
      <c r="B1304" s="141" t="s">
        <v>418</v>
      </c>
      <c r="C1304" s="141" t="s">
        <v>779</v>
      </c>
      <c r="D1304" s="141" t="s">
        <v>635</v>
      </c>
      <c r="E1304" s="141" t="s">
        <v>752</v>
      </c>
      <c r="F1304" s="46">
        <v>1120</v>
      </c>
      <c r="G1304" s="46">
        <v>1680</v>
      </c>
      <c r="H1304" s="46">
        <v>1720</v>
      </c>
      <c r="I1304" s="46">
        <v>1620</v>
      </c>
      <c r="J1304" s="46">
        <v>1450</v>
      </c>
      <c r="K1304" s="46">
        <v>1840</v>
      </c>
      <c r="L1304" s="46">
        <v>1470</v>
      </c>
      <c r="M1304" s="46">
        <v>1470</v>
      </c>
      <c r="N1304" s="46">
        <v>1470</v>
      </c>
      <c r="O1304" s="46">
        <v>1470</v>
      </c>
      <c r="P1304" s="46">
        <v>1470</v>
      </c>
      <c r="Q1304" s="46">
        <v>1340</v>
      </c>
      <c r="R1304" s="46">
        <v>1440</v>
      </c>
      <c r="S1304" s="46">
        <v>1570</v>
      </c>
      <c r="T1304" s="46">
        <v>1590</v>
      </c>
      <c r="U1304" s="46">
        <v>1610</v>
      </c>
      <c r="V1304" s="46">
        <v>1620</v>
      </c>
    </row>
    <row r="1305" spans="1:22" ht="15.75" customHeight="1">
      <c r="A1305" s="141" t="s">
        <v>749</v>
      </c>
      <c r="B1305" s="141" t="s">
        <v>448</v>
      </c>
      <c r="C1305" s="141" t="s">
        <v>779</v>
      </c>
      <c r="D1305" s="141" t="s">
        <v>635</v>
      </c>
      <c r="E1305" s="141" t="s">
        <v>752</v>
      </c>
      <c r="F1305" s="46">
        <v>0.66500000000000004</v>
      </c>
      <c r="G1305" s="46">
        <v>0.67700000000000005</v>
      </c>
      <c r="H1305" s="46">
        <v>0.68799999999999994</v>
      </c>
      <c r="I1305" s="46">
        <v>0.69699999999999995</v>
      </c>
      <c r="J1305" s="46">
        <v>0.70499999999999996</v>
      </c>
      <c r="K1305" s="46">
        <v>0.71299999999999997</v>
      </c>
      <c r="L1305" s="46">
        <v>0.72099999999999997</v>
      </c>
      <c r="M1305" s="46">
        <v>0.72899999999999998</v>
      </c>
      <c r="N1305" s="46">
        <v>0.73699999999999999</v>
      </c>
      <c r="O1305" s="46">
        <v>0.745</v>
      </c>
      <c r="P1305" s="46">
        <v>0.752</v>
      </c>
      <c r="Q1305" s="46">
        <v>0.77200000000000002</v>
      </c>
      <c r="R1305" s="46">
        <v>0.78300000000000003</v>
      </c>
      <c r="S1305" s="46">
        <v>0.79300000000000004</v>
      </c>
      <c r="T1305" s="46">
        <v>0.80400000000000005</v>
      </c>
      <c r="U1305" s="46">
        <v>0.81399999999999995</v>
      </c>
      <c r="V1305" s="46">
        <v>0.82499999999999996</v>
      </c>
    </row>
    <row r="1306" spans="1:22" ht="15.75" customHeight="1">
      <c r="A1306" s="141" t="s">
        <v>749</v>
      </c>
      <c r="B1306" s="141" t="s">
        <v>460</v>
      </c>
      <c r="C1306" s="141" t="s">
        <v>779</v>
      </c>
      <c r="D1306" s="141" t="s">
        <v>635</v>
      </c>
      <c r="E1306" s="141" t="s">
        <v>752</v>
      </c>
      <c r="F1306" s="46">
        <v>2.82</v>
      </c>
      <c r="G1306" s="46">
        <v>0.626</v>
      </c>
      <c r="H1306" s="46">
        <v>0.35699999999999998</v>
      </c>
      <c r="I1306" s="46">
        <v>0.19400000000000001</v>
      </c>
      <c r="J1306" s="46">
        <v>0.13900000000000001</v>
      </c>
      <c r="K1306" s="46">
        <v>0.22600000000000001</v>
      </c>
      <c r="L1306" s="46">
        <v>0.314</v>
      </c>
      <c r="M1306" s="46">
        <v>4.1200000000000001E-2</v>
      </c>
      <c r="N1306" s="46">
        <v>0.14199999999999999</v>
      </c>
      <c r="O1306" s="46">
        <v>0.314</v>
      </c>
      <c r="P1306" s="46">
        <v>0.46100000000000002</v>
      </c>
      <c r="Q1306" s="46">
        <v>0.61499999999999999</v>
      </c>
      <c r="R1306" s="46">
        <v>0.77600000000000002</v>
      </c>
      <c r="S1306" s="46">
        <v>0</v>
      </c>
      <c r="T1306" s="46">
        <v>0</v>
      </c>
      <c r="U1306" s="46">
        <v>0</v>
      </c>
      <c r="V1306" s="46">
        <v>0</v>
      </c>
    </row>
    <row r="1307" spans="1:22" ht="15.75" customHeight="1">
      <c r="A1307" s="141" t="s">
        <v>749</v>
      </c>
      <c r="B1307" s="141" t="s">
        <v>462</v>
      </c>
      <c r="C1307" s="141" t="s">
        <v>779</v>
      </c>
      <c r="D1307" s="141" t="s">
        <v>635</v>
      </c>
      <c r="E1307" s="141" t="s">
        <v>752</v>
      </c>
      <c r="F1307" s="46">
        <v>389</v>
      </c>
      <c r="G1307" s="46">
        <v>1230</v>
      </c>
      <c r="H1307" s="46">
        <v>1300</v>
      </c>
      <c r="I1307" s="46">
        <v>1380</v>
      </c>
      <c r="J1307" s="46">
        <v>1410</v>
      </c>
      <c r="K1307" s="46">
        <v>526</v>
      </c>
      <c r="L1307" s="46">
        <v>549</v>
      </c>
      <c r="M1307" s="46">
        <v>571</v>
      </c>
      <c r="N1307" s="46">
        <v>594</v>
      </c>
      <c r="O1307" s="46">
        <v>616</v>
      </c>
      <c r="P1307" s="46">
        <v>639</v>
      </c>
      <c r="Q1307" s="46">
        <v>661</v>
      </c>
      <c r="R1307" s="46">
        <v>684</v>
      </c>
      <c r="S1307" s="46">
        <v>616</v>
      </c>
      <c r="T1307" s="46">
        <v>593</v>
      </c>
      <c r="U1307" s="46">
        <v>571</v>
      </c>
      <c r="V1307" s="46">
        <v>548</v>
      </c>
    </row>
    <row r="1308" spans="1:22" ht="15.75" customHeight="1">
      <c r="A1308" s="141" t="s">
        <v>749</v>
      </c>
      <c r="B1308" s="141" t="s">
        <v>458</v>
      </c>
      <c r="C1308" s="141" t="s">
        <v>779</v>
      </c>
      <c r="D1308" s="141" t="s">
        <v>635</v>
      </c>
      <c r="E1308" s="141" t="s">
        <v>752</v>
      </c>
      <c r="F1308" s="46">
        <v>0.105</v>
      </c>
      <c r="G1308" s="46">
        <v>0.108</v>
      </c>
      <c r="H1308" s="46">
        <v>0.11</v>
      </c>
      <c r="I1308" s="46">
        <v>0.112</v>
      </c>
      <c r="J1308" s="46">
        <v>0.114</v>
      </c>
      <c r="K1308" s="46">
        <v>0.11700000000000001</v>
      </c>
      <c r="L1308" s="46">
        <v>0.11899999999999999</v>
      </c>
      <c r="M1308" s="46">
        <v>1.5</v>
      </c>
      <c r="N1308" s="46">
        <v>2.16</v>
      </c>
      <c r="O1308" s="46">
        <v>1.32</v>
      </c>
      <c r="P1308" s="46">
        <v>8.0299999999999996E-2</v>
      </c>
      <c r="Q1308" s="46">
        <v>1.08</v>
      </c>
      <c r="R1308" s="46">
        <v>1.1599999999999999</v>
      </c>
      <c r="S1308" s="46">
        <v>1.24</v>
      </c>
      <c r="T1308" s="46">
        <v>1.33</v>
      </c>
      <c r="U1308" s="46">
        <v>1.41</v>
      </c>
      <c r="V1308" s="46">
        <v>1.49</v>
      </c>
    </row>
    <row r="1309" spans="1:22" ht="15.75" customHeight="1">
      <c r="A1309" s="141" t="s">
        <v>749</v>
      </c>
      <c r="B1309" s="141" t="s">
        <v>454</v>
      </c>
      <c r="C1309" s="141" t="s">
        <v>779</v>
      </c>
      <c r="D1309" s="141" t="s">
        <v>635</v>
      </c>
      <c r="E1309" s="141" t="s">
        <v>752</v>
      </c>
      <c r="F1309" s="46">
        <v>5150</v>
      </c>
      <c r="G1309" s="46">
        <v>4480</v>
      </c>
      <c r="H1309" s="46">
        <v>4340</v>
      </c>
      <c r="I1309" s="46">
        <v>4300</v>
      </c>
      <c r="J1309" s="46">
        <v>4600</v>
      </c>
      <c r="K1309" s="46">
        <v>4650</v>
      </c>
      <c r="L1309" s="46">
        <v>4600</v>
      </c>
      <c r="M1309" s="46">
        <v>4520</v>
      </c>
      <c r="N1309" s="46">
        <v>4340</v>
      </c>
      <c r="O1309" s="46">
        <v>4280</v>
      </c>
      <c r="P1309" s="46">
        <v>4710</v>
      </c>
      <c r="Q1309" s="46">
        <v>4680</v>
      </c>
      <c r="R1309" s="46">
        <v>4350</v>
      </c>
      <c r="S1309" s="46">
        <v>4520</v>
      </c>
      <c r="T1309" s="46">
        <v>4320</v>
      </c>
      <c r="U1309" s="46">
        <v>4650</v>
      </c>
      <c r="V1309" s="46">
        <v>4480</v>
      </c>
    </row>
    <row r="1310" spans="1:22" ht="15.75" customHeight="1">
      <c r="A1310" s="141" t="s">
        <v>749</v>
      </c>
      <c r="B1310" s="141" t="s">
        <v>766</v>
      </c>
      <c r="C1310" s="141" t="s">
        <v>779</v>
      </c>
      <c r="D1310" s="141" t="s">
        <v>635</v>
      </c>
      <c r="E1310" s="141" t="s">
        <v>752</v>
      </c>
      <c r="F1310" s="46">
        <v>93900</v>
      </c>
      <c r="G1310" s="46">
        <v>102000</v>
      </c>
      <c r="H1310" s="46">
        <v>104000</v>
      </c>
      <c r="I1310" s="46">
        <v>109000</v>
      </c>
      <c r="J1310" s="46">
        <v>115000</v>
      </c>
      <c r="K1310" s="46">
        <v>124000</v>
      </c>
      <c r="L1310" s="46">
        <v>145000</v>
      </c>
      <c r="M1310" s="46">
        <v>169000</v>
      </c>
      <c r="N1310" s="46">
        <v>186000</v>
      </c>
      <c r="O1310" s="46">
        <v>206000</v>
      </c>
      <c r="P1310" s="46">
        <v>231000</v>
      </c>
      <c r="Q1310" s="46">
        <v>256000</v>
      </c>
      <c r="R1310" s="46">
        <v>274000</v>
      </c>
      <c r="S1310" s="46">
        <v>261000</v>
      </c>
      <c r="T1310" s="46">
        <v>274000</v>
      </c>
      <c r="U1310" s="46">
        <v>288000</v>
      </c>
      <c r="V1310" s="46">
        <v>301000</v>
      </c>
    </row>
    <row r="1311" spans="1:22" ht="15.75" customHeight="1">
      <c r="A1311" s="141" t="s">
        <v>749</v>
      </c>
      <c r="B1311" s="141" t="s">
        <v>466</v>
      </c>
      <c r="C1311" s="141" t="s">
        <v>779</v>
      </c>
      <c r="D1311" s="141" t="s">
        <v>635</v>
      </c>
      <c r="E1311" s="141" t="s">
        <v>752</v>
      </c>
      <c r="F1311" s="46">
        <v>1130</v>
      </c>
      <c r="G1311" s="46">
        <v>1090</v>
      </c>
      <c r="H1311" s="46">
        <v>968</v>
      </c>
      <c r="I1311" s="46">
        <v>941</v>
      </c>
      <c r="J1311" s="46">
        <v>1060</v>
      </c>
      <c r="K1311" s="46">
        <v>813</v>
      </c>
      <c r="L1311" s="46">
        <v>908</v>
      </c>
      <c r="M1311" s="46">
        <v>836</v>
      </c>
      <c r="N1311" s="46">
        <v>898</v>
      </c>
      <c r="O1311" s="46">
        <v>786</v>
      </c>
      <c r="P1311" s="46">
        <v>857</v>
      </c>
      <c r="Q1311" s="46">
        <v>820</v>
      </c>
      <c r="R1311" s="46">
        <v>812</v>
      </c>
      <c r="S1311" s="46">
        <v>747</v>
      </c>
      <c r="T1311" s="46">
        <v>689</v>
      </c>
      <c r="U1311" s="46">
        <v>805</v>
      </c>
      <c r="V1311" s="46">
        <v>750</v>
      </c>
    </row>
    <row r="1312" spans="1:22" ht="15.75" customHeight="1">
      <c r="A1312" s="141" t="s">
        <v>749</v>
      </c>
      <c r="B1312" s="141" t="s">
        <v>452</v>
      </c>
      <c r="C1312" s="141" t="s">
        <v>779</v>
      </c>
      <c r="D1312" s="141" t="s">
        <v>635</v>
      </c>
      <c r="E1312" s="141" t="s">
        <v>752</v>
      </c>
      <c r="F1312" s="46">
        <v>1.84</v>
      </c>
      <c r="G1312" s="46">
        <v>1.88</v>
      </c>
      <c r="H1312" s="46">
        <v>1.92</v>
      </c>
      <c r="I1312" s="46">
        <v>1.96</v>
      </c>
      <c r="J1312" s="46">
        <v>2</v>
      </c>
      <c r="K1312" s="46">
        <v>2.04</v>
      </c>
      <c r="L1312" s="46">
        <v>2.08</v>
      </c>
      <c r="M1312" s="46">
        <v>2.12</v>
      </c>
      <c r="N1312" s="46">
        <v>2.16</v>
      </c>
      <c r="O1312" s="46">
        <v>2.21</v>
      </c>
      <c r="P1312" s="46">
        <v>2.25</v>
      </c>
      <c r="Q1312" s="46">
        <v>2.29</v>
      </c>
      <c r="R1312" s="46">
        <v>2.33</v>
      </c>
      <c r="S1312" s="46">
        <v>2.37</v>
      </c>
      <c r="T1312" s="46">
        <v>2.41</v>
      </c>
      <c r="U1312" s="46">
        <v>2.4500000000000002</v>
      </c>
      <c r="V1312" s="46">
        <v>2.4900000000000002</v>
      </c>
    </row>
    <row r="1313" spans="1:22" ht="15.75" customHeight="1">
      <c r="A1313" s="141" t="s">
        <v>749</v>
      </c>
      <c r="B1313" s="141" t="s">
        <v>450</v>
      </c>
      <c r="C1313" s="141" t="s">
        <v>779</v>
      </c>
      <c r="D1313" s="141" t="s">
        <v>635</v>
      </c>
      <c r="E1313" s="141" t="s">
        <v>752</v>
      </c>
      <c r="F1313" s="46">
        <v>0.59</v>
      </c>
      <c r="G1313" s="46">
        <v>0.60399999999999998</v>
      </c>
      <c r="H1313" s="46">
        <v>0.61899999999999999</v>
      </c>
      <c r="I1313" s="46">
        <v>0.63400000000000001</v>
      </c>
      <c r="J1313" s="46">
        <v>0.64700000000000002</v>
      </c>
      <c r="K1313" s="46">
        <v>0.65900000000000003</v>
      </c>
      <c r="L1313" s="46">
        <v>0.67200000000000004</v>
      </c>
      <c r="M1313" s="46">
        <v>0.68400000000000005</v>
      </c>
      <c r="N1313" s="46">
        <v>0.69699999999999995</v>
      </c>
      <c r="O1313" s="46">
        <v>0.70899999999999996</v>
      </c>
      <c r="P1313" s="46">
        <v>0.72199999999999998</v>
      </c>
      <c r="Q1313" s="46">
        <v>0.73899999999999999</v>
      </c>
      <c r="R1313" s="46">
        <v>0.752</v>
      </c>
      <c r="S1313" s="46">
        <v>0.76600000000000001</v>
      </c>
      <c r="T1313" s="46">
        <v>0.77900000000000003</v>
      </c>
      <c r="U1313" s="46">
        <v>0.79300000000000004</v>
      </c>
      <c r="V1313" s="46">
        <v>0.80600000000000005</v>
      </c>
    </row>
    <row r="1314" spans="1:22" ht="15.75" customHeight="1">
      <c r="A1314" s="141" t="s">
        <v>749</v>
      </c>
      <c r="B1314" s="141" t="s">
        <v>456</v>
      </c>
      <c r="C1314" s="141" t="s">
        <v>779</v>
      </c>
      <c r="D1314" s="141" t="s">
        <v>635</v>
      </c>
      <c r="E1314" s="141" t="s">
        <v>752</v>
      </c>
      <c r="F1314" s="46">
        <v>198</v>
      </c>
      <c r="G1314" s="46">
        <v>206</v>
      </c>
      <c r="H1314" s="46">
        <v>213</v>
      </c>
      <c r="I1314" s="46">
        <v>201</v>
      </c>
      <c r="J1314" s="46">
        <v>194</v>
      </c>
      <c r="K1314" s="46">
        <v>229</v>
      </c>
      <c r="L1314" s="46">
        <v>243</v>
      </c>
      <c r="M1314" s="46">
        <v>250</v>
      </c>
      <c r="N1314" s="46">
        <v>266</v>
      </c>
      <c r="O1314" s="46">
        <v>262</v>
      </c>
      <c r="P1314" s="46">
        <v>265</v>
      </c>
      <c r="Q1314" s="46">
        <v>282</v>
      </c>
      <c r="R1314" s="46">
        <v>275</v>
      </c>
      <c r="S1314" s="46">
        <v>261</v>
      </c>
      <c r="T1314" s="46">
        <v>254</v>
      </c>
      <c r="U1314" s="46">
        <v>282</v>
      </c>
      <c r="V1314" s="46">
        <v>191</v>
      </c>
    </row>
    <row r="1315" spans="1:22" ht="15.75" customHeight="1">
      <c r="A1315" s="141" t="s">
        <v>749</v>
      </c>
      <c r="B1315" s="141" t="s">
        <v>468</v>
      </c>
      <c r="C1315" s="141" t="s">
        <v>779</v>
      </c>
      <c r="D1315" s="141" t="s">
        <v>635</v>
      </c>
      <c r="E1315" s="141" t="s">
        <v>752</v>
      </c>
      <c r="F1315" s="46">
        <v>1380</v>
      </c>
      <c r="G1315" s="46">
        <v>1400</v>
      </c>
      <c r="H1315" s="46">
        <v>1410</v>
      </c>
      <c r="I1315" s="46">
        <v>1420</v>
      </c>
      <c r="J1315" s="46">
        <v>1430</v>
      </c>
      <c r="K1315" s="46">
        <v>1580</v>
      </c>
      <c r="L1315" s="46">
        <v>2550</v>
      </c>
      <c r="M1315" s="46">
        <v>2850</v>
      </c>
      <c r="N1315" s="46">
        <v>3380</v>
      </c>
      <c r="O1315" s="46">
        <v>3380</v>
      </c>
      <c r="P1315" s="46">
        <v>4210</v>
      </c>
      <c r="Q1315" s="46">
        <v>4400</v>
      </c>
      <c r="R1315" s="46">
        <v>4400</v>
      </c>
      <c r="S1315" s="46">
        <v>4480</v>
      </c>
      <c r="T1315" s="46">
        <v>4740</v>
      </c>
      <c r="U1315" s="46">
        <v>4990</v>
      </c>
      <c r="V1315" s="46">
        <v>5250</v>
      </c>
    </row>
    <row r="1316" spans="1:22" ht="15.75" customHeight="1">
      <c r="A1316" s="141" t="s">
        <v>749</v>
      </c>
      <c r="B1316" s="141" t="s">
        <v>470</v>
      </c>
      <c r="C1316" s="141" t="s">
        <v>779</v>
      </c>
      <c r="D1316" s="141" t="s">
        <v>635</v>
      </c>
      <c r="E1316" s="141" t="s">
        <v>752</v>
      </c>
      <c r="F1316" s="46">
        <v>3610</v>
      </c>
      <c r="G1316" s="46">
        <v>4390</v>
      </c>
      <c r="H1316" s="46">
        <v>4310</v>
      </c>
      <c r="I1316" s="46">
        <v>4660</v>
      </c>
      <c r="J1316" s="46">
        <v>4060</v>
      </c>
      <c r="K1316" s="46">
        <v>3940</v>
      </c>
      <c r="L1316" s="46">
        <v>4130</v>
      </c>
      <c r="M1316" s="46">
        <v>4280</v>
      </c>
      <c r="N1316" s="46">
        <v>4380</v>
      </c>
      <c r="O1316" s="46">
        <v>4500</v>
      </c>
      <c r="P1316" s="46">
        <v>4620</v>
      </c>
      <c r="Q1316" s="46">
        <v>4740</v>
      </c>
      <c r="R1316" s="46">
        <v>4850</v>
      </c>
      <c r="S1316" s="46">
        <v>4810</v>
      </c>
      <c r="T1316" s="46">
        <v>4880</v>
      </c>
      <c r="U1316" s="46">
        <v>4950</v>
      </c>
      <c r="V1316" s="46">
        <v>5010</v>
      </c>
    </row>
    <row r="1317" spans="1:22" ht="15.75" customHeight="1">
      <c r="A1317" s="141" t="s">
        <v>749</v>
      </c>
      <c r="B1317" s="141" t="s">
        <v>474</v>
      </c>
      <c r="C1317" s="141" t="s">
        <v>779</v>
      </c>
      <c r="D1317" s="141" t="s">
        <v>635</v>
      </c>
      <c r="E1317" s="141" t="s">
        <v>752</v>
      </c>
      <c r="F1317" s="46">
        <v>0.13300000000000001</v>
      </c>
      <c r="G1317" s="46">
        <v>0.13600000000000001</v>
      </c>
      <c r="H1317" s="46">
        <v>0.13800000000000001</v>
      </c>
      <c r="I1317" s="46">
        <v>0.14099999999999999</v>
      </c>
      <c r="J1317" s="46">
        <v>0.14299999999999999</v>
      </c>
      <c r="K1317" s="46">
        <v>0.14599999999999999</v>
      </c>
      <c r="L1317" s="46">
        <v>0.14799999999999999</v>
      </c>
      <c r="M1317" s="46">
        <v>0.151</v>
      </c>
      <c r="N1317" s="46">
        <v>0.153</v>
      </c>
      <c r="O1317" s="46">
        <v>0.156</v>
      </c>
      <c r="P1317" s="46">
        <v>0.158</v>
      </c>
      <c r="Q1317" s="46">
        <v>0.16</v>
      </c>
      <c r="R1317" s="46">
        <v>0.16200000000000001</v>
      </c>
      <c r="S1317" s="46">
        <v>0.16400000000000001</v>
      </c>
      <c r="T1317" s="46">
        <v>0.16600000000000001</v>
      </c>
      <c r="U1317" s="46">
        <v>0.16800000000000001</v>
      </c>
      <c r="V1317" s="46">
        <v>0.17</v>
      </c>
    </row>
    <row r="1318" spans="1:22" ht="15.75" customHeight="1">
      <c r="A1318" s="141" t="s">
        <v>749</v>
      </c>
      <c r="B1318" s="141" t="s">
        <v>480</v>
      </c>
      <c r="C1318" s="141" t="s">
        <v>779</v>
      </c>
      <c r="D1318" s="141" t="s">
        <v>635</v>
      </c>
      <c r="E1318" s="141" t="s">
        <v>752</v>
      </c>
      <c r="F1318" s="46">
        <v>7</v>
      </c>
      <c r="G1318" s="46">
        <v>12.6</v>
      </c>
      <c r="H1318" s="46">
        <v>11.8</v>
      </c>
      <c r="I1318" s="46">
        <v>11.3</v>
      </c>
      <c r="J1318" s="46">
        <v>10.7</v>
      </c>
      <c r="K1318" s="46">
        <v>9.77</v>
      </c>
      <c r="L1318" s="46">
        <v>9.06</v>
      </c>
      <c r="M1318" s="46">
        <v>8.52</v>
      </c>
      <c r="N1318" s="46">
        <v>8.1300000000000008</v>
      </c>
      <c r="O1318" s="46">
        <v>7.79</v>
      </c>
      <c r="P1318" s="46">
        <v>7.51</v>
      </c>
      <c r="Q1318" s="46">
        <v>9.25</v>
      </c>
      <c r="R1318" s="46">
        <v>11</v>
      </c>
      <c r="S1318" s="46">
        <v>6.99</v>
      </c>
      <c r="T1318" s="46">
        <v>6.56</v>
      </c>
      <c r="U1318" s="46">
        <v>6.13</v>
      </c>
      <c r="V1318" s="46">
        <v>5.7</v>
      </c>
    </row>
    <row r="1319" spans="1:22" ht="15.75" customHeight="1">
      <c r="A1319" s="141" t="s">
        <v>749</v>
      </c>
      <c r="B1319" s="141" t="s">
        <v>482</v>
      </c>
      <c r="C1319" s="141" t="s">
        <v>779</v>
      </c>
      <c r="D1319" s="141" t="s">
        <v>635</v>
      </c>
      <c r="E1319" s="141" t="s">
        <v>752</v>
      </c>
      <c r="F1319" s="46">
        <v>71</v>
      </c>
      <c r="G1319" s="46">
        <v>71</v>
      </c>
      <c r="H1319" s="46">
        <v>113</v>
      </c>
      <c r="I1319" s="46">
        <v>134</v>
      </c>
      <c r="J1319" s="46">
        <v>185</v>
      </c>
      <c r="K1319" s="46">
        <v>219</v>
      </c>
      <c r="L1319" s="46">
        <v>198</v>
      </c>
      <c r="M1319" s="46">
        <v>221</v>
      </c>
      <c r="N1319" s="46">
        <v>247</v>
      </c>
      <c r="O1319" s="46">
        <v>218</v>
      </c>
      <c r="P1319" s="46">
        <v>215</v>
      </c>
      <c r="Q1319" s="46">
        <v>166</v>
      </c>
      <c r="R1319" s="46">
        <v>165</v>
      </c>
      <c r="S1319" s="46">
        <v>247</v>
      </c>
      <c r="T1319" s="46">
        <v>258</v>
      </c>
      <c r="U1319" s="46">
        <v>269</v>
      </c>
      <c r="V1319" s="46">
        <v>280</v>
      </c>
    </row>
    <row r="1320" spans="1:22" ht="15.75" customHeight="1">
      <c r="A1320" s="141" t="s">
        <v>749</v>
      </c>
      <c r="B1320" s="141" t="s">
        <v>476</v>
      </c>
      <c r="C1320" s="141" t="s">
        <v>779</v>
      </c>
      <c r="D1320" s="141" t="s">
        <v>635</v>
      </c>
      <c r="E1320" s="141" t="s">
        <v>752</v>
      </c>
      <c r="F1320" s="46">
        <v>6.37</v>
      </c>
      <c r="G1320" s="46">
        <v>6.51</v>
      </c>
      <c r="H1320" s="46">
        <v>6.66</v>
      </c>
      <c r="I1320" s="46">
        <v>6.8</v>
      </c>
      <c r="J1320" s="46">
        <v>6.94</v>
      </c>
      <c r="K1320" s="46">
        <v>7.08</v>
      </c>
      <c r="L1320" s="46">
        <v>7.22</v>
      </c>
      <c r="M1320" s="46">
        <v>7.36</v>
      </c>
      <c r="N1320" s="46">
        <v>7.49</v>
      </c>
      <c r="O1320" s="46">
        <v>7.63</v>
      </c>
      <c r="P1320" s="46">
        <v>7.77</v>
      </c>
      <c r="Q1320" s="46">
        <v>7.92</v>
      </c>
      <c r="R1320" s="46">
        <v>8.07</v>
      </c>
      <c r="S1320" s="46">
        <v>8.2100000000000009</v>
      </c>
      <c r="T1320" s="46">
        <v>8.35</v>
      </c>
      <c r="U1320" s="46">
        <v>8.49</v>
      </c>
      <c r="V1320" s="46">
        <v>8.6300000000000008</v>
      </c>
    </row>
    <row r="1321" spans="1:22" ht="15.75" customHeight="1">
      <c r="A1321" s="141" t="s">
        <v>749</v>
      </c>
      <c r="B1321" s="141" t="s">
        <v>484</v>
      </c>
      <c r="C1321" s="141" t="s">
        <v>779</v>
      </c>
      <c r="D1321" s="141" t="s">
        <v>635</v>
      </c>
      <c r="E1321" s="141" t="s">
        <v>752</v>
      </c>
      <c r="F1321" s="46">
        <v>4410</v>
      </c>
      <c r="G1321" s="46">
        <v>4240</v>
      </c>
      <c r="H1321" s="46">
        <v>3440</v>
      </c>
      <c r="I1321" s="46">
        <v>4640</v>
      </c>
      <c r="J1321" s="46">
        <v>4790</v>
      </c>
      <c r="K1321" s="46">
        <v>4890</v>
      </c>
      <c r="L1321" s="46">
        <v>5210</v>
      </c>
      <c r="M1321" s="46">
        <v>5250</v>
      </c>
      <c r="N1321" s="46">
        <v>5050</v>
      </c>
      <c r="O1321" s="46">
        <v>4120</v>
      </c>
      <c r="P1321" s="46">
        <v>4340</v>
      </c>
      <c r="Q1321" s="46">
        <v>4660</v>
      </c>
      <c r="R1321" s="46">
        <v>4690</v>
      </c>
      <c r="S1321" s="46">
        <v>4760</v>
      </c>
      <c r="T1321" s="46">
        <v>4840</v>
      </c>
      <c r="U1321" s="46">
        <v>5140</v>
      </c>
      <c r="V1321" s="46">
        <v>4900</v>
      </c>
    </row>
    <row r="1322" spans="1:22" ht="15.75" customHeight="1">
      <c r="A1322" s="141" t="s">
        <v>749</v>
      </c>
      <c r="B1322" s="141" t="s">
        <v>464</v>
      </c>
      <c r="C1322" s="141" t="s">
        <v>779</v>
      </c>
      <c r="D1322" s="141" t="s">
        <v>635</v>
      </c>
      <c r="E1322" s="141" t="s">
        <v>752</v>
      </c>
      <c r="F1322" s="46">
        <v>853</v>
      </c>
      <c r="G1322" s="46">
        <v>882</v>
      </c>
      <c r="H1322" s="46">
        <v>910</v>
      </c>
      <c r="I1322" s="46">
        <v>910</v>
      </c>
      <c r="J1322" s="46">
        <v>910</v>
      </c>
      <c r="K1322" s="46">
        <v>910</v>
      </c>
      <c r="L1322" s="46">
        <v>910</v>
      </c>
      <c r="M1322" s="46">
        <v>910</v>
      </c>
      <c r="N1322" s="46">
        <v>910</v>
      </c>
      <c r="O1322" s="46">
        <v>920</v>
      </c>
      <c r="P1322" s="46">
        <v>932</v>
      </c>
      <c r="Q1322" s="46">
        <v>942</v>
      </c>
      <c r="R1322" s="46">
        <v>955</v>
      </c>
      <c r="S1322" s="46">
        <v>971</v>
      </c>
      <c r="T1322" s="46">
        <v>981</v>
      </c>
      <c r="U1322" s="46">
        <v>991</v>
      </c>
      <c r="V1322" s="46">
        <v>1000</v>
      </c>
    </row>
    <row r="1323" spans="1:22" ht="15.75" customHeight="1">
      <c r="A1323" s="141" t="s">
        <v>749</v>
      </c>
      <c r="B1323" s="141" t="s">
        <v>486</v>
      </c>
      <c r="C1323" s="141" t="s">
        <v>779</v>
      </c>
      <c r="D1323" s="141" t="s">
        <v>635</v>
      </c>
      <c r="E1323" s="141" t="s">
        <v>752</v>
      </c>
      <c r="F1323" s="46">
        <v>1410</v>
      </c>
      <c r="G1323" s="46">
        <v>1120</v>
      </c>
      <c r="H1323" s="46">
        <v>1140</v>
      </c>
      <c r="I1323" s="46">
        <v>1380</v>
      </c>
      <c r="J1323" s="46">
        <v>1490</v>
      </c>
      <c r="K1323" s="46">
        <v>1350</v>
      </c>
      <c r="L1323" s="46">
        <v>1070</v>
      </c>
      <c r="M1323" s="46">
        <v>1430</v>
      </c>
      <c r="N1323" s="46">
        <v>1180</v>
      </c>
      <c r="O1323" s="46">
        <v>492</v>
      </c>
      <c r="P1323" s="46">
        <v>699</v>
      </c>
      <c r="Q1323" s="46">
        <v>667</v>
      </c>
      <c r="R1323" s="46">
        <v>430</v>
      </c>
      <c r="S1323" s="46">
        <v>572</v>
      </c>
      <c r="T1323" s="46">
        <v>629</v>
      </c>
      <c r="U1323" s="46">
        <v>665</v>
      </c>
      <c r="V1323" s="46">
        <v>672</v>
      </c>
    </row>
    <row r="1324" spans="1:22" ht="15.75" customHeight="1">
      <c r="A1324" s="141" t="s">
        <v>749</v>
      </c>
      <c r="B1324" s="141" t="s">
        <v>478</v>
      </c>
      <c r="C1324" s="141" t="s">
        <v>779</v>
      </c>
      <c r="D1324" s="141" t="s">
        <v>635</v>
      </c>
      <c r="E1324" s="141" t="s">
        <v>752</v>
      </c>
      <c r="F1324" s="46">
        <v>0.44</v>
      </c>
      <c r="G1324" s="46">
        <v>1.54</v>
      </c>
      <c r="H1324" s="46">
        <v>3.94</v>
      </c>
      <c r="I1324" s="46">
        <v>20.9</v>
      </c>
      <c r="J1324" s="46">
        <v>2.69</v>
      </c>
      <c r="K1324" s="46">
        <v>1.36</v>
      </c>
      <c r="L1324" s="46">
        <v>0.372</v>
      </c>
      <c r="M1324" s="46">
        <v>2.42</v>
      </c>
      <c r="N1324" s="46">
        <v>2.4700000000000002</v>
      </c>
      <c r="O1324" s="46">
        <v>2.2200000000000002</v>
      </c>
      <c r="P1324" s="46">
        <v>0.28100000000000003</v>
      </c>
      <c r="Q1324" s="46">
        <v>0.22</v>
      </c>
      <c r="R1324" s="46">
        <v>0.22</v>
      </c>
      <c r="S1324" s="46">
        <v>1.43</v>
      </c>
      <c r="T1324" s="46">
        <v>1.28</v>
      </c>
      <c r="U1324" s="46">
        <v>1.1299999999999999</v>
      </c>
      <c r="V1324" s="46">
        <v>0.97499999999999998</v>
      </c>
    </row>
    <row r="1325" spans="1:22" ht="15.75" customHeight="1">
      <c r="A1325" s="141" t="s">
        <v>749</v>
      </c>
      <c r="B1325" s="141" t="s">
        <v>488</v>
      </c>
      <c r="C1325" s="141" t="s">
        <v>779</v>
      </c>
      <c r="D1325" s="141" t="s">
        <v>635</v>
      </c>
      <c r="E1325" s="141" t="s">
        <v>752</v>
      </c>
      <c r="F1325" s="46">
        <v>3700</v>
      </c>
      <c r="G1325" s="46">
        <v>4130</v>
      </c>
      <c r="H1325" s="46">
        <v>4120</v>
      </c>
      <c r="I1325" s="46">
        <v>4160</v>
      </c>
      <c r="J1325" s="46">
        <v>4620</v>
      </c>
      <c r="K1325" s="46">
        <v>5180</v>
      </c>
      <c r="L1325" s="46">
        <v>5290</v>
      </c>
      <c r="M1325" s="46">
        <v>5360</v>
      </c>
      <c r="N1325" s="46">
        <v>5340</v>
      </c>
      <c r="O1325" s="46">
        <v>6310</v>
      </c>
      <c r="P1325" s="46">
        <v>7340</v>
      </c>
      <c r="Q1325" s="46">
        <v>8320</v>
      </c>
      <c r="R1325" s="46">
        <v>11100</v>
      </c>
      <c r="S1325" s="46">
        <v>8770</v>
      </c>
      <c r="T1325" s="46">
        <v>9180</v>
      </c>
      <c r="U1325" s="46">
        <v>9590</v>
      </c>
      <c r="V1325" s="46">
        <v>10000</v>
      </c>
    </row>
    <row r="1326" spans="1:22" ht="15.75" customHeight="1">
      <c r="A1326" s="141" t="s">
        <v>749</v>
      </c>
      <c r="B1326" s="141" t="s">
        <v>490</v>
      </c>
      <c r="C1326" s="141" t="s">
        <v>779</v>
      </c>
      <c r="D1326" s="141" t="s">
        <v>635</v>
      </c>
      <c r="E1326" s="141" t="s">
        <v>752</v>
      </c>
      <c r="F1326" s="46">
        <v>2970</v>
      </c>
      <c r="G1326" s="46">
        <v>2810</v>
      </c>
      <c r="H1326" s="46">
        <v>2810</v>
      </c>
      <c r="I1326" s="46">
        <v>3420</v>
      </c>
      <c r="J1326" s="46">
        <v>3640</v>
      </c>
      <c r="K1326" s="46">
        <v>3550</v>
      </c>
      <c r="L1326" s="46">
        <v>3110</v>
      </c>
      <c r="M1326" s="46">
        <v>2730</v>
      </c>
      <c r="N1326" s="46">
        <v>3110</v>
      </c>
      <c r="O1326" s="46">
        <v>1870</v>
      </c>
      <c r="P1326" s="46">
        <v>3140</v>
      </c>
      <c r="Q1326" s="46">
        <v>3500</v>
      </c>
      <c r="R1326" s="46">
        <v>2670</v>
      </c>
      <c r="S1326" s="46">
        <v>1870</v>
      </c>
      <c r="T1326" s="46">
        <v>2000</v>
      </c>
      <c r="U1326" s="46">
        <v>1020</v>
      </c>
      <c r="V1326" s="46">
        <v>1020</v>
      </c>
    </row>
    <row r="1327" spans="1:22" ht="15.75" customHeight="1">
      <c r="A1327" s="141" t="s">
        <v>749</v>
      </c>
      <c r="B1327" s="141" t="s">
        <v>492</v>
      </c>
      <c r="C1327" s="141" t="s">
        <v>779</v>
      </c>
      <c r="D1327" s="141" t="s">
        <v>635</v>
      </c>
      <c r="E1327" s="141" t="s">
        <v>752</v>
      </c>
      <c r="F1327" s="46">
        <v>30800</v>
      </c>
      <c r="G1327" s="46">
        <v>30700</v>
      </c>
      <c r="H1327" s="46">
        <v>30900</v>
      </c>
      <c r="I1327" s="46">
        <v>33000</v>
      </c>
      <c r="J1327" s="46">
        <v>34500</v>
      </c>
      <c r="K1327" s="46">
        <v>35000</v>
      </c>
      <c r="L1327" s="46">
        <v>35700</v>
      </c>
      <c r="M1327" s="46">
        <v>35900</v>
      </c>
      <c r="N1327" s="46">
        <v>35400</v>
      </c>
      <c r="O1327" s="46">
        <v>33800</v>
      </c>
      <c r="P1327" s="46">
        <v>35000</v>
      </c>
      <c r="Q1327" s="46">
        <v>36500</v>
      </c>
      <c r="R1327" s="46">
        <v>36000</v>
      </c>
      <c r="S1327" s="46">
        <v>37500</v>
      </c>
      <c r="T1327" s="46">
        <v>37500</v>
      </c>
      <c r="U1327" s="46">
        <v>39100</v>
      </c>
      <c r="V1327" s="46">
        <v>41100</v>
      </c>
    </row>
    <row r="1328" spans="1:22" ht="15.75" customHeight="1">
      <c r="A1328" s="141" t="s">
        <v>749</v>
      </c>
      <c r="B1328" s="141" t="s">
        <v>494</v>
      </c>
      <c r="C1328" s="141" t="s">
        <v>779</v>
      </c>
      <c r="D1328" s="141" t="s">
        <v>635</v>
      </c>
      <c r="E1328" s="141" t="s">
        <v>752</v>
      </c>
      <c r="F1328" s="46">
        <v>1.1200000000000001</v>
      </c>
      <c r="G1328" s="46">
        <v>1.17</v>
      </c>
      <c r="H1328" s="46">
        <v>1.2</v>
      </c>
      <c r="I1328" s="46">
        <v>1.22</v>
      </c>
      <c r="J1328" s="46">
        <v>1.24</v>
      </c>
      <c r="K1328" s="46">
        <v>1.26</v>
      </c>
      <c r="L1328" s="46">
        <v>1.28</v>
      </c>
      <c r="M1328" s="46">
        <v>1.3</v>
      </c>
      <c r="N1328" s="46">
        <v>1.32</v>
      </c>
      <c r="O1328" s="46">
        <v>1.34</v>
      </c>
      <c r="P1328" s="46">
        <v>1.36</v>
      </c>
      <c r="Q1328" s="46">
        <v>1.47</v>
      </c>
      <c r="R1328" s="46">
        <v>1.5</v>
      </c>
      <c r="S1328" s="46">
        <v>1.54</v>
      </c>
      <c r="T1328" s="46">
        <v>1.58</v>
      </c>
      <c r="U1328" s="46">
        <v>1.61</v>
      </c>
      <c r="V1328" s="46">
        <v>1.65</v>
      </c>
    </row>
    <row r="1329" spans="1:22" ht="15.75" customHeight="1">
      <c r="A1329" s="141" t="s">
        <v>749</v>
      </c>
      <c r="B1329" s="141" t="s">
        <v>508</v>
      </c>
      <c r="C1329" s="141" t="s">
        <v>779</v>
      </c>
      <c r="D1329" s="141" t="s">
        <v>635</v>
      </c>
      <c r="E1329" s="141" t="s">
        <v>752</v>
      </c>
      <c r="F1329" s="46">
        <v>3550</v>
      </c>
      <c r="G1329" s="46">
        <v>4740</v>
      </c>
      <c r="H1329" s="46">
        <v>4310</v>
      </c>
      <c r="I1329" s="46">
        <v>3930</v>
      </c>
      <c r="J1329" s="46">
        <v>3860</v>
      </c>
      <c r="K1329" s="46">
        <v>3720</v>
      </c>
      <c r="L1329" s="46">
        <v>3660</v>
      </c>
      <c r="M1329" s="46">
        <v>3730</v>
      </c>
      <c r="N1329" s="46">
        <v>3710</v>
      </c>
      <c r="O1329" s="46">
        <v>4000</v>
      </c>
      <c r="P1329" s="46">
        <v>4330</v>
      </c>
      <c r="Q1329" s="46">
        <v>4320</v>
      </c>
      <c r="R1329" s="46">
        <v>4330</v>
      </c>
      <c r="S1329" s="46">
        <v>4390</v>
      </c>
      <c r="T1329" s="46">
        <v>4460</v>
      </c>
      <c r="U1329" s="46">
        <v>4530</v>
      </c>
      <c r="V1329" s="46">
        <v>4600</v>
      </c>
    </row>
    <row r="1330" spans="1:22" ht="15.75" customHeight="1">
      <c r="A1330" s="141" t="s">
        <v>749</v>
      </c>
      <c r="B1330" s="141" t="s">
        <v>538</v>
      </c>
      <c r="C1330" s="141" t="s">
        <v>779</v>
      </c>
      <c r="D1330" s="141" t="s">
        <v>635</v>
      </c>
      <c r="E1330" s="141" t="s">
        <v>752</v>
      </c>
      <c r="F1330" s="46">
        <v>2.0499999999999998</v>
      </c>
      <c r="G1330" s="46">
        <v>2.08</v>
      </c>
      <c r="H1330" s="46">
        <v>2.12</v>
      </c>
      <c r="I1330" s="46">
        <v>2.15</v>
      </c>
      <c r="J1330" s="46">
        <v>2.19</v>
      </c>
      <c r="K1330" s="46">
        <v>2.2200000000000002</v>
      </c>
      <c r="L1330" s="46">
        <v>2.2599999999999998</v>
      </c>
      <c r="M1330" s="46">
        <v>2.29</v>
      </c>
      <c r="N1330" s="46">
        <v>2.3199999999999998</v>
      </c>
      <c r="O1330" s="46">
        <v>2.35</v>
      </c>
      <c r="P1330" s="46">
        <v>2.38</v>
      </c>
      <c r="Q1330" s="46">
        <v>2.42</v>
      </c>
      <c r="R1330" s="46">
        <v>2.46</v>
      </c>
      <c r="S1330" s="46">
        <v>2.4900000000000002</v>
      </c>
      <c r="T1330" s="46">
        <v>2.5299999999999998</v>
      </c>
      <c r="U1330" s="46">
        <v>2.56</v>
      </c>
      <c r="V1330" s="46">
        <v>2.59</v>
      </c>
    </row>
    <row r="1331" spans="1:22" ht="15.75" customHeight="1">
      <c r="A1331" s="141" t="s">
        <v>749</v>
      </c>
      <c r="B1331" s="141" t="s">
        <v>510</v>
      </c>
      <c r="C1331" s="141" t="s">
        <v>779</v>
      </c>
      <c r="D1331" s="141" t="s">
        <v>635</v>
      </c>
      <c r="E1331" s="141" t="s">
        <v>752</v>
      </c>
      <c r="F1331" s="46">
        <v>1.36</v>
      </c>
      <c r="G1331" s="46">
        <v>2.95</v>
      </c>
      <c r="H1331" s="46">
        <v>4.2</v>
      </c>
      <c r="I1331" s="46">
        <v>4.0599999999999996</v>
      </c>
      <c r="J1331" s="46">
        <v>3.48</v>
      </c>
      <c r="K1331" s="46">
        <v>2.23</v>
      </c>
      <c r="L1331" s="46">
        <v>9.2100000000000001E-2</v>
      </c>
      <c r="M1331" s="46">
        <v>9.4200000000000006E-2</v>
      </c>
      <c r="N1331" s="46">
        <v>9.6299999999999997E-2</v>
      </c>
      <c r="O1331" s="46">
        <v>9.8400000000000001E-2</v>
      </c>
      <c r="P1331" s="46">
        <v>0.1</v>
      </c>
      <c r="Q1331" s="46">
        <v>0.72699999999999998</v>
      </c>
      <c r="R1331" s="46">
        <v>0.624</v>
      </c>
      <c r="S1331" s="46">
        <v>0.52200000000000002</v>
      </c>
      <c r="T1331" s="46">
        <v>0.41899999999999998</v>
      </c>
      <c r="U1331" s="46">
        <v>0.317</v>
      </c>
      <c r="V1331" s="46">
        <v>0.214</v>
      </c>
    </row>
    <row r="1332" spans="1:22" ht="15.75" customHeight="1">
      <c r="A1332" s="141" t="s">
        <v>749</v>
      </c>
      <c r="B1332" s="141" t="s">
        <v>518</v>
      </c>
      <c r="C1332" s="141" t="s">
        <v>779</v>
      </c>
      <c r="D1332" s="141" t="s">
        <v>635</v>
      </c>
      <c r="E1332" s="141" t="s">
        <v>752</v>
      </c>
      <c r="F1332" s="46">
        <v>2030</v>
      </c>
      <c r="G1332" s="46">
        <v>2280</v>
      </c>
      <c r="H1332" s="46">
        <v>2840</v>
      </c>
      <c r="I1332" s="46">
        <v>3410</v>
      </c>
      <c r="J1332" s="46">
        <v>3960</v>
      </c>
      <c r="K1332" s="46">
        <v>4530</v>
      </c>
      <c r="L1332" s="46">
        <v>5090</v>
      </c>
      <c r="M1332" s="46">
        <v>5310</v>
      </c>
      <c r="N1332" s="46">
        <v>5660</v>
      </c>
      <c r="O1332" s="46">
        <v>5890</v>
      </c>
      <c r="P1332" s="46">
        <v>6110</v>
      </c>
      <c r="Q1332" s="46">
        <v>6360</v>
      </c>
      <c r="R1332" s="46">
        <v>6590</v>
      </c>
      <c r="S1332" s="46">
        <v>7340</v>
      </c>
      <c r="T1332" s="46">
        <v>7730</v>
      </c>
      <c r="U1332" s="46">
        <v>8110</v>
      </c>
      <c r="V1332" s="46">
        <v>8500</v>
      </c>
    </row>
    <row r="1333" spans="1:22" ht="15.75" customHeight="1">
      <c r="A1333" s="141" t="s">
        <v>749</v>
      </c>
      <c r="B1333" s="141" t="s">
        <v>524</v>
      </c>
      <c r="C1333" s="141" t="s">
        <v>779</v>
      </c>
      <c r="D1333" s="141" t="s">
        <v>635</v>
      </c>
      <c r="E1333" s="141" t="s">
        <v>752</v>
      </c>
      <c r="F1333" s="46">
        <v>0.69499999999999995</v>
      </c>
      <c r="G1333" s="46">
        <v>0.71399999999999997</v>
      </c>
      <c r="H1333" s="46">
        <v>0.73399999999999999</v>
      </c>
      <c r="I1333" s="46">
        <v>0.753</v>
      </c>
      <c r="J1333" s="46">
        <v>0.77300000000000002</v>
      </c>
      <c r="K1333" s="46">
        <v>0.79300000000000004</v>
      </c>
      <c r="L1333" s="46">
        <v>0.81299999999999994</v>
      </c>
      <c r="M1333" s="46">
        <v>0.83199999999999996</v>
      </c>
      <c r="N1333" s="46">
        <v>0.85199999999999998</v>
      </c>
      <c r="O1333" s="46">
        <v>0.872</v>
      </c>
      <c r="P1333" s="46">
        <v>0.89200000000000002</v>
      </c>
      <c r="Q1333" s="46">
        <v>0.91</v>
      </c>
      <c r="R1333" s="46">
        <v>0.92900000000000005</v>
      </c>
      <c r="S1333" s="46">
        <v>0.94899999999999995</v>
      </c>
      <c r="T1333" s="46">
        <v>0.96799999999999997</v>
      </c>
      <c r="U1333" s="46">
        <v>0.98799999999999999</v>
      </c>
      <c r="V1333" s="46">
        <v>1.01</v>
      </c>
    </row>
    <row r="1334" spans="1:22" ht="15.75" customHeight="1">
      <c r="A1334" s="141" t="s">
        <v>749</v>
      </c>
      <c r="B1334" s="141" t="s">
        <v>516</v>
      </c>
      <c r="C1334" s="141" t="s">
        <v>779</v>
      </c>
      <c r="D1334" s="141" t="s">
        <v>635</v>
      </c>
      <c r="E1334" s="141" t="s">
        <v>752</v>
      </c>
      <c r="F1334" s="46">
        <v>0.33300000000000002</v>
      </c>
      <c r="G1334" s="46">
        <v>0.34599999999999997</v>
      </c>
      <c r="H1334" s="46">
        <v>0.36199999999999999</v>
      </c>
      <c r="I1334" s="46">
        <v>0.378</v>
      </c>
      <c r="J1334" s="46">
        <v>0.39400000000000002</v>
      </c>
      <c r="K1334" s="46">
        <v>0.40799999999999997</v>
      </c>
      <c r="L1334" s="46">
        <v>0.42299999999999999</v>
      </c>
      <c r="M1334" s="46">
        <v>0.438</v>
      </c>
      <c r="N1334" s="46">
        <v>0.45300000000000001</v>
      </c>
      <c r="O1334" s="46">
        <v>0.46700000000000003</v>
      </c>
      <c r="P1334" s="46">
        <v>0.48199999999999998</v>
      </c>
      <c r="Q1334" s="46">
        <v>0.48899999999999999</v>
      </c>
      <c r="R1334" s="46">
        <v>0.503</v>
      </c>
      <c r="S1334" s="46">
        <v>0.51600000000000001</v>
      </c>
      <c r="T1334" s="46">
        <v>0.52900000000000003</v>
      </c>
      <c r="U1334" s="46">
        <v>0.54200000000000004</v>
      </c>
      <c r="V1334" s="46">
        <v>0.55600000000000005</v>
      </c>
    </row>
    <row r="1335" spans="1:22" ht="15.75" customHeight="1">
      <c r="A1335" s="141" t="s">
        <v>749</v>
      </c>
      <c r="B1335" s="141" t="s">
        <v>316</v>
      </c>
      <c r="C1335" s="141" t="s">
        <v>779</v>
      </c>
      <c r="D1335" s="141" t="s">
        <v>635</v>
      </c>
      <c r="E1335" s="141" t="s">
        <v>752</v>
      </c>
      <c r="F1335" s="46">
        <v>0.55400000000000005</v>
      </c>
      <c r="G1335" s="46">
        <v>0.56499999999999995</v>
      </c>
      <c r="H1335" s="46">
        <v>0.57599999999999996</v>
      </c>
      <c r="I1335" s="46">
        <v>0.58599999999999997</v>
      </c>
      <c r="J1335" s="46">
        <v>0.59699999999999998</v>
      </c>
      <c r="K1335" s="46">
        <v>0.60699999999999998</v>
      </c>
      <c r="L1335" s="46">
        <v>0.61799999999999999</v>
      </c>
      <c r="M1335" s="46">
        <v>0.628</v>
      </c>
      <c r="N1335" s="46">
        <v>0.63900000000000001</v>
      </c>
      <c r="O1335" s="46">
        <v>0.64900000000000002</v>
      </c>
      <c r="P1335" s="46">
        <v>0.66</v>
      </c>
      <c r="Q1335" s="46">
        <v>0.67100000000000004</v>
      </c>
      <c r="R1335" s="46">
        <v>0.68100000000000005</v>
      </c>
      <c r="S1335" s="46">
        <v>0.69199999999999995</v>
      </c>
      <c r="T1335" s="46">
        <v>0.70299999999999996</v>
      </c>
      <c r="U1335" s="46">
        <v>0.71299999999999997</v>
      </c>
      <c r="V1335" s="46">
        <v>0.72399999999999998</v>
      </c>
    </row>
    <row r="1336" spans="1:22" ht="15.75" customHeight="1">
      <c r="A1336" s="141" t="s">
        <v>749</v>
      </c>
      <c r="B1336" s="141" t="s">
        <v>504</v>
      </c>
      <c r="C1336" s="141" t="s">
        <v>779</v>
      </c>
      <c r="D1336" s="141" t="s">
        <v>635</v>
      </c>
      <c r="E1336" s="141" t="s">
        <v>752</v>
      </c>
      <c r="F1336" s="46">
        <v>2.37</v>
      </c>
      <c r="G1336" s="46">
        <v>2.3199999999999998</v>
      </c>
      <c r="H1336" s="46">
        <v>2.33</v>
      </c>
      <c r="I1336" s="46">
        <v>2.27</v>
      </c>
      <c r="J1336" s="46">
        <v>2.4900000000000002</v>
      </c>
      <c r="K1336" s="46">
        <v>2.5099999999999998</v>
      </c>
      <c r="L1336" s="46">
        <v>2.46</v>
      </c>
      <c r="M1336" s="46">
        <v>2.6</v>
      </c>
      <c r="N1336" s="46">
        <v>2.2799999999999998</v>
      </c>
      <c r="O1336" s="46">
        <v>2.13</v>
      </c>
      <c r="P1336" s="46">
        <v>2.37</v>
      </c>
      <c r="Q1336" s="46">
        <v>2.16</v>
      </c>
      <c r="R1336" s="46">
        <v>2.2000000000000002</v>
      </c>
      <c r="S1336" s="46">
        <v>2.2999999999999998</v>
      </c>
      <c r="T1336" s="46">
        <v>2.2999999999999998</v>
      </c>
      <c r="U1336" s="46">
        <v>2.29</v>
      </c>
      <c r="V1336" s="46">
        <v>2.29</v>
      </c>
    </row>
    <row r="1337" spans="1:22" ht="15.75" customHeight="1">
      <c r="A1337" s="141" t="s">
        <v>749</v>
      </c>
      <c r="B1337" s="141" t="s">
        <v>526</v>
      </c>
      <c r="C1337" s="141" t="s">
        <v>779</v>
      </c>
      <c r="D1337" s="141" t="s">
        <v>635</v>
      </c>
      <c r="E1337" s="141" t="s">
        <v>752</v>
      </c>
      <c r="F1337" s="46">
        <v>0.75</v>
      </c>
      <c r="G1337" s="46">
        <v>0.77300000000000002</v>
      </c>
      <c r="H1337" s="46">
        <v>0.79800000000000004</v>
      </c>
      <c r="I1337" s="46">
        <v>0.82499999999999996</v>
      </c>
      <c r="J1337" s="46">
        <v>0.85199999999999998</v>
      </c>
      <c r="K1337" s="46">
        <v>0.88</v>
      </c>
      <c r="L1337" s="46">
        <v>0.90800000000000003</v>
      </c>
      <c r="M1337" s="46">
        <v>0.93600000000000005</v>
      </c>
      <c r="N1337" s="46">
        <v>0.96399999999999997</v>
      </c>
      <c r="O1337" s="46">
        <v>0.99199999999999999</v>
      </c>
      <c r="P1337" s="46">
        <v>1.02</v>
      </c>
      <c r="Q1337" s="46">
        <v>1.03</v>
      </c>
      <c r="R1337" s="46">
        <v>1.06</v>
      </c>
      <c r="S1337" s="46">
        <v>1.08</v>
      </c>
      <c r="T1337" s="46">
        <v>1.1100000000000001</v>
      </c>
      <c r="U1337" s="46">
        <v>1.1399999999999999</v>
      </c>
      <c r="V1337" s="46">
        <v>1.1599999999999999</v>
      </c>
    </row>
    <row r="1338" spans="1:22" ht="15.75" customHeight="1">
      <c r="A1338" s="141" t="s">
        <v>749</v>
      </c>
      <c r="B1338" s="141" t="s">
        <v>512</v>
      </c>
      <c r="C1338" s="141" t="s">
        <v>779</v>
      </c>
      <c r="D1338" s="141" t="s">
        <v>635</v>
      </c>
      <c r="E1338" s="141" t="s">
        <v>752</v>
      </c>
      <c r="F1338" s="46">
        <v>319</v>
      </c>
      <c r="G1338" s="46">
        <v>399</v>
      </c>
      <c r="H1338" s="46">
        <v>484</v>
      </c>
      <c r="I1338" s="46">
        <v>362</v>
      </c>
      <c r="J1338" s="46">
        <v>529</v>
      </c>
      <c r="K1338" s="46">
        <v>535</v>
      </c>
      <c r="L1338" s="46">
        <v>403</v>
      </c>
      <c r="M1338" s="46">
        <v>410</v>
      </c>
      <c r="N1338" s="46">
        <v>410</v>
      </c>
      <c r="O1338" s="46">
        <v>362</v>
      </c>
      <c r="P1338" s="46">
        <v>460</v>
      </c>
      <c r="Q1338" s="46">
        <v>602</v>
      </c>
      <c r="R1338" s="46">
        <v>626</v>
      </c>
      <c r="S1338" s="46">
        <v>498</v>
      </c>
      <c r="T1338" s="46">
        <v>502</v>
      </c>
      <c r="U1338" s="46">
        <v>506</v>
      </c>
      <c r="V1338" s="46">
        <v>511</v>
      </c>
    </row>
    <row r="1339" spans="1:22" ht="15.75" customHeight="1">
      <c r="A1339" s="141" t="s">
        <v>749</v>
      </c>
      <c r="B1339" s="141" t="s">
        <v>532</v>
      </c>
      <c r="C1339" s="141" t="s">
        <v>779</v>
      </c>
      <c r="D1339" s="141" t="s">
        <v>635</v>
      </c>
      <c r="E1339" s="141" t="s">
        <v>752</v>
      </c>
      <c r="F1339" s="46">
        <v>0.503</v>
      </c>
      <c r="G1339" s="46">
        <v>0.51900000000000002</v>
      </c>
      <c r="H1339" s="46">
        <v>0.53400000000000003</v>
      </c>
      <c r="I1339" s="46">
        <v>0.54800000000000004</v>
      </c>
      <c r="J1339" s="46">
        <v>0.56399999999999995</v>
      </c>
      <c r="K1339" s="46">
        <v>0.58299999999999996</v>
      </c>
      <c r="L1339" s="46">
        <v>0.60399999999999998</v>
      </c>
      <c r="M1339" s="46">
        <v>0.628</v>
      </c>
      <c r="N1339" s="46">
        <v>0.65100000000000002</v>
      </c>
      <c r="O1339" s="46">
        <v>0.67500000000000004</v>
      </c>
      <c r="P1339" s="46">
        <v>0.69699999999999995</v>
      </c>
      <c r="Q1339" s="46">
        <v>0.70499999999999996</v>
      </c>
      <c r="R1339" s="46">
        <v>0.72299999999999998</v>
      </c>
      <c r="S1339" s="46">
        <v>0.74199999999999999</v>
      </c>
      <c r="T1339" s="46">
        <v>0.76100000000000001</v>
      </c>
      <c r="U1339" s="46">
        <v>0.78</v>
      </c>
      <c r="V1339" s="46">
        <v>0.79800000000000004</v>
      </c>
    </row>
    <row r="1340" spans="1:22" ht="15.75" customHeight="1">
      <c r="A1340" s="141" t="s">
        <v>749</v>
      </c>
      <c r="B1340" s="141" t="s">
        <v>506</v>
      </c>
      <c r="C1340" s="141" t="s">
        <v>779</v>
      </c>
      <c r="D1340" s="141" t="s">
        <v>635</v>
      </c>
      <c r="E1340" s="141" t="s">
        <v>752</v>
      </c>
      <c r="F1340" s="46">
        <v>2.67</v>
      </c>
      <c r="G1340" s="46">
        <v>2.73</v>
      </c>
      <c r="H1340" s="46">
        <v>2.79</v>
      </c>
      <c r="I1340" s="46">
        <v>2.86</v>
      </c>
      <c r="J1340" s="46">
        <v>2.92</v>
      </c>
      <c r="K1340" s="46">
        <v>2.99</v>
      </c>
      <c r="L1340" s="46">
        <v>3.06</v>
      </c>
      <c r="M1340" s="46">
        <v>3.13</v>
      </c>
      <c r="N1340" s="46">
        <v>3.2</v>
      </c>
      <c r="O1340" s="46">
        <v>3.26</v>
      </c>
      <c r="P1340" s="46">
        <v>3.33</v>
      </c>
      <c r="Q1340" s="46">
        <v>3.37</v>
      </c>
      <c r="R1340" s="46">
        <v>3.43</v>
      </c>
      <c r="S1340" s="46">
        <v>3.5</v>
      </c>
      <c r="T1340" s="46">
        <v>3.56</v>
      </c>
      <c r="U1340" s="46">
        <v>3.62</v>
      </c>
      <c r="V1340" s="46">
        <v>3.68</v>
      </c>
    </row>
    <row r="1341" spans="1:22" ht="15.75" customHeight="1">
      <c r="A1341" s="141" t="s">
        <v>749</v>
      </c>
      <c r="B1341" s="141" t="s">
        <v>540</v>
      </c>
      <c r="C1341" s="141" t="s">
        <v>779</v>
      </c>
      <c r="D1341" s="141" t="s">
        <v>635</v>
      </c>
      <c r="E1341" s="141" t="s">
        <v>752</v>
      </c>
      <c r="F1341" s="46">
        <v>0.56499999999999995</v>
      </c>
      <c r="G1341" s="46">
        <v>0.56999999999999995</v>
      </c>
      <c r="H1341" s="46">
        <v>0.57399999999999995</v>
      </c>
      <c r="I1341" s="46">
        <v>0.57799999999999996</v>
      </c>
      <c r="J1341" s="46">
        <v>0.58199999999999996</v>
      </c>
      <c r="K1341" s="46">
        <v>0.58499999999999996</v>
      </c>
      <c r="L1341" s="46">
        <v>0.58899999999999997</v>
      </c>
      <c r="M1341" s="46">
        <v>0.59299999999999997</v>
      </c>
      <c r="N1341" s="46">
        <v>0.59599999999999997</v>
      </c>
      <c r="O1341" s="46">
        <v>0.6</v>
      </c>
      <c r="P1341" s="46">
        <v>0.60399999999999998</v>
      </c>
      <c r="Q1341" s="46">
        <v>0.60899999999999999</v>
      </c>
      <c r="R1341" s="46">
        <v>0.61399999999999999</v>
      </c>
      <c r="S1341" s="46">
        <v>0.61799999999999999</v>
      </c>
      <c r="T1341" s="46">
        <v>0.622</v>
      </c>
      <c r="U1341" s="46">
        <v>0.626</v>
      </c>
      <c r="V1341" s="46">
        <v>0.63</v>
      </c>
    </row>
    <row r="1342" spans="1:22" ht="15.75" customHeight="1">
      <c r="A1342" s="141" t="s">
        <v>749</v>
      </c>
      <c r="B1342" s="141" t="s">
        <v>520</v>
      </c>
      <c r="C1342" s="141" t="s">
        <v>779</v>
      </c>
      <c r="D1342" s="141" t="s">
        <v>635</v>
      </c>
      <c r="E1342" s="141" t="s">
        <v>752</v>
      </c>
      <c r="F1342" s="46">
        <v>1370</v>
      </c>
      <c r="G1342" s="46">
        <v>1260</v>
      </c>
      <c r="H1342" s="46">
        <v>1390</v>
      </c>
      <c r="I1342" s="46">
        <v>1340</v>
      </c>
      <c r="J1342" s="46">
        <v>1520</v>
      </c>
      <c r="K1342" s="46">
        <v>1480</v>
      </c>
      <c r="L1342" s="46">
        <v>1380</v>
      </c>
      <c r="M1342" s="46">
        <v>1480</v>
      </c>
      <c r="N1342" s="46">
        <v>1410</v>
      </c>
      <c r="O1342" s="46">
        <v>1440</v>
      </c>
      <c r="P1342" s="46">
        <v>1300</v>
      </c>
      <c r="Q1342" s="46">
        <v>1560</v>
      </c>
      <c r="R1342" s="46">
        <v>1360</v>
      </c>
      <c r="S1342" s="46">
        <v>1470</v>
      </c>
      <c r="T1342" s="46">
        <v>1220</v>
      </c>
      <c r="U1342" s="46">
        <v>1380</v>
      </c>
      <c r="V1342" s="46">
        <v>1350</v>
      </c>
    </row>
    <row r="1343" spans="1:22" ht="15.75" customHeight="1">
      <c r="A1343" s="141" t="s">
        <v>749</v>
      </c>
      <c r="B1343" s="141" t="s">
        <v>522</v>
      </c>
      <c r="C1343" s="141" t="s">
        <v>779</v>
      </c>
      <c r="D1343" s="141" t="s">
        <v>635</v>
      </c>
      <c r="E1343" s="141" t="s">
        <v>752</v>
      </c>
      <c r="F1343" s="46">
        <v>92.7</v>
      </c>
      <c r="G1343" s="46">
        <v>98.3</v>
      </c>
      <c r="H1343" s="46">
        <v>90.3</v>
      </c>
      <c r="I1343" s="46">
        <v>110</v>
      </c>
      <c r="J1343" s="46">
        <v>100</v>
      </c>
      <c r="K1343" s="46">
        <v>111</v>
      </c>
      <c r="L1343" s="46">
        <v>116</v>
      </c>
      <c r="M1343" s="46">
        <v>112</v>
      </c>
      <c r="N1343" s="46">
        <v>75.099999999999994</v>
      </c>
      <c r="O1343" s="46">
        <v>71.599999999999994</v>
      </c>
      <c r="P1343" s="46">
        <v>70.5</v>
      </c>
      <c r="Q1343" s="46">
        <v>48.5</v>
      </c>
      <c r="R1343" s="46">
        <v>36.200000000000003</v>
      </c>
      <c r="S1343" s="46">
        <v>45.4</v>
      </c>
      <c r="T1343" s="46">
        <v>46.5</v>
      </c>
      <c r="U1343" s="46">
        <v>48.2</v>
      </c>
      <c r="V1343" s="46">
        <v>49.4</v>
      </c>
    </row>
    <row r="1344" spans="1:22" ht="15.75" customHeight="1">
      <c r="A1344" s="141" t="s">
        <v>749</v>
      </c>
      <c r="B1344" s="141" t="s">
        <v>544</v>
      </c>
      <c r="C1344" s="141" t="s">
        <v>779</v>
      </c>
      <c r="D1344" s="141" t="s">
        <v>635</v>
      </c>
      <c r="E1344" s="141" t="s">
        <v>752</v>
      </c>
      <c r="F1344" s="46">
        <v>123</v>
      </c>
      <c r="G1344" s="46">
        <v>126</v>
      </c>
      <c r="H1344" s="46">
        <v>126</v>
      </c>
      <c r="I1344" s="46">
        <v>136</v>
      </c>
      <c r="J1344" s="46">
        <v>137</v>
      </c>
      <c r="K1344" s="46">
        <v>149</v>
      </c>
      <c r="L1344" s="46">
        <v>151</v>
      </c>
      <c r="M1344" s="46">
        <v>145</v>
      </c>
      <c r="N1344" s="46">
        <v>152</v>
      </c>
      <c r="O1344" s="46">
        <v>133</v>
      </c>
      <c r="P1344" s="46">
        <v>158</v>
      </c>
      <c r="Q1344" s="46">
        <v>147</v>
      </c>
      <c r="R1344" s="46">
        <v>150</v>
      </c>
      <c r="S1344" s="46">
        <v>156</v>
      </c>
      <c r="T1344" s="46">
        <v>152</v>
      </c>
      <c r="U1344" s="46">
        <v>157</v>
      </c>
      <c r="V1344" s="46">
        <v>147</v>
      </c>
    </row>
    <row r="1345" spans="1:22" ht="15.75" customHeight="1">
      <c r="A1345" s="141" t="s">
        <v>749</v>
      </c>
      <c r="B1345" s="141" t="s">
        <v>542</v>
      </c>
      <c r="C1345" s="141" t="s">
        <v>779</v>
      </c>
      <c r="D1345" s="141" t="s">
        <v>635</v>
      </c>
      <c r="E1345" s="141" t="s">
        <v>752</v>
      </c>
      <c r="F1345" s="46">
        <v>1.6</v>
      </c>
      <c r="G1345" s="46">
        <v>1.61</v>
      </c>
      <c r="H1345" s="46">
        <v>1.61</v>
      </c>
      <c r="I1345" s="46">
        <v>1.62</v>
      </c>
      <c r="J1345" s="46">
        <v>1.61</v>
      </c>
      <c r="K1345" s="46">
        <v>1.61</v>
      </c>
      <c r="L1345" s="46">
        <v>1.61</v>
      </c>
      <c r="M1345" s="46">
        <v>1.61</v>
      </c>
      <c r="N1345" s="46">
        <v>1.61</v>
      </c>
      <c r="O1345" s="46">
        <v>1.6</v>
      </c>
      <c r="P1345" s="46">
        <v>1.6</v>
      </c>
      <c r="Q1345" s="46">
        <v>1.63</v>
      </c>
      <c r="R1345" s="46">
        <v>1.64</v>
      </c>
      <c r="S1345" s="46">
        <v>1.64</v>
      </c>
      <c r="T1345" s="46">
        <v>1.65</v>
      </c>
      <c r="U1345" s="46">
        <v>1.65</v>
      </c>
      <c r="V1345" s="46">
        <v>1.66</v>
      </c>
    </row>
    <row r="1346" spans="1:22" ht="15.75" customHeight="1">
      <c r="A1346" s="141" t="s">
        <v>749</v>
      </c>
      <c r="B1346" s="141" t="s">
        <v>514</v>
      </c>
      <c r="C1346" s="141" t="s">
        <v>779</v>
      </c>
      <c r="D1346" s="141" t="s">
        <v>635</v>
      </c>
      <c r="E1346" s="141" t="s">
        <v>752</v>
      </c>
      <c r="F1346" s="46">
        <v>22.4</v>
      </c>
      <c r="G1346" s="46">
        <v>22.6</v>
      </c>
      <c r="H1346" s="46">
        <v>22.8</v>
      </c>
      <c r="I1346" s="46">
        <v>23</v>
      </c>
      <c r="J1346" s="46">
        <v>23.2</v>
      </c>
      <c r="K1346" s="46">
        <v>23.5</v>
      </c>
      <c r="L1346" s="46">
        <v>23.7</v>
      </c>
      <c r="M1346" s="46">
        <v>23.9</v>
      </c>
      <c r="N1346" s="46">
        <v>24.1</v>
      </c>
      <c r="O1346" s="46">
        <v>24.3</v>
      </c>
      <c r="P1346" s="46">
        <v>24.5</v>
      </c>
      <c r="Q1346" s="46">
        <v>24.6</v>
      </c>
      <c r="R1346" s="46">
        <v>24.8</v>
      </c>
      <c r="S1346" s="46">
        <v>25</v>
      </c>
      <c r="T1346" s="46">
        <v>25.2</v>
      </c>
      <c r="U1346" s="46">
        <v>25.4</v>
      </c>
      <c r="V1346" s="46">
        <v>25.6</v>
      </c>
    </row>
    <row r="1347" spans="1:22" ht="15.75" customHeight="1">
      <c r="A1347" s="141" t="s">
        <v>749</v>
      </c>
      <c r="B1347" s="141" t="s">
        <v>548</v>
      </c>
      <c r="C1347" s="141" t="s">
        <v>779</v>
      </c>
      <c r="D1347" s="141" t="s">
        <v>635</v>
      </c>
      <c r="E1347" s="141" t="s">
        <v>752</v>
      </c>
      <c r="F1347" s="46">
        <v>191</v>
      </c>
      <c r="G1347" s="46">
        <v>280</v>
      </c>
      <c r="H1347" s="46">
        <v>300</v>
      </c>
      <c r="I1347" s="46">
        <v>344</v>
      </c>
      <c r="J1347" s="46">
        <v>237</v>
      </c>
      <c r="K1347" s="46">
        <v>239</v>
      </c>
      <c r="L1347" s="46">
        <v>212</v>
      </c>
      <c r="M1347" s="46">
        <v>229</v>
      </c>
      <c r="N1347" s="46">
        <v>228</v>
      </c>
      <c r="O1347" s="46">
        <v>377</v>
      </c>
      <c r="P1347" s="46">
        <v>347</v>
      </c>
      <c r="Q1347" s="46">
        <v>217</v>
      </c>
      <c r="R1347" s="46">
        <v>128</v>
      </c>
      <c r="S1347" s="46">
        <v>244</v>
      </c>
      <c r="T1347" s="46">
        <v>243</v>
      </c>
      <c r="U1347" s="46">
        <v>242</v>
      </c>
      <c r="V1347" s="46">
        <v>240</v>
      </c>
    </row>
    <row r="1348" spans="1:22" ht="15.75" customHeight="1">
      <c r="A1348" s="141" t="s">
        <v>749</v>
      </c>
      <c r="B1348" s="141" t="s">
        <v>278</v>
      </c>
      <c r="C1348" s="141" t="s">
        <v>779</v>
      </c>
      <c r="D1348" s="141" t="s">
        <v>635</v>
      </c>
      <c r="E1348" s="141" t="s">
        <v>752</v>
      </c>
      <c r="F1348" s="46">
        <v>3</v>
      </c>
      <c r="G1348" s="46">
        <v>3</v>
      </c>
      <c r="H1348" s="46">
        <v>3</v>
      </c>
      <c r="I1348" s="46">
        <v>3</v>
      </c>
      <c r="J1348" s="46">
        <v>3</v>
      </c>
      <c r="K1348" s="46">
        <v>3</v>
      </c>
      <c r="L1348" s="46">
        <v>3</v>
      </c>
      <c r="M1348" s="46">
        <v>3</v>
      </c>
      <c r="N1348" s="46">
        <v>3</v>
      </c>
      <c r="O1348" s="46">
        <v>3</v>
      </c>
      <c r="P1348" s="46">
        <v>3</v>
      </c>
      <c r="Q1348" s="46">
        <v>3</v>
      </c>
      <c r="R1348" s="46">
        <v>3</v>
      </c>
      <c r="S1348" s="46">
        <v>3</v>
      </c>
      <c r="T1348" s="46">
        <v>3</v>
      </c>
      <c r="U1348" s="46">
        <v>3</v>
      </c>
      <c r="V1348" s="46">
        <v>3</v>
      </c>
    </row>
    <row r="1349" spans="1:22" ht="15.75" customHeight="1">
      <c r="A1349" s="141" t="s">
        <v>749</v>
      </c>
      <c r="B1349" s="141" t="s">
        <v>558</v>
      </c>
      <c r="C1349" s="141" t="s">
        <v>779</v>
      </c>
      <c r="D1349" s="141" t="s">
        <v>635</v>
      </c>
      <c r="E1349" s="141" t="s">
        <v>752</v>
      </c>
      <c r="F1349" s="46">
        <v>1.17</v>
      </c>
      <c r="G1349" s="46">
        <v>1.2</v>
      </c>
      <c r="H1349" s="46">
        <v>1.24</v>
      </c>
      <c r="I1349" s="46">
        <v>1.27</v>
      </c>
      <c r="J1349" s="46">
        <v>1.3</v>
      </c>
      <c r="K1349" s="46">
        <v>1.34</v>
      </c>
      <c r="L1349" s="46">
        <v>1.37</v>
      </c>
      <c r="M1349" s="46">
        <v>1.41</v>
      </c>
      <c r="N1349" s="46">
        <v>1.44</v>
      </c>
      <c r="O1349" s="46">
        <v>1.47</v>
      </c>
      <c r="P1349" s="46">
        <v>1.51</v>
      </c>
      <c r="Q1349" s="46">
        <v>1.55</v>
      </c>
      <c r="R1349" s="46">
        <v>1.58</v>
      </c>
      <c r="S1349" s="46">
        <v>1.62</v>
      </c>
      <c r="T1349" s="46">
        <v>1.65</v>
      </c>
      <c r="U1349" s="46">
        <v>1.69</v>
      </c>
      <c r="V1349" s="46">
        <v>1.72</v>
      </c>
    </row>
    <row r="1350" spans="1:22" ht="15.75" customHeight="1">
      <c r="A1350" s="141" t="s">
        <v>749</v>
      </c>
      <c r="B1350" s="141" t="s">
        <v>554</v>
      </c>
      <c r="C1350" s="141" t="s">
        <v>779</v>
      </c>
      <c r="D1350" s="141" t="s">
        <v>635</v>
      </c>
      <c r="E1350" s="141" t="s">
        <v>752</v>
      </c>
      <c r="F1350" s="46">
        <v>3120</v>
      </c>
      <c r="G1350" s="46">
        <v>3130</v>
      </c>
      <c r="H1350" s="46">
        <v>3130</v>
      </c>
      <c r="I1350" s="46">
        <v>3810</v>
      </c>
      <c r="J1350" s="46">
        <v>4300</v>
      </c>
      <c r="K1350" s="46">
        <v>4630</v>
      </c>
      <c r="L1350" s="46">
        <v>4970</v>
      </c>
      <c r="M1350" s="46">
        <v>5420</v>
      </c>
      <c r="N1350" s="46">
        <v>6090</v>
      </c>
      <c r="O1350" s="46">
        <v>6400</v>
      </c>
      <c r="P1350" s="46">
        <v>6700</v>
      </c>
      <c r="Q1350" s="46">
        <v>7000</v>
      </c>
      <c r="R1350" s="46">
        <v>7310</v>
      </c>
      <c r="S1350" s="46">
        <v>7620</v>
      </c>
      <c r="T1350" s="46">
        <v>7980</v>
      </c>
      <c r="U1350" s="46">
        <v>8330</v>
      </c>
      <c r="V1350" s="46">
        <v>8690</v>
      </c>
    </row>
    <row r="1351" spans="1:22" ht="15.75" customHeight="1">
      <c r="A1351" s="141" t="s">
        <v>749</v>
      </c>
      <c r="B1351" s="141" t="s">
        <v>550</v>
      </c>
      <c r="C1351" s="141" t="s">
        <v>779</v>
      </c>
      <c r="D1351" s="141" t="s">
        <v>635</v>
      </c>
      <c r="E1351" s="141" t="s">
        <v>752</v>
      </c>
      <c r="F1351" s="46">
        <v>29</v>
      </c>
      <c r="G1351" s="46">
        <v>9</v>
      </c>
      <c r="H1351" s="46">
        <v>28</v>
      </c>
      <c r="I1351" s="46">
        <v>39</v>
      </c>
      <c r="J1351" s="46">
        <v>82</v>
      </c>
      <c r="K1351" s="46">
        <v>80</v>
      </c>
      <c r="L1351" s="46">
        <v>66</v>
      </c>
      <c r="M1351" s="46">
        <v>48</v>
      </c>
      <c r="N1351" s="46">
        <v>47.9</v>
      </c>
      <c r="O1351" s="46">
        <v>3.1199999999999999E-2</v>
      </c>
      <c r="P1351" s="46">
        <v>3.1199999999999999E-2</v>
      </c>
      <c r="Q1351" s="46">
        <v>3.1199999999999999E-2</v>
      </c>
      <c r="R1351" s="46">
        <v>3.1199999999999999E-2</v>
      </c>
      <c r="S1351" s="46">
        <v>19.399999999999999</v>
      </c>
      <c r="T1351" s="46">
        <v>17.8</v>
      </c>
      <c r="U1351" s="46">
        <v>16.3</v>
      </c>
      <c r="V1351" s="46">
        <v>14.7</v>
      </c>
    </row>
    <row r="1352" spans="1:22" ht="15.75" customHeight="1">
      <c r="A1352" s="141" t="s">
        <v>749</v>
      </c>
      <c r="B1352" s="141" t="s">
        <v>568</v>
      </c>
      <c r="C1352" s="141" t="s">
        <v>779</v>
      </c>
      <c r="D1352" s="141" t="s">
        <v>635</v>
      </c>
      <c r="E1352" s="141" t="s">
        <v>752</v>
      </c>
      <c r="F1352" s="46">
        <v>177</v>
      </c>
      <c r="G1352" s="46">
        <v>185</v>
      </c>
      <c r="H1352" s="46">
        <v>192</v>
      </c>
      <c r="I1352" s="46">
        <v>200</v>
      </c>
      <c r="J1352" s="46">
        <v>208</v>
      </c>
      <c r="K1352" s="46">
        <v>106</v>
      </c>
      <c r="L1352" s="46">
        <v>305</v>
      </c>
      <c r="M1352" s="46">
        <v>353</v>
      </c>
      <c r="N1352" s="46">
        <v>375</v>
      </c>
      <c r="O1352" s="46">
        <v>392</v>
      </c>
      <c r="P1352" s="46">
        <v>408</v>
      </c>
      <c r="Q1352" s="46">
        <v>408</v>
      </c>
      <c r="R1352" s="46">
        <v>423</v>
      </c>
      <c r="S1352" s="46">
        <v>443</v>
      </c>
      <c r="T1352" s="46">
        <v>464</v>
      </c>
      <c r="U1352" s="46">
        <v>486</v>
      </c>
      <c r="V1352" s="46">
        <v>507</v>
      </c>
    </row>
    <row r="1353" spans="1:22" ht="15.75" customHeight="1">
      <c r="A1353" s="141" t="s">
        <v>749</v>
      </c>
      <c r="B1353" s="141" t="s">
        <v>556</v>
      </c>
      <c r="C1353" s="141" t="s">
        <v>779</v>
      </c>
      <c r="D1353" s="141" t="s">
        <v>635</v>
      </c>
      <c r="E1353" s="141" t="s">
        <v>752</v>
      </c>
      <c r="F1353" s="46">
        <v>0.107</v>
      </c>
      <c r="G1353" s="46">
        <v>0.11</v>
      </c>
      <c r="H1353" s="46">
        <v>0.115</v>
      </c>
      <c r="I1353" s="46">
        <v>0.123</v>
      </c>
      <c r="J1353" s="46">
        <v>0.13200000000000001</v>
      </c>
      <c r="K1353" s="46">
        <v>0.14099999999999999</v>
      </c>
      <c r="L1353" s="46">
        <v>0.15</v>
      </c>
      <c r="M1353" s="46">
        <v>0.159</v>
      </c>
      <c r="N1353" s="46">
        <v>0.16700000000000001</v>
      </c>
      <c r="O1353" s="46">
        <v>0.17599999999999999</v>
      </c>
      <c r="P1353" s="46">
        <v>0.185</v>
      </c>
      <c r="Q1353" s="46">
        <v>0.17699999999999999</v>
      </c>
      <c r="R1353" s="46">
        <v>0.182</v>
      </c>
      <c r="S1353" s="46">
        <v>0.187</v>
      </c>
      <c r="T1353" s="46">
        <v>0.193</v>
      </c>
      <c r="U1353" s="46">
        <v>0.19800000000000001</v>
      </c>
      <c r="V1353" s="46">
        <v>0.20300000000000001</v>
      </c>
    </row>
    <row r="1354" spans="1:22" ht="15.75" customHeight="1">
      <c r="A1354" s="141" t="s">
        <v>749</v>
      </c>
      <c r="B1354" s="141" t="s">
        <v>560</v>
      </c>
      <c r="C1354" s="141" t="s">
        <v>779</v>
      </c>
      <c r="D1354" s="141" t="s">
        <v>635</v>
      </c>
      <c r="E1354" s="141" t="s">
        <v>752</v>
      </c>
      <c r="F1354" s="46">
        <v>5.6</v>
      </c>
      <c r="G1354" s="46">
        <v>5.63</v>
      </c>
      <c r="H1354" s="46">
        <v>5.66</v>
      </c>
      <c r="I1354" s="46">
        <v>5.68</v>
      </c>
      <c r="J1354" s="46">
        <v>5.7</v>
      </c>
      <c r="K1354" s="46">
        <v>5.72</v>
      </c>
      <c r="L1354" s="46">
        <v>5.74</v>
      </c>
      <c r="M1354" s="46">
        <v>5.76</v>
      </c>
      <c r="N1354" s="46">
        <v>5.78</v>
      </c>
      <c r="O1354" s="46">
        <v>5.8</v>
      </c>
      <c r="P1354" s="46">
        <v>5.82</v>
      </c>
      <c r="Q1354" s="46">
        <v>5.86</v>
      </c>
      <c r="R1354" s="46">
        <v>5.89</v>
      </c>
      <c r="S1354" s="46">
        <v>5.91</v>
      </c>
      <c r="T1354" s="46">
        <v>5.94</v>
      </c>
      <c r="U1354" s="46">
        <v>5.96</v>
      </c>
      <c r="V1354" s="46">
        <v>5.99</v>
      </c>
    </row>
    <row r="1355" spans="1:22" ht="15.75" customHeight="1">
      <c r="A1355" s="141" t="s">
        <v>749</v>
      </c>
      <c r="B1355" s="141" t="s">
        <v>562</v>
      </c>
      <c r="C1355" s="141" t="s">
        <v>779</v>
      </c>
      <c r="D1355" s="141" t="s">
        <v>635</v>
      </c>
      <c r="E1355" s="141" t="s">
        <v>752</v>
      </c>
      <c r="F1355" s="46">
        <v>8460</v>
      </c>
      <c r="G1355" s="46">
        <v>9370</v>
      </c>
      <c r="H1355" s="46">
        <v>10000</v>
      </c>
      <c r="I1355" s="46">
        <v>10600</v>
      </c>
      <c r="J1355" s="46">
        <v>12300</v>
      </c>
      <c r="K1355" s="46">
        <v>16400</v>
      </c>
      <c r="L1355" s="46">
        <v>17000</v>
      </c>
      <c r="M1355" s="46">
        <v>17200</v>
      </c>
      <c r="N1355" s="46">
        <v>17000</v>
      </c>
      <c r="O1355" s="46">
        <v>16800</v>
      </c>
      <c r="P1355" s="46">
        <v>18300</v>
      </c>
      <c r="Q1355" s="46">
        <v>18100</v>
      </c>
      <c r="R1355" s="46">
        <v>15600</v>
      </c>
      <c r="S1355" s="46">
        <v>20200</v>
      </c>
      <c r="T1355" s="46">
        <v>21100</v>
      </c>
      <c r="U1355" s="46">
        <v>21900</v>
      </c>
      <c r="V1355" s="46">
        <v>22800</v>
      </c>
    </row>
    <row r="1356" spans="1:22" ht="15.75" customHeight="1">
      <c r="A1356" s="141" t="s">
        <v>749</v>
      </c>
      <c r="B1356" s="141" t="s">
        <v>564</v>
      </c>
      <c r="C1356" s="141" t="s">
        <v>779</v>
      </c>
      <c r="D1356" s="141" t="s">
        <v>635</v>
      </c>
      <c r="E1356" s="141" t="s">
        <v>752</v>
      </c>
      <c r="F1356" s="46">
        <v>57.1</v>
      </c>
      <c r="G1356" s="46">
        <v>34.5</v>
      </c>
      <c r="H1356" s="46">
        <v>22.8</v>
      </c>
      <c r="I1356" s="46">
        <v>17.600000000000001</v>
      </c>
      <c r="J1356" s="46">
        <v>17.600000000000001</v>
      </c>
      <c r="K1356" s="46">
        <v>13.2</v>
      </c>
      <c r="L1356" s="46">
        <v>8.8000000000000007</v>
      </c>
      <c r="M1356" s="46">
        <v>4.53</v>
      </c>
      <c r="N1356" s="46">
        <v>1.77</v>
      </c>
      <c r="O1356" s="46">
        <v>1.76</v>
      </c>
      <c r="P1356" s="46">
        <v>1.76</v>
      </c>
      <c r="Q1356" s="46">
        <v>1.76</v>
      </c>
      <c r="R1356" s="46">
        <v>1.76</v>
      </c>
      <c r="S1356" s="46">
        <v>0</v>
      </c>
      <c r="T1356" s="46">
        <v>0</v>
      </c>
      <c r="U1356" s="46">
        <v>0</v>
      </c>
      <c r="V1356" s="46">
        <v>0</v>
      </c>
    </row>
    <row r="1357" spans="1:22" ht="15.75" customHeight="1">
      <c r="A1357" s="141" t="s">
        <v>749</v>
      </c>
      <c r="B1357" s="141" t="s">
        <v>566</v>
      </c>
      <c r="C1357" s="141" t="s">
        <v>779</v>
      </c>
      <c r="D1357" s="141" t="s">
        <v>635</v>
      </c>
      <c r="E1357" s="141" t="s">
        <v>752</v>
      </c>
      <c r="F1357" s="46">
        <v>285</v>
      </c>
      <c r="G1357" s="46">
        <v>265</v>
      </c>
      <c r="H1357" s="46">
        <v>772</v>
      </c>
      <c r="I1357" s="46">
        <v>748</v>
      </c>
      <c r="J1357" s="46">
        <v>860</v>
      </c>
      <c r="K1357" s="46">
        <v>977</v>
      </c>
      <c r="L1357" s="46">
        <v>254</v>
      </c>
      <c r="M1357" s="46">
        <v>40.6</v>
      </c>
      <c r="N1357" s="46">
        <v>271</v>
      </c>
      <c r="O1357" s="46">
        <v>52.3</v>
      </c>
      <c r="P1357" s="46">
        <v>334</v>
      </c>
      <c r="Q1357" s="46">
        <v>1380</v>
      </c>
      <c r="R1357" s="46">
        <v>1520</v>
      </c>
      <c r="S1357" s="46">
        <v>1060</v>
      </c>
      <c r="T1357" s="46">
        <v>1150</v>
      </c>
      <c r="U1357" s="46">
        <v>1610</v>
      </c>
      <c r="V1357" s="46">
        <v>1140</v>
      </c>
    </row>
    <row r="1358" spans="1:22" ht="15.75" customHeight="1">
      <c r="A1358" s="141" t="s">
        <v>749</v>
      </c>
      <c r="B1358" s="141" t="s">
        <v>570</v>
      </c>
      <c r="C1358" s="141" t="s">
        <v>779</v>
      </c>
      <c r="D1358" s="141" t="s">
        <v>635</v>
      </c>
      <c r="E1358" s="141" t="s">
        <v>752</v>
      </c>
      <c r="F1358" s="46">
        <v>0.51600000000000001</v>
      </c>
      <c r="G1358" s="46">
        <v>0.51900000000000002</v>
      </c>
      <c r="H1358" s="46">
        <v>0.52200000000000002</v>
      </c>
      <c r="I1358" s="46">
        <v>0.52400000000000002</v>
      </c>
      <c r="J1358" s="46">
        <v>0.52700000000000002</v>
      </c>
      <c r="K1358" s="46">
        <v>0.52900000000000003</v>
      </c>
      <c r="L1358" s="46">
        <v>0.53100000000000003</v>
      </c>
      <c r="M1358" s="46">
        <v>0.53300000000000003</v>
      </c>
      <c r="N1358" s="46">
        <v>0.53600000000000003</v>
      </c>
      <c r="O1358" s="46">
        <v>0.53800000000000003</v>
      </c>
      <c r="P1358" s="46">
        <v>0.54</v>
      </c>
      <c r="Q1358" s="46">
        <v>0.54500000000000004</v>
      </c>
      <c r="R1358" s="46">
        <v>0.54700000000000004</v>
      </c>
      <c r="S1358" s="46">
        <v>0.55000000000000004</v>
      </c>
      <c r="T1358" s="46">
        <v>0.55300000000000005</v>
      </c>
      <c r="U1358" s="46">
        <v>0.55600000000000005</v>
      </c>
      <c r="V1358" s="46">
        <v>0.55800000000000005</v>
      </c>
    </row>
    <row r="1359" spans="1:22" ht="15.75" customHeight="1">
      <c r="A1359" s="141" t="s">
        <v>749</v>
      </c>
      <c r="B1359" s="141" t="s">
        <v>769</v>
      </c>
      <c r="C1359" s="141" t="s">
        <v>779</v>
      </c>
      <c r="D1359" s="141" t="s">
        <v>635</v>
      </c>
      <c r="E1359" s="141" t="s">
        <v>752</v>
      </c>
      <c r="F1359" s="46">
        <v>3140</v>
      </c>
      <c r="G1359" s="46">
        <v>3210</v>
      </c>
      <c r="H1359" s="46">
        <v>3280</v>
      </c>
      <c r="I1359" s="46">
        <v>3320</v>
      </c>
      <c r="J1359" s="46">
        <v>3380</v>
      </c>
      <c r="K1359" s="46">
        <v>3450</v>
      </c>
      <c r="L1359" s="46">
        <v>3520</v>
      </c>
      <c r="M1359" s="46">
        <v>3740</v>
      </c>
      <c r="N1359" s="46">
        <v>3970</v>
      </c>
      <c r="O1359" s="46">
        <v>4300</v>
      </c>
      <c r="P1359" s="46">
        <v>4690</v>
      </c>
      <c r="Q1359" s="46">
        <v>5050</v>
      </c>
      <c r="R1359" s="46">
        <v>5420</v>
      </c>
      <c r="S1359" s="46">
        <v>4960</v>
      </c>
      <c r="T1359" s="46">
        <v>5100</v>
      </c>
      <c r="U1359" s="46">
        <v>5240</v>
      </c>
      <c r="V1359" s="46">
        <v>5390</v>
      </c>
    </row>
    <row r="1360" spans="1:22" ht="15.75" customHeight="1">
      <c r="A1360" s="141" t="s">
        <v>749</v>
      </c>
      <c r="B1360" s="141" t="s">
        <v>552</v>
      </c>
      <c r="C1360" s="141" t="s">
        <v>779</v>
      </c>
      <c r="D1360" s="141" t="s">
        <v>635</v>
      </c>
      <c r="E1360" s="141" t="s">
        <v>752</v>
      </c>
      <c r="F1360" s="46">
        <v>2.48</v>
      </c>
      <c r="G1360" s="46">
        <v>2.5299999999999998</v>
      </c>
      <c r="H1360" s="46">
        <v>2.58</v>
      </c>
      <c r="I1360" s="46">
        <v>2.63</v>
      </c>
      <c r="J1360" s="46">
        <v>2.68</v>
      </c>
      <c r="K1360" s="46">
        <v>2.73</v>
      </c>
      <c r="L1360" s="46">
        <v>2.78</v>
      </c>
      <c r="M1360" s="46">
        <v>2.83</v>
      </c>
      <c r="N1360" s="46">
        <v>2.88</v>
      </c>
      <c r="O1360" s="46">
        <v>2.93</v>
      </c>
      <c r="P1360" s="46">
        <v>2.98</v>
      </c>
      <c r="Q1360" s="46">
        <v>3.04</v>
      </c>
      <c r="R1360" s="46">
        <v>3.09</v>
      </c>
      <c r="S1360" s="46">
        <v>3.14</v>
      </c>
      <c r="T1360" s="46">
        <v>3.19</v>
      </c>
      <c r="U1360" s="46">
        <v>3.24</v>
      </c>
      <c r="V1360" s="46">
        <v>3.29</v>
      </c>
    </row>
    <row r="1361" spans="1:22" ht="15.75" customHeight="1">
      <c r="A1361" s="141" t="s">
        <v>749</v>
      </c>
      <c r="B1361" s="141" t="s">
        <v>572</v>
      </c>
      <c r="C1361" s="141" t="s">
        <v>779</v>
      </c>
      <c r="D1361" s="141" t="s">
        <v>635</v>
      </c>
      <c r="E1361" s="141" t="s">
        <v>752</v>
      </c>
      <c r="F1361" s="46">
        <v>2.17</v>
      </c>
      <c r="G1361" s="46">
        <v>2.2400000000000002</v>
      </c>
      <c r="H1361" s="46">
        <v>2.3199999999999998</v>
      </c>
      <c r="I1361" s="46">
        <v>2.4</v>
      </c>
      <c r="J1361" s="46">
        <v>2.48</v>
      </c>
      <c r="K1361" s="46">
        <v>2.57</v>
      </c>
      <c r="L1361" s="46">
        <v>2.66</v>
      </c>
      <c r="M1361" s="46">
        <v>2.75</v>
      </c>
      <c r="N1361" s="46">
        <v>2.83</v>
      </c>
      <c r="O1361" s="46">
        <v>2.92</v>
      </c>
      <c r="P1361" s="46">
        <v>3.01</v>
      </c>
      <c r="Q1361" s="46">
        <v>3.06</v>
      </c>
      <c r="R1361" s="46">
        <v>3.13</v>
      </c>
      <c r="S1361" s="46">
        <v>3.21</v>
      </c>
      <c r="T1361" s="46">
        <v>3.29</v>
      </c>
      <c r="U1361" s="46">
        <v>3.37</v>
      </c>
      <c r="V1361" s="46">
        <v>3.45</v>
      </c>
    </row>
    <row r="1362" spans="1:22" ht="15.75" customHeight="1">
      <c r="A1362" s="141" t="s">
        <v>749</v>
      </c>
      <c r="B1362" s="141" t="s">
        <v>574</v>
      </c>
      <c r="C1362" s="141" t="s">
        <v>779</v>
      </c>
      <c r="D1362" s="141" t="s">
        <v>635</v>
      </c>
      <c r="E1362" s="141" t="s">
        <v>752</v>
      </c>
      <c r="F1362" s="46">
        <v>7650</v>
      </c>
      <c r="G1362" s="46">
        <v>8120</v>
      </c>
      <c r="H1362" s="46">
        <v>8300</v>
      </c>
      <c r="I1362" s="46">
        <v>8680</v>
      </c>
      <c r="J1362" s="46">
        <v>8730</v>
      </c>
      <c r="K1362" s="46">
        <v>9240</v>
      </c>
      <c r="L1362" s="46">
        <v>9180</v>
      </c>
      <c r="M1362" s="46">
        <v>8870</v>
      </c>
      <c r="N1362" s="46">
        <v>8370</v>
      </c>
      <c r="O1362" s="46">
        <v>4670</v>
      </c>
      <c r="P1362" s="46">
        <v>7200</v>
      </c>
      <c r="Q1362" s="46">
        <v>9160</v>
      </c>
      <c r="R1362" s="46">
        <v>8760</v>
      </c>
      <c r="S1362" s="46">
        <v>7230</v>
      </c>
      <c r="T1362" s="46">
        <v>4940</v>
      </c>
      <c r="U1362" s="46">
        <v>4170</v>
      </c>
      <c r="V1362" s="46">
        <v>3070</v>
      </c>
    </row>
    <row r="1363" spans="1:22" ht="15.75" customHeight="1">
      <c r="A1363" s="141" t="s">
        <v>749</v>
      </c>
      <c r="B1363" s="141" t="s">
        <v>770</v>
      </c>
      <c r="C1363" s="141" t="s">
        <v>779</v>
      </c>
      <c r="D1363" s="141" t="s">
        <v>635</v>
      </c>
      <c r="E1363" s="141" t="s">
        <v>752</v>
      </c>
      <c r="F1363" s="46">
        <v>108000</v>
      </c>
      <c r="G1363" s="46">
        <v>99800</v>
      </c>
      <c r="H1363" s="46">
        <v>103000</v>
      </c>
      <c r="I1363" s="46">
        <v>104000</v>
      </c>
      <c r="J1363" s="46">
        <v>109000</v>
      </c>
      <c r="K1363" s="46">
        <v>105000</v>
      </c>
      <c r="L1363" s="46">
        <v>107000</v>
      </c>
      <c r="M1363" s="46">
        <v>109000</v>
      </c>
      <c r="N1363" s="46">
        <v>102000</v>
      </c>
      <c r="O1363" s="46">
        <v>92700</v>
      </c>
      <c r="P1363" s="46">
        <v>107000</v>
      </c>
      <c r="Q1363" s="46">
        <v>109000</v>
      </c>
      <c r="R1363" s="46">
        <v>108000</v>
      </c>
      <c r="S1363" s="46">
        <v>108000</v>
      </c>
      <c r="T1363" s="46">
        <v>102000</v>
      </c>
      <c r="U1363" s="46">
        <v>110000</v>
      </c>
      <c r="V1363" s="46">
        <v>111000</v>
      </c>
    </row>
    <row r="1364" spans="1:22" ht="15.75" customHeight="1">
      <c r="A1364" s="141" t="s">
        <v>749</v>
      </c>
      <c r="B1364" s="141" t="s">
        <v>581</v>
      </c>
      <c r="C1364" s="141" t="s">
        <v>779</v>
      </c>
      <c r="D1364" s="141" t="s">
        <v>635</v>
      </c>
      <c r="E1364" s="141" t="s">
        <v>752</v>
      </c>
      <c r="F1364" s="46">
        <v>1.59</v>
      </c>
      <c r="G1364" s="46">
        <v>1.1000000000000001</v>
      </c>
      <c r="H1364" s="46">
        <v>0.88</v>
      </c>
      <c r="I1364" s="46">
        <v>0.44</v>
      </c>
      <c r="J1364" s="46">
        <v>0.249</v>
      </c>
      <c r="K1364" s="46">
        <v>0.22</v>
      </c>
      <c r="L1364" s="46">
        <v>0.11600000000000001</v>
      </c>
      <c r="M1364" s="46">
        <v>4.7100000000000003E-2</v>
      </c>
      <c r="N1364" s="46">
        <v>0.22</v>
      </c>
      <c r="O1364" s="46">
        <v>1.42</v>
      </c>
      <c r="P1364" s="46">
        <v>5.9799999999999999E-2</v>
      </c>
      <c r="Q1364" s="46">
        <v>0.63200000000000001</v>
      </c>
      <c r="R1364" s="46">
        <v>1.7</v>
      </c>
      <c r="S1364" s="46">
        <v>0</v>
      </c>
      <c r="T1364" s="46">
        <v>0</v>
      </c>
      <c r="U1364" s="46">
        <v>0</v>
      </c>
      <c r="V1364" s="46">
        <v>0</v>
      </c>
    </row>
    <row r="1365" spans="1:22" ht="15.75" customHeight="1">
      <c r="A1365" s="141" t="s">
        <v>749</v>
      </c>
      <c r="B1365" s="141" t="s">
        <v>579</v>
      </c>
      <c r="C1365" s="141" t="s">
        <v>779</v>
      </c>
      <c r="D1365" s="141" t="s">
        <v>635</v>
      </c>
      <c r="E1365" s="141" t="s">
        <v>752</v>
      </c>
      <c r="F1365" s="46">
        <v>53700</v>
      </c>
      <c r="G1365" s="46">
        <v>45900</v>
      </c>
      <c r="H1365" s="46">
        <v>48100</v>
      </c>
      <c r="I1365" s="46">
        <v>46500</v>
      </c>
      <c r="J1365" s="46">
        <v>49800</v>
      </c>
      <c r="K1365" s="46">
        <v>46000</v>
      </c>
      <c r="L1365" s="46">
        <v>45900</v>
      </c>
      <c r="M1365" s="46">
        <v>48400</v>
      </c>
      <c r="N1365" s="46">
        <v>43300</v>
      </c>
      <c r="O1365" s="46">
        <v>41200</v>
      </c>
      <c r="P1365" s="46">
        <v>50200</v>
      </c>
      <c r="Q1365" s="46">
        <v>48400</v>
      </c>
      <c r="R1365" s="46">
        <v>48800</v>
      </c>
      <c r="S1365" s="46">
        <v>49300</v>
      </c>
      <c r="T1365" s="46">
        <v>46700</v>
      </c>
      <c r="U1365" s="46">
        <v>52100</v>
      </c>
      <c r="V1365" s="46">
        <v>53200</v>
      </c>
    </row>
    <row r="1366" spans="1:22" ht="15.75" customHeight="1">
      <c r="A1366" s="141" t="s">
        <v>749</v>
      </c>
      <c r="B1366" s="141" t="s">
        <v>583</v>
      </c>
      <c r="C1366" s="141" t="s">
        <v>779</v>
      </c>
      <c r="D1366" s="141" t="s">
        <v>635</v>
      </c>
      <c r="E1366" s="141" t="s">
        <v>752</v>
      </c>
      <c r="F1366" s="46">
        <v>1290</v>
      </c>
      <c r="G1366" s="46">
        <v>1070</v>
      </c>
      <c r="H1366" s="46">
        <v>1190</v>
      </c>
      <c r="I1366" s="46">
        <v>1300</v>
      </c>
      <c r="J1366" s="46">
        <v>1350</v>
      </c>
      <c r="K1366" s="46">
        <v>1400</v>
      </c>
      <c r="L1366" s="46">
        <v>1500</v>
      </c>
      <c r="M1366" s="46">
        <v>1600</v>
      </c>
      <c r="N1366" s="46">
        <v>1680</v>
      </c>
      <c r="O1366" s="46">
        <v>1660</v>
      </c>
      <c r="P1366" s="46">
        <v>1760</v>
      </c>
      <c r="Q1366" s="46">
        <v>1700</v>
      </c>
      <c r="R1366" s="46">
        <v>1780</v>
      </c>
      <c r="S1366" s="46">
        <v>1810</v>
      </c>
      <c r="T1366" s="46">
        <v>1860</v>
      </c>
      <c r="U1366" s="46">
        <v>1900</v>
      </c>
      <c r="V1366" s="46">
        <v>1940</v>
      </c>
    </row>
    <row r="1367" spans="1:22" ht="15.75" customHeight="1">
      <c r="A1367" s="141" t="s">
        <v>749</v>
      </c>
      <c r="B1367" s="141" t="s">
        <v>355</v>
      </c>
      <c r="C1367" s="141" t="s">
        <v>779</v>
      </c>
      <c r="D1367" s="141" t="s">
        <v>635</v>
      </c>
      <c r="E1367" s="141" t="s">
        <v>752</v>
      </c>
      <c r="F1367" s="46">
        <v>6.7900000000000002E-2</v>
      </c>
      <c r="G1367" s="46">
        <v>6.5799999999999997E-2</v>
      </c>
      <c r="H1367" s="46">
        <v>6.5600000000000006E-2</v>
      </c>
      <c r="I1367" s="46">
        <v>6.3700000000000007E-2</v>
      </c>
      <c r="J1367" s="46">
        <v>6.8900000000000003E-2</v>
      </c>
      <c r="K1367" s="46">
        <v>6.8500000000000005E-2</v>
      </c>
      <c r="L1367" s="46">
        <v>6.6400000000000001E-2</v>
      </c>
      <c r="M1367" s="46">
        <v>6.8900000000000003E-2</v>
      </c>
      <c r="N1367" s="46">
        <v>5.9700000000000003E-2</v>
      </c>
      <c r="O1367" s="46">
        <v>5.5E-2</v>
      </c>
      <c r="P1367" s="46">
        <v>6.0499999999999998E-2</v>
      </c>
      <c r="Q1367" s="46">
        <v>5.4600000000000003E-2</v>
      </c>
      <c r="R1367" s="46">
        <v>5.5500000000000001E-2</v>
      </c>
      <c r="S1367" s="46">
        <v>5.7099999999999998E-2</v>
      </c>
      <c r="T1367" s="46">
        <v>5.6300000000000003E-2</v>
      </c>
      <c r="U1367" s="46">
        <v>5.5599999999999997E-2</v>
      </c>
      <c r="V1367" s="46">
        <v>5.4800000000000001E-2</v>
      </c>
    </row>
    <row r="1368" spans="1:22" ht="15.75" customHeight="1">
      <c r="A1368" s="141" t="s">
        <v>749</v>
      </c>
      <c r="B1368" s="141" t="s">
        <v>500</v>
      </c>
      <c r="C1368" s="141" t="s">
        <v>779</v>
      </c>
      <c r="D1368" s="141" t="s">
        <v>635</v>
      </c>
      <c r="E1368" s="141" t="s">
        <v>752</v>
      </c>
      <c r="F1368" s="46">
        <v>2.5700000000000001E-2</v>
      </c>
      <c r="G1368" s="46">
        <v>2.58E-2</v>
      </c>
      <c r="H1368" s="46">
        <v>2.5899999999999999E-2</v>
      </c>
      <c r="I1368" s="46">
        <v>2.6100000000000002E-2</v>
      </c>
      <c r="J1368" s="46">
        <v>2.6200000000000001E-2</v>
      </c>
      <c r="K1368" s="46">
        <v>2.63E-2</v>
      </c>
      <c r="L1368" s="46">
        <v>2.6499999999999999E-2</v>
      </c>
      <c r="M1368" s="46">
        <v>2.6599999999999999E-2</v>
      </c>
      <c r="N1368" s="46">
        <v>2.6800000000000001E-2</v>
      </c>
      <c r="O1368" s="46">
        <v>2.69E-2</v>
      </c>
      <c r="P1368" s="46">
        <v>2.7E-2</v>
      </c>
      <c r="Q1368" s="46">
        <v>2.7199999999999998E-2</v>
      </c>
      <c r="R1368" s="46">
        <v>2.7300000000000001E-2</v>
      </c>
      <c r="S1368" s="46">
        <v>2.7400000000000001E-2</v>
      </c>
      <c r="T1368" s="46">
        <v>2.76E-2</v>
      </c>
      <c r="U1368" s="46">
        <v>2.7699999999999999E-2</v>
      </c>
      <c r="V1368" s="46">
        <v>2.7799999999999998E-2</v>
      </c>
    </row>
    <row r="1369" spans="1:22" ht="15.75" customHeight="1">
      <c r="A1369" s="141" t="s">
        <v>749</v>
      </c>
      <c r="B1369" s="141" t="s">
        <v>587</v>
      </c>
      <c r="C1369" s="141" t="s">
        <v>779</v>
      </c>
      <c r="D1369" s="141" t="s">
        <v>635</v>
      </c>
      <c r="E1369" s="141" t="s">
        <v>752</v>
      </c>
      <c r="F1369" s="46">
        <v>3080</v>
      </c>
      <c r="G1369" s="46">
        <v>3970</v>
      </c>
      <c r="H1369" s="46">
        <v>3650</v>
      </c>
      <c r="I1369" s="46">
        <v>4060</v>
      </c>
      <c r="J1369" s="46">
        <v>4760</v>
      </c>
      <c r="K1369" s="46">
        <v>4570</v>
      </c>
      <c r="L1369" s="46">
        <v>5280</v>
      </c>
      <c r="M1369" s="46">
        <v>5450</v>
      </c>
      <c r="N1369" s="46">
        <v>5550</v>
      </c>
      <c r="O1369" s="46">
        <v>5640</v>
      </c>
      <c r="P1369" s="46">
        <v>5730</v>
      </c>
      <c r="Q1369" s="46">
        <v>5920</v>
      </c>
      <c r="R1369" s="46">
        <v>6010</v>
      </c>
      <c r="S1369" s="46">
        <v>6520</v>
      </c>
      <c r="T1369" s="46">
        <v>6750</v>
      </c>
      <c r="U1369" s="46">
        <v>6990</v>
      </c>
      <c r="V1369" s="46">
        <v>7220</v>
      </c>
    </row>
    <row r="1370" spans="1:22" ht="15.75" customHeight="1">
      <c r="A1370" s="141" t="s">
        <v>749</v>
      </c>
      <c r="B1370" s="141" t="s">
        <v>771</v>
      </c>
      <c r="C1370" s="141" t="s">
        <v>779</v>
      </c>
      <c r="D1370" s="141" t="s">
        <v>635</v>
      </c>
      <c r="E1370" s="141" t="s">
        <v>752</v>
      </c>
      <c r="F1370" s="46">
        <v>5.47E-3</v>
      </c>
      <c r="G1370" s="46">
        <v>5.5599999999999998E-3</v>
      </c>
      <c r="H1370" s="46">
        <v>5.6499999999999996E-3</v>
      </c>
      <c r="I1370" s="46">
        <v>5.7200000000000003E-3</v>
      </c>
      <c r="J1370" s="46">
        <v>5.79E-3</v>
      </c>
      <c r="K1370" s="46">
        <v>5.8700000000000002E-3</v>
      </c>
      <c r="L1370" s="46">
        <v>5.94E-3</v>
      </c>
      <c r="M1370" s="46">
        <v>6.0099999999999997E-3</v>
      </c>
      <c r="N1370" s="46">
        <v>6.0899999999999999E-3</v>
      </c>
      <c r="O1370" s="46">
        <v>6.1599999999999997E-3</v>
      </c>
      <c r="P1370" s="46">
        <v>6.2300000000000003E-3</v>
      </c>
      <c r="Q1370" s="46">
        <v>6.3499999999999997E-3</v>
      </c>
      <c r="R1370" s="46">
        <v>6.4400000000000004E-3</v>
      </c>
      <c r="S1370" s="46">
        <v>6.5199999999999998E-3</v>
      </c>
      <c r="T1370" s="46">
        <v>6.6100000000000004E-3</v>
      </c>
      <c r="U1370" s="46">
        <v>6.6899999999999998E-3</v>
      </c>
      <c r="V1370" s="46">
        <v>6.77E-3</v>
      </c>
    </row>
    <row r="1371" spans="1:22" ht="15.75" customHeight="1">
      <c r="A1371" s="141" t="s">
        <v>749</v>
      </c>
      <c r="B1371" s="141" t="s">
        <v>589</v>
      </c>
      <c r="C1371" s="141" t="s">
        <v>779</v>
      </c>
      <c r="D1371" s="141" t="s">
        <v>635</v>
      </c>
      <c r="E1371" s="141" t="s">
        <v>752</v>
      </c>
      <c r="F1371" s="46">
        <v>81.2</v>
      </c>
      <c r="G1371" s="46">
        <v>102</v>
      </c>
      <c r="H1371" s="46">
        <v>112</v>
      </c>
      <c r="I1371" s="46">
        <v>154</v>
      </c>
      <c r="J1371" s="46">
        <v>424</v>
      </c>
      <c r="K1371" s="46">
        <v>949</v>
      </c>
      <c r="L1371" s="46">
        <v>543</v>
      </c>
      <c r="M1371" s="46">
        <v>721</v>
      </c>
      <c r="N1371" s="46">
        <v>721</v>
      </c>
      <c r="O1371" s="46">
        <v>721</v>
      </c>
      <c r="P1371" s="46">
        <v>721</v>
      </c>
      <c r="Q1371" s="46">
        <v>721</v>
      </c>
      <c r="R1371" s="46">
        <v>721</v>
      </c>
      <c r="S1371" s="46">
        <v>949</v>
      </c>
      <c r="T1371" s="46">
        <v>1010</v>
      </c>
      <c r="U1371" s="46">
        <v>1070</v>
      </c>
      <c r="V1371" s="46">
        <v>1130</v>
      </c>
    </row>
    <row r="1372" spans="1:22" ht="15.75" customHeight="1">
      <c r="A1372" s="141" t="s">
        <v>749</v>
      </c>
      <c r="B1372" s="141" t="s">
        <v>585</v>
      </c>
      <c r="C1372" s="141" t="s">
        <v>779</v>
      </c>
      <c r="D1372" s="141" t="s">
        <v>635</v>
      </c>
      <c r="E1372" s="141" t="s">
        <v>752</v>
      </c>
      <c r="F1372" s="46">
        <v>1.41E-2</v>
      </c>
      <c r="G1372" s="46">
        <v>1.44E-2</v>
      </c>
      <c r="H1372" s="46">
        <v>1.47E-2</v>
      </c>
      <c r="I1372" s="46">
        <v>1.4999999999999999E-2</v>
      </c>
      <c r="J1372" s="46">
        <v>1.5299999999999999E-2</v>
      </c>
      <c r="K1372" s="46">
        <v>1.5599999999999999E-2</v>
      </c>
      <c r="L1372" s="46">
        <v>1.5900000000000001E-2</v>
      </c>
      <c r="M1372" s="46">
        <v>1.6199999999999999E-2</v>
      </c>
      <c r="N1372" s="46">
        <v>1.6400000000000001E-2</v>
      </c>
      <c r="O1372" s="46">
        <v>1.67E-2</v>
      </c>
      <c r="P1372" s="46">
        <v>1.7000000000000001E-2</v>
      </c>
      <c r="Q1372" s="46">
        <v>1.7299999999999999E-2</v>
      </c>
      <c r="R1372" s="46">
        <v>1.7600000000000001E-2</v>
      </c>
      <c r="S1372" s="46">
        <v>1.7899999999999999E-2</v>
      </c>
      <c r="T1372" s="46">
        <v>1.8200000000000001E-2</v>
      </c>
      <c r="U1372" s="46">
        <v>1.8499999999999999E-2</v>
      </c>
      <c r="V1372" s="46">
        <v>1.8800000000000001E-2</v>
      </c>
    </row>
    <row r="1373" spans="1:22" ht="15.75" customHeight="1">
      <c r="A1373" s="141" t="s">
        <v>749</v>
      </c>
      <c r="B1373" s="141" t="s">
        <v>502</v>
      </c>
      <c r="C1373" s="141" t="s">
        <v>779</v>
      </c>
      <c r="D1373" s="141" t="s">
        <v>635</v>
      </c>
      <c r="E1373" s="141" t="s">
        <v>752</v>
      </c>
      <c r="F1373" s="46">
        <v>1.4500000000000001E-2</v>
      </c>
      <c r="G1373" s="46">
        <v>1.47E-2</v>
      </c>
      <c r="H1373" s="46">
        <v>1.4800000000000001E-2</v>
      </c>
      <c r="I1373" s="46">
        <v>1.49E-2</v>
      </c>
      <c r="J1373" s="46">
        <v>1.4999999999999999E-2</v>
      </c>
      <c r="K1373" s="46">
        <v>1.5100000000000001E-2</v>
      </c>
      <c r="L1373" s="46">
        <v>1.52E-2</v>
      </c>
      <c r="M1373" s="46">
        <v>1.5299999999999999E-2</v>
      </c>
      <c r="N1373" s="46">
        <v>1.54E-2</v>
      </c>
      <c r="O1373" s="46">
        <v>1.5599999999999999E-2</v>
      </c>
      <c r="P1373" s="46">
        <v>1.5699999999999999E-2</v>
      </c>
      <c r="Q1373" s="46">
        <v>1.5800000000000002E-2</v>
      </c>
      <c r="R1373" s="46">
        <v>1.6E-2</v>
      </c>
      <c r="S1373" s="46">
        <v>1.61E-2</v>
      </c>
      <c r="T1373" s="46">
        <v>1.6199999999999999E-2</v>
      </c>
      <c r="U1373" s="46">
        <v>1.6299999999999999E-2</v>
      </c>
      <c r="V1373" s="46">
        <v>1.6500000000000001E-2</v>
      </c>
    </row>
    <row r="1374" spans="1:22" ht="15.75" customHeight="1">
      <c r="A1374" s="141" t="s">
        <v>749</v>
      </c>
      <c r="B1374" s="141" t="s">
        <v>591</v>
      </c>
      <c r="C1374" s="141" t="s">
        <v>779</v>
      </c>
      <c r="D1374" s="141" t="s">
        <v>635</v>
      </c>
      <c r="E1374" s="141" t="s">
        <v>752</v>
      </c>
      <c r="F1374" s="46">
        <v>125</v>
      </c>
      <c r="G1374" s="46">
        <v>125</v>
      </c>
      <c r="H1374" s="46">
        <v>125</v>
      </c>
      <c r="I1374" s="46">
        <v>125</v>
      </c>
      <c r="J1374" s="46">
        <v>125</v>
      </c>
      <c r="K1374" s="46">
        <v>125</v>
      </c>
      <c r="L1374" s="46">
        <v>126</v>
      </c>
      <c r="M1374" s="46">
        <v>125</v>
      </c>
      <c r="N1374" s="46">
        <v>125</v>
      </c>
      <c r="O1374" s="46">
        <v>125</v>
      </c>
      <c r="P1374" s="46">
        <v>125</v>
      </c>
      <c r="Q1374" s="46">
        <v>125</v>
      </c>
      <c r="R1374" s="46">
        <v>125</v>
      </c>
      <c r="S1374" s="46">
        <v>125</v>
      </c>
      <c r="T1374" s="46">
        <v>125</v>
      </c>
      <c r="U1374" s="46">
        <v>125</v>
      </c>
      <c r="V1374" s="46">
        <v>125</v>
      </c>
    </row>
    <row r="1375" spans="1:22" ht="15.75" customHeight="1">
      <c r="A1375" s="141" t="s">
        <v>749</v>
      </c>
      <c r="B1375" s="141" t="s">
        <v>528</v>
      </c>
      <c r="C1375" s="141" t="s">
        <v>779</v>
      </c>
      <c r="D1375" s="141" t="s">
        <v>635</v>
      </c>
      <c r="E1375" s="141" t="s">
        <v>752</v>
      </c>
      <c r="F1375" s="46">
        <v>1060</v>
      </c>
      <c r="G1375" s="46">
        <v>1070</v>
      </c>
      <c r="H1375" s="46">
        <v>1100</v>
      </c>
      <c r="I1375" s="46">
        <v>1120</v>
      </c>
      <c r="J1375" s="46">
        <v>1140</v>
      </c>
      <c r="K1375" s="46">
        <v>818</v>
      </c>
      <c r="L1375" s="46">
        <v>513</v>
      </c>
      <c r="M1375" s="46">
        <v>581</v>
      </c>
      <c r="N1375" s="46">
        <v>581</v>
      </c>
      <c r="O1375" s="46">
        <v>574</v>
      </c>
      <c r="P1375" s="46">
        <v>484</v>
      </c>
      <c r="Q1375" s="46">
        <v>623</v>
      </c>
      <c r="R1375" s="46">
        <v>672</v>
      </c>
      <c r="S1375" s="46">
        <v>517</v>
      </c>
      <c r="T1375" s="46">
        <v>365</v>
      </c>
      <c r="U1375" s="46">
        <v>310</v>
      </c>
      <c r="V1375" s="46">
        <v>254</v>
      </c>
    </row>
    <row r="1376" spans="1:22" ht="15.75" customHeight="1">
      <c r="A1376" s="141" t="s">
        <v>749</v>
      </c>
      <c r="B1376" s="141" t="s">
        <v>593</v>
      </c>
      <c r="C1376" s="141" t="s">
        <v>779</v>
      </c>
      <c r="D1376" s="141" t="s">
        <v>635</v>
      </c>
      <c r="E1376" s="141" t="s">
        <v>752</v>
      </c>
      <c r="F1376" s="46">
        <v>0.66900000000000004</v>
      </c>
      <c r="G1376" s="46">
        <v>0.68200000000000005</v>
      </c>
      <c r="H1376" s="46">
        <v>0.69399999999999995</v>
      </c>
      <c r="I1376" s="46">
        <v>0.70599999999999996</v>
      </c>
      <c r="J1376" s="46">
        <v>0.71799999999999997</v>
      </c>
      <c r="K1376" s="46">
        <v>0.73</v>
      </c>
      <c r="L1376" s="46">
        <v>0.74099999999999999</v>
      </c>
      <c r="M1376" s="46">
        <v>0.753</v>
      </c>
      <c r="N1376" s="46">
        <v>0.76500000000000001</v>
      </c>
      <c r="O1376" s="46">
        <v>0.77700000000000002</v>
      </c>
      <c r="P1376" s="46">
        <v>0.78900000000000003</v>
      </c>
      <c r="Q1376" s="46">
        <v>3.49E-3</v>
      </c>
      <c r="R1376" s="46">
        <v>0</v>
      </c>
      <c r="S1376" s="46">
        <v>0</v>
      </c>
      <c r="T1376" s="46">
        <v>0</v>
      </c>
      <c r="U1376" s="46">
        <v>0</v>
      </c>
      <c r="V1376" s="46">
        <v>0</v>
      </c>
    </row>
    <row r="1377" spans="1:22" ht="15.75" customHeight="1">
      <c r="A1377" s="141" t="s">
        <v>749</v>
      </c>
      <c r="B1377" s="141" t="s">
        <v>595</v>
      </c>
      <c r="C1377" s="141" t="s">
        <v>779</v>
      </c>
      <c r="D1377" s="141" t="s">
        <v>635</v>
      </c>
      <c r="E1377" s="141" t="s">
        <v>752</v>
      </c>
      <c r="F1377" s="46">
        <v>149</v>
      </c>
      <c r="G1377" s="46">
        <v>148</v>
      </c>
      <c r="H1377" s="46">
        <v>156</v>
      </c>
      <c r="I1377" s="46">
        <v>140</v>
      </c>
      <c r="J1377" s="46">
        <v>121</v>
      </c>
      <c r="K1377" s="46">
        <v>76.5</v>
      </c>
      <c r="L1377" s="46">
        <v>25.5</v>
      </c>
      <c r="M1377" s="46">
        <v>89.3</v>
      </c>
      <c r="N1377" s="46">
        <v>63.7</v>
      </c>
      <c r="O1377" s="46">
        <v>35.700000000000003</v>
      </c>
      <c r="P1377" s="46">
        <v>74</v>
      </c>
      <c r="Q1377" s="46">
        <v>66.3</v>
      </c>
      <c r="R1377" s="46">
        <v>63.7</v>
      </c>
      <c r="S1377" s="46">
        <v>32.200000000000003</v>
      </c>
      <c r="T1377" s="46">
        <v>23.6</v>
      </c>
      <c r="U1377" s="46">
        <v>15.1</v>
      </c>
      <c r="V1377" s="46">
        <v>6.53</v>
      </c>
    </row>
    <row r="1378" spans="1:22" ht="15.75" customHeight="1">
      <c r="A1378" s="141" t="s">
        <v>749</v>
      </c>
      <c r="B1378" s="141" t="s">
        <v>205</v>
      </c>
      <c r="C1378" s="141" t="s">
        <v>780</v>
      </c>
      <c r="D1378" s="141" t="s">
        <v>635</v>
      </c>
      <c r="E1378" s="141" t="s">
        <v>752</v>
      </c>
      <c r="F1378" s="46">
        <v>37.4</v>
      </c>
      <c r="G1378" s="46">
        <v>36.9</v>
      </c>
      <c r="H1378" s="46">
        <v>36.1</v>
      </c>
      <c r="I1378" s="46">
        <v>34.5</v>
      </c>
      <c r="J1378" s="46">
        <v>20.6</v>
      </c>
      <c r="K1378" s="46">
        <v>21.2</v>
      </c>
      <c r="L1378" s="46">
        <v>21.2</v>
      </c>
      <c r="M1378" s="46">
        <v>21.2</v>
      </c>
      <c r="N1378" s="46">
        <v>21.2</v>
      </c>
      <c r="O1378" s="46">
        <v>21.2</v>
      </c>
      <c r="P1378" s="46">
        <v>21.2</v>
      </c>
      <c r="Q1378" s="46">
        <v>15.1</v>
      </c>
      <c r="R1378" s="46">
        <v>13.2</v>
      </c>
      <c r="S1378" s="46">
        <v>11.2</v>
      </c>
      <c r="T1378" s="46">
        <v>9.34</v>
      </c>
      <c r="U1378" s="46">
        <v>7.43</v>
      </c>
      <c r="V1378" s="46">
        <v>5.52</v>
      </c>
    </row>
    <row r="1379" spans="1:22" ht="15.75" customHeight="1">
      <c r="A1379" s="141" t="s">
        <v>749</v>
      </c>
      <c r="B1379" s="141" t="s">
        <v>215</v>
      </c>
      <c r="C1379" s="141" t="s">
        <v>780</v>
      </c>
      <c r="D1379" s="141" t="s">
        <v>635</v>
      </c>
      <c r="E1379" s="141" t="s">
        <v>752</v>
      </c>
      <c r="F1379" s="46">
        <v>0.36</v>
      </c>
      <c r="G1379" s="46">
        <v>0</v>
      </c>
      <c r="H1379" s="46">
        <v>0</v>
      </c>
      <c r="I1379" s="46">
        <v>0</v>
      </c>
      <c r="J1379" s="46">
        <v>0</v>
      </c>
      <c r="K1379" s="46">
        <v>0</v>
      </c>
      <c r="L1379" s="46">
        <v>0</v>
      </c>
      <c r="M1379" s="46">
        <v>0</v>
      </c>
      <c r="N1379" s="46">
        <v>0</v>
      </c>
      <c r="O1379" s="46">
        <v>0</v>
      </c>
      <c r="P1379" s="46">
        <v>0</v>
      </c>
      <c r="Q1379" s="46">
        <v>0</v>
      </c>
      <c r="R1379" s="46">
        <v>0</v>
      </c>
      <c r="S1379" s="46">
        <v>0</v>
      </c>
      <c r="T1379" s="46">
        <v>0</v>
      </c>
      <c r="U1379" s="46">
        <v>0</v>
      </c>
      <c r="V1379" s="46">
        <v>0</v>
      </c>
    </row>
    <row r="1380" spans="1:22" ht="15.75" customHeight="1">
      <c r="A1380" s="141" t="s">
        <v>749</v>
      </c>
      <c r="B1380" s="141" t="s">
        <v>208</v>
      </c>
      <c r="C1380" s="141" t="s">
        <v>780</v>
      </c>
      <c r="D1380" s="141" t="s">
        <v>635</v>
      </c>
      <c r="E1380" s="141" t="s">
        <v>752</v>
      </c>
      <c r="F1380" s="46">
        <v>16.5</v>
      </c>
      <c r="G1380" s="46">
        <v>18.7</v>
      </c>
      <c r="H1380" s="46">
        <v>34.299999999999997</v>
      </c>
      <c r="I1380" s="46">
        <v>54.7</v>
      </c>
      <c r="J1380" s="46">
        <v>50.8</v>
      </c>
      <c r="K1380" s="46">
        <v>51.9</v>
      </c>
      <c r="L1380" s="46">
        <v>30.4</v>
      </c>
      <c r="M1380" s="46">
        <v>10.5</v>
      </c>
      <c r="N1380" s="46">
        <v>27.5</v>
      </c>
      <c r="O1380" s="46">
        <v>27.4</v>
      </c>
      <c r="P1380" s="46">
        <v>45.8</v>
      </c>
      <c r="Q1380" s="46">
        <v>55.9</v>
      </c>
      <c r="R1380" s="46">
        <v>57.7</v>
      </c>
      <c r="S1380" s="46">
        <v>45.5</v>
      </c>
      <c r="T1380" s="46">
        <v>46.5</v>
      </c>
      <c r="U1380" s="46">
        <v>47.5</v>
      </c>
      <c r="V1380" s="46">
        <v>48.6</v>
      </c>
    </row>
    <row r="1381" spans="1:22" ht="15.75" customHeight="1">
      <c r="A1381" s="141" t="s">
        <v>749</v>
      </c>
      <c r="B1381" s="141" t="s">
        <v>213</v>
      </c>
      <c r="C1381" s="141" t="s">
        <v>780</v>
      </c>
      <c r="D1381" s="141" t="s">
        <v>635</v>
      </c>
      <c r="E1381" s="141" t="s">
        <v>752</v>
      </c>
      <c r="F1381" s="46">
        <v>4.32</v>
      </c>
      <c r="G1381" s="46">
        <v>4.28</v>
      </c>
      <c r="H1381" s="46">
        <v>4.55</v>
      </c>
      <c r="I1381" s="46">
        <v>4.5</v>
      </c>
      <c r="J1381" s="46">
        <v>4.4000000000000004</v>
      </c>
      <c r="K1381" s="46">
        <v>4.33</v>
      </c>
      <c r="L1381" s="46">
        <v>4.59</v>
      </c>
      <c r="M1381" s="46">
        <v>4.5</v>
      </c>
      <c r="N1381" s="46">
        <v>3.91</v>
      </c>
      <c r="O1381" s="46">
        <v>3.07</v>
      </c>
      <c r="P1381" s="46">
        <v>3.88</v>
      </c>
      <c r="Q1381" s="46">
        <v>3.97</v>
      </c>
      <c r="R1381" s="46">
        <v>3.87</v>
      </c>
      <c r="S1381" s="46">
        <v>3.83</v>
      </c>
      <c r="T1381" s="46">
        <v>3.79</v>
      </c>
      <c r="U1381" s="46">
        <v>3.75</v>
      </c>
      <c r="V1381" s="46">
        <v>3.71</v>
      </c>
    </row>
    <row r="1382" spans="1:22" ht="15.75" customHeight="1">
      <c r="A1382" s="141" t="s">
        <v>749</v>
      </c>
      <c r="B1382" s="141" t="s">
        <v>754</v>
      </c>
      <c r="C1382" s="141" t="s">
        <v>780</v>
      </c>
      <c r="D1382" s="141" t="s">
        <v>635</v>
      </c>
      <c r="E1382" s="141" t="s">
        <v>752</v>
      </c>
      <c r="F1382" s="46">
        <v>385000</v>
      </c>
      <c r="G1382" s="46">
        <v>367000</v>
      </c>
      <c r="H1382" s="46">
        <v>367000</v>
      </c>
      <c r="I1382" s="46">
        <v>377000</v>
      </c>
      <c r="J1382" s="46">
        <v>387000</v>
      </c>
      <c r="K1382" s="46">
        <v>374000</v>
      </c>
      <c r="L1382" s="46">
        <v>388000</v>
      </c>
      <c r="M1382" s="46">
        <v>393000</v>
      </c>
      <c r="N1382" s="46">
        <v>378000</v>
      </c>
      <c r="O1382" s="46">
        <v>299000</v>
      </c>
      <c r="P1382" s="46">
        <v>342000</v>
      </c>
      <c r="Q1382" s="46">
        <v>348000</v>
      </c>
      <c r="R1382" s="46">
        <v>338000</v>
      </c>
      <c r="S1382" s="46">
        <v>333000</v>
      </c>
      <c r="T1382" s="46">
        <v>334000</v>
      </c>
      <c r="U1382" s="46">
        <v>321000</v>
      </c>
      <c r="V1382" s="46">
        <v>317000</v>
      </c>
    </row>
    <row r="1383" spans="1:22" ht="15.75" customHeight="1">
      <c r="A1383" s="141" t="s">
        <v>749</v>
      </c>
      <c r="B1383" s="141" t="s">
        <v>756</v>
      </c>
      <c r="C1383" s="141" t="s">
        <v>780</v>
      </c>
      <c r="D1383" s="141" t="s">
        <v>635</v>
      </c>
      <c r="E1383" s="141" t="s">
        <v>752</v>
      </c>
      <c r="F1383" s="46">
        <v>431</v>
      </c>
      <c r="G1383" s="46">
        <v>320</v>
      </c>
      <c r="H1383" s="46">
        <v>331</v>
      </c>
      <c r="I1383" s="46">
        <v>272</v>
      </c>
      <c r="J1383" s="46">
        <v>263</v>
      </c>
      <c r="K1383" s="46">
        <v>301</v>
      </c>
      <c r="L1383" s="46">
        <v>312</v>
      </c>
      <c r="M1383" s="46">
        <v>328</v>
      </c>
      <c r="N1383" s="46">
        <v>351</v>
      </c>
      <c r="O1383" s="46">
        <v>321</v>
      </c>
      <c r="P1383" s="46">
        <v>313</v>
      </c>
      <c r="Q1383" s="46">
        <v>330</v>
      </c>
      <c r="R1383" s="46">
        <v>354</v>
      </c>
      <c r="S1383" s="46">
        <v>310</v>
      </c>
      <c r="T1383" s="46">
        <v>307</v>
      </c>
      <c r="U1383" s="46">
        <v>304</v>
      </c>
      <c r="V1383" s="46">
        <v>301</v>
      </c>
    </row>
    <row r="1384" spans="1:22" ht="15.75" customHeight="1">
      <c r="A1384" s="141" t="s">
        <v>749</v>
      </c>
      <c r="B1384" s="141" t="s">
        <v>576</v>
      </c>
      <c r="C1384" s="141" t="s">
        <v>780</v>
      </c>
      <c r="D1384" s="141" t="s">
        <v>635</v>
      </c>
      <c r="E1384" s="141" t="s">
        <v>752</v>
      </c>
      <c r="F1384" s="46">
        <v>1150</v>
      </c>
      <c r="G1384" s="46">
        <v>1180</v>
      </c>
      <c r="H1384" s="46">
        <v>1230</v>
      </c>
      <c r="I1384" s="46">
        <v>1260</v>
      </c>
      <c r="J1384" s="46">
        <v>1510</v>
      </c>
      <c r="K1384" s="46">
        <v>1570</v>
      </c>
      <c r="L1384" s="46">
        <v>1860</v>
      </c>
      <c r="M1384" s="46">
        <v>1930</v>
      </c>
      <c r="N1384" s="46">
        <v>2050</v>
      </c>
      <c r="O1384" s="46">
        <v>2190</v>
      </c>
      <c r="P1384" s="46">
        <v>3050</v>
      </c>
      <c r="Q1384" s="46">
        <v>4000</v>
      </c>
      <c r="R1384" s="46">
        <v>4080</v>
      </c>
      <c r="S1384" s="46">
        <v>3560</v>
      </c>
      <c r="T1384" s="46">
        <v>3770</v>
      </c>
      <c r="U1384" s="46">
        <v>3970</v>
      </c>
      <c r="V1384" s="46">
        <v>4170</v>
      </c>
    </row>
    <row r="1385" spans="1:22" ht="15.75" customHeight="1">
      <c r="A1385" s="141" t="s">
        <v>749</v>
      </c>
      <c r="B1385" s="141" t="s">
        <v>220</v>
      </c>
      <c r="C1385" s="141" t="s">
        <v>780</v>
      </c>
      <c r="D1385" s="141" t="s">
        <v>635</v>
      </c>
      <c r="E1385" s="141" t="s">
        <v>752</v>
      </c>
      <c r="F1385" s="46">
        <v>5380</v>
      </c>
      <c r="G1385" s="46">
        <v>4860</v>
      </c>
      <c r="H1385" s="46">
        <v>5170</v>
      </c>
      <c r="I1385" s="46">
        <v>5780</v>
      </c>
      <c r="J1385" s="46">
        <v>5880</v>
      </c>
      <c r="K1385" s="46">
        <v>6140</v>
      </c>
      <c r="L1385" s="46">
        <v>6290</v>
      </c>
      <c r="M1385" s="46">
        <v>6170</v>
      </c>
      <c r="N1385" s="46">
        <v>6540</v>
      </c>
      <c r="O1385" s="46">
        <v>4980</v>
      </c>
      <c r="P1385" s="46">
        <v>6160</v>
      </c>
      <c r="Q1385" s="46">
        <v>6650</v>
      </c>
      <c r="R1385" s="46">
        <v>5990</v>
      </c>
      <c r="S1385" s="46">
        <v>6240</v>
      </c>
      <c r="T1385" s="46">
        <v>6540</v>
      </c>
      <c r="U1385" s="46">
        <v>6570</v>
      </c>
      <c r="V1385" s="46">
        <v>6650</v>
      </c>
    </row>
    <row r="1386" spans="1:22" ht="15.75" customHeight="1">
      <c r="A1386" s="141" t="s">
        <v>749</v>
      </c>
      <c r="B1386" s="141" t="s">
        <v>222</v>
      </c>
      <c r="C1386" s="141" t="s">
        <v>780</v>
      </c>
      <c r="D1386" s="141" t="s">
        <v>635</v>
      </c>
      <c r="E1386" s="141" t="s">
        <v>752</v>
      </c>
      <c r="F1386" s="46">
        <v>0</v>
      </c>
      <c r="G1386" s="46">
        <v>0</v>
      </c>
      <c r="H1386" s="46">
        <v>0</v>
      </c>
      <c r="I1386" s="46">
        <v>0</v>
      </c>
      <c r="J1386" s="46">
        <v>0</v>
      </c>
      <c r="K1386" s="46">
        <v>0</v>
      </c>
      <c r="L1386" s="46">
        <v>0</v>
      </c>
      <c r="M1386" s="46">
        <v>0</v>
      </c>
      <c r="N1386" s="46">
        <v>0</v>
      </c>
      <c r="O1386" s="46">
        <v>0</v>
      </c>
      <c r="P1386" s="46">
        <v>0</v>
      </c>
      <c r="Q1386" s="46">
        <v>0</v>
      </c>
      <c r="R1386" s="46">
        <v>0</v>
      </c>
      <c r="S1386" s="46">
        <v>0</v>
      </c>
      <c r="T1386" s="46">
        <v>0</v>
      </c>
      <c r="U1386" s="46">
        <v>0</v>
      </c>
      <c r="V1386" s="46">
        <v>0</v>
      </c>
    </row>
    <row r="1387" spans="1:22" ht="15.75" customHeight="1">
      <c r="A1387" s="141" t="s">
        <v>749</v>
      </c>
      <c r="B1387" s="141" t="s">
        <v>225</v>
      </c>
      <c r="C1387" s="141" t="s">
        <v>780</v>
      </c>
      <c r="D1387" s="141" t="s">
        <v>635</v>
      </c>
      <c r="E1387" s="141" t="s">
        <v>752</v>
      </c>
      <c r="F1387" s="46">
        <v>13400</v>
      </c>
      <c r="G1387" s="46">
        <v>12700</v>
      </c>
      <c r="H1387" s="46">
        <v>12600</v>
      </c>
      <c r="I1387" s="46">
        <v>13800</v>
      </c>
      <c r="J1387" s="46">
        <v>14400</v>
      </c>
      <c r="K1387" s="46">
        <v>12500</v>
      </c>
      <c r="L1387" s="46">
        <v>12700</v>
      </c>
      <c r="M1387" s="46">
        <v>13200</v>
      </c>
      <c r="N1387" s="46">
        <v>13000</v>
      </c>
      <c r="O1387" s="46">
        <v>11100</v>
      </c>
      <c r="P1387" s="46">
        <v>13000</v>
      </c>
      <c r="Q1387" s="46">
        <v>13600</v>
      </c>
      <c r="R1387" s="46">
        <v>11400</v>
      </c>
      <c r="S1387" s="46">
        <v>10100</v>
      </c>
      <c r="T1387" s="46">
        <v>9610</v>
      </c>
      <c r="U1387" s="46">
        <v>9860</v>
      </c>
      <c r="V1387" s="46">
        <v>9900</v>
      </c>
    </row>
    <row r="1388" spans="1:22" ht="15.75" customHeight="1">
      <c r="A1388" s="141" t="s">
        <v>749</v>
      </c>
      <c r="B1388" s="141" t="s">
        <v>227</v>
      </c>
      <c r="C1388" s="141" t="s">
        <v>780</v>
      </c>
      <c r="D1388" s="141" t="s">
        <v>635</v>
      </c>
      <c r="E1388" s="141" t="s">
        <v>752</v>
      </c>
      <c r="F1388" s="46">
        <v>8440</v>
      </c>
      <c r="G1388" s="46">
        <v>8290</v>
      </c>
      <c r="H1388" s="46">
        <v>8770</v>
      </c>
      <c r="I1388" s="46">
        <v>8740</v>
      </c>
      <c r="J1388" s="46">
        <v>8760</v>
      </c>
      <c r="K1388" s="46">
        <v>9570</v>
      </c>
      <c r="L1388" s="46">
        <v>10000</v>
      </c>
      <c r="M1388" s="46">
        <v>10500</v>
      </c>
      <c r="N1388" s="46">
        <v>10700</v>
      </c>
      <c r="O1388" s="46">
        <v>8400</v>
      </c>
      <c r="P1388" s="46">
        <v>10200</v>
      </c>
      <c r="Q1388" s="46">
        <v>10200</v>
      </c>
      <c r="R1388" s="46">
        <v>9900</v>
      </c>
      <c r="S1388" s="46">
        <v>10300</v>
      </c>
      <c r="T1388" s="46">
        <v>10200</v>
      </c>
      <c r="U1388" s="46">
        <v>10800</v>
      </c>
      <c r="V1388" s="46">
        <v>10400</v>
      </c>
    </row>
    <row r="1389" spans="1:22" ht="15.75" customHeight="1">
      <c r="A1389" s="141" t="s">
        <v>749</v>
      </c>
      <c r="B1389" s="141" t="s">
        <v>229</v>
      </c>
      <c r="C1389" s="141" t="s">
        <v>780</v>
      </c>
      <c r="D1389" s="141" t="s">
        <v>635</v>
      </c>
      <c r="E1389" s="141" t="s">
        <v>752</v>
      </c>
      <c r="F1389" s="46">
        <v>0.06</v>
      </c>
      <c r="G1389" s="46">
        <v>6.9</v>
      </c>
      <c r="H1389" s="46">
        <v>49</v>
      </c>
      <c r="I1389" s="46">
        <v>84.6</v>
      </c>
      <c r="J1389" s="46">
        <v>136</v>
      </c>
      <c r="K1389" s="46">
        <v>429</v>
      </c>
      <c r="L1389" s="46">
        <v>503</v>
      </c>
      <c r="M1389" s="46">
        <v>702</v>
      </c>
      <c r="N1389" s="46">
        <v>418</v>
      </c>
      <c r="O1389" s="46">
        <v>225</v>
      </c>
      <c r="P1389" s="46">
        <v>460</v>
      </c>
      <c r="Q1389" s="46">
        <v>848</v>
      </c>
      <c r="R1389" s="46">
        <v>1030</v>
      </c>
      <c r="S1389" s="46">
        <v>846</v>
      </c>
      <c r="T1389" s="46">
        <v>911</v>
      </c>
      <c r="U1389" s="46">
        <v>976</v>
      </c>
      <c r="V1389" s="46">
        <v>1040</v>
      </c>
    </row>
    <row r="1390" spans="1:22" ht="15.75" customHeight="1">
      <c r="A1390" s="141" t="s">
        <v>749</v>
      </c>
      <c r="B1390" s="141" t="s">
        <v>758</v>
      </c>
      <c r="C1390" s="141" t="s">
        <v>780</v>
      </c>
      <c r="D1390" s="141" t="s">
        <v>635</v>
      </c>
      <c r="E1390" s="141" t="s">
        <v>752</v>
      </c>
      <c r="F1390" s="46">
        <v>85700</v>
      </c>
      <c r="G1390" s="46">
        <v>87000</v>
      </c>
      <c r="H1390" s="46">
        <v>95100</v>
      </c>
      <c r="I1390" s="46">
        <v>104000</v>
      </c>
      <c r="J1390" s="46">
        <v>114000</v>
      </c>
      <c r="K1390" s="46">
        <v>122000</v>
      </c>
      <c r="L1390" s="46">
        <v>150000</v>
      </c>
      <c r="M1390" s="46">
        <v>185000</v>
      </c>
      <c r="N1390" s="46">
        <v>205000</v>
      </c>
      <c r="O1390" s="46">
        <v>223000</v>
      </c>
      <c r="P1390" s="46">
        <v>263000</v>
      </c>
      <c r="Q1390" s="46">
        <v>282000</v>
      </c>
      <c r="R1390" s="46">
        <v>301000</v>
      </c>
      <c r="S1390" s="46">
        <v>290000</v>
      </c>
      <c r="T1390" s="46">
        <v>307000</v>
      </c>
      <c r="U1390" s="46">
        <v>323000</v>
      </c>
      <c r="V1390" s="46">
        <v>340000</v>
      </c>
    </row>
    <row r="1391" spans="1:22" ht="15.75" customHeight="1">
      <c r="A1391" s="141" t="s">
        <v>749</v>
      </c>
      <c r="B1391" s="141" t="s">
        <v>242</v>
      </c>
      <c r="C1391" s="141" t="s">
        <v>780</v>
      </c>
      <c r="D1391" s="141" t="s">
        <v>635</v>
      </c>
      <c r="E1391" s="141" t="s">
        <v>752</v>
      </c>
      <c r="F1391" s="46">
        <v>9740</v>
      </c>
      <c r="G1391" s="46">
        <v>9330</v>
      </c>
      <c r="H1391" s="46">
        <v>9870</v>
      </c>
      <c r="I1391" s="46">
        <v>9560</v>
      </c>
      <c r="J1391" s="46">
        <v>9820</v>
      </c>
      <c r="K1391" s="46">
        <v>8410</v>
      </c>
      <c r="L1391" s="46">
        <v>8600</v>
      </c>
      <c r="M1391" s="46">
        <v>7490</v>
      </c>
      <c r="N1391" s="46">
        <v>7840</v>
      </c>
      <c r="O1391" s="46">
        <v>3640</v>
      </c>
      <c r="P1391" s="46">
        <v>5280</v>
      </c>
      <c r="Q1391" s="46">
        <v>4870</v>
      </c>
      <c r="R1391" s="46">
        <v>3720</v>
      </c>
      <c r="S1391" s="46">
        <v>3870</v>
      </c>
      <c r="T1391" s="46">
        <v>3880</v>
      </c>
      <c r="U1391" s="46">
        <v>3790</v>
      </c>
      <c r="V1391" s="46">
        <v>4300</v>
      </c>
    </row>
    <row r="1392" spans="1:22" ht="15.75" customHeight="1">
      <c r="A1392" s="141" t="s">
        <v>749</v>
      </c>
      <c r="B1392" s="141" t="s">
        <v>236</v>
      </c>
      <c r="C1392" s="141" t="s">
        <v>780</v>
      </c>
      <c r="D1392" s="141" t="s">
        <v>635</v>
      </c>
      <c r="E1392" s="141" t="s">
        <v>752</v>
      </c>
      <c r="F1392" s="46">
        <v>8.4</v>
      </c>
      <c r="G1392" s="46">
        <v>8.4</v>
      </c>
      <c r="H1392" s="46">
        <v>8.4</v>
      </c>
      <c r="I1392" s="46">
        <v>8.4</v>
      </c>
      <c r="J1392" s="46">
        <v>8.4</v>
      </c>
      <c r="K1392" s="46">
        <v>8.4</v>
      </c>
      <c r="L1392" s="46">
        <v>8.4</v>
      </c>
      <c r="M1392" s="46">
        <v>8.4</v>
      </c>
      <c r="N1392" s="46">
        <v>8.4</v>
      </c>
      <c r="O1392" s="46">
        <v>8.4</v>
      </c>
      <c r="P1392" s="46">
        <v>8.4</v>
      </c>
      <c r="Q1392" s="46">
        <v>8.48</v>
      </c>
      <c r="R1392" s="46">
        <v>8.49</v>
      </c>
      <c r="S1392" s="46">
        <v>8.51</v>
      </c>
      <c r="T1392" s="46">
        <v>8.52</v>
      </c>
      <c r="U1392" s="46">
        <v>8.5399999999999991</v>
      </c>
      <c r="V1392" s="46">
        <v>8.5500000000000007</v>
      </c>
    </row>
    <row r="1393" spans="1:22" ht="15.75" customHeight="1">
      <c r="A1393" s="141" t="s">
        <v>749</v>
      </c>
      <c r="B1393" s="141" t="s">
        <v>260</v>
      </c>
      <c r="C1393" s="141" t="s">
        <v>780</v>
      </c>
      <c r="D1393" s="141" t="s">
        <v>635</v>
      </c>
      <c r="E1393" s="141" t="s">
        <v>752</v>
      </c>
      <c r="F1393" s="46">
        <v>2600</v>
      </c>
      <c r="G1393" s="46">
        <v>2500</v>
      </c>
      <c r="H1393" s="46">
        <v>2270</v>
      </c>
      <c r="I1393" s="46">
        <v>2800</v>
      </c>
      <c r="J1393" s="46">
        <v>2320</v>
      </c>
      <c r="K1393" s="46">
        <v>2350</v>
      </c>
      <c r="L1393" s="46">
        <v>2530</v>
      </c>
      <c r="M1393" s="46">
        <v>2240</v>
      </c>
      <c r="N1393" s="46">
        <v>1270</v>
      </c>
      <c r="O1393" s="46">
        <v>308</v>
      </c>
      <c r="P1393" s="46">
        <v>289</v>
      </c>
      <c r="Q1393" s="46">
        <v>316</v>
      </c>
      <c r="R1393" s="46">
        <v>290</v>
      </c>
      <c r="S1393" s="46">
        <v>222</v>
      </c>
      <c r="T1393" s="46">
        <v>249</v>
      </c>
      <c r="U1393" s="46">
        <v>224</v>
      </c>
      <c r="V1393" s="46">
        <v>223</v>
      </c>
    </row>
    <row r="1394" spans="1:22" ht="15.75" customHeight="1">
      <c r="A1394" s="141" t="s">
        <v>749</v>
      </c>
      <c r="B1394" s="141" t="s">
        <v>234</v>
      </c>
      <c r="C1394" s="141" t="s">
        <v>780</v>
      </c>
      <c r="D1394" s="141" t="s">
        <v>635</v>
      </c>
      <c r="E1394" s="141" t="s">
        <v>752</v>
      </c>
      <c r="F1394" s="46">
        <v>814</v>
      </c>
      <c r="G1394" s="46">
        <v>836</v>
      </c>
      <c r="H1394" s="46">
        <v>830</v>
      </c>
      <c r="I1394" s="46">
        <v>851</v>
      </c>
      <c r="J1394" s="46">
        <v>851</v>
      </c>
      <c r="K1394" s="46">
        <v>1200</v>
      </c>
      <c r="L1394" s="46">
        <v>1400</v>
      </c>
      <c r="M1394" s="46">
        <v>1380</v>
      </c>
      <c r="N1394" s="46">
        <v>1390</v>
      </c>
      <c r="O1394" s="46">
        <v>1360</v>
      </c>
      <c r="P1394" s="46">
        <v>1360</v>
      </c>
      <c r="Q1394" s="46">
        <v>1410</v>
      </c>
      <c r="R1394" s="46">
        <v>1420</v>
      </c>
      <c r="S1394" s="46">
        <v>1570</v>
      </c>
      <c r="T1394" s="46">
        <v>1630</v>
      </c>
      <c r="U1394" s="46">
        <v>1690</v>
      </c>
      <c r="V1394" s="46">
        <v>1750</v>
      </c>
    </row>
    <row r="1395" spans="1:22" ht="15.75" customHeight="1">
      <c r="A1395" s="141" t="s">
        <v>749</v>
      </c>
      <c r="B1395" s="141" t="s">
        <v>252</v>
      </c>
      <c r="C1395" s="141" t="s">
        <v>780</v>
      </c>
      <c r="D1395" s="141" t="s">
        <v>635</v>
      </c>
      <c r="E1395" s="141" t="s">
        <v>752</v>
      </c>
      <c r="F1395" s="46">
        <v>2080</v>
      </c>
      <c r="G1395" s="46">
        <v>2020</v>
      </c>
      <c r="H1395" s="46">
        <v>1970</v>
      </c>
      <c r="I1395" s="46">
        <v>1920</v>
      </c>
      <c r="J1395" s="46">
        <v>1870</v>
      </c>
      <c r="K1395" s="46">
        <v>1810</v>
      </c>
      <c r="L1395" s="46">
        <v>1760</v>
      </c>
      <c r="M1395" s="46">
        <v>1710</v>
      </c>
      <c r="N1395" s="46">
        <v>1660</v>
      </c>
      <c r="O1395" s="46">
        <v>1600</v>
      </c>
      <c r="P1395" s="46">
        <v>1550</v>
      </c>
      <c r="Q1395" s="46">
        <v>1500</v>
      </c>
      <c r="R1395" s="46">
        <v>1440</v>
      </c>
      <c r="S1395" s="46">
        <v>1390</v>
      </c>
      <c r="T1395" s="46">
        <v>1460</v>
      </c>
      <c r="U1395" s="46">
        <v>1320</v>
      </c>
      <c r="V1395" s="46">
        <v>1270</v>
      </c>
    </row>
    <row r="1396" spans="1:22" ht="15.75" customHeight="1">
      <c r="A1396" s="141" t="s">
        <v>749</v>
      </c>
      <c r="B1396" s="141" t="s">
        <v>240</v>
      </c>
      <c r="C1396" s="141" t="s">
        <v>780</v>
      </c>
      <c r="D1396" s="141" t="s">
        <v>635</v>
      </c>
      <c r="E1396" s="141" t="s">
        <v>752</v>
      </c>
      <c r="F1396" s="46">
        <v>130</v>
      </c>
      <c r="G1396" s="46">
        <v>129</v>
      </c>
      <c r="H1396" s="46">
        <v>129</v>
      </c>
      <c r="I1396" s="46">
        <v>136</v>
      </c>
      <c r="J1396" s="46">
        <v>136</v>
      </c>
      <c r="K1396" s="46">
        <v>166</v>
      </c>
      <c r="L1396" s="46">
        <v>184</v>
      </c>
      <c r="M1396" s="46">
        <v>191</v>
      </c>
      <c r="N1396" s="46">
        <v>213</v>
      </c>
      <c r="O1396" s="46">
        <v>196</v>
      </c>
      <c r="P1396" s="46">
        <v>214</v>
      </c>
      <c r="Q1396" s="46">
        <v>222</v>
      </c>
      <c r="R1396" s="46">
        <v>230</v>
      </c>
      <c r="S1396" s="46">
        <v>192</v>
      </c>
      <c r="T1396" s="46">
        <v>208</v>
      </c>
      <c r="U1396" s="46">
        <v>206</v>
      </c>
      <c r="V1396" s="46">
        <v>181</v>
      </c>
    </row>
    <row r="1397" spans="1:22" ht="15.75" customHeight="1">
      <c r="A1397" s="141" t="s">
        <v>749</v>
      </c>
      <c r="B1397" s="141" t="s">
        <v>250</v>
      </c>
      <c r="C1397" s="141" t="s">
        <v>780</v>
      </c>
      <c r="D1397" s="141" t="s">
        <v>635</v>
      </c>
      <c r="E1397" s="141" t="s">
        <v>752</v>
      </c>
      <c r="F1397" s="46">
        <v>0.82699999999999996</v>
      </c>
      <c r="G1397" s="46">
        <v>0.65600000000000003</v>
      </c>
      <c r="H1397" s="46">
        <v>0.52</v>
      </c>
      <c r="I1397" s="46">
        <v>0.41399999999999998</v>
      </c>
      <c r="J1397" s="46">
        <v>0.33600000000000002</v>
      </c>
      <c r="K1397" s="46">
        <v>0.28399999999999997</v>
      </c>
      <c r="L1397" s="46">
        <v>0.255</v>
      </c>
      <c r="M1397" s="46">
        <v>0.246</v>
      </c>
      <c r="N1397" s="46">
        <v>0.246</v>
      </c>
      <c r="O1397" s="46">
        <v>0.217</v>
      </c>
      <c r="P1397" s="46">
        <v>0.161</v>
      </c>
      <c r="Q1397" s="46">
        <v>0.14000000000000001</v>
      </c>
      <c r="R1397" s="46">
        <v>0.156</v>
      </c>
      <c r="S1397" s="46">
        <v>0</v>
      </c>
      <c r="T1397" s="46">
        <v>0</v>
      </c>
      <c r="U1397" s="46">
        <v>0</v>
      </c>
      <c r="V1397" s="46">
        <v>0</v>
      </c>
    </row>
    <row r="1398" spans="1:22" ht="15.75" customHeight="1">
      <c r="A1398" s="141" t="s">
        <v>749</v>
      </c>
      <c r="B1398" s="141" t="s">
        <v>256</v>
      </c>
      <c r="C1398" s="141" t="s">
        <v>780</v>
      </c>
      <c r="D1398" s="141" t="s">
        <v>635</v>
      </c>
      <c r="E1398" s="141" t="s">
        <v>752</v>
      </c>
      <c r="F1398" s="46">
        <v>39800</v>
      </c>
      <c r="G1398" s="46">
        <v>38800</v>
      </c>
      <c r="H1398" s="46">
        <v>41800</v>
      </c>
      <c r="I1398" s="46">
        <v>43500</v>
      </c>
      <c r="J1398" s="46">
        <v>44900</v>
      </c>
      <c r="K1398" s="46">
        <v>42800</v>
      </c>
      <c r="L1398" s="46">
        <v>41500</v>
      </c>
      <c r="M1398" s="46">
        <v>45400</v>
      </c>
      <c r="N1398" s="46">
        <v>45500</v>
      </c>
      <c r="O1398" s="46">
        <v>37200</v>
      </c>
      <c r="P1398" s="46">
        <v>46400</v>
      </c>
      <c r="Q1398" s="46">
        <v>36000</v>
      </c>
      <c r="R1398" s="46">
        <v>36100</v>
      </c>
      <c r="S1398" s="46">
        <v>41800</v>
      </c>
      <c r="T1398" s="46">
        <v>41900</v>
      </c>
      <c r="U1398" s="46">
        <v>42000</v>
      </c>
      <c r="V1398" s="46">
        <v>42100</v>
      </c>
    </row>
    <row r="1399" spans="1:22" ht="15.75" customHeight="1">
      <c r="A1399" s="141" t="s">
        <v>749</v>
      </c>
      <c r="B1399" s="141" t="s">
        <v>248</v>
      </c>
      <c r="C1399" s="141" t="s">
        <v>780</v>
      </c>
      <c r="D1399" s="141" t="s">
        <v>635</v>
      </c>
      <c r="E1399" s="141" t="s">
        <v>752</v>
      </c>
      <c r="F1399" s="46">
        <v>52.5</v>
      </c>
      <c r="G1399" s="46">
        <v>56</v>
      </c>
      <c r="H1399" s="46">
        <v>73.5</v>
      </c>
      <c r="I1399" s="46">
        <v>73.5</v>
      </c>
      <c r="J1399" s="46">
        <v>74</v>
      </c>
      <c r="K1399" s="46">
        <v>70</v>
      </c>
      <c r="L1399" s="46">
        <v>70</v>
      </c>
      <c r="M1399" s="46">
        <v>73.5</v>
      </c>
      <c r="N1399" s="46">
        <v>108</v>
      </c>
      <c r="O1399" s="46">
        <v>318</v>
      </c>
      <c r="P1399" s="46">
        <v>341</v>
      </c>
      <c r="Q1399" s="46">
        <v>329</v>
      </c>
      <c r="R1399" s="46">
        <v>329</v>
      </c>
      <c r="S1399" s="46">
        <v>312</v>
      </c>
      <c r="T1399" s="46">
        <v>334</v>
      </c>
      <c r="U1399" s="46">
        <v>356</v>
      </c>
      <c r="V1399" s="46">
        <v>377</v>
      </c>
    </row>
    <row r="1400" spans="1:22" ht="15.75" customHeight="1">
      <c r="A1400" s="141" t="s">
        <v>749</v>
      </c>
      <c r="B1400" s="141" t="s">
        <v>272</v>
      </c>
      <c r="C1400" s="141" t="s">
        <v>780</v>
      </c>
      <c r="D1400" s="141" t="s">
        <v>635</v>
      </c>
      <c r="E1400" s="141" t="s">
        <v>752</v>
      </c>
      <c r="F1400" s="46">
        <v>15700</v>
      </c>
      <c r="G1400" s="46">
        <v>15000</v>
      </c>
      <c r="H1400" s="46">
        <v>15000</v>
      </c>
      <c r="I1400" s="46">
        <v>15100</v>
      </c>
      <c r="J1400" s="46">
        <v>14900</v>
      </c>
      <c r="K1400" s="46">
        <v>15100</v>
      </c>
      <c r="L1400" s="46">
        <v>16400</v>
      </c>
      <c r="M1400" s="46">
        <v>16200</v>
      </c>
      <c r="N1400" s="46">
        <v>16000</v>
      </c>
      <c r="O1400" s="46">
        <v>13200</v>
      </c>
      <c r="P1400" s="46">
        <v>14100</v>
      </c>
      <c r="Q1400" s="46">
        <v>15100</v>
      </c>
      <c r="R1400" s="46">
        <v>14900</v>
      </c>
      <c r="S1400" s="46">
        <v>13000</v>
      </c>
      <c r="T1400" s="46">
        <v>13700</v>
      </c>
      <c r="U1400" s="46">
        <v>12800</v>
      </c>
      <c r="V1400" s="46">
        <v>14500</v>
      </c>
    </row>
    <row r="1401" spans="1:22" ht="15.75" customHeight="1">
      <c r="A1401" s="141" t="s">
        <v>749</v>
      </c>
      <c r="B1401" s="141" t="s">
        <v>546</v>
      </c>
      <c r="C1401" s="141" t="s">
        <v>780</v>
      </c>
      <c r="D1401" s="141" t="s">
        <v>635</v>
      </c>
      <c r="E1401" s="141" t="s">
        <v>752</v>
      </c>
      <c r="F1401" s="46">
        <v>66.400000000000006</v>
      </c>
      <c r="G1401" s="46">
        <v>67.8</v>
      </c>
      <c r="H1401" s="46">
        <v>74.7</v>
      </c>
      <c r="I1401" s="46">
        <v>80.900000000000006</v>
      </c>
      <c r="J1401" s="46">
        <v>83.3</v>
      </c>
      <c r="K1401" s="46">
        <v>83.5</v>
      </c>
      <c r="L1401" s="46">
        <v>32</v>
      </c>
      <c r="M1401" s="46">
        <v>12.1</v>
      </c>
      <c r="N1401" s="46">
        <v>10.3</v>
      </c>
      <c r="O1401" s="46">
        <v>8.32</v>
      </c>
      <c r="P1401" s="46">
        <v>11.1</v>
      </c>
      <c r="Q1401" s="46">
        <v>10.8</v>
      </c>
      <c r="R1401" s="46">
        <v>11.3</v>
      </c>
      <c r="S1401" s="46">
        <v>11.8</v>
      </c>
      <c r="T1401" s="46">
        <v>12.3</v>
      </c>
      <c r="U1401" s="46">
        <v>12.6</v>
      </c>
      <c r="V1401" s="46">
        <v>12.3</v>
      </c>
    </row>
    <row r="1402" spans="1:22" ht="15.75" customHeight="1">
      <c r="A1402" s="141" t="s">
        <v>749</v>
      </c>
      <c r="B1402" s="141" t="s">
        <v>280</v>
      </c>
      <c r="C1402" s="141" t="s">
        <v>780</v>
      </c>
      <c r="D1402" s="141" t="s">
        <v>635</v>
      </c>
      <c r="E1402" s="141" t="s">
        <v>752</v>
      </c>
      <c r="F1402" s="46">
        <v>1890</v>
      </c>
      <c r="G1402" s="46">
        <v>1580</v>
      </c>
      <c r="H1402" s="46">
        <v>1520</v>
      </c>
      <c r="I1402" s="46">
        <v>1620</v>
      </c>
      <c r="J1402" s="46">
        <v>1840</v>
      </c>
      <c r="K1402" s="46">
        <v>1790</v>
      </c>
      <c r="L1402" s="46">
        <v>1900</v>
      </c>
      <c r="M1402" s="46">
        <v>1930</v>
      </c>
      <c r="N1402" s="46">
        <v>1810</v>
      </c>
      <c r="O1402" s="46">
        <v>1440</v>
      </c>
      <c r="P1402" s="46">
        <v>1140</v>
      </c>
      <c r="Q1402" s="46">
        <v>1770</v>
      </c>
      <c r="R1402" s="46">
        <v>1810</v>
      </c>
      <c r="S1402" s="46">
        <v>1640</v>
      </c>
      <c r="T1402" s="46">
        <v>1630</v>
      </c>
      <c r="U1402" s="46">
        <v>1620</v>
      </c>
      <c r="V1402" s="46">
        <v>1610</v>
      </c>
    </row>
    <row r="1403" spans="1:22" ht="15.75" customHeight="1">
      <c r="A1403" s="141" t="s">
        <v>749</v>
      </c>
      <c r="B1403" s="141" t="s">
        <v>282</v>
      </c>
      <c r="C1403" s="141" t="s">
        <v>780</v>
      </c>
      <c r="D1403" s="141" t="s">
        <v>635</v>
      </c>
      <c r="E1403" s="141" t="s">
        <v>752</v>
      </c>
      <c r="F1403" s="46">
        <v>17500</v>
      </c>
      <c r="G1403" s="46">
        <v>19800</v>
      </c>
      <c r="H1403" s="46">
        <v>23200</v>
      </c>
      <c r="I1403" s="46">
        <v>30200</v>
      </c>
      <c r="J1403" s="46">
        <v>38900</v>
      </c>
      <c r="K1403" s="46">
        <v>47000</v>
      </c>
      <c r="L1403" s="46">
        <v>75500</v>
      </c>
      <c r="M1403" s="46">
        <v>107000</v>
      </c>
      <c r="N1403" s="46">
        <v>126000</v>
      </c>
      <c r="O1403" s="46">
        <v>152000</v>
      </c>
      <c r="P1403" s="46">
        <v>185000</v>
      </c>
      <c r="Q1403" s="46">
        <v>211000</v>
      </c>
      <c r="R1403" s="46">
        <v>228000</v>
      </c>
      <c r="S1403" s="46">
        <v>216000</v>
      </c>
      <c r="T1403" s="46">
        <v>232000</v>
      </c>
      <c r="U1403" s="46">
        <v>248000</v>
      </c>
      <c r="V1403" s="46">
        <v>264000</v>
      </c>
    </row>
    <row r="1404" spans="1:22" ht="15.75" customHeight="1">
      <c r="A1404" s="141" t="s">
        <v>749</v>
      </c>
      <c r="B1404" s="141" t="s">
        <v>270</v>
      </c>
      <c r="C1404" s="141" t="s">
        <v>780</v>
      </c>
      <c r="D1404" s="141" t="s">
        <v>635</v>
      </c>
      <c r="E1404" s="141" t="s">
        <v>752</v>
      </c>
      <c r="F1404" s="46">
        <v>142</v>
      </c>
      <c r="G1404" s="46">
        <v>133</v>
      </c>
      <c r="H1404" s="46">
        <v>110</v>
      </c>
      <c r="I1404" s="46">
        <v>127</v>
      </c>
      <c r="J1404" s="46">
        <v>141</v>
      </c>
      <c r="K1404" s="46">
        <v>148</v>
      </c>
      <c r="L1404" s="46">
        <v>145</v>
      </c>
      <c r="M1404" s="46">
        <v>143</v>
      </c>
      <c r="N1404" s="46">
        <v>150</v>
      </c>
      <c r="O1404" s="46">
        <v>120</v>
      </c>
      <c r="P1404" s="46">
        <v>125</v>
      </c>
      <c r="Q1404" s="46">
        <v>113</v>
      </c>
      <c r="R1404" s="46">
        <v>113</v>
      </c>
      <c r="S1404" s="46">
        <v>123</v>
      </c>
      <c r="T1404" s="46">
        <v>122</v>
      </c>
      <c r="U1404" s="46">
        <v>121</v>
      </c>
      <c r="V1404" s="46">
        <v>119</v>
      </c>
    </row>
    <row r="1405" spans="1:22" ht="15.75" customHeight="1">
      <c r="A1405" s="141" t="s">
        <v>749</v>
      </c>
      <c r="B1405" s="141" t="s">
        <v>290</v>
      </c>
      <c r="C1405" s="141" t="s">
        <v>780</v>
      </c>
      <c r="D1405" s="141" t="s">
        <v>635</v>
      </c>
      <c r="E1405" s="141" t="s">
        <v>752</v>
      </c>
      <c r="F1405" s="46">
        <v>12.2</v>
      </c>
      <c r="G1405" s="46">
        <v>11.2</v>
      </c>
      <c r="H1405" s="46">
        <v>12.4</v>
      </c>
      <c r="I1405" s="46">
        <v>13.8</v>
      </c>
      <c r="J1405" s="46">
        <v>1.33</v>
      </c>
      <c r="K1405" s="46">
        <v>1.47</v>
      </c>
      <c r="L1405" s="46">
        <v>1.47</v>
      </c>
      <c r="M1405" s="46">
        <v>1.47</v>
      </c>
      <c r="N1405" s="46">
        <v>1.53</v>
      </c>
      <c r="O1405" s="46">
        <v>1.45</v>
      </c>
      <c r="P1405" s="46">
        <v>1.36</v>
      </c>
      <c r="Q1405" s="46">
        <v>0</v>
      </c>
      <c r="R1405" s="46">
        <v>0</v>
      </c>
      <c r="S1405" s="46">
        <v>0</v>
      </c>
      <c r="T1405" s="46">
        <v>0</v>
      </c>
      <c r="U1405" s="46">
        <v>0</v>
      </c>
      <c r="V1405" s="46">
        <v>0</v>
      </c>
    </row>
    <row r="1406" spans="1:22" ht="15.75" customHeight="1">
      <c r="A1406" s="141" t="s">
        <v>749</v>
      </c>
      <c r="B1406" s="141" t="s">
        <v>284</v>
      </c>
      <c r="C1406" s="141" t="s">
        <v>780</v>
      </c>
      <c r="D1406" s="141" t="s">
        <v>635</v>
      </c>
      <c r="E1406" s="141" t="s">
        <v>752</v>
      </c>
      <c r="F1406" s="46">
        <v>2490</v>
      </c>
      <c r="G1406" s="46">
        <v>2710</v>
      </c>
      <c r="H1406" s="46">
        <v>2860</v>
      </c>
      <c r="I1406" s="46">
        <v>2830</v>
      </c>
      <c r="J1406" s="46">
        <v>3240</v>
      </c>
      <c r="K1406" s="46">
        <v>3350</v>
      </c>
      <c r="L1406" s="46">
        <v>4160</v>
      </c>
      <c r="M1406" s="46">
        <v>4130</v>
      </c>
      <c r="N1406" s="46">
        <v>3720</v>
      </c>
      <c r="O1406" s="46">
        <v>3620</v>
      </c>
      <c r="P1406" s="46">
        <v>3810</v>
      </c>
      <c r="Q1406" s="46">
        <v>4080</v>
      </c>
      <c r="R1406" s="46">
        <v>4170</v>
      </c>
      <c r="S1406" s="46">
        <v>4540</v>
      </c>
      <c r="T1406" s="46">
        <v>4700</v>
      </c>
      <c r="U1406" s="46">
        <v>4860</v>
      </c>
      <c r="V1406" s="46">
        <v>5010</v>
      </c>
    </row>
    <row r="1407" spans="1:22" ht="15.75" customHeight="1">
      <c r="A1407" s="141" t="s">
        <v>749</v>
      </c>
      <c r="B1407" s="141" t="s">
        <v>292</v>
      </c>
      <c r="C1407" s="141" t="s">
        <v>780</v>
      </c>
      <c r="D1407" s="141" t="s">
        <v>635</v>
      </c>
      <c r="E1407" s="141" t="s">
        <v>752</v>
      </c>
      <c r="F1407" s="46">
        <v>3.28</v>
      </c>
      <c r="G1407" s="46">
        <v>4.01</v>
      </c>
      <c r="H1407" s="46">
        <v>4.9800000000000004</v>
      </c>
      <c r="I1407" s="46">
        <v>13.3</v>
      </c>
      <c r="J1407" s="46">
        <v>10.6</v>
      </c>
      <c r="K1407" s="46">
        <v>9.5500000000000007</v>
      </c>
      <c r="L1407" s="46">
        <v>10.7</v>
      </c>
      <c r="M1407" s="46">
        <v>7.91</v>
      </c>
      <c r="N1407" s="46">
        <v>8.7200000000000006</v>
      </c>
      <c r="O1407" s="46">
        <v>7.66</v>
      </c>
      <c r="P1407" s="46">
        <v>6.74</v>
      </c>
      <c r="Q1407" s="46">
        <v>7.9</v>
      </c>
      <c r="R1407" s="46">
        <v>5.83</v>
      </c>
      <c r="S1407" s="46">
        <v>9.58</v>
      </c>
      <c r="T1407" s="46">
        <v>9.89</v>
      </c>
      <c r="U1407" s="46">
        <v>10.199999999999999</v>
      </c>
      <c r="V1407" s="46">
        <v>10.5</v>
      </c>
    </row>
    <row r="1408" spans="1:22" ht="15.75" customHeight="1">
      <c r="A1408" s="141" t="s">
        <v>749</v>
      </c>
      <c r="B1408" s="141" t="s">
        <v>298</v>
      </c>
      <c r="C1408" s="141" t="s">
        <v>780</v>
      </c>
      <c r="D1408" s="141" t="s">
        <v>635</v>
      </c>
      <c r="E1408" s="141" t="s">
        <v>752</v>
      </c>
      <c r="F1408" s="46">
        <v>347</v>
      </c>
      <c r="G1408" s="46">
        <v>274</v>
      </c>
      <c r="H1408" s="46">
        <v>280</v>
      </c>
      <c r="I1408" s="46">
        <v>213</v>
      </c>
      <c r="J1408" s="46">
        <v>206</v>
      </c>
      <c r="K1408" s="46">
        <v>249</v>
      </c>
      <c r="L1408" s="46">
        <v>261</v>
      </c>
      <c r="M1408" s="46">
        <v>275</v>
      </c>
      <c r="N1408" s="46">
        <v>301</v>
      </c>
      <c r="O1408" s="46">
        <v>280</v>
      </c>
      <c r="P1408" s="46">
        <v>261</v>
      </c>
      <c r="Q1408" s="46">
        <v>280</v>
      </c>
      <c r="R1408" s="46">
        <v>303</v>
      </c>
      <c r="S1408" s="46">
        <v>260</v>
      </c>
      <c r="T1408" s="46">
        <v>257</v>
      </c>
      <c r="U1408" s="46">
        <v>255</v>
      </c>
      <c r="V1408" s="46">
        <v>252</v>
      </c>
    </row>
    <row r="1409" spans="1:22" ht="15.75" customHeight="1">
      <c r="A1409" s="141" t="s">
        <v>749</v>
      </c>
      <c r="B1409" s="141" t="s">
        <v>302</v>
      </c>
      <c r="C1409" s="141" t="s">
        <v>780</v>
      </c>
      <c r="D1409" s="141" t="s">
        <v>635</v>
      </c>
      <c r="E1409" s="141" t="s">
        <v>752</v>
      </c>
      <c r="F1409" s="46">
        <v>7420</v>
      </c>
      <c r="G1409" s="46">
        <v>7020</v>
      </c>
      <c r="H1409" s="46">
        <v>7260</v>
      </c>
      <c r="I1409" s="46">
        <v>7850</v>
      </c>
      <c r="J1409" s="46">
        <v>8180</v>
      </c>
      <c r="K1409" s="46">
        <v>7090</v>
      </c>
      <c r="L1409" s="46">
        <v>7960</v>
      </c>
      <c r="M1409" s="46">
        <v>8270</v>
      </c>
      <c r="N1409" s="46">
        <v>7720</v>
      </c>
      <c r="O1409" s="46">
        <v>6030</v>
      </c>
      <c r="P1409" s="46">
        <v>6740</v>
      </c>
      <c r="Q1409" s="46">
        <v>6540</v>
      </c>
      <c r="R1409" s="46">
        <v>6380</v>
      </c>
      <c r="S1409" s="46">
        <v>7050</v>
      </c>
      <c r="T1409" s="46">
        <v>7270</v>
      </c>
      <c r="U1409" s="46">
        <v>6960</v>
      </c>
      <c r="V1409" s="46">
        <v>7300</v>
      </c>
    </row>
    <row r="1410" spans="1:22" ht="15.75" customHeight="1">
      <c r="A1410" s="141" t="s">
        <v>749</v>
      </c>
      <c r="B1410" s="141" t="s">
        <v>337</v>
      </c>
      <c r="C1410" s="141" t="s">
        <v>780</v>
      </c>
      <c r="D1410" s="141" t="s">
        <v>635</v>
      </c>
      <c r="E1410" s="141" t="s">
        <v>752</v>
      </c>
      <c r="F1410" s="46">
        <v>23500</v>
      </c>
      <c r="G1410" s="46">
        <v>20500</v>
      </c>
      <c r="H1410" s="46">
        <v>18900</v>
      </c>
      <c r="I1410" s="46">
        <v>22500</v>
      </c>
      <c r="J1410" s="46">
        <v>22500</v>
      </c>
      <c r="K1410" s="46">
        <v>21100</v>
      </c>
      <c r="L1410" s="46">
        <v>21500</v>
      </c>
      <c r="M1410" s="46">
        <v>18500</v>
      </c>
      <c r="N1410" s="46">
        <v>17600</v>
      </c>
      <c r="O1410" s="46">
        <v>12800</v>
      </c>
      <c r="P1410" s="46">
        <v>16400</v>
      </c>
      <c r="Q1410" s="46">
        <v>15700</v>
      </c>
      <c r="R1410" s="46">
        <v>15200</v>
      </c>
      <c r="S1410" s="46">
        <v>15700</v>
      </c>
      <c r="T1410" s="46">
        <v>17100</v>
      </c>
      <c r="U1410" s="46">
        <v>16300</v>
      </c>
      <c r="V1410" s="46">
        <v>17100</v>
      </c>
    </row>
    <row r="1411" spans="1:22" ht="15.75" customHeight="1">
      <c r="A1411" s="141" t="s">
        <v>749</v>
      </c>
      <c r="B1411" s="141" t="s">
        <v>304</v>
      </c>
      <c r="C1411" s="141" t="s">
        <v>780</v>
      </c>
      <c r="D1411" s="141" t="s">
        <v>635</v>
      </c>
      <c r="E1411" s="141" t="s">
        <v>752</v>
      </c>
      <c r="F1411" s="46">
        <v>40.9</v>
      </c>
      <c r="G1411" s="46">
        <v>47.2</v>
      </c>
      <c r="H1411" s="46">
        <v>0.13400000000000001</v>
      </c>
      <c r="I1411" s="46">
        <v>6.2799999999999995E-2</v>
      </c>
      <c r="J1411" s="46">
        <v>0.154</v>
      </c>
      <c r="K1411" s="46">
        <v>16.399999999999999</v>
      </c>
      <c r="L1411" s="46">
        <v>0.15</v>
      </c>
      <c r="M1411" s="46">
        <v>0.184</v>
      </c>
      <c r="N1411" s="46">
        <v>0.16600000000000001</v>
      </c>
      <c r="O1411" s="46">
        <v>0.20599999999999999</v>
      </c>
      <c r="P1411" s="46">
        <v>0.17699999999999999</v>
      </c>
      <c r="Q1411" s="46">
        <v>0.23799999999999999</v>
      </c>
      <c r="R1411" s="46">
        <v>0.13200000000000001</v>
      </c>
      <c r="S1411" s="46">
        <v>0.157</v>
      </c>
      <c r="T1411" s="46">
        <v>0.17499999999999999</v>
      </c>
      <c r="U1411" s="46">
        <v>0.19900000000000001</v>
      </c>
      <c r="V1411" s="46">
        <v>0.14499999999999999</v>
      </c>
    </row>
    <row r="1412" spans="1:22" ht="15.75" customHeight="1">
      <c r="A1412" s="141" t="s">
        <v>749</v>
      </c>
      <c r="B1412" s="141" t="s">
        <v>310</v>
      </c>
      <c r="C1412" s="141" t="s">
        <v>780</v>
      </c>
      <c r="D1412" s="141" t="s">
        <v>635</v>
      </c>
      <c r="E1412" s="141" t="s">
        <v>752</v>
      </c>
      <c r="F1412" s="46">
        <v>1.56</v>
      </c>
      <c r="G1412" s="46">
        <v>1.9</v>
      </c>
      <c r="H1412" s="46">
        <v>0</v>
      </c>
      <c r="I1412" s="46">
        <v>0</v>
      </c>
      <c r="J1412" s="46">
        <v>0</v>
      </c>
      <c r="K1412" s="46">
        <v>0</v>
      </c>
      <c r="L1412" s="46">
        <v>0</v>
      </c>
      <c r="M1412" s="46">
        <v>0</v>
      </c>
      <c r="N1412" s="46">
        <v>0</v>
      </c>
      <c r="O1412" s="46">
        <v>0</v>
      </c>
      <c r="P1412" s="46">
        <v>0</v>
      </c>
      <c r="Q1412" s="46">
        <v>0</v>
      </c>
      <c r="R1412" s="46">
        <v>0</v>
      </c>
      <c r="S1412" s="46">
        <v>0</v>
      </c>
      <c r="T1412" s="46">
        <v>0</v>
      </c>
      <c r="U1412" s="46">
        <v>0</v>
      </c>
      <c r="V1412" s="46">
        <v>0</v>
      </c>
    </row>
    <row r="1413" spans="1:22" ht="15.75" customHeight="1">
      <c r="A1413" s="141" t="s">
        <v>749</v>
      </c>
      <c r="B1413" s="141" t="s">
        <v>211</v>
      </c>
      <c r="C1413" s="141" t="s">
        <v>780</v>
      </c>
      <c r="D1413" s="141" t="s">
        <v>635</v>
      </c>
      <c r="E1413" s="141" t="s">
        <v>752</v>
      </c>
      <c r="F1413" s="46">
        <v>119</v>
      </c>
      <c r="G1413" s="46">
        <v>132</v>
      </c>
      <c r="H1413" s="46">
        <v>151</v>
      </c>
      <c r="I1413" s="46">
        <v>146</v>
      </c>
      <c r="J1413" s="46">
        <v>152</v>
      </c>
      <c r="K1413" s="46">
        <v>147</v>
      </c>
      <c r="L1413" s="46">
        <v>156</v>
      </c>
      <c r="M1413" s="46">
        <v>176</v>
      </c>
      <c r="N1413" s="46">
        <v>113</v>
      </c>
      <c r="O1413" s="46">
        <v>85.5</v>
      </c>
      <c r="P1413" s="46">
        <v>82.3</v>
      </c>
      <c r="Q1413" s="46">
        <v>56.7</v>
      </c>
      <c r="R1413" s="46">
        <v>62.7</v>
      </c>
      <c r="S1413" s="46">
        <v>92</v>
      </c>
      <c r="T1413" s="46">
        <v>88.7</v>
      </c>
      <c r="U1413" s="46">
        <v>85.3</v>
      </c>
      <c r="V1413" s="46">
        <v>82</v>
      </c>
    </row>
    <row r="1414" spans="1:22" ht="15.75" customHeight="1">
      <c r="A1414" s="141" t="s">
        <v>749</v>
      </c>
      <c r="B1414" s="141" t="s">
        <v>760</v>
      </c>
      <c r="C1414" s="141" t="s">
        <v>780</v>
      </c>
      <c r="D1414" s="141" t="s">
        <v>635</v>
      </c>
      <c r="E1414" s="141" t="s">
        <v>752</v>
      </c>
      <c r="F1414" s="46">
        <v>533000</v>
      </c>
      <c r="G1414" s="46">
        <v>516000</v>
      </c>
      <c r="H1414" s="46">
        <v>523000</v>
      </c>
      <c r="I1414" s="46">
        <v>548000</v>
      </c>
      <c r="J1414" s="46">
        <v>575000</v>
      </c>
      <c r="K1414" s="46">
        <v>570000</v>
      </c>
      <c r="L1414" s="46">
        <v>612000</v>
      </c>
      <c r="M1414" s="46">
        <v>653000</v>
      </c>
      <c r="N1414" s="46">
        <v>656000</v>
      </c>
      <c r="O1414" s="46">
        <v>592000</v>
      </c>
      <c r="P1414" s="46">
        <v>684000</v>
      </c>
      <c r="Q1414" s="46">
        <v>714000</v>
      </c>
      <c r="R1414" s="46">
        <v>723000</v>
      </c>
      <c r="S1414" s="46">
        <v>706000</v>
      </c>
      <c r="T1414" s="46">
        <v>727000</v>
      </c>
      <c r="U1414" s="46">
        <v>732000</v>
      </c>
      <c r="V1414" s="46">
        <v>747000</v>
      </c>
    </row>
    <row r="1415" spans="1:22" ht="15.75" customHeight="1">
      <c r="A1415" s="141" t="s">
        <v>749</v>
      </c>
      <c r="B1415" s="141" t="s">
        <v>312</v>
      </c>
      <c r="C1415" s="141" t="s">
        <v>780</v>
      </c>
      <c r="D1415" s="141" t="s">
        <v>635</v>
      </c>
      <c r="E1415" s="141" t="s">
        <v>752</v>
      </c>
      <c r="F1415" s="46">
        <v>2.3199999999999998</v>
      </c>
      <c r="G1415" s="46">
        <v>2.4</v>
      </c>
      <c r="H1415" s="46">
        <v>2.76</v>
      </c>
      <c r="I1415" s="46">
        <v>3.2</v>
      </c>
      <c r="J1415" s="46">
        <v>2.88</v>
      </c>
      <c r="K1415" s="46">
        <v>3.36</v>
      </c>
      <c r="L1415" s="46">
        <v>3.4</v>
      </c>
      <c r="M1415" s="46">
        <v>3.48</v>
      </c>
      <c r="N1415" s="46">
        <v>5.12</v>
      </c>
      <c r="O1415" s="46">
        <v>10.4</v>
      </c>
      <c r="P1415" s="46">
        <v>14.7</v>
      </c>
      <c r="Q1415" s="46">
        <v>21</v>
      </c>
      <c r="R1415" s="46">
        <v>19.2</v>
      </c>
      <c r="S1415" s="46">
        <v>16.2</v>
      </c>
      <c r="T1415" s="46">
        <v>17.399999999999999</v>
      </c>
      <c r="U1415" s="46">
        <v>18.600000000000001</v>
      </c>
      <c r="V1415" s="46">
        <v>19.8</v>
      </c>
    </row>
    <row r="1416" spans="1:22" ht="15.75" customHeight="1">
      <c r="A1416" s="141" t="s">
        <v>749</v>
      </c>
      <c r="B1416" s="141" t="s">
        <v>314</v>
      </c>
      <c r="C1416" s="141" t="s">
        <v>780</v>
      </c>
      <c r="D1416" s="141" t="s">
        <v>635</v>
      </c>
      <c r="E1416" s="141" t="s">
        <v>752</v>
      </c>
      <c r="F1416" s="46">
        <v>892</v>
      </c>
      <c r="G1416" s="46">
        <v>934</v>
      </c>
      <c r="H1416" s="46">
        <v>973</v>
      </c>
      <c r="I1416" s="46">
        <v>981</v>
      </c>
      <c r="J1416" s="46">
        <v>1040</v>
      </c>
      <c r="K1416" s="46">
        <v>1130</v>
      </c>
      <c r="L1416" s="46">
        <v>1120</v>
      </c>
      <c r="M1416" s="46">
        <v>1100</v>
      </c>
      <c r="N1416" s="46">
        <v>1110</v>
      </c>
      <c r="O1416" s="46">
        <v>1110</v>
      </c>
      <c r="P1416" s="46">
        <v>1130</v>
      </c>
      <c r="Q1416" s="46">
        <v>1140</v>
      </c>
      <c r="R1416" s="46">
        <v>1140</v>
      </c>
      <c r="S1416" s="46">
        <v>1210</v>
      </c>
      <c r="T1416" s="46">
        <v>1230</v>
      </c>
      <c r="U1416" s="46">
        <v>1260</v>
      </c>
      <c r="V1416" s="46">
        <v>1280</v>
      </c>
    </row>
    <row r="1417" spans="1:22" ht="15.75" customHeight="1">
      <c r="A1417" s="141" t="s">
        <v>749</v>
      </c>
      <c r="B1417" s="141" t="s">
        <v>534</v>
      </c>
      <c r="C1417" s="141" t="s">
        <v>780</v>
      </c>
      <c r="D1417" s="141" t="s">
        <v>635</v>
      </c>
      <c r="E1417" s="141" t="s">
        <v>752</v>
      </c>
      <c r="F1417" s="46">
        <v>2940</v>
      </c>
      <c r="G1417" s="46">
        <v>2940</v>
      </c>
      <c r="H1417" s="46">
        <v>3110</v>
      </c>
      <c r="I1417" s="46">
        <v>2970</v>
      </c>
      <c r="J1417" s="46">
        <v>3110</v>
      </c>
      <c r="K1417" s="46">
        <v>3540</v>
      </c>
      <c r="L1417" s="46">
        <v>3850</v>
      </c>
      <c r="M1417" s="46">
        <v>3570</v>
      </c>
      <c r="N1417" s="46">
        <v>3540</v>
      </c>
      <c r="O1417" s="46">
        <v>2680</v>
      </c>
      <c r="P1417" s="46">
        <v>3510</v>
      </c>
      <c r="Q1417" s="46">
        <v>3090</v>
      </c>
      <c r="R1417" s="46">
        <v>2790</v>
      </c>
      <c r="S1417" s="46">
        <v>2850</v>
      </c>
      <c r="T1417" s="46">
        <v>3380</v>
      </c>
      <c r="U1417" s="46">
        <v>4190</v>
      </c>
      <c r="V1417" s="46">
        <v>3700</v>
      </c>
    </row>
    <row r="1418" spans="1:22" ht="15.75" customHeight="1">
      <c r="A1418" s="141" t="s">
        <v>749</v>
      </c>
      <c r="B1418" s="141" t="s">
        <v>322</v>
      </c>
      <c r="C1418" s="141" t="s">
        <v>780</v>
      </c>
      <c r="D1418" s="141" t="s">
        <v>635</v>
      </c>
      <c r="E1418" s="141" t="s">
        <v>752</v>
      </c>
      <c r="F1418" s="46">
        <v>0.12</v>
      </c>
      <c r="G1418" s="46">
        <v>0.12</v>
      </c>
      <c r="H1418" s="46">
        <v>0.12</v>
      </c>
      <c r="I1418" s="46">
        <v>0.12</v>
      </c>
      <c r="J1418" s="46">
        <v>0.22</v>
      </c>
      <c r="K1418" s="46">
        <v>0.22</v>
      </c>
      <c r="L1418" s="46">
        <v>0.248</v>
      </c>
      <c r="M1418" s="46">
        <v>0.26100000000000001</v>
      </c>
      <c r="N1418" s="46">
        <v>0.28199999999999997</v>
      </c>
      <c r="O1418" s="46">
        <v>0.30299999999999999</v>
      </c>
      <c r="P1418" s="46">
        <v>0.32300000000000001</v>
      </c>
      <c r="Q1418" s="46">
        <v>0.31900000000000001</v>
      </c>
      <c r="R1418" s="46">
        <v>0.33500000000000002</v>
      </c>
      <c r="S1418" s="46">
        <v>0.35099999999999998</v>
      </c>
      <c r="T1418" s="46">
        <v>0.36799999999999999</v>
      </c>
      <c r="U1418" s="46">
        <v>0.38400000000000001</v>
      </c>
      <c r="V1418" s="46">
        <v>0.4</v>
      </c>
    </row>
    <row r="1419" spans="1:22" ht="15.75" customHeight="1">
      <c r="A1419" s="141" t="s">
        <v>749</v>
      </c>
      <c r="B1419" s="141" t="s">
        <v>324</v>
      </c>
      <c r="C1419" s="141" t="s">
        <v>780</v>
      </c>
      <c r="D1419" s="141" t="s">
        <v>635</v>
      </c>
      <c r="E1419" s="141" t="s">
        <v>752</v>
      </c>
      <c r="F1419" s="46">
        <v>61.3</v>
      </c>
      <c r="G1419" s="46">
        <v>61.7</v>
      </c>
      <c r="H1419" s="46">
        <v>124</v>
      </c>
      <c r="I1419" s="46">
        <v>98.5</v>
      </c>
      <c r="J1419" s="46">
        <v>212</v>
      </c>
      <c r="K1419" s="46">
        <v>892</v>
      </c>
      <c r="L1419" s="46">
        <v>117</v>
      </c>
      <c r="M1419" s="46">
        <v>1890</v>
      </c>
      <c r="N1419" s="46">
        <v>692</v>
      </c>
      <c r="O1419" s="46">
        <v>932</v>
      </c>
      <c r="P1419" s="46">
        <v>266</v>
      </c>
      <c r="Q1419" s="46">
        <v>944</v>
      </c>
      <c r="R1419" s="46">
        <v>932</v>
      </c>
      <c r="S1419" s="46">
        <v>841</v>
      </c>
      <c r="T1419" s="46">
        <v>1120</v>
      </c>
      <c r="U1419" s="46">
        <v>1190</v>
      </c>
      <c r="V1419" s="46">
        <v>1260</v>
      </c>
    </row>
    <row r="1420" spans="1:22" ht="15.75" customHeight="1">
      <c r="A1420" s="141" t="s">
        <v>749</v>
      </c>
      <c r="B1420" s="141" t="s">
        <v>761</v>
      </c>
      <c r="C1420" s="141" t="s">
        <v>780</v>
      </c>
      <c r="D1420" s="141" t="s">
        <v>635</v>
      </c>
      <c r="E1420" s="141" t="s">
        <v>752</v>
      </c>
      <c r="F1420" s="46">
        <v>92600</v>
      </c>
      <c r="G1420" s="46">
        <v>87000</v>
      </c>
      <c r="H1420" s="46">
        <v>88600</v>
      </c>
      <c r="I1420" s="46">
        <v>94400</v>
      </c>
      <c r="J1420" s="46">
        <v>97000</v>
      </c>
      <c r="K1420" s="46">
        <v>92700</v>
      </c>
      <c r="L1420" s="46">
        <v>94600</v>
      </c>
      <c r="M1420" s="46">
        <v>91200</v>
      </c>
      <c r="N1420" s="46">
        <v>85600</v>
      </c>
      <c r="O1420" s="46">
        <v>59400</v>
      </c>
      <c r="P1420" s="46">
        <v>73200</v>
      </c>
      <c r="Q1420" s="46">
        <v>70300</v>
      </c>
      <c r="R1420" s="46">
        <v>65700</v>
      </c>
      <c r="S1420" s="46">
        <v>68800</v>
      </c>
      <c r="T1420" s="46">
        <v>71000</v>
      </c>
      <c r="U1420" s="46">
        <v>71700</v>
      </c>
      <c r="V1420" s="46">
        <v>71200</v>
      </c>
    </row>
    <row r="1421" spans="1:22" ht="15.75" customHeight="1">
      <c r="A1421" s="141" t="s">
        <v>749</v>
      </c>
      <c r="B1421" s="141" t="s">
        <v>328</v>
      </c>
      <c r="C1421" s="141" t="s">
        <v>780</v>
      </c>
      <c r="D1421" s="141" t="s">
        <v>635</v>
      </c>
      <c r="E1421" s="141" t="s">
        <v>752</v>
      </c>
      <c r="F1421" s="46">
        <v>2390</v>
      </c>
      <c r="G1421" s="46">
        <v>2440</v>
      </c>
      <c r="H1421" s="46">
        <v>2320</v>
      </c>
      <c r="I1421" s="46">
        <v>2480</v>
      </c>
      <c r="J1421" s="46">
        <v>2570</v>
      </c>
      <c r="K1421" s="46">
        <v>2400</v>
      </c>
      <c r="L1421" s="46">
        <v>2470</v>
      </c>
      <c r="M1421" s="46">
        <v>2490</v>
      </c>
      <c r="N1421" s="46">
        <v>2550</v>
      </c>
      <c r="O1421" s="46">
        <v>1970</v>
      </c>
      <c r="P1421" s="46">
        <v>2440</v>
      </c>
      <c r="Q1421" s="46">
        <v>2380</v>
      </c>
      <c r="R1421" s="46">
        <v>2290</v>
      </c>
      <c r="S1421" s="46">
        <v>2100</v>
      </c>
      <c r="T1421" s="46">
        <v>2050</v>
      </c>
      <c r="U1421" s="46">
        <v>2140</v>
      </c>
      <c r="V1421" s="46">
        <v>2190</v>
      </c>
    </row>
    <row r="1422" spans="1:22" ht="15.75" customHeight="1">
      <c r="A1422" s="141" t="s">
        <v>749</v>
      </c>
      <c r="B1422" s="141" t="s">
        <v>330</v>
      </c>
      <c r="C1422" s="141" t="s">
        <v>780</v>
      </c>
      <c r="D1422" s="141" t="s">
        <v>635</v>
      </c>
      <c r="E1422" s="141" t="s">
        <v>752</v>
      </c>
      <c r="F1422" s="46">
        <v>6550</v>
      </c>
      <c r="G1422" s="46">
        <v>5950</v>
      </c>
      <c r="H1422" s="46">
        <v>6670</v>
      </c>
      <c r="I1422" s="46">
        <v>6970</v>
      </c>
      <c r="J1422" s="46">
        <v>7120</v>
      </c>
      <c r="K1422" s="46">
        <v>6710</v>
      </c>
      <c r="L1422" s="46">
        <v>6460</v>
      </c>
      <c r="M1422" s="46">
        <v>6300</v>
      </c>
      <c r="N1422" s="46">
        <v>5930</v>
      </c>
      <c r="O1422" s="46">
        <v>4890</v>
      </c>
      <c r="P1422" s="46">
        <v>6510</v>
      </c>
      <c r="Q1422" s="46">
        <v>5750</v>
      </c>
      <c r="R1422" s="46">
        <v>4780</v>
      </c>
      <c r="S1422" s="46">
        <v>5190</v>
      </c>
      <c r="T1422" s="46">
        <v>4700</v>
      </c>
      <c r="U1422" s="46">
        <v>4560</v>
      </c>
      <c r="V1422" s="46">
        <v>4730</v>
      </c>
    </row>
    <row r="1423" spans="1:22" ht="15.75" customHeight="1">
      <c r="A1423" s="141" t="s">
        <v>749</v>
      </c>
      <c r="B1423" s="141" t="s">
        <v>578</v>
      </c>
      <c r="C1423" s="141" t="s">
        <v>780</v>
      </c>
      <c r="D1423" s="141" t="s">
        <v>635</v>
      </c>
      <c r="E1423" s="141" t="s">
        <v>752</v>
      </c>
      <c r="F1423" s="46">
        <v>6150</v>
      </c>
      <c r="G1423" s="46">
        <v>5300</v>
      </c>
      <c r="H1423" s="46">
        <v>4310</v>
      </c>
      <c r="I1423" s="46">
        <v>5280</v>
      </c>
      <c r="J1423" s="46">
        <v>5480</v>
      </c>
      <c r="K1423" s="46">
        <v>5850</v>
      </c>
      <c r="L1423" s="46">
        <v>5400</v>
      </c>
      <c r="M1423" s="46">
        <v>6050</v>
      </c>
      <c r="N1423" s="46">
        <v>5970</v>
      </c>
      <c r="O1423" s="46">
        <v>3350</v>
      </c>
      <c r="P1423" s="46">
        <v>3570</v>
      </c>
      <c r="Q1423" s="46">
        <v>3100</v>
      </c>
      <c r="R1423" s="46">
        <v>3020</v>
      </c>
      <c r="S1423" s="46">
        <v>4990</v>
      </c>
      <c r="T1423" s="46">
        <v>4860</v>
      </c>
      <c r="U1423" s="46">
        <v>4420</v>
      </c>
      <c r="V1423" s="46">
        <v>2480</v>
      </c>
    </row>
    <row r="1424" spans="1:22" ht="15.75" customHeight="1">
      <c r="A1424" s="141" t="s">
        <v>749</v>
      </c>
      <c r="B1424" s="141" t="s">
        <v>335</v>
      </c>
      <c r="C1424" s="141" t="s">
        <v>780</v>
      </c>
      <c r="D1424" s="141" t="s">
        <v>635</v>
      </c>
      <c r="E1424" s="141" t="s">
        <v>752</v>
      </c>
      <c r="F1424" s="46">
        <v>45.6</v>
      </c>
      <c r="G1424" s="46">
        <v>68</v>
      </c>
      <c r="H1424" s="46">
        <v>58</v>
      </c>
      <c r="I1424" s="46">
        <v>106</v>
      </c>
      <c r="J1424" s="46">
        <v>180</v>
      </c>
      <c r="K1424" s="46">
        <v>208</v>
      </c>
      <c r="L1424" s="46">
        <v>209</v>
      </c>
      <c r="M1424" s="46">
        <v>433</v>
      </c>
      <c r="N1424" s="46">
        <v>409</v>
      </c>
      <c r="O1424" s="46">
        <v>441</v>
      </c>
      <c r="P1424" s="46">
        <v>350</v>
      </c>
      <c r="Q1424" s="46">
        <v>423</v>
      </c>
      <c r="R1424" s="46">
        <v>458</v>
      </c>
      <c r="S1424" s="46">
        <v>449</v>
      </c>
      <c r="T1424" s="46">
        <v>541</v>
      </c>
      <c r="U1424" s="46">
        <v>576</v>
      </c>
      <c r="V1424" s="46">
        <v>612</v>
      </c>
    </row>
    <row r="1425" spans="1:22" ht="15.75" customHeight="1">
      <c r="A1425" s="141" t="s">
        <v>749</v>
      </c>
      <c r="B1425" s="141" t="s">
        <v>339</v>
      </c>
      <c r="C1425" s="141" t="s">
        <v>780</v>
      </c>
      <c r="D1425" s="141" t="s">
        <v>635</v>
      </c>
      <c r="E1425" s="141" t="s">
        <v>752</v>
      </c>
      <c r="F1425" s="46">
        <v>240</v>
      </c>
      <c r="G1425" s="46">
        <v>279</v>
      </c>
      <c r="H1425" s="46">
        <v>201</v>
      </c>
      <c r="I1425" s="46">
        <v>21.8</v>
      </c>
      <c r="J1425" s="46">
        <v>2.74</v>
      </c>
      <c r="K1425" s="46">
        <v>25.3</v>
      </c>
      <c r="L1425" s="46">
        <v>114</v>
      </c>
      <c r="M1425" s="46">
        <v>8.24</v>
      </c>
      <c r="N1425" s="46">
        <v>8.24</v>
      </c>
      <c r="O1425" s="46">
        <v>107</v>
      </c>
      <c r="P1425" s="46">
        <v>306</v>
      </c>
      <c r="Q1425" s="46">
        <v>461</v>
      </c>
      <c r="R1425" s="46">
        <v>527</v>
      </c>
      <c r="S1425" s="46">
        <v>285</v>
      </c>
      <c r="T1425" s="46">
        <v>300</v>
      </c>
      <c r="U1425" s="46">
        <v>314</v>
      </c>
      <c r="V1425" s="46">
        <v>328</v>
      </c>
    </row>
    <row r="1426" spans="1:22" ht="15.75" customHeight="1">
      <c r="A1426" s="141" t="s">
        <v>749</v>
      </c>
      <c r="B1426" s="141" t="s">
        <v>341</v>
      </c>
      <c r="C1426" s="141" t="s">
        <v>780</v>
      </c>
      <c r="D1426" s="141" t="s">
        <v>635</v>
      </c>
      <c r="E1426" s="141" t="s">
        <v>752</v>
      </c>
      <c r="F1426" s="46">
        <v>1000</v>
      </c>
      <c r="G1426" s="46">
        <v>1110</v>
      </c>
      <c r="H1426" s="46">
        <v>1240</v>
      </c>
      <c r="I1426" s="46">
        <v>1240</v>
      </c>
      <c r="J1426" s="46">
        <v>1180</v>
      </c>
      <c r="K1426" s="46">
        <v>1220</v>
      </c>
      <c r="L1426" s="46">
        <v>1230</v>
      </c>
      <c r="M1426" s="46">
        <v>1300</v>
      </c>
      <c r="N1426" s="46">
        <v>1170</v>
      </c>
      <c r="O1426" s="46">
        <v>733</v>
      </c>
      <c r="P1426" s="46">
        <v>909</v>
      </c>
      <c r="Q1426" s="46">
        <v>1140</v>
      </c>
      <c r="R1426" s="46">
        <v>1140</v>
      </c>
      <c r="S1426" s="46">
        <v>1070</v>
      </c>
      <c r="T1426" s="46">
        <v>1120</v>
      </c>
      <c r="U1426" s="46">
        <v>1140</v>
      </c>
      <c r="V1426" s="46">
        <v>1140</v>
      </c>
    </row>
    <row r="1427" spans="1:22" ht="15.75" customHeight="1">
      <c r="A1427" s="141" t="s">
        <v>749</v>
      </c>
      <c r="B1427" s="141" t="s">
        <v>345</v>
      </c>
      <c r="C1427" s="141" t="s">
        <v>780</v>
      </c>
      <c r="D1427" s="141" t="s">
        <v>635</v>
      </c>
      <c r="E1427" s="141" t="s">
        <v>752</v>
      </c>
      <c r="F1427" s="46">
        <v>6.68</v>
      </c>
      <c r="G1427" s="46">
        <v>8.08</v>
      </c>
      <c r="H1427" s="46">
        <v>8.64</v>
      </c>
      <c r="I1427" s="46">
        <v>9.0399999999999991</v>
      </c>
      <c r="J1427" s="46">
        <v>9.2799999999999994</v>
      </c>
      <c r="K1427" s="46">
        <v>8.2799999999999994</v>
      </c>
      <c r="L1427" s="46">
        <v>11.7</v>
      </c>
      <c r="M1427" s="46">
        <v>14</v>
      </c>
      <c r="N1427" s="46">
        <v>10</v>
      </c>
      <c r="O1427" s="46">
        <v>8.9600000000000009</v>
      </c>
      <c r="P1427" s="46">
        <v>10.9</v>
      </c>
      <c r="Q1427" s="46">
        <v>17.8</v>
      </c>
      <c r="R1427" s="46">
        <v>12</v>
      </c>
      <c r="S1427" s="46">
        <v>14.5</v>
      </c>
      <c r="T1427" s="46">
        <v>15.1</v>
      </c>
      <c r="U1427" s="46">
        <v>15.7</v>
      </c>
      <c r="V1427" s="46">
        <v>16.3</v>
      </c>
    </row>
    <row r="1428" spans="1:22" ht="15.75" customHeight="1">
      <c r="A1428" s="141" t="s">
        <v>749</v>
      </c>
      <c r="B1428" s="141" t="s">
        <v>762</v>
      </c>
      <c r="C1428" s="141" t="s">
        <v>780</v>
      </c>
      <c r="D1428" s="141" t="s">
        <v>635</v>
      </c>
      <c r="E1428" s="141" t="s">
        <v>752</v>
      </c>
      <c r="F1428" s="46">
        <v>4</v>
      </c>
      <c r="G1428" s="46">
        <v>4</v>
      </c>
      <c r="H1428" s="46">
        <v>4</v>
      </c>
      <c r="I1428" s="46">
        <v>4</v>
      </c>
      <c r="J1428" s="46">
        <v>4</v>
      </c>
      <c r="K1428" s="46">
        <v>4</v>
      </c>
      <c r="L1428" s="46">
        <v>4</v>
      </c>
      <c r="M1428" s="46">
        <v>4</v>
      </c>
      <c r="N1428" s="46">
        <v>4</v>
      </c>
      <c r="O1428" s="46">
        <v>22</v>
      </c>
      <c r="P1428" s="46">
        <v>20</v>
      </c>
      <c r="Q1428" s="46">
        <v>8</v>
      </c>
      <c r="R1428" s="46">
        <v>12.6</v>
      </c>
      <c r="S1428" s="46">
        <v>13.4</v>
      </c>
      <c r="T1428" s="46">
        <v>14.2</v>
      </c>
      <c r="U1428" s="46">
        <v>14.9</v>
      </c>
      <c r="V1428" s="46">
        <v>15.7</v>
      </c>
    </row>
    <row r="1429" spans="1:22" ht="15.75" customHeight="1">
      <c r="A1429" s="141" t="s">
        <v>749</v>
      </c>
      <c r="B1429" s="141" t="s">
        <v>357</v>
      </c>
      <c r="C1429" s="141" t="s">
        <v>780</v>
      </c>
      <c r="D1429" s="141" t="s">
        <v>635</v>
      </c>
      <c r="E1429" s="141" t="s">
        <v>752</v>
      </c>
      <c r="F1429" s="46">
        <v>0</v>
      </c>
      <c r="G1429" s="46">
        <v>0</v>
      </c>
      <c r="H1429" s="46">
        <v>0</v>
      </c>
      <c r="I1429" s="46">
        <v>0</v>
      </c>
      <c r="J1429" s="46">
        <v>0</v>
      </c>
      <c r="K1429" s="46">
        <v>0</v>
      </c>
      <c r="L1429" s="46">
        <v>0</v>
      </c>
      <c r="M1429" s="46">
        <v>0</v>
      </c>
      <c r="N1429" s="46">
        <v>0</v>
      </c>
      <c r="O1429" s="46">
        <v>0</v>
      </c>
      <c r="P1429" s="46">
        <v>0</v>
      </c>
      <c r="Q1429" s="46">
        <v>0</v>
      </c>
      <c r="R1429" s="46">
        <v>0</v>
      </c>
      <c r="S1429" s="46">
        <v>0</v>
      </c>
      <c r="T1429" s="46">
        <v>0</v>
      </c>
      <c r="U1429" s="46">
        <v>0</v>
      </c>
      <c r="V1429" s="46">
        <v>0</v>
      </c>
    </row>
    <row r="1430" spans="1:22" ht="15.75" customHeight="1">
      <c r="A1430" s="141" t="s">
        <v>749</v>
      </c>
      <c r="B1430" s="141" t="s">
        <v>296</v>
      </c>
      <c r="C1430" s="141" t="s">
        <v>780</v>
      </c>
      <c r="D1430" s="141" t="s">
        <v>635</v>
      </c>
      <c r="E1430" s="141" t="s">
        <v>752</v>
      </c>
      <c r="F1430" s="46">
        <v>26.8</v>
      </c>
      <c r="G1430" s="46">
        <v>6.56</v>
      </c>
      <c r="H1430" s="46">
        <v>5.86</v>
      </c>
      <c r="I1430" s="46">
        <v>9.8800000000000008</v>
      </c>
      <c r="J1430" s="46">
        <v>15.4</v>
      </c>
      <c r="K1430" s="46">
        <v>11.8</v>
      </c>
      <c r="L1430" s="46">
        <v>13.8</v>
      </c>
      <c r="M1430" s="46">
        <v>13.1</v>
      </c>
      <c r="N1430" s="46">
        <v>24.2</v>
      </c>
      <c r="O1430" s="46">
        <v>11.6</v>
      </c>
      <c r="P1430" s="46">
        <v>27.6</v>
      </c>
      <c r="Q1430" s="46">
        <v>29.4</v>
      </c>
      <c r="R1430" s="46">
        <v>2.02</v>
      </c>
      <c r="S1430" s="46">
        <v>16.899999999999999</v>
      </c>
      <c r="T1430" s="46">
        <v>28.6</v>
      </c>
      <c r="U1430" s="46">
        <v>13.6</v>
      </c>
      <c r="V1430" s="46">
        <v>1.05</v>
      </c>
    </row>
    <row r="1431" spans="1:22" ht="15.75" customHeight="1">
      <c r="A1431" s="141" t="s">
        <v>749</v>
      </c>
      <c r="B1431" s="141" t="s">
        <v>359</v>
      </c>
      <c r="C1431" s="141" t="s">
        <v>780</v>
      </c>
      <c r="D1431" s="141" t="s">
        <v>635</v>
      </c>
      <c r="E1431" s="141" t="s">
        <v>752</v>
      </c>
      <c r="F1431" s="46">
        <v>1720</v>
      </c>
      <c r="G1431" s="46">
        <v>1620</v>
      </c>
      <c r="H1431" s="46">
        <v>1720</v>
      </c>
      <c r="I1431" s="46">
        <v>1700</v>
      </c>
      <c r="J1431" s="46">
        <v>1650</v>
      </c>
      <c r="K1431" s="46">
        <v>1600</v>
      </c>
      <c r="L1431" s="46">
        <v>1560</v>
      </c>
      <c r="M1431" s="46">
        <v>1490</v>
      </c>
      <c r="N1431" s="46">
        <v>1470</v>
      </c>
      <c r="O1431" s="46">
        <v>1180</v>
      </c>
      <c r="P1431" s="46">
        <v>1280</v>
      </c>
      <c r="Q1431" s="46">
        <v>1330</v>
      </c>
      <c r="R1431" s="46">
        <v>1200</v>
      </c>
      <c r="S1431" s="46">
        <v>725</v>
      </c>
      <c r="T1431" s="46">
        <v>904</v>
      </c>
      <c r="U1431" s="46">
        <v>1170</v>
      </c>
      <c r="V1431" s="46">
        <v>867</v>
      </c>
    </row>
    <row r="1432" spans="1:22" ht="15.75" customHeight="1">
      <c r="A1432" s="141" t="s">
        <v>749</v>
      </c>
      <c r="B1432" s="141" t="s">
        <v>365</v>
      </c>
      <c r="C1432" s="141" t="s">
        <v>780</v>
      </c>
      <c r="D1432" s="141" t="s">
        <v>635</v>
      </c>
      <c r="E1432" s="141" t="s">
        <v>752</v>
      </c>
      <c r="F1432" s="46">
        <v>1520</v>
      </c>
      <c r="G1432" s="46">
        <v>2060</v>
      </c>
      <c r="H1432" s="46">
        <v>1230</v>
      </c>
      <c r="I1432" s="46">
        <v>2170</v>
      </c>
      <c r="J1432" s="46">
        <v>2290</v>
      </c>
      <c r="K1432" s="46">
        <v>2250</v>
      </c>
      <c r="L1432" s="46">
        <v>1930</v>
      </c>
      <c r="M1432" s="46">
        <v>1580</v>
      </c>
      <c r="N1432" s="46">
        <v>1540</v>
      </c>
      <c r="O1432" s="46">
        <v>3290</v>
      </c>
      <c r="P1432" s="46">
        <v>3390</v>
      </c>
      <c r="Q1432" s="46">
        <v>3320</v>
      </c>
      <c r="R1432" s="46">
        <v>3420</v>
      </c>
      <c r="S1432" s="46">
        <v>3240</v>
      </c>
      <c r="T1432" s="46">
        <v>3370</v>
      </c>
      <c r="U1432" s="46">
        <v>3500</v>
      </c>
      <c r="V1432" s="46">
        <v>3620</v>
      </c>
    </row>
    <row r="1433" spans="1:22" ht="15.75" customHeight="1">
      <c r="A1433" s="141" t="s">
        <v>749</v>
      </c>
      <c r="B1433" s="141" t="s">
        <v>363</v>
      </c>
      <c r="C1433" s="141" t="s">
        <v>780</v>
      </c>
      <c r="D1433" s="141" t="s">
        <v>635</v>
      </c>
      <c r="E1433" s="141" t="s">
        <v>752</v>
      </c>
      <c r="F1433" s="46">
        <v>2520</v>
      </c>
      <c r="G1433" s="46">
        <v>2480</v>
      </c>
      <c r="H1433" s="46">
        <v>2550</v>
      </c>
      <c r="I1433" s="46">
        <v>2880</v>
      </c>
      <c r="J1433" s="46">
        <v>3030</v>
      </c>
      <c r="K1433" s="46">
        <v>3530</v>
      </c>
      <c r="L1433" s="46">
        <v>3950</v>
      </c>
      <c r="M1433" s="46">
        <v>4370</v>
      </c>
      <c r="N1433" s="46">
        <v>5640</v>
      </c>
      <c r="O1433" s="46">
        <v>6460</v>
      </c>
      <c r="P1433" s="46">
        <v>6820</v>
      </c>
      <c r="Q1433" s="46">
        <v>7330</v>
      </c>
      <c r="R1433" s="46">
        <v>7780</v>
      </c>
      <c r="S1433" s="46">
        <v>5190</v>
      </c>
      <c r="T1433" s="46">
        <v>5140</v>
      </c>
      <c r="U1433" s="46">
        <v>5080</v>
      </c>
      <c r="V1433" s="46">
        <v>5030</v>
      </c>
    </row>
    <row r="1434" spans="1:22" ht="15.75" customHeight="1">
      <c r="A1434" s="141" t="s">
        <v>749</v>
      </c>
      <c r="B1434" s="141" t="s">
        <v>371</v>
      </c>
      <c r="C1434" s="141" t="s">
        <v>780</v>
      </c>
      <c r="D1434" s="141" t="s">
        <v>635</v>
      </c>
      <c r="E1434" s="141" t="s">
        <v>752</v>
      </c>
      <c r="F1434" s="46">
        <v>28.8</v>
      </c>
      <c r="G1434" s="46">
        <v>12</v>
      </c>
      <c r="H1434" s="46">
        <v>20</v>
      </c>
      <c r="I1434" s="46">
        <v>0</v>
      </c>
      <c r="J1434" s="46">
        <v>0</v>
      </c>
      <c r="K1434" s="46">
        <v>0</v>
      </c>
      <c r="L1434" s="46">
        <v>0</v>
      </c>
      <c r="M1434" s="46">
        <v>0</v>
      </c>
      <c r="N1434" s="46">
        <v>0</v>
      </c>
      <c r="O1434" s="46">
        <v>0</v>
      </c>
      <c r="P1434" s="46">
        <v>0</v>
      </c>
      <c r="Q1434" s="46">
        <v>0</v>
      </c>
      <c r="R1434" s="46">
        <v>0</v>
      </c>
      <c r="S1434" s="46">
        <v>0</v>
      </c>
      <c r="T1434" s="46">
        <v>0</v>
      </c>
      <c r="U1434" s="46">
        <v>0</v>
      </c>
      <c r="V1434" s="46">
        <v>0</v>
      </c>
    </row>
    <row r="1435" spans="1:22" ht="15.75" customHeight="1">
      <c r="A1435" s="141" t="s">
        <v>749</v>
      </c>
      <c r="B1435" s="141" t="s">
        <v>367</v>
      </c>
      <c r="C1435" s="141" t="s">
        <v>780</v>
      </c>
      <c r="D1435" s="141" t="s">
        <v>635</v>
      </c>
      <c r="E1435" s="141" t="s">
        <v>752</v>
      </c>
      <c r="F1435" s="46">
        <v>1180</v>
      </c>
      <c r="G1435" s="46">
        <v>966</v>
      </c>
      <c r="H1435" s="46">
        <v>932</v>
      </c>
      <c r="I1435" s="46">
        <v>962</v>
      </c>
      <c r="J1435" s="46">
        <v>1140</v>
      </c>
      <c r="K1435" s="46">
        <v>1070</v>
      </c>
      <c r="L1435" s="46">
        <v>1030</v>
      </c>
      <c r="M1435" s="46">
        <v>1050</v>
      </c>
      <c r="N1435" s="46">
        <v>924</v>
      </c>
      <c r="O1435" s="46">
        <v>1300</v>
      </c>
      <c r="P1435" s="46">
        <v>929</v>
      </c>
      <c r="Q1435" s="46">
        <v>1210</v>
      </c>
      <c r="R1435" s="46">
        <v>1140</v>
      </c>
      <c r="S1435" s="46">
        <v>1170</v>
      </c>
      <c r="T1435" s="46">
        <v>1190</v>
      </c>
      <c r="U1435" s="46">
        <v>1200</v>
      </c>
      <c r="V1435" s="46">
        <v>1220</v>
      </c>
    </row>
    <row r="1436" spans="1:22" ht="15.75" customHeight="1">
      <c r="A1436" s="141" t="s">
        <v>749</v>
      </c>
      <c r="B1436" s="141" t="s">
        <v>361</v>
      </c>
      <c r="C1436" s="141" t="s">
        <v>780</v>
      </c>
      <c r="D1436" s="141" t="s">
        <v>635</v>
      </c>
      <c r="E1436" s="141" t="s">
        <v>752</v>
      </c>
      <c r="F1436" s="46">
        <v>716</v>
      </c>
      <c r="G1436" s="46">
        <v>765</v>
      </c>
      <c r="H1436" s="46">
        <v>802</v>
      </c>
      <c r="I1436" s="46">
        <v>809</v>
      </c>
      <c r="J1436" s="46">
        <v>815</v>
      </c>
      <c r="K1436" s="46">
        <v>794</v>
      </c>
      <c r="L1436" s="46">
        <v>895</v>
      </c>
      <c r="M1436" s="46">
        <v>1090</v>
      </c>
      <c r="N1436" s="46">
        <v>1540</v>
      </c>
      <c r="O1436" s="46">
        <v>1580</v>
      </c>
      <c r="P1436" s="46">
        <v>1610</v>
      </c>
      <c r="Q1436" s="46">
        <v>1590</v>
      </c>
      <c r="R1436" s="46">
        <v>1650</v>
      </c>
      <c r="S1436" s="46">
        <v>1680</v>
      </c>
      <c r="T1436" s="46">
        <v>1650</v>
      </c>
      <c r="U1436" s="46">
        <v>1700</v>
      </c>
      <c r="V1436" s="46">
        <v>1680</v>
      </c>
    </row>
    <row r="1437" spans="1:22" ht="15.75" customHeight="1">
      <c r="A1437" s="141" t="s">
        <v>749</v>
      </c>
      <c r="B1437" s="141" t="s">
        <v>373</v>
      </c>
      <c r="C1437" s="141" t="s">
        <v>780</v>
      </c>
      <c r="D1437" s="141" t="s">
        <v>635</v>
      </c>
      <c r="E1437" s="141" t="s">
        <v>752</v>
      </c>
      <c r="F1437" s="46">
        <v>138</v>
      </c>
      <c r="G1437" s="46">
        <v>147</v>
      </c>
      <c r="H1437" s="46">
        <v>123</v>
      </c>
      <c r="I1437" s="46">
        <v>123</v>
      </c>
      <c r="J1437" s="46">
        <v>123</v>
      </c>
      <c r="K1437" s="46">
        <v>123</v>
      </c>
      <c r="L1437" s="46">
        <v>110</v>
      </c>
      <c r="M1437" s="46">
        <v>130</v>
      </c>
      <c r="N1437" s="46">
        <v>140</v>
      </c>
      <c r="O1437" s="46">
        <v>92.8</v>
      </c>
      <c r="P1437" s="46">
        <v>110</v>
      </c>
      <c r="Q1437" s="46">
        <v>122</v>
      </c>
      <c r="R1437" s="46">
        <v>126</v>
      </c>
      <c r="S1437" s="46">
        <v>119</v>
      </c>
      <c r="T1437" s="46">
        <v>118</v>
      </c>
      <c r="U1437" s="46">
        <v>118</v>
      </c>
      <c r="V1437" s="46">
        <v>117</v>
      </c>
    </row>
    <row r="1438" spans="1:22" ht="15.75" customHeight="1">
      <c r="A1438" s="141" t="s">
        <v>749</v>
      </c>
      <c r="B1438" s="141" t="s">
        <v>375</v>
      </c>
      <c r="C1438" s="141" t="s">
        <v>780</v>
      </c>
      <c r="D1438" s="141" t="s">
        <v>635</v>
      </c>
      <c r="E1438" s="141" t="s">
        <v>752</v>
      </c>
      <c r="F1438" s="46">
        <v>2300</v>
      </c>
      <c r="G1438" s="46">
        <v>2270</v>
      </c>
      <c r="H1438" s="46">
        <v>2110</v>
      </c>
      <c r="I1438" s="46">
        <v>2000</v>
      </c>
      <c r="J1438" s="46">
        <v>2090</v>
      </c>
      <c r="K1438" s="46">
        <v>2420</v>
      </c>
      <c r="L1438" s="46">
        <v>2360</v>
      </c>
      <c r="M1438" s="46">
        <v>2290</v>
      </c>
      <c r="N1438" s="46">
        <v>2440</v>
      </c>
      <c r="O1438" s="46">
        <v>1700</v>
      </c>
      <c r="P1438" s="46">
        <v>1830</v>
      </c>
      <c r="Q1438" s="46">
        <v>2040</v>
      </c>
      <c r="R1438" s="46">
        <v>1920</v>
      </c>
      <c r="S1438" s="46">
        <v>1680</v>
      </c>
      <c r="T1438" s="46">
        <v>1640</v>
      </c>
      <c r="U1438" s="46">
        <v>1560</v>
      </c>
      <c r="V1438" s="46">
        <v>1710</v>
      </c>
    </row>
    <row r="1439" spans="1:22" ht="15.75" customHeight="1">
      <c r="A1439" s="141" t="s">
        <v>749</v>
      </c>
      <c r="B1439" s="141" t="s">
        <v>381</v>
      </c>
      <c r="C1439" s="141" t="s">
        <v>780</v>
      </c>
      <c r="D1439" s="141" t="s">
        <v>635</v>
      </c>
      <c r="E1439" s="141" t="s">
        <v>752</v>
      </c>
      <c r="F1439" s="46">
        <v>1.2</v>
      </c>
      <c r="G1439" s="46">
        <v>1.2</v>
      </c>
      <c r="H1439" s="46">
        <v>5.36</v>
      </c>
      <c r="I1439" s="46">
        <v>5.4</v>
      </c>
      <c r="J1439" s="46">
        <v>5.6</v>
      </c>
      <c r="K1439" s="46">
        <v>6</v>
      </c>
      <c r="L1439" s="46">
        <v>6</v>
      </c>
      <c r="M1439" s="46">
        <v>6</v>
      </c>
      <c r="N1439" s="46">
        <v>6</v>
      </c>
      <c r="O1439" s="46">
        <v>6</v>
      </c>
      <c r="P1439" s="46">
        <v>6</v>
      </c>
      <c r="Q1439" s="46">
        <v>6</v>
      </c>
      <c r="R1439" s="46">
        <v>6</v>
      </c>
      <c r="S1439" s="46">
        <v>7.73</v>
      </c>
      <c r="T1439" s="46">
        <v>8.1199999999999992</v>
      </c>
      <c r="U1439" s="46">
        <v>8.51</v>
      </c>
      <c r="V1439" s="46">
        <v>8.9</v>
      </c>
    </row>
    <row r="1440" spans="1:22" ht="15.75" customHeight="1">
      <c r="A1440" s="141" t="s">
        <v>749</v>
      </c>
      <c r="B1440" s="141" t="s">
        <v>379</v>
      </c>
      <c r="C1440" s="141" t="s">
        <v>780</v>
      </c>
      <c r="D1440" s="141" t="s">
        <v>635</v>
      </c>
      <c r="E1440" s="141" t="s">
        <v>752</v>
      </c>
      <c r="F1440" s="46">
        <v>6740</v>
      </c>
      <c r="G1440" s="46">
        <v>6760</v>
      </c>
      <c r="H1440" s="46">
        <v>6600</v>
      </c>
      <c r="I1440" s="46">
        <v>6370</v>
      </c>
      <c r="J1440" s="46">
        <v>6480</v>
      </c>
      <c r="K1440" s="46">
        <v>6500</v>
      </c>
      <c r="L1440" s="46">
        <v>6570</v>
      </c>
      <c r="M1440" s="46">
        <v>6690</v>
      </c>
      <c r="N1440" s="46">
        <v>6240</v>
      </c>
      <c r="O1440" s="46">
        <v>5470</v>
      </c>
      <c r="P1440" s="46">
        <v>6100</v>
      </c>
      <c r="Q1440" s="46">
        <v>5960</v>
      </c>
      <c r="R1440" s="46">
        <v>6060</v>
      </c>
      <c r="S1440" s="46">
        <v>6180</v>
      </c>
      <c r="T1440" s="46">
        <v>6110</v>
      </c>
      <c r="U1440" s="46">
        <v>5920</v>
      </c>
      <c r="V1440" s="46">
        <v>5840</v>
      </c>
    </row>
    <row r="1441" spans="1:22" ht="15.75" customHeight="1">
      <c r="A1441" s="141" t="s">
        <v>749</v>
      </c>
      <c r="B1441" s="141" t="s">
        <v>383</v>
      </c>
      <c r="C1441" s="141" t="s">
        <v>780</v>
      </c>
      <c r="D1441" s="141" t="s">
        <v>635</v>
      </c>
      <c r="E1441" s="141" t="s">
        <v>752</v>
      </c>
      <c r="F1441" s="46">
        <v>10400</v>
      </c>
      <c r="G1441" s="46">
        <v>10300</v>
      </c>
      <c r="H1441" s="46">
        <v>10700</v>
      </c>
      <c r="I1441" s="46">
        <v>11500</v>
      </c>
      <c r="J1441" s="46">
        <v>12000</v>
      </c>
      <c r="K1441" s="46">
        <v>11600</v>
      </c>
      <c r="L1441" s="46">
        <v>11600</v>
      </c>
      <c r="M1441" s="46">
        <v>12600</v>
      </c>
      <c r="N1441" s="46">
        <v>11300</v>
      </c>
      <c r="O1441" s="46">
        <v>11000</v>
      </c>
      <c r="P1441" s="46">
        <v>12000</v>
      </c>
      <c r="Q1441" s="46">
        <v>11900</v>
      </c>
      <c r="R1441" s="46">
        <v>11500</v>
      </c>
      <c r="S1441" s="46">
        <v>10900</v>
      </c>
      <c r="T1441" s="46">
        <v>11500</v>
      </c>
      <c r="U1441" s="46">
        <v>11400</v>
      </c>
      <c r="V1441" s="46">
        <v>12700</v>
      </c>
    </row>
    <row r="1442" spans="1:22" ht="15.75" customHeight="1">
      <c r="A1442" s="141" t="s">
        <v>749</v>
      </c>
      <c r="B1442" s="141" t="s">
        <v>385</v>
      </c>
      <c r="C1442" s="141" t="s">
        <v>780</v>
      </c>
      <c r="D1442" s="141" t="s">
        <v>635</v>
      </c>
      <c r="E1442" s="141" t="s">
        <v>752</v>
      </c>
      <c r="F1442" s="46">
        <v>1.05</v>
      </c>
      <c r="G1442" s="46">
        <v>1.05</v>
      </c>
      <c r="H1442" s="46">
        <v>0.8</v>
      </c>
      <c r="I1442" s="46">
        <v>0.8</v>
      </c>
      <c r="J1442" s="46">
        <v>0.8</v>
      </c>
      <c r="K1442" s="46">
        <v>0.8</v>
      </c>
      <c r="L1442" s="46">
        <v>0.8</v>
      </c>
      <c r="M1442" s="46">
        <v>0.8</v>
      </c>
      <c r="N1442" s="46">
        <v>0.8</v>
      </c>
      <c r="O1442" s="46">
        <v>5.15</v>
      </c>
      <c r="P1442" s="46">
        <v>10.4</v>
      </c>
      <c r="Q1442" s="46">
        <v>11.6</v>
      </c>
      <c r="R1442" s="46">
        <v>11.6</v>
      </c>
      <c r="S1442" s="46">
        <v>8.9600000000000009</v>
      </c>
      <c r="T1442" s="46">
        <v>9.67</v>
      </c>
      <c r="U1442" s="46">
        <v>10.4</v>
      </c>
      <c r="V1442" s="46">
        <v>11.1</v>
      </c>
    </row>
    <row r="1443" spans="1:22" ht="15.75" customHeight="1">
      <c r="A1443" s="141" t="s">
        <v>749</v>
      </c>
      <c r="B1443" s="141" t="s">
        <v>392</v>
      </c>
      <c r="C1443" s="141" t="s">
        <v>780</v>
      </c>
      <c r="D1443" s="141" t="s">
        <v>635</v>
      </c>
      <c r="E1443" s="141" t="s">
        <v>752</v>
      </c>
      <c r="F1443" s="46">
        <v>10.5</v>
      </c>
      <c r="G1443" s="46">
        <v>11.4</v>
      </c>
      <c r="H1443" s="46">
        <v>10.5</v>
      </c>
      <c r="I1443" s="46">
        <v>7.1</v>
      </c>
      <c r="J1443" s="46">
        <v>9.0500000000000007</v>
      </c>
      <c r="K1443" s="46">
        <v>5.6</v>
      </c>
      <c r="L1443" s="46">
        <v>3.17</v>
      </c>
      <c r="M1443" s="46">
        <v>6.53</v>
      </c>
      <c r="N1443" s="46">
        <v>5.03</v>
      </c>
      <c r="O1443" s="46">
        <v>2.89</v>
      </c>
      <c r="P1443" s="46">
        <v>2.0699999999999998</v>
      </c>
      <c r="Q1443" s="46">
        <v>1.9</v>
      </c>
      <c r="R1443" s="46">
        <v>1.1100000000000001</v>
      </c>
      <c r="S1443" s="46">
        <v>0.33</v>
      </c>
      <c r="T1443" s="46">
        <v>0</v>
      </c>
      <c r="U1443" s="46">
        <v>0</v>
      </c>
      <c r="V1443" s="46">
        <v>0</v>
      </c>
    </row>
    <row r="1444" spans="1:22" ht="15.75" customHeight="1">
      <c r="A1444" s="141" t="s">
        <v>749</v>
      </c>
      <c r="B1444" s="141" t="s">
        <v>530</v>
      </c>
      <c r="C1444" s="141" t="s">
        <v>780</v>
      </c>
      <c r="D1444" s="141" t="s">
        <v>635</v>
      </c>
      <c r="E1444" s="141" t="s">
        <v>752</v>
      </c>
      <c r="F1444" s="46">
        <v>148</v>
      </c>
      <c r="G1444" s="46">
        <v>144</v>
      </c>
      <c r="H1444" s="46">
        <v>153</v>
      </c>
      <c r="I1444" s="46">
        <v>157</v>
      </c>
      <c r="J1444" s="46">
        <v>169</v>
      </c>
      <c r="K1444" s="46">
        <v>194</v>
      </c>
      <c r="L1444" s="46">
        <v>143</v>
      </c>
      <c r="M1444" s="46">
        <v>180</v>
      </c>
      <c r="N1444" s="46">
        <v>219</v>
      </c>
      <c r="O1444" s="46">
        <v>155</v>
      </c>
      <c r="P1444" s="46">
        <v>178</v>
      </c>
      <c r="Q1444" s="46">
        <v>178</v>
      </c>
      <c r="R1444" s="46">
        <v>181</v>
      </c>
      <c r="S1444" s="46">
        <v>178</v>
      </c>
      <c r="T1444" s="46">
        <v>171</v>
      </c>
      <c r="U1444" s="46">
        <v>188</v>
      </c>
      <c r="V1444" s="46">
        <v>190</v>
      </c>
    </row>
    <row r="1445" spans="1:22" ht="15.75" customHeight="1">
      <c r="A1445" s="141" t="s">
        <v>749</v>
      </c>
      <c r="B1445" s="141" t="s">
        <v>404</v>
      </c>
      <c r="C1445" s="141" t="s">
        <v>780</v>
      </c>
      <c r="D1445" s="141" t="s">
        <v>635</v>
      </c>
      <c r="E1445" s="141" t="s">
        <v>752</v>
      </c>
      <c r="F1445" s="46">
        <v>42.2</v>
      </c>
      <c r="G1445" s="46">
        <v>33.799999999999997</v>
      </c>
      <c r="H1445" s="46">
        <v>35.4</v>
      </c>
      <c r="I1445" s="46">
        <v>40.299999999999997</v>
      </c>
      <c r="J1445" s="46">
        <v>41</v>
      </c>
      <c r="K1445" s="46">
        <v>50.2</v>
      </c>
      <c r="L1445" s="46">
        <v>46</v>
      </c>
      <c r="M1445" s="46">
        <v>50</v>
      </c>
      <c r="N1445" s="46">
        <v>45.5</v>
      </c>
      <c r="O1445" s="46">
        <v>36.6</v>
      </c>
      <c r="P1445" s="46">
        <v>33</v>
      </c>
      <c r="Q1445" s="46">
        <v>4</v>
      </c>
      <c r="R1445" s="46">
        <v>12</v>
      </c>
      <c r="S1445" s="46">
        <v>26.3</v>
      </c>
      <c r="T1445" s="46">
        <v>25</v>
      </c>
      <c r="U1445" s="46">
        <v>23.8</v>
      </c>
      <c r="V1445" s="46">
        <v>22.5</v>
      </c>
    </row>
    <row r="1446" spans="1:22" ht="15.75" customHeight="1">
      <c r="A1446" s="141" t="s">
        <v>749</v>
      </c>
      <c r="B1446" s="141" t="s">
        <v>763</v>
      </c>
      <c r="C1446" s="141" t="s">
        <v>780</v>
      </c>
      <c r="D1446" s="141" t="s">
        <v>635</v>
      </c>
      <c r="E1446" s="141" t="s">
        <v>752</v>
      </c>
      <c r="F1446" s="46">
        <v>281</v>
      </c>
      <c r="G1446" s="46">
        <v>610</v>
      </c>
      <c r="H1446" s="46">
        <v>701</v>
      </c>
      <c r="I1446" s="46">
        <v>890</v>
      </c>
      <c r="J1446" s="46">
        <v>1200</v>
      </c>
      <c r="K1446" s="46">
        <v>1890</v>
      </c>
      <c r="L1446" s="46">
        <v>1130</v>
      </c>
      <c r="M1446" s="46">
        <v>2900</v>
      </c>
      <c r="N1446" s="46">
        <v>1700</v>
      </c>
      <c r="O1446" s="46">
        <v>2160</v>
      </c>
      <c r="P1446" s="46">
        <v>1540</v>
      </c>
      <c r="Q1446" s="46">
        <v>2200</v>
      </c>
      <c r="R1446" s="46">
        <v>2190</v>
      </c>
      <c r="S1446" s="46">
        <v>2360</v>
      </c>
      <c r="T1446" s="46">
        <v>2720</v>
      </c>
      <c r="U1446" s="46">
        <v>2880</v>
      </c>
      <c r="V1446" s="46">
        <v>3040</v>
      </c>
    </row>
    <row r="1447" spans="1:22" ht="15.75" customHeight="1">
      <c r="A1447" s="141" t="s">
        <v>749</v>
      </c>
      <c r="B1447" s="141" t="s">
        <v>406</v>
      </c>
      <c r="C1447" s="141" t="s">
        <v>780</v>
      </c>
      <c r="D1447" s="141" t="s">
        <v>635</v>
      </c>
      <c r="E1447" s="141" t="s">
        <v>752</v>
      </c>
      <c r="F1447" s="46">
        <v>0.45400000000000001</v>
      </c>
      <c r="G1447" s="46">
        <v>0.45600000000000002</v>
      </c>
      <c r="H1447" s="46">
        <v>0.48599999999999999</v>
      </c>
      <c r="I1447" s="46">
        <v>0.51500000000000001</v>
      </c>
      <c r="J1447" s="46">
        <v>0.52500000000000002</v>
      </c>
      <c r="K1447" s="46">
        <v>0.55200000000000005</v>
      </c>
      <c r="L1447" s="46">
        <v>0.32400000000000001</v>
      </c>
      <c r="M1447" s="46">
        <v>0.23499999999999999</v>
      </c>
      <c r="N1447" s="46">
        <v>0.24299999999999999</v>
      </c>
      <c r="O1447" s="46">
        <v>0.18099999999999999</v>
      </c>
      <c r="P1447" s="46">
        <v>0.24399999999999999</v>
      </c>
      <c r="Q1447" s="46">
        <v>0.255</v>
      </c>
      <c r="R1447" s="46">
        <v>0.22700000000000001</v>
      </c>
      <c r="S1447" s="46">
        <v>0.20399999999999999</v>
      </c>
      <c r="T1447" s="46">
        <v>0.183</v>
      </c>
      <c r="U1447" s="46">
        <v>0.16300000000000001</v>
      </c>
      <c r="V1447" s="46">
        <v>0.14299999999999999</v>
      </c>
    </row>
    <row r="1448" spans="1:22" ht="15.75" customHeight="1">
      <c r="A1448" s="141" t="s">
        <v>749</v>
      </c>
      <c r="B1448" s="141" t="s">
        <v>536</v>
      </c>
      <c r="C1448" s="141" t="s">
        <v>780</v>
      </c>
      <c r="D1448" s="141" t="s">
        <v>635</v>
      </c>
      <c r="E1448" s="141" t="s">
        <v>752</v>
      </c>
      <c r="F1448" s="46">
        <v>1.2</v>
      </c>
      <c r="G1448" s="46">
        <v>1.2</v>
      </c>
      <c r="H1448" s="46">
        <v>1.2</v>
      </c>
      <c r="I1448" s="46">
        <v>1.2</v>
      </c>
      <c r="J1448" s="46">
        <v>1.2</v>
      </c>
      <c r="K1448" s="46">
        <v>1.2</v>
      </c>
      <c r="L1448" s="46">
        <v>1.2</v>
      </c>
      <c r="M1448" s="46">
        <v>1.2</v>
      </c>
      <c r="N1448" s="46">
        <v>1.2</v>
      </c>
      <c r="O1448" s="46">
        <v>1.2</v>
      </c>
      <c r="P1448" s="46">
        <v>1.2</v>
      </c>
      <c r="Q1448" s="46">
        <v>1.2</v>
      </c>
      <c r="R1448" s="46">
        <v>1.2</v>
      </c>
      <c r="S1448" s="46">
        <v>1.2</v>
      </c>
      <c r="T1448" s="46">
        <v>1.2</v>
      </c>
      <c r="U1448" s="46">
        <v>1.2</v>
      </c>
      <c r="V1448" s="46">
        <v>1.2</v>
      </c>
    </row>
    <row r="1449" spans="1:22" ht="15.75" customHeight="1">
      <c r="A1449" s="141" t="s">
        <v>749</v>
      </c>
      <c r="B1449" s="141" t="s">
        <v>408</v>
      </c>
      <c r="C1449" s="141" t="s">
        <v>780</v>
      </c>
      <c r="D1449" s="141" t="s">
        <v>635</v>
      </c>
      <c r="E1449" s="141" t="s">
        <v>752</v>
      </c>
      <c r="F1449" s="46">
        <v>6.78</v>
      </c>
      <c r="G1449" s="46">
        <v>7.11</v>
      </c>
      <c r="H1449" s="46">
        <v>7.17</v>
      </c>
      <c r="I1449" s="46">
        <v>6.78</v>
      </c>
      <c r="J1449" s="46">
        <v>6.89</v>
      </c>
      <c r="K1449" s="46">
        <v>7.26</v>
      </c>
      <c r="L1449" s="46">
        <v>6.95</v>
      </c>
      <c r="M1449" s="46">
        <v>6.54</v>
      </c>
      <c r="N1449" s="46">
        <v>4.6900000000000004</v>
      </c>
      <c r="O1449" s="46">
        <v>4.1900000000000004</v>
      </c>
      <c r="P1449" s="46">
        <v>4.29</v>
      </c>
      <c r="Q1449" s="46">
        <v>3.91</v>
      </c>
      <c r="R1449" s="46">
        <v>3.22</v>
      </c>
      <c r="S1449" s="46">
        <v>2.48</v>
      </c>
      <c r="T1449" s="46">
        <v>2.6</v>
      </c>
      <c r="U1449" s="46">
        <v>2.02</v>
      </c>
      <c r="V1449" s="46">
        <v>1.46</v>
      </c>
    </row>
    <row r="1450" spans="1:22" ht="15.75" customHeight="1">
      <c r="A1450" s="141" t="s">
        <v>749</v>
      </c>
      <c r="B1450" s="141" t="s">
        <v>410</v>
      </c>
      <c r="C1450" s="141" t="s">
        <v>780</v>
      </c>
      <c r="D1450" s="141" t="s">
        <v>635</v>
      </c>
      <c r="E1450" s="141" t="s">
        <v>752</v>
      </c>
      <c r="F1450" s="46">
        <v>146</v>
      </c>
      <c r="G1450" s="46">
        <v>155</v>
      </c>
      <c r="H1450" s="46">
        <v>155</v>
      </c>
      <c r="I1450" s="46">
        <v>159</v>
      </c>
      <c r="J1450" s="46">
        <v>172</v>
      </c>
      <c r="K1450" s="46">
        <v>153</v>
      </c>
      <c r="L1450" s="46">
        <v>210</v>
      </c>
      <c r="M1450" s="46">
        <v>203</v>
      </c>
      <c r="N1450" s="46">
        <v>169</v>
      </c>
      <c r="O1450" s="46">
        <v>129</v>
      </c>
      <c r="P1450" s="46">
        <v>134</v>
      </c>
      <c r="Q1450" s="46">
        <v>124</v>
      </c>
      <c r="R1450" s="46">
        <v>100</v>
      </c>
      <c r="S1450" s="46">
        <v>102</v>
      </c>
      <c r="T1450" s="46">
        <v>102</v>
      </c>
      <c r="U1450" s="46">
        <v>123</v>
      </c>
      <c r="V1450" s="46">
        <v>122</v>
      </c>
    </row>
    <row r="1451" spans="1:22" ht="15.75" customHeight="1">
      <c r="A1451" s="141" t="s">
        <v>749</v>
      </c>
      <c r="B1451" s="141" t="s">
        <v>396</v>
      </c>
      <c r="C1451" s="141" t="s">
        <v>780</v>
      </c>
      <c r="D1451" s="141" t="s">
        <v>635</v>
      </c>
      <c r="E1451" s="141" t="s">
        <v>752</v>
      </c>
      <c r="F1451" s="46">
        <v>61.1</v>
      </c>
      <c r="G1451" s="46">
        <v>60.3</v>
      </c>
      <c r="H1451" s="46">
        <v>60.3</v>
      </c>
      <c r="I1451" s="46">
        <v>64.599999999999994</v>
      </c>
      <c r="J1451" s="46">
        <v>68.5</v>
      </c>
      <c r="K1451" s="46">
        <v>50</v>
      </c>
      <c r="L1451" s="46">
        <v>48.4</v>
      </c>
      <c r="M1451" s="46">
        <v>44.4</v>
      </c>
      <c r="N1451" s="46">
        <v>37.700000000000003</v>
      </c>
      <c r="O1451" s="46">
        <v>39</v>
      </c>
      <c r="P1451" s="46">
        <v>38.6</v>
      </c>
      <c r="Q1451" s="46">
        <v>13.7</v>
      </c>
      <c r="R1451" s="46">
        <v>53.3</v>
      </c>
      <c r="S1451" s="46">
        <v>13.9</v>
      </c>
      <c r="T1451" s="46">
        <v>9.0299999999999998E-3</v>
      </c>
      <c r="U1451" s="46">
        <v>0.81200000000000006</v>
      </c>
      <c r="V1451" s="46">
        <v>4.54</v>
      </c>
    </row>
    <row r="1452" spans="1:22" ht="15.75" customHeight="1">
      <c r="A1452" s="141" t="s">
        <v>749</v>
      </c>
      <c r="B1452" s="141" t="s">
        <v>444</v>
      </c>
      <c r="C1452" s="141" t="s">
        <v>780</v>
      </c>
      <c r="D1452" s="141" t="s">
        <v>635</v>
      </c>
      <c r="E1452" s="141" t="s">
        <v>752</v>
      </c>
      <c r="F1452" s="46">
        <v>34.6</v>
      </c>
      <c r="G1452" s="46">
        <v>30.1</v>
      </c>
      <c r="H1452" s="46">
        <v>37.200000000000003</v>
      </c>
      <c r="I1452" s="46">
        <v>31.8</v>
      </c>
      <c r="J1452" s="46">
        <v>18.2</v>
      </c>
      <c r="K1452" s="46">
        <v>26</v>
      </c>
      <c r="L1452" s="46">
        <v>31.6</v>
      </c>
      <c r="M1452" s="46">
        <v>43</v>
      </c>
      <c r="N1452" s="46">
        <v>41.6</v>
      </c>
      <c r="O1452" s="46">
        <v>41.7</v>
      </c>
      <c r="P1452" s="46">
        <v>40.700000000000003</v>
      </c>
      <c r="Q1452" s="46">
        <v>40.9</v>
      </c>
      <c r="R1452" s="46">
        <v>41.5</v>
      </c>
      <c r="S1452" s="46">
        <v>41.8</v>
      </c>
      <c r="T1452" s="46">
        <v>42.6</v>
      </c>
      <c r="U1452" s="46">
        <v>43.5</v>
      </c>
      <c r="V1452" s="46">
        <v>44.3</v>
      </c>
    </row>
    <row r="1453" spans="1:22" ht="15.75" customHeight="1">
      <c r="A1453" s="141" t="s">
        <v>749</v>
      </c>
      <c r="B1453" s="141" t="s">
        <v>438</v>
      </c>
      <c r="C1453" s="141" t="s">
        <v>780</v>
      </c>
      <c r="D1453" s="141" t="s">
        <v>635</v>
      </c>
      <c r="E1453" s="141" t="s">
        <v>752</v>
      </c>
      <c r="F1453" s="46">
        <v>2.12</v>
      </c>
      <c r="G1453" s="46">
        <v>2.0499999999999998</v>
      </c>
      <c r="H1453" s="46">
        <v>2.12</v>
      </c>
      <c r="I1453" s="46">
        <v>2.0299999999999998</v>
      </c>
      <c r="J1453" s="46">
        <v>1.92</v>
      </c>
      <c r="K1453" s="46">
        <v>1.86</v>
      </c>
      <c r="L1453" s="46">
        <v>1.95</v>
      </c>
      <c r="M1453" s="46">
        <v>1.91</v>
      </c>
      <c r="N1453" s="46">
        <v>1.67</v>
      </c>
      <c r="O1453" s="46">
        <v>1.33</v>
      </c>
      <c r="P1453" s="46">
        <v>1.7</v>
      </c>
      <c r="Q1453" s="46">
        <v>1.78</v>
      </c>
      <c r="R1453" s="46">
        <v>1.77</v>
      </c>
      <c r="S1453" s="46">
        <v>1.6</v>
      </c>
      <c r="T1453" s="46">
        <v>1.57</v>
      </c>
      <c r="U1453" s="46">
        <v>1.53</v>
      </c>
      <c r="V1453" s="46">
        <v>1.5</v>
      </c>
    </row>
    <row r="1454" spans="1:22" ht="15.75" customHeight="1">
      <c r="A1454" s="141" t="s">
        <v>749</v>
      </c>
      <c r="B1454" s="141" t="s">
        <v>436</v>
      </c>
      <c r="C1454" s="141" t="s">
        <v>780</v>
      </c>
      <c r="D1454" s="141" t="s">
        <v>635</v>
      </c>
      <c r="E1454" s="141" t="s">
        <v>752</v>
      </c>
      <c r="F1454" s="46">
        <v>15</v>
      </c>
      <c r="G1454" s="46">
        <v>16</v>
      </c>
      <c r="H1454" s="46">
        <v>8.48</v>
      </c>
      <c r="I1454" s="46">
        <v>14.7</v>
      </c>
      <c r="J1454" s="46">
        <v>16.8</v>
      </c>
      <c r="K1454" s="46">
        <v>17.3</v>
      </c>
      <c r="L1454" s="46">
        <v>11.2</v>
      </c>
      <c r="M1454" s="46">
        <v>16</v>
      </c>
      <c r="N1454" s="46">
        <v>14.6</v>
      </c>
      <c r="O1454" s="46">
        <v>7.04</v>
      </c>
      <c r="P1454" s="46">
        <v>3.99</v>
      </c>
      <c r="Q1454" s="46">
        <v>5.3</v>
      </c>
      <c r="R1454" s="46">
        <v>5.24</v>
      </c>
      <c r="S1454" s="46">
        <v>3.14</v>
      </c>
      <c r="T1454" s="46">
        <v>4.66</v>
      </c>
      <c r="U1454" s="46">
        <v>3.84</v>
      </c>
      <c r="V1454" s="46">
        <v>3.03</v>
      </c>
    </row>
    <row r="1455" spans="1:22" ht="15.75" customHeight="1">
      <c r="A1455" s="141" t="s">
        <v>749</v>
      </c>
      <c r="B1455" s="141" t="s">
        <v>432</v>
      </c>
      <c r="C1455" s="141" t="s">
        <v>780</v>
      </c>
      <c r="D1455" s="141" t="s">
        <v>635</v>
      </c>
      <c r="E1455" s="141" t="s">
        <v>752</v>
      </c>
      <c r="F1455" s="46">
        <v>8920</v>
      </c>
      <c r="G1455" s="46">
        <v>7590</v>
      </c>
      <c r="H1455" s="46">
        <v>5700</v>
      </c>
      <c r="I1455" s="46">
        <v>6100</v>
      </c>
      <c r="J1455" s="46">
        <v>6130</v>
      </c>
      <c r="K1455" s="46">
        <v>5880</v>
      </c>
      <c r="L1455" s="46">
        <v>5840</v>
      </c>
      <c r="M1455" s="46">
        <v>5620</v>
      </c>
      <c r="N1455" s="46">
        <v>5930</v>
      </c>
      <c r="O1455" s="46">
        <v>4690</v>
      </c>
      <c r="P1455" s="46">
        <v>7700</v>
      </c>
      <c r="Q1455" s="46">
        <v>7570</v>
      </c>
      <c r="R1455" s="46">
        <v>7870</v>
      </c>
      <c r="S1455" s="46">
        <v>6370</v>
      </c>
      <c r="T1455" s="46">
        <v>6340</v>
      </c>
      <c r="U1455" s="46">
        <v>6300</v>
      </c>
      <c r="V1455" s="46">
        <v>6270</v>
      </c>
    </row>
    <row r="1456" spans="1:22" ht="15.75" customHeight="1">
      <c r="A1456" s="141" t="s">
        <v>749</v>
      </c>
      <c r="B1456" s="141" t="s">
        <v>412</v>
      </c>
      <c r="C1456" s="141" t="s">
        <v>780</v>
      </c>
      <c r="D1456" s="141" t="s">
        <v>635</v>
      </c>
      <c r="E1456" s="141" t="s">
        <v>752</v>
      </c>
      <c r="F1456" s="46">
        <v>467</v>
      </c>
      <c r="G1456" s="46">
        <v>550</v>
      </c>
      <c r="H1456" s="46">
        <v>404</v>
      </c>
      <c r="I1456" s="46">
        <v>382</v>
      </c>
      <c r="J1456" s="46">
        <v>440</v>
      </c>
      <c r="K1456" s="46">
        <v>446</v>
      </c>
      <c r="L1456" s="46">
        <v>379</v>
      </c>
      <c r="M1456" s="46">
        <v>367</v>
      </c>
      <c r="N1456" s="46">
        <v>370</v>
      </c>
      <c r="O1456" s="46">
        <v>375</v>
      </c>
      <c r="P1456" s="46">
        <v>380</v>
      </c>
      <c r="Q1456" s="46">
        <v>384</v>
      </c>
      <c r="R1456" s="46">
        <v>389</v>
      </c>
      <c r="S1456" s="46">
        <v>452</v>
      </c>
      <c r="T1456" s="46">
        <v>451</v>
      </c>
      <c r="U1456" s="46">
        <v>384</v>
      </c>
      <c r="V1456" s="46">
        <v>380</v>
      </c>
    </row>
    <row r="1457" spans="1:22" ht="15.75" customHeight="1">
      <c r="A1457" s="141" t="s">
        <v>749</v>
      </c>
      <c r="B1457" s="141" t="s">
        <v>264</v>
      </c>
      <c r="C1457" s="141" t="s">
        <v>780</v>
      </c>
      <c r="D1457" s="141" t="s">
        <v>635</v>
      </c>
      <c r="E1457" s="141" t="s">
        <v>752</v>
      </c>
      <c r="F1457" s="46">
        <v>1.23</v>
      </c>
      <c r="G1457" s="46">
        <v>1.22</v>
      </c>
      <c r="H1457" s="46">
        <v>1.0900000000000001</v>
      </c>
      <c r="I1457" s="46">
        <v>1.19</v>
      </c>
      <c r="J1457" s="46">
        <v>1.1200000000000001</v>
      </c>
      <c r="K1457" s="46">
        <v>1.21</v>
      </c>
      <c r="L1457" s="46">
        <v>1.1599999999999999</v>
      </c>
      <c r="M1457" s="46">
        <v>1.1100000000000001</v>
      </c>
      <c r="N1457" s="46">
        <v>1.03</v>
      </c>
      <c r="O1457" s="46">
        <v>1.03</v>
      </c>
      <c r="P1457" s="46">
        <v>1</v>
      </c>
      <c r="Q1457" s="46">
        <v>1</v>
      </c>
      <c r="R1457" s="46">
        <v>1</v>
      </c>
      <c r="S1457" s="46">
        <v>0.97299999999999998</v>
      </c>
      <c r="T1457" s="46">
        <v>0.95499999999999996</v>
      </c>
      <c r="U1457" s="46">
        <v>0.93600000000000005</v>
      </c>
      <c r="V1457" s="46">
        <v>0.91700000000000004</v>
      </c>
    </row>
    <row r="1458" spans="1:22" ht="15.75" customHeight="1">
      <c r="A1458" s="141" t="s">
        <v>749</v>
      </c>
      <c r="B1458" s="141" t="s">
        <v>442</v>
      </c>
      <c r="C1458" s="141" t="s">
        <v>780</v>
      </c>
      <c r="D1458" s="141" t="s">
        <v>635</v>
      </c>
      <c r="E1458" s="141" t="s">
        <v>752</v>
      </c>
      <c r="F1458" s="46">
        <v>160</v>
      </c>
      <c r="G1458" s="46">
        <v>182</v>
      </c>
      <c r="H1458" s="46">
        <v>193</v>
      </c>
      <c r="I1458" s="46">
        <v>197</v>
      </c>
      <c r="J1458" s="46">
        <v>205</v>
      </c>
      <c r="K1458" s="46">
        <v>201</v>
      </c>
      <c r="L1458" s="46">
        <v>208</v>
      </c>
      <c r="M1458" s="46">
        <v>213</v>
      </c>
      <c r="N1458" s="46">
        <v>194</v>
      </c>
      <c r="O1458" s="46">
        <v>110</v>
      </c>
      <c r="P1458" s="46">
        <v>136</v>
      </c>
      <c r="Q1458" s="46">
        <v>154</v>
      </c>
      <c r="R1458" s="46">
        <v>121</v>
      </c>
      <c r="S1458" s="46">
        <v>78.900000000000006</v>
      </c>
      <c r="T1458" s="46">
        <v>130</v>
      </c>
      <c r="U1458" s="46">
        <v>125</v>
      </c>
      <c r="V1458" s="46">
        <v>120</v>
      </c>
    </row>
    <row r="1459" spans="1:22" ht="15.75" customHeight="1">
      <c r="A1459" s="141" t="s">
        <v>749</v>
      </c>
      <c r="B1459" s="141" t="s">
        <v>440</v>
      </c>
      <c r="C1459" s="141" t="s">
        <v>780</v>
      </c>
      <c r="D1459" s="141" t="s">
        <v>635</v>
      </c>
      <c r="E1459" s="141" t="s">
        <v>752</v>
      </c>
      <c r="F1459" s="46">
        <v>1.04</v>
      </c>
      <c r="G1459" s="46">
        <v>0.8</v>
      </c>
      <c r="H1459" s="46">
        <v>1.27</v>
      </c>
      <c r="I1459" s="46">
        <v>3.14</v>
      </c>
      <c r="J1459" s="46">
        <v>4.3899999999999997</v>
      </c>
      <c r="K1459" s="46">
        <v>5.24</v>
      </c>
      <c r="L1459" s="46">
        <v>5.6</v>
      </c>
      <c r="M1459" s="46">
        <v>6.43</v>
      </c>
      <c r="N1459" s="46">
        <v>6.51</v>
      </c>
      <c r="O1459" s="46">
        <v>4.01</v>
      </c>
      <c r="P1459" s="46">
        <v>5.24</v>
      </c>
      <c r="Q1459" s="46">
        <v>4.8</v>
      </c>
      <c r="R1459" s="46">
        <v>5.45</v>
      </c>
      <c r="S1459" s="46">
        <v>4.4800000000000004</v>
      </c>
      <c r="T1459" s="46">
        <v>5.15</v>
      </c>
      <c r="U1459" s="46">
        <v>6.5</v>
      </c>
      <c r="V1459" s="46">
        <v>6.79</v>
      </c>
    </row>
    <row r="1460" spans="1:22" ht="15.75" customHeight="1">
      <c r="A1460" s="141" t="s">
        <v>749</v>
      </c>
      <c r="B1460" s="141" t="s">
        <v>446</v>
      </c>
      <c r="C1460" s="141" t="s">
        <v>780</v>
      </c>
      <c r="D1460" s="141" t="s">
        <v>635</v>
      </c>
      <c r="E1460" s="141" t="s">
        <v>752</v>
      </c>
      <c r="F1460" s="46">
        <v>86.1</v>
      </c>
      <c r="G1460" s="46">
        <v>426</v>
      </c>
      <c r="H1460" s="46">
        <v>437</v>
      </c>
      <c r="I1460" s="46">
        <v>653</v>
      </c>
      <c r="J1460" s="46">
        <v>878</v>
      </c>
      <c r="K1460" s="46">
        <v>888</v>
      </c>
      <c r="L1460" s="46">
        <v>902</v>
      </c>
      <c r="M1460" s="46">
        <v>902</v>
      </c>
      <c r="N1460" s="46">
        <v>858</v>
      </c>
      <c r="O1460" s="46">
        <v>872</v>
      </c>
      <c r="P1460" s="46">
        <v>891</v>
      </c>
      <c r="Q1460" s="46">
        <v>899</v>
      </c>
      <c r="R1460" s="46">
        <v>902</v>
      </c>
      <c r="S1460" s="46">
        <v>1180</v>
      </c>
      <c r="T1460" s="46">
        <v>1250</v>
      </c>
      <c r="U1460" s="46">
        <v>1320</v>
      </c>
      <c r="V1460" s="46">
        <v>1390</v>
      </c>
    </row>
    <row r="1461" spans="1:22" ht="15.75" customHeight="1">
      <c r="A1461" s="141" t="s">
        <v>749</v>
      </c>
      <c r="B1461" s="141" t="s">
        <v>428</v>
      </c>
      <c r="C1461" s="141" t="s">
        <v>780</v>
      </c>
      <c r="D1461" s="141" t="s">
        <v>635</v>
      </c>
      <c r="E1461" s="141" t="s">
        <v>752</v>
      </c>
      <c r="F1461" s="46">
        <v>15.9</v>
      </c>
      <c r="G1461" s="46">
        <v>2.8</v>
      </c>
      <c r="H1461" s="46">
        <v>2.8</v>
      </c>
      <c r="I1461" s="46">
        <v>2.8</v>
      </c>
      <c r="J1461" s="46">
        <v>2.8</v>
      </c>
      <c r="K1461" s="46">
        <v>2.8</v>
      </c>
      <c r="L1461" s="46">
        <v>2.8</v>
      </c>
      <c r="M1461" s="46">
        <v>2.8</v>
      </c>
      <c r="N1461" s="46">
        <v>2.8</v>
      </c>
      <c r="O1461" s="46">
        <v>2.8</v>
      </c>
      <c r="P1461" s="46">
        <v>2.8</v>
      </c>
      <c r="Q1461" s="46">
        <v>2.8</v>
      </c>
      <c r="R1461" s="46">
        <v>2.8</v>
      </c>
      <c r="S1461" s="46">
        <v>0</v>
      </c>
      <c r="T1461" s="46">
        <v>0</v>
      </c>
      <c r="U1461" s="46">
        <v>0</v>
      </c>
      <c r="V1461" s="46">
        <v>0</v>
      </c>
    </row>
    <row r="1462" spans="1:22" ht="15.75" customHeight="1">
      <c r="A1462" s="141" t="s">
        <v>749</v>
      </c>
      <c r="B1462" s="141" t="s">
        <v>418</v>
      </c>
      <c r="C1462" s="141" t="s">
        <v>780</v>
      </c>
      <c r="D1462" s="141" t="s">
        <v>635</v>
      </c>
      <c r="E1462" s="141" t="s">
        <v>752</v>
      </c>
      <c r="F1462" s="46">
        <v>1090</v>
      </c>
      <c r="G1462" s="46">
        <v>957</v>
      </c>
      <c r="H1462" s="46">
        <v>1000</v>
      </c>
      <c r="I1462" s="46">
        <v>1420</v>
      </c>
      <c r="J1462" s="46">
        <v>1520</v>
      </c>
      <c r="K1462" s="46">
        <v>1520</v>
      </c>
      <c r="L1462" s="46">
        <v>1360</v>
      </c>
      <c r="M1462" s="46">
        <v>1860</v>
      </c>
      <c r="N1462" s="46">
        <v>1880</v>
      </c>
      <c r="O1462" s="46">
        <v>2100</v>
      </c>
      <c r="P1462" s="46">
        <v>2130</v>
      </c>
      <c r="Q1462" s="46">
        <v>2690</v>
      </c>
      <c r="R1462" s="46">
        <v>2430</v>
      </c>
      <c r="S1462" s="46">
        <v>2550</v>
      </c>
      <c r="T1462" s="46">
        <v>2670</v>
      </c>
      <c r="U1462" s="46">
        <v>2790</v>
      </c>
      <c r="V1462" s="46">
        <v>2910</v>
      </c>
    </row>
    <row r="1463" spans="1:22" ht="15.75" customHeight="1">
      <c r="A1463" s="141" t="s">
        <v>749</v>
      </c>
      <c r="B1463" s="141" t="s">
        <v>448</v>
      </c>
      <c r="C1463" s="141" t="s">
        <v>780</v>
      </c>
      <c r="D1463" s="141" t="s">
        <v>635</v>
      </c>
      <c r="E1463" s="141" t="s">
        <v>752</v>
      </c>
      <c r="F1463" s="46">
        <v>0</v>
      </c>
      <c r="G1463" s="46">
        <v>0</v>
      </c>
      <c r="H1463" s="46">
        <v>0</v>
      </c>
      <c r="I1463" s="46">
        <v>82</v>
      </c>
      <c r="J1463" s="46">
        <v>205</v>
      </c>
      <c r="K1463" s="46">
        <v>228</v>
      </c>
      <c r="L1463" s="46">
        <v>223</v>
      </c>
      <c r="M1463" s="46">
        <v>259</v>
      </c>
      <c r="N1463" s="46">
        <v>250</v>
      </c>
      <c r="O1463" s="46">
        <v>259</v>
      </c>
      <c r="P1463" s="46">
        <v>261</v>
      </c>
      <c r="Q1463" s="46">
        <v>249</v>
      </c>
      <c r="R1463" s="46">
        <v>250</v>
      </c>
      <c r="S1463" s="46">
        <v>343</v>
      </c>
      <c r="T1463" s="46">
        <v>367</v>
      </c>
      <c r="U1463" s="46">
        <v>391</v>
      </c>
      <c r="V1463" s="46">
        <v>414</v>
      </c>
    </row>
    <row r="1464" spans="1:22" ht="15.75" customHeight="1">
      <c r="A1464" s="141" t="s">
        <v>749</v>
      </c>
      <c r="B1464" s="141" t="s">
        <v>462</v>
      </c>
      <c r="C1464" s="141" t="s">
        <v>780</v>
      </c>
      <c r="D1464" s="141" t="s">
        <v>635</v>
      </c>
      <c r="E1464" s="141" t="s">
        <v>752</v>
      </c>
      <c r="F1464" s="46">
        <v>1.6</v>
      </c>
      <c r="G1464" s="46">
        <v>1.6</v>
      </c>
      <c r="H1464" s="46">
        <v>1.6</v>
      </c>
      <c r="I1464" s="46">
        <v>1.6</v>
      </c>
      <c r="J1464" s="46">
        <v>1.6</v>
      </c>
      <c r="K1464" s="46">
        <v>4</v>
      </c>
      <c r="L1464" s="46">
        <v>4</v>
      </c>
      <c r="M1464" s="46">
        <v>4</v>
      </c>
      <c r="N1464" s="46">
        <v>20.9</v>
      </c>
      <c r="O1464" s="46">
        <v>20.7</v>
      </c>
      <c r="P1464" s="46">
        <v>33.9</v>
      </c>
      <c r="Q1464" s="46">
        <v>28.2</v>
      </c>
      <c r="R1464" s="46">
        <v>41.6</v>
      </c>
      <c r="S1464" s="46">
        <v>18.399999999999999</v>
      </c>
      <c r="T1464" s="46">
        <v>18.2</v>
      </c>
      <c r="U1464" s="46">
        <v>18.100000000000001</v>
      </c>
      <c r="V1464" s="46">
        <v>17.899999999999999</v>
      </c>
    </row>
    <row r="1465" spans="1:22" ht="15.75" customHeight="1">
      <c r="A1465" s="141" t="s">
        <v>749</v>
      </c>
      <c r="B1465" s="141" t="s">
        <v>454</v>
      </c>
      <c r="C1465" s="141" t="s">
        <v>780</v>
      </c>
      <c r="D1465" s="141" t="s">
        <v>635</v>
      </c>
      <c r="E1465" s="141" t="s">
        <v>752</v>
      </c>
      <c r="F1465" s="46">
        <v>488</v>
      </c>
      <c r="G1465" s="46">
        <v>491</v>
      </c>
      <c r="H1465" s="46">
        <v>499</v>
      </c>
      <c r="I1465" s="46">
        <v>480</v>
      </c>
      <c r="J1465" s="46">
        <v>537</v>
      </c>
      <c r="K1465" s="46">
        <v>568</v>
      </c>
      <c r="L1465" s="46">
        <v>491</v>
      </c>
      <c r="M1465" s="46">
        <v>541</v>
      </c>
      <c r="N1465" s="46">
        <v>563</v>
      </c>
      <c r="O1465" s="46">
        <v>268</v>
      </c>
      <c r="P1465" s="46">
        <v>347</v>
      </c>
      <c r="Q1465" s="46">
        <v>470</v>
      </c>
      <c r="R1465" s="46">
        <v>185</v>
      </c>
      <c r="S1465" s="46">
        <v>140</v>
      </c>
      <c r="T1465" s="46">
        <v>28.4</v>
      </c>
      <c r="U1465" s="46">
        <v>56.3</v>
      </c>
      <c r="V1465" s="46">
        <v>63.1</v>
      </c>
    </row>
    <row r="1466" spans="1:22" ht="15.75" customHeight="1">
      <c r="A1466" s="141" t="s">
        <v>749</v>
      </c>
      <c r="B1466" s="141" t="s">
        <v>766</v>
      </c>
      <c r="C1466" s="141" t="s">
        <v>780</v>
      </c>
      <c r="D1466" s="141" t="s">
        <v>635</v>
      </c>
      <c r="E1466" s="141" t="s">
        <v>752</v>
      </c>
      <c r="F1466" s="46">
        <v>146000</v>
      </c>
      <c r="G1466" s="46">
        <v>147000</v>
      </c>
      <c r="H1466" s="46">
        <v>154000</v>
      </c>
      <c r="I1466" s="46">
        <v>169000</v>
      </c>
      <c r="J1466" s="46">
        <v>185000</v>
      </c>
      <c r="K1466" s="46">
        <v>194000</v>
      </c>
      <c r="L1466" s="46">
        <v>221000</v>
      </c>
      <c r="M1466" s="46">
        <v>258000</v>
      </c>
      <c r="N1466" s="46">
        <v>276000</v>
      </c>
      <c r="O1466" s="46">
        <v>291000</v>
      </c>
      <c r="P1466" s="46">
        <v>338000</v>
      </c>
      <c r="Q1466" s="46">
        <v>363000</v>
      </c>
      <c r="R1466" s="46">
        <v>380000</v>
      </c>
      <c r="S1466" s="46">
        <v>370000</v>
      </c>
      <c r="T1466" s="46">
        <v>389000</v>
      </c>
      <c r="U1466" s="46">
        <v>407000</v>
      </c>
      <c r="V1466" s="46">
        <v>426000</v>
      </c>
    </row>
    <row r="1467" spans="1:22" ht="15.75" customHeight="1">
      <c r="A1467" s="141" t="s">
        <v>749</v>
      </c>
      <c r="B1467" s="141" t="s">
        <v>466</v>
      </c>
      <c r="C1467" s="141" t="s">
        <v>780</v>
      </c>
      <c r="D1467" s="141" t="s">
        <v>635</v>
      </c>
      <c r="E1467" s="141" t="s">
        <v>752</v>
      </c>
      <c r="F1467" s="46">
        <v>5090</v>
      </c>
      <c r="G1467" s="46">
        <v>4760</v>
      </c>
      <c r="H1467" s="46">
        <v>4290</v>
      </c>
      <c r="I1467" s="46">
        <v>4290</v>
      </c>
      <c r="J1467" s="46">
        <v>4920</v>
      </c>
      <c r="K1467" s="46">
        <v>4680</v>
      </c>
      <c r="L1467" s="46">
        <v>4130</v>
      </c>
      <c r="M1467" s="46">
        <v>4450</v>
      </c>
      <c r="N1467" s="46">
        <v>4620</v>
      </c>
      <c r="O1467" s="46">
        <v>3350</v>
      </c>
      <c r="P1467" s="46">
        <v>4080</v>
      </c>
      <c r="Q1467" s="46">
        <v>4170</v>
      </c>
      <c r="R1467" s="46">
        <v>4190</v>
      </c>
      <c r="S1467" s="46">
        <v>4310</v>
      </c>
      <c r="T1467" s="46">
        <v>4480</v>
      </c>
      <c r="U1467" s="46">
        <v>4490</v>
      </c>
      <c r="V1467" s="46">
        <v>4610</v>
      </c>
    </row>
    <row r="1468" spans="1:22" ht="15.75" customHeight="1">
      <c r="A1468" s="141" t="s">
        <v>749</v>
      </c>
      <c r="B1468" s="141" t="s">
        <v>456</v>
      </c>
      <c r="C1468" s="141" t="s">
        <v>780</v>
      </c>
      <c r="D1468" s="141" t="s">
        <v>635</v>
      </c>
      <c r="E1468" s="141" t="s">
        <v>752</v>
      </c>
      <c r="F1468" s="46">
        <v>1970</v>
      </c>
      <c r="G1468" s="46">
        <v>2030</v>
      </c>
      <c r="H1468" s="46">
        <v>2030</v>
      </c>
      <c r="I1468" s="46">
        <v>2220</v>
      </c>
      <c r="J1468" s="46">
        <v>2230</v>
      </c>
      <c r="K1468" s="46">
        <v>2180</v>
      </c>
      <c r="L1468" s="46">
        <v>2180</v>
      </c>
      <c r="M1468" s="46">
        <v>2230</v>
      </c>
      <c r="N1468" s="46">
        <v>2050</v>
      </c>
      <c r="O1468" s="46">
        <v>1970</v>
      </c>
      <c r="P1468" s="46">
        <v>2270</v>
      </c>
      <c r="Q1468" s="46">
        <v>2260</v>
      </c>
      <c r="R1468" s="46">
        <v>2190</v>
      </c>
      <c r="S1468" s="46">
        <v>2240</v>
      </c>
      <c r="T1468" s="46">
        <v>2270</v>
      </c>
      <c r="U1468" s="46">
        <v>2310</v>
      </c>
      <c r="V1468" s="46">
        <v>2250</v>
      </c>
    </row>
    <row r="1469" spans="1:22" ht="15.75" customHeight="1">
      <c r="A1469" s="141" t="s">
        <v>749</v>
      </c>
      <c r="B1469" s="141" t="s">
        <v>468</v>
      </c>
      <c r="C1469" s="141" t="s">
        <v>780</v>
      </c>
      <c r="D1469" s="141" t="s">
        <v>635</v>
      </c>
      <c r="E1469" s="141" t="s">
        <v>752</v>
      </c>
      <c r="F1469" s="46">
        <v>0</v>
      </c>
      <c r="G1469" s="46">
        <v>0</v>
      </c>
      <c r="H1469" s="46">
        <v>0</v>
      </c>
      <c r="I1469" s="46">
        <v>0</v>
      </c>
      <c r="J1469" s="46">
        <v>0</v>
      </c>
      <c r="K1469" s="46">
        <v>0</v>
      </c>
      <c r="L1469" s="46">
        <v>0</v>
      </c>
      <c r="M1469" s="46">
        <v>0</v>
      </c>
      <c r="N1469" s="46">
        <v>78.400000000000006</v>
      </c>
      <c r="O1469" s="46">
        <v>562</v>
      </c>
      <c r="P1469" s="46">
        <v>587</v>
      </c>
      <c r="Q1469" s="46">
        <v>597</v>
      </c>
      <c r="R1469" s="46">
        <v>576</v>
      </c>
      <c r="S1469" s="46">
        <v>532</v>
      </c>
      <c r="T1469" s="46">
        <v>579</v>
      </c>
      <c r="U1469" s="46">
        <v>625</v>
      </c>
      <c r="V1469" s="46">
        <v>672</v>
      </c>
    </row>
    <row r="1470" spans="1:22" ht="15.75" customHeight="1">
      <c r="A1470" s="141" t="s">
        <v>749</v>
      </c>
      <c r="B1470" s="141" t="s">
        <v>470</v>
      </c>
      <c r="C1470" s="141" t="s">
        <v>780</v>
      </c>
      <c r="D1470" s="141" t="s">
        <v>635</v>
      </c>
      <c r="E1470" s="141" t="s">
        <v>752</v>
      </c>
      <c r="F1470" s="46">
        <v>170</v>
      </c>
      <c r="G1470" s="46">
        <v>169</v>
      </c>
      <c r="H1470" s="46">
        <v>187</v>
      </c>
      <c r="I1470" s="46">
        <v>161</v>
      </c>
      <c r="J1470" s="46">
        <v>219</v>
      </c>
      <c r="K1470" s="46">
        <v>128</v>
      </c>
      <c r="L1470" s="46">
        <v>122</v>
      </c>
      <c r="M1470" s="46">
        <v>140</v>
      </c>
      <c r="N1470" s="46">
        <v>192</v>
      </c>
      <c r="O1470" s="46">
        <v>139</v>
      </c>
      <c r="P1470" s="46">
        <v>138</v>
      </c>
      <c r="Q1470" s="46">
        <v>134</v>
      </c>
      <c r="R1470" s="46">
        <v>134</v>
      </c>
      <c r="S1470" s="46">
        <v>134</v>
      </c>
      <c r="T1470" s="46">
        <v>131</v>
      </c>
      <c r="U1470" s="46">
        <v>128</v>
      </c>
      <c r="V1470" s="46">
        <v>125</v>
      </c>
    </row>
    <row r="1471" spans="1:22" ht="15.75" customHeight="1">
      <c r="A1471" s="141" t="s">
        <v>749</v>
      </c>
      <c r="B1471" s="141" t="s">
        <v>480</v>
      </c>
      <c r="C1471" s="141" t="s">
        <v>780</v>
      </c>
      <c r="D1471" s="141" t="s">
        <v>635</v>
      </c>
      <c r="E1471" s="141" t="s">
        <v>752</v>
      </c>
      <c r="F1471" s="46">
        <v>5830</v>
      </c>
      <c r="G1471" s="46">
        <v>5790</v>
      </c>
      <c r="H1471" s="46">
        <v>5220</v>
      </c>
      <c r="I1471" s="46">
        <v>6140</v>
      </c>
      <c r="J1471" s="46">
        <v>8860</v>
      </c>
      <c r="K1471" s="46">
        <v>7950</v>
      </c>
      <c r="L1471" s="46">
        <v>5680</v>
      </c>
      <c r="M1471" s="46">
        <v>2690</v>
      </c>
      <c r="N1471" s="46">
        <v>2760</v>
      </c>
      <c r="O1471" s="46">
        <v>1980</v>
      </c>
      <c r="P1471" s="46">
        <v>1970</v>
      </c>
      <c r="Q1471" s="46">
        <v>2060</v>
      </c>
      <c r="R1471" s="46">
        <v>1530</v>
      </c>
      <c r="S1471" s="46">
        <v>1520</v>
      </c>
      <c r="T1471" s="46">
        <v>1120</v>
      </c>
      <c r="U1471" s="46">
        <v>714</v>
      </c>
      <c r="V1471" s="46">
        <v>311</v>
      </c>
    </row>
    <row r="1472" spans="1:22" ht="15.75" customHeight="1">
      <c r="A1472" s="141" t="s">
        <v>749</v>
      </c>
      <c r="B1472" s="141" t="s">
        <v>482</v>
      </c>
      <c r="C1472" s="141" t="s">
        <v>780</v>
      </c>
      <c r="D1472" s="141" t="s">
        <v>635</v>
      </c>
      <c r="E1472" s="141" t="s">
        <v>752</v>
      </c>
      <c r="F1472" s="46">
        <v>28.3</v>
      </c>
      <c r="G1472" s="46">
        <v>33.200000000000003</v>
      </c>
      <c r="H1472" s="46">
        <v>43.8</v>
      </c>
      <c r="I1472" s="46">
        <v>39.9</v>
      </c>
      <c r="J1472" s="46">
        <v>41.6</v>
      </c>
      <c r="K1472" s="46">
        <v>39.6</v>
      </c>
      <c r="L1472" s="46">
        <v>46.6</v>
      </c>
      <c r="M1472" s="46">
        <v>58.2</v>
      </c>
      <c r="N1472" s="46">
        <v>53</v>
      </c>
      <c r="O1472" s="46">
        <v>58.2</v>
      </c>
      <c r="P1472" s="46">
        <v>58.5</v>
      </c>
      <c r="Q1472" s="46">
        <v>65.7</v>
      </c>
      <c r="R1472" s="46">
        <v>66.099999999999994</v>
      </c>
      <c r="S1472" s="46">
        <v>63.6</v>
      </c>
      <c r="T1472" s="46">
        <v>65.400000000000006</v>
      </c>
      <c r="U1472" s="46">
        <v>67.2</v>
      </c>
      <c r="V1472" s="46">
        <v>69.099999999999994</v>
      </c>
    </row>
    <row r="1473" spans="1:22" ht="15.75" customHeight="1">
      <c r="A1473" s="141" t="s">
        <v>749</v>
      </c>
      <c r="B1473" s="141" t="s">
        <v>484</v>
      </c>
      <c r="C1473" s="141" t="s">
        <v>780</v>
      </c>
      <c r="D1473" s="141" t="s">
        <v>635</v>
      </c>
      <c r="E1473" s="141" t="s">
        <v>752</v>
      </c>
      <c r="F1473" s="46">
        <v>3490</v>
      </c>
      <c r="G1473" s="46">
        <v>2970</v>
      </c>
      <c r="H1473" s="46">
        <v>2510</v>
      </c>
      <c r="I1473" s="46">
        <v>2880</v>
      </c>
      <c r="J1473" s="46">
        <v>3020</v>
      </c>
      <c r="K1473" s="46">
        <v>2220</v>
      </c>
      <c r="L1473" s="46">
        <v>2330</v>
      </c>
      <c r="M1473" s="46">
        <v>2810</v>
      </c>
      <c r="N1473" s="46">
        <v>2370</v>
      </c>
      <c r="O1473" s="46">
        <v>1530</v>
      </c>
      <c r="P1473" s="46">
        <v>1780</v>
      </c>
      <c r="Q1473" s="46">
        <v>2230</v>
      </c>
      <c r="R1473" s="46">
        <v>2130</v>
      </c>
      <c r="S1473" s="46">
        <v>2260</v>
      </c>
      <c r="T1473" s="46">
        <v>2580</v>
      </c>
      <c r="U1473" s="46">
        <v>2580</v>
      </c>
      <c r="V1473" s="46">
        <v>2550</v>
      </c>
    </row>
    <row r="1474" spans="1:22" ht="15.75" customHeight="1">
      <c r="A1474" s="141" t="s">
        <v>749</v>
      </c>
      <c r="B1474" s="141" t="s">
        <v>464</v>
      </c>
      <c r="C1474" s="141" t="s">
        <v>780</v>
      </c>
      <c r="D1474" s="141" t="s">
        <v>635</v>
      </c>
      <c r="E1474" s="141" t="s">
        <v>752</v>
      </c>
      <c r="F1474" s="46">
        <v>1960</v>
      </c>
      <c r="G1474" s="46">
        <v>1890</v>
      </c>
      <c r="H1474" s="46">
        <v>1920</v>
      </c>
      <c r="I1474" s="46">
        <v>1920</v>
      </c>
      <c r="J1474" s="46">
        <v>1900</v>
      </c>
      <c r="K1474" s="46">
        <v>1930</v>
      </c>
      <c r="L1474" s="46">
        <v>1930</v>
      </c>
      <c r="M1474" s="46">
        <v>1920</v>
      </c>
      <c r="N1474" s="46">
        <v>1630</v>
      </c>
      <c r="O1474" s="46">
        <v>526</v>
      </c>
      <c r="P1474" s="46">
        <v>526</v>
      </c>
      <c r="Q1474" s="46">
        <v>526</v>
      </c>
      <c r="R1474" s="46">
        <v>529</v>
      </c>
      <c r="S1474" s="46">
        <v>504</v>
      </c>
      <c r="T1474" s="46">
        <v>367</v>
      </c>
      <c r="U1474" s="46">
        <v>231</v>
      </c>
      <c r="V1474" s="46">
        <v>94.4</v>
      </c>
    </row>
    <row r="1475" spans="1:22" ht="15.75" customHeight="1">
      <c r="A1475" s="141" t="s">
        <v>749</v>
      </c>
      <c r="B1475" s="141" t="s">
        <v>486</v>
      </c>
      <c r="C1475" s="141" t="s">
        <v>780</v>
      </c>
      <c r="D1475" s="141" t="s">
        <v>635</v>
      </c>
      <c r="E1475" s="141" t="s">
        <v>752</v>
      </c>
      <c r="F1475" s="46">
        <v>169</v>
      </c>
      <c r="G1475" s="46">
        <v>92.6</v>
      </c>
      <c r="H1475" s="46">
        <v>67.599999999999994</v>
      </c>
      <c r="I1475" s="46">
        <v>85.5</v>
      </c>
      <c r="J1475" s="46">
        <v>106</v>
      </c>
      <c r="K1475" s="46">
        <v>119</v>
      </c>
      <c r="L1475" s="46">
        <v>135</v>
      </c>
      <c r="M1475" s="46">
        <v>135</v>
      </c>
      <c r="N1475" s="46">
        <v>116</v>
      </c>
      <c r="O1475" s="46">
        <v>74</v>
      </c>
      <c r="P1475" s="46">
        <v>43.7</v>
      </c>
      <c r="Q1475" s="46">
        <v>44.3</v>
      </c>
      <c r="R1475" s="46">
        <v>52.2</v>
      </c>
      <c r="S1475" s="46">
        <v>55.4</v>
      </c>
      <c r="T1475" s="46">
        <v>53.5</v>
      </c>
      <c r="U1475" s="46">
        <v>92.9</v>
      </c>
      <c r="V1475" s="46">
        <v>70.2</v>
      </c>
    </row>
    <row r="1476" spans="1:22" ht="15.75" customHeight="1">
      <c r="A1476" s="141" t="s">
        <v>749</v>
      </c>
      <c r="B1476" s="141" t="s">
        <v>478</v>
      </c>
      <c r="C1476" s="141" t="s">
        <v>780</v>
      </c>
      <c r="D1476" s="141" t="s">
        <v>635</v>
      </c>
      <c r="E1476" s="141" t="s">
        <v>752</v>
      </c>
      <c r="F1476" s="46">
        <v>131</v>
      </c>
      <c r="G1476" s="46">
        <v>119</v>
      </c>
      <c r="H1476" s="46">
        <v>132</v>
      </c>
      <c r="I1476" s="46">
        <v>149</v>
      </c>
      <c r="J1476" s="46">
        <v>173</v>
      </c>
      <c r="K1476" s="46">
        <v>162</v>
      </c>
      <c r="L1476" s="46">
        <v>184</v>
      </c>
      <c r="M1476" s="46">
        <v>152</v>
      </c>
      <c r="N1476" s="46">
        <v>133</v>
      </c>
      <c r="O1476" s="46">
        <v>208</v>
      </c>
      <c r="P1476" s="46">
        <v>94.4</v>
      </c>
      <c r="Q1476" s="46">
        <v>48</v>
      </c>
      <c r="R1476" s="46">
        <v>70.400000000000006</v>
      </c>
      <c r="S1476" s="46">
        <v>123</v>
      </c>
      <c r="T1476" s="46">
        <v>122</v>
      </c>
      <c r="U1476" s="46">
        <v>121</v>
      </c>
      <c r="V1476" s="46">
        <v>120</v>
      </c>
    </row>
    <row r="1477" spans="1:22" ht="15.75" customHeight="1">
      <c r="A1477" s="141" t="s">
        <v>749</v>
      </c>
      <c r="B1477" s="141" t="s">
        <v>488</v>
      </c>
      <c r="C1477" s="141" t="s">
        <v>780</v>
      </c>
      <c r="D1477" s="141" t="s">
        <v>635</v>
      </c>
      <c r="E1477" s="141" t="s">
        <v>752</v>
      </c>
      <c r="F1477" s="46">
        <v>29.2</v>
      </c>
      <c r="G1477" s="46">
        <v>35.6</v>
      </c>
      <c r="H1477" s="46">
        <v>41.1</v>
      </c>
      <c r="I1477" s="46">
        <v>42.2</v>
      </c>
      <c r="J1477" s="46">
        <v>43.6</v>
      </c>
      <c r="K1477" s="46">
        <v>42.3</v>
      </c>
      <c r="L1477" s="46">
        <v>40.1</v>
      </c>
      <c r="M1477" s="46">
        <v>45.9</v>
      </c>
      <c r="N1477" s="46">
        <v>56.2</v>
      </c>
      <c r="O1477" s="46">
        <v>56</v>
      </c>
      <c r="P1477" s="46">
        <v>68.2</v>
      </c>
      <c r="Q1477" s="46">
        <v>72.8</v>
      </c>
      <c r="R1477" s="46">
        <v>84</v>
      </c>
      <c r="S1477" s="46">
        <v>76.400000000000006</v>
      </c>
      <c r="T1477" s="46">
        <v>80</v>
      </c>
      <c r="U1477" s="46">
        <v>83.7</v>
      </c>
      <c r="V1477" s="46">
        <v>87.3</v>
      </c>
    </row>
    <row r="1478" spans="1:22" ht="15.75" customHeight="1">
      <c r="A1478" s="141" t="s">
        <v>749</v>
      </c>
      <c r="B1478" s="141" t="s">
        <v>490</v>
      </c>
      <c r="C1478" s="141" t="s">
        <v>780</v>
      </c>
      <c r="D1478" s="141" t="s">
        <v>635</v>
      </c>
      <c r="E1478" s="141" t="s">
        <v>752</v>
      </c>
      <c r="F1478" s="46">
        <v>6200</v>
      </c>
      <c r="G1478" s="46">
        <v>6560</v>
      </c>
      <c r="H1478" s="46">
        <v>8270</v>
      </c>
      <c r="I1478" s="46">
        <v>8590</v>
      </c>
      <c r="J1478" s="46">
        <v>9620</v>
      </c>
      <c r="K1478" s="46">
        <v>9320</v>
      </c>
      <c r="L1478" s="46">
        <v>9050</v>
      </c>
      <c r="M1478" s="46">
        <v>8590</v>
      </c>
      <c r="N1478" s="46">
        <v>6210</v>
      </c>
      <c r="O1478" s="46">
        <v>3870</v>
      </c>
      <c r="P1478" s="46">
        <v>3870</v>
      </c>
      <c r="Q1478" s="46">
        <v>3630</v>
      </c>
      <c r="R1478" s="46">
        <v>3210</v>
      </c>
      <c r="S1478" s="46">
        <v>3250</v>
      </c>
      <c r="T1478" s="46">
        <v>3360</v>
      </c>
      <c r="U1478" s="46">
        <v>4090</v>
      </c>
      <c r="V1478" s="46">
        <v>4110</v>
      </c>
    </row>
    <row r="1479" spans="1:22" ht="15.75" customHeight="1">
      <c r="A1479" s="141" t="s">
        <v>749</v>
      </c>
      <c r="B1479" s="141" t="s">
        <v>492</v>
      </c>
      <c r="C1479" s="141" t="s">
        <v>780</v>
      </c>
      <c r="D1479" s="141" t="s">
        <v>635</v>
      </c>
      <c r="E1479" s="141" t="s">
        <v>752</v>
      </c>
      <c r="F1479" s="46">
        <v>94300</v>
      </c>
      <c r="G1479" s="46">
        <v>93900</v>
      </c>
      <c r="H1479" s="46">
        <v>96100</v>
      </c>
      <c r="I1479" s="46">
        <v>100000</v>
      </c>
      <c r="J1479" s="46">
        <v>105000</v>
      </c>
      <c r="K1479" s="46">
        <v>102000</v>
      </c>
      <c r="L1479" s="46">
        <v>107000</v>
      </c>
      <c r="M1479" s="46">
        <v>106000</v>
      </c>
      <c r="N1479" s="46">
        <v>102000</v>
      </c>
      <c r="O1479" s="46">
        <v>91100</v>
      </c>
      <c r="P1479" s="46">
        <v>99200</v>
      </c>
      <c r="Q1479" s="46">
        <v>100000</v>
      </c>
      <c r="R1479" s="46">
        <v>104000</v>
      </c>
      <c r="S1479" s="46">
        <v>101000</v>
      </c>
      <c r="T1479" s="46">
        <v>103000</v>
      </c>
      <c r="U1479" s="46">
        <v>104000</v>
      </c>
      <c r="V1479" s="46">
        <v>104000</v>
      </c>
    </row>
    <row r="1480" spans="1:22" ht="15.75" customHeight="1">
      <c r="A1480" s="141" t="s">
        <v>749</v>
      </c>
      <c r="B1480" s="141" t="s">
        <v>508</v>
      </c>
      <c r="C1480" s="141" t="s">
        <v>780</v>
      </c>
      <c r="D1480" s="141" t="s">
        <v>635</v>
      </c>
      <c r="E1480" s="141" t="s">
        <v>752</v>
      </c>
      <c r="F1480" s="46">
        <v>5840</v>
      </c>
      <c r="G1480" s="46">
        <v>7530</v>
      </c>
      <c r="H1480" s="46">
        <v>8680</v>
      </c>
      <c r="I1480" s="46">
        <v>10300</v>
      </c>
      <c r="J1480" s="46">
        <v>11000</v>
      </c>
      <c r="K1480" s="46">
        <v>12400</v>
      </c>
      <c r="L1480" s="46">
        <v>12400</v>
      </c>
      <c r="M1480" s="46">
        <v>15100</v>
      </c>
      <c r="N1480" s="46">
        <v>15800</v>
      </c>
      <c r="O1480" s="46">
        <v>16400</v>
      </c>
      <c r="P1480" s="46">
        <v>17900</v>
      </c>
      <c r="Q1480" s="46">
        <v>19800</v>
      </c>
      <c r="R1480" s="46">
        <v>20200</v>
      </c>
      <c r="S1480" s="46">
        <v>21500</v>
      </c>
      <c r="T1480" s="46">
        <v>22700</v>
      </c>
      <c r="U1480" s="46">
        <v>23800</v>
      </c>
      <c r="V1480" s="46">
        <v>25000</v>
      </c>
    </row>
    <row r="1481" spans="1:22" ht="15.75" customHeight="1">
      <c r="A1481" s="141" t="s">
        <v>749</v>
      </c>
      <c r="B1481" s="141" t="s">
        <v>518</v>
      </c>
      <c r="C1481" s="141" t="s">
        <v>780</v>
      </c>
      <c r="D1481" s="141" t="s">
        <v>635</v>
      </c>
      <c r="E1481" s="141" t="s">
        <v>752</v>
      </c>
      <c r="F1481" s="46">
        <v>24.1</v>
      </c>
      <c r="G1481" s="46">
        <v>18.2</v>
      </c>
      <c r="H1481" s="46">
        <v>18.399999999999999</v>
      </c>
      <c r="I1481" s="46">
        <v>22.4</v>
      </c>
      <c r="J1481" s="46">
        <v>24.4</v>
      </c>
      <c r="K1481" s="46">
        <v>22.9</v>
      </c>
      <c r="L1481" s="46">
        <v>24.3</v>
      </c>
      <c r="M1481" s="46">
        <v>25.6</v>
      </c>
      <c r="N1481" s="46">
        <v>30.6</v>
      </c>
      <c r="O1481" s="46">
        <v>24.8</v>
      </c>
      <c r="P1481" s="46">
        <v>29.1</v>
      </c>
      <c r="Q1481" s="46">
        <v>26</v>
      </c>
      <c r="R1481" s="46">
        <v>28</v>
      </c>
      <c r="S1481" s="46">
        <v>28.9</v>
      </c>
      <c r="T1481" s="46">
        <v>29.5</v>
      </c>
      <c r="U1481" s="46">
        <v>30</v>
      </c>
      <c r="V1481" s="46">
        <v>30.6</v>
      </c>
    </row>
    <row r="1482" spans="1:22" ht="15.75" customHeight="1">
      <c r="A1482" s="141" t="s">
        <v>749</v>
      </c>
      <c r="B1482" s="141" t="s">
        <v>316</v>
      </c>
      <c r="C1482" s="141" t="s">
        <v>780</v>
      </c>
      <c r="D1482" s="141" t="s">
        <v>635</v>
      </c>
      <c r="E1482" s="141" t="s">
        <v>752</v>
      </c>
      <c r="F1482" s="46">
        <v>1.78</v>
      </c>
      <c r="G1482" s="46">
        <v>1.7</v>
      </c>
      <c r="H1482" s="46">
        <v>2.1</v>
      </c>
      <c r="I1482" s="46">
        <v>2.42</v>
      </c>
      <c r="J1482" s="46">
        <v>2.5</v>
      </c>
      <c r="K1482" s="46">
        <v>2.06</v>
      </c>
      <c r="L1482" s="46">
        <v>3.02</v>
      </c>
      <c r="M1482" s="46">
        <v>2.92</v>
      </c>
      <c r="N1482" s="46">
        <v>2.84</v>
      </c>
      <c r="O1482" s="46">
        <v>2.2400000000000002</v>
      </c>
      <c r="P1482" s="46">
        <v>2.04</v>
      </c>
      <c r="Q1482" s="46">
        <v>4</v>
      </c>
      <c r="R1482" s="46">
        <v>3.68</v>
      </c>
      <c r="S1482" s="46">
        <v>3.44</v>
      </c>
      <c r="T1482" s="46">
        <v>3.57</v>
      </c>
      <c r="U1482" s="46">
        <v>3.69</v>
      </c>
      <c r="V1482" s="46">
        <v>3.82</v>
      </c>
    </row>
    <row r="1483" spans="1:22" ht="15.75" customHeight="1">
      <c r="A1483" s="141" t="s">
        <v>749</v>
      </c>
      <c r="B1483" s="141" t="s">
        <v>504</v>
      </c>
      <c r="C1483" s="141" t="s">
        <v>780</v>
      </c>
      <c r="D1483" s="141" t="s">
        <v>635</v>
      </c>
      <c r="E1483" s="141" t="s">
        <v>752</v>
      </c>
      <c r="F1483" s="46">
        <v>1.23</v>
      </c>
      <c r="G1483" s="46">
        <v>1.25</v>
      </c>
      <c r="H1483" s="46">
        <v>1.22</v>
      </c>
      <c r="I1483" s="46">
        <v>1.3</v>
      </c>
      <c r="J1483" s="46">
        <v>1.32</v>
      </c>
      <c r="K1483" s="46">
        <v>1.42</v>
      </c>
      <c r="L1483" s="46">
        <v>1.77</v>
      </c>
      <c r="M1483" s="46">
        <v>1.41</v>
      </c>
      <c r="N1483" s="46">
        <v>1.29</v>
      </c>
      <c r="O1483" s="46">
        <v>0.91100000000000003</v>
      </c>
      <c r="P1483" s="46">
        <v>1.44</v>
      </c>
      <c r="Q1483" s="46">
        <v>1.23</v>
      </c>
      <c r="R1483" s="46">
        <v>1.1299999999999999</v>
      </c>
      <c r="S1483" s="46">
        <v>1.28</v>
      </c>
      <c r="T1483" s="46">
        <v>1.28</v>
      </c>
      <c r="U1483" s="46">
        <v>1.28</v>
      </c>
      <c r="V1483" s="46">
        <v>1.28</v>
      </c>
    </row>
    <row r="1484" spans="1:22" ht="15.75" customHeight="1">
      <c r="A1484" s="141" t="s">
        <v>749</v>
      </c>
      <c r="B1484" s="141" t="s">
        <v>512</v>
      </c>
      <c r="C1484" s="141" t="s">
        <v>780</v>
      </c>
      <c r="D1484" s="141" t="s">
        <v>635</v>
      </c>
      <c r="E1484" s="141" t="s">
        <v>752</v>
      </c>
      <c r="F1484" s="46">
        <v>211</v>
      </c>
      <c r="G1484" s="46">
        <v>225</v>
      </c>
      <c r="H1484" s="46">
        <v>231</v>
      </c>
      <c r="I1484" s="46">
        <v>243</v>
      </c>
      <c r="J1484" s="46">
        <v>291</v>
      </c>
      <c r="K1484" s="46">
        <v>303</v>
      </c>
      <c r="L1484" s="46">
        <v>404</v>
      </c>
      <c r="M1484" s="46">
        <v>363</v>
      </c>
      <c r="N1484" s="46">
        <v>321</v>
      </c>
      <c r="O1484" s="46">
        <v>197</v>
      </c>
      <c r="P1484" s="46">
        <v>236</v>
      </c>
      <c r="Q1484" s="46">
        <v>254</v>
      </c>
      <c r="R1484" s="46">
        <v>170</v>
      </c>
      <c r="S1484" s="46">
        <v>284</v>
      </c>
      <c r="T1484" s="46">
        <v>288</v>
      </c>
      <c r="U1484" s="46">
        <v>292</v>
      </c>
      <c r="V1484" s="46">
        <v>296</v>
      </c>
    </row>
    <row r="1485" spans="1:22" ht="15.75" customHeight="1">
      <c r="A1485" s="141" t="s">
        <v>749</v>
      </c>
      <c r="B1485" s="141" t="s">
        <v>540</v>
      </c>
      <c r="C1485" s="141" t="s">
        <v>780</v>
      </c>
      <c r="D1485" s="141" t="s">
        <v>635</v>
      </c>
      <c r="E1485" s="141" t="s">
        <v>752</v>
      </c>
      <c r="F1485" s="46">
        <v>29.2</v>
      </c>
      <c r="G1485" s="46">
        <v>0</v>
      </c>
      <c r="H1485" s="46">
        <v>0</v>
      </c>
      <c r="I1485" s="46">
        <v>0</v>
      </c>
      <c r="J1485" s="46">
        <v>0</v>
      </c>
      <c r="K1485" s="46">
        <v>0</v>
      </c>
      <c r="L1485" s="46">
        <v>0</v>
      </c>
      <c r="M1485" s="46">
        <v>0</v>
      </c>
      <c r="N1485" s="46">
        <v>0</v>
      </c>
      <c r="O1485" s="46">
        <v>0</v>
      </c>
      <c r="P1485" s="46">
        <v>0</v>
      </c>
      <c r="Q1485" s="46">
        <v>0</v>
      </c>
      <c r="R1485" s="46">
        <v>0</v>
      </c>
      <c r="S1485" s="46">
        <v>0</v>
      </c>
      <c r="T1485" s="46">
        <v>0</v>
      </c>
      <c r="U1485" s="46">
        <v>0</v>
      </c>
      <c r="V1485" s="46">
        <v>0</v>
      </c>
    </row>
    <row r="1486" spans="1:22" ht="15.75" customHeight="1">
      <c r="A1486" s="141" t="s">
        <v>749</v>
      </c>
      <c r="B1486" s="141" t="s">
        <v>520</v>
      </c>
      <c r="C1486" s="141" t="s">
        <v>780</v>
      </c>
      <c r="D1486" s="141" t="s">
        <v>635</v>
      </c>
      <c r="E1486" s="141" t="s">
        <v>752</v>
      </c>
      <c r="F1486" s="46">
        <v>3700</v>
      </c>
      <c r="G1486" s="46">
        <v>3720</v>
      </c>
      <c r="H1486" s="46">
        <v>4660</v>
      </c>
      <c r="I1486" s="46">
        <v>4480</v>
      </c>
      <c r="J1486" s="46">
        <v>4910</v>
      </c>
      <c r="K1486" s="46">
        <v>4390</v>
      </c>
      <c r="L1486" s="46">
        <v>4920</v>
      </c>
      <c r="M1486" s="46">
        <v>4700</v>
      </c>
      <c r="N1486" s="46">
        <v>4520</v>
      </c>
      <c r="O1486" s="46">
        <v>3840</v>
      </c>
      <c r="P1486" s="46">
        <v>4570</v>
      </c>
      <c r="Q1486" s="46">
        <v>3950</v>
      </c>
      <c r="R1486" s="46">
        <v>4390</v>
      </c>
      <c r="S1486" s="46">
        <v>4190</v>
      </c>
      <c r="T1486" s="46">
        <v>4540</v>
      </c>
      <c r="U1486" s="46">
        <v>4540</v>
      </c>
      <c r="V1486" s="46">
        <v>4840</v>
      </c>
    </row>
    <row r="1487" spans="1:22" ht="15.75" customHeight="1">
      <c r="A1487" s="141" t="s">
        <v>749</v>
      </c>
      <c r="B1487" s="141" t="s">
        <v>522</v>
      </c>
      <c r="C1487" s="141" t="s">
        <v>780</v>
      </c>
      <c r="D1487" s="141" t="s">
        <v>635</v>
      </c>
      <c r="E1487" s="141" t="s">
        <v>752</v>
      </c>
      <c r="F1487" s="46">
        <v>204</v>
      </c>
      <c r="G1487" s="46">
        <v>210</v>
      </c>
      <c r="H1487" s="46">
        <v>271</v>
      </c>
      <c r="I1487" s="46">
        <v>289</v>
      </c>
      <c r="J1487" s="46">
        <v>292</v>
      </c>
      <c r="K1487" s="46">
        <v>282</v>
      </c>
      <c r="L1487" s="46">
        <v>269</v>
      </c>
      <c r="M1487" s="46">
        <v>263</v>
      </c>
      <c r="N1487" s="46">
        <v>196</v>
      </c>
      <c r="O1487" s="46">
        <v>92.3</v>
      </c>
      <c r="P1487" s="46">
        <v>117</v>
      </c>
      <c r="Q1487" s="46">
        <v>174</v>
      </c>
      <c r="R1487" s="46">
        <v>188</v>
      </c>
      <c r="S1487" s="46">
        <v>189</v>
      </c>
      <c r="T1487" s="46">
        <v>191</v>
      </c>
      <c r="U1487" s="46">
        <v>193</v>
      </c>
      <c r="V1487" s="46">
        <v>198</v>
      </c>
    </row>
    <row r="1488" spans="1:22" ht="15.75" customHeight="1">
      <c r="A1488" s="141" t="s">
        <v>749</v>
      </c>
      <c r="B1488" s="141" t="s">
        <v>544</v>
      </c>
      <c r="C1488" s="141" t="s">
        <v>780</v>
      </c>
      <c r="D1488" s="141" t="s">
        <v>635</v>
      </c>
      <c r="E1488" s="141" t="s">
        <v>752</v>
      </c>
      <c r="F1488" s="46">
        <v>3320</v>
      </c>
      <c r="G1488" s="46">
        <v>3390</v>
      </c>
      <c r="H1488" s="46">
        <v>3510</v>
      </c>
      <c r="I1488" s="46">
        <v>3260</v>
      </c>
      <c r="J1488" s="46">
        <v>3500</v>
      </c>
      <c r="K1488" s="46">
        <v>3240</v>
      </c>
      <c r="L1488" s="46">
        <v>3180</v>
      </c>
      <c r="M1488" s="46">
        <v>3340</v>
      </c>
      <c r="N1488" s="46">
        <v>3100</v>
      </c>
      <c r="O1488" s="46">
        <v>1800</v>
      </c>
      <c r="P1488" s="46">
        <v>3270</v>
      </c>
      <c r="Q1488" s="46">
        <v>3100</v>
      </c>
      <c r="R1488" s="46">
        <v>2770</v>
      </c>
      <c r="S1488" s="46">
        <v>2820</v>
      </c>
      <c r="T1488" s="46">
        <v>2770</v>
      </c>
      <c r="U1488" s="46">
        <v>2710</v>
      </c>
      <c r="V1488" s="46">
        <v>3090</v>
      </c>
    </row>
    <row r="1489" spans="1:22" ht="15.75" customHeight="1">
      <c r="A1489" s="141" t="s">
        <v>749</v>
      </c>
      <c r="B1489" s="141" t="s">
        <v>548</v>
      </c>
      <c r="C1489" s="141" t="s">
        <v>780</v>
      </c>
      <c r="D1489" s="141" t="s">
        <v>635</v>
      </c>
      <c r="E1489" s="141" t="s">
        <v>752</v>
      </c>
      <c r="F1489" s="46">
        <v>3.19</v>
      </c>
      <c r="G1489" s="46">
        <v>3.19</v>
      </c>
      <c r="H1489" s="46">
        <v>3.06</v>
      </c>
      <c r="I1489" s="46">
        <v>3.19</v>
      </c>
      <c r="J1489" s="46">
        <v>3.19</v>
      </c>
      <c r="K1489" s="46">
        <v>3.19</v>
      </c>
      <c r="L1489" s="46">
        <v>3.19</v>
      </c>
      <c r="M1489" s="46">
        <v>3.19</v>
      </c>
      <c r="N1489" s="46">
        <v>3.19</v>
      </c>
      <c r="O1489" s="46">
        <v>3.19</v>
      </c>
      <c r="P1489" s="46">
        <v>2.91</v>
      </c>
      <c r="Q1489" s="46">
        <v>2.91</v>
      </c>
      <c r="R1489" s="46">
        <v>4.24</v>
      </c>
      <c r="S1489" s="46">
        <v>3.33</v>
      </c>
      <c r="T1489" s="46">
        <v>3.34</v>
      </c>
      <c r="U1489" s="46">
        <v>3.35</v>
      </c>
      <c r="V1489" s="46">
        <v>3.37</v>
      </c>
    </row>
    <row r="1490" spans="1:22" ht="15.75" customHeight="1">
      <c r="A1490" s="141" t="s">
        <v>749</v>
      </c>
      <c r="B1490" s="141" t="s">
        <v>554</v>
      </c>
      <c r="C1490" s="141" t="s">
        <v>780</v>
      </c>
      <c r="D1490" s="141" t="s">
        <v>635</v>
      </c>
      <c r="E1490" s="141" t="s">
        <v>752</v>
      </c>
      <c r="F1490" s="46">
        <v>91.3</v>
      </c>
      <c r="G1490" s="46">
        <v>90.1</v>
      </c>
      <c r="H1490" s="46">
        <v>106</v>
      </c>
      <c r="I1490" s="46">
        <v>146</v>
      </c>
      <c r="J1490" s="46">
        <v>201</v>
      </c>
      <c r="K1490" s="46">
        <v>236</v>
      </c>
      <c r="L1490" s="46">
        <v>224</v>
      </c>
      <c r="M1490" s="46">
        <v>250</v>
      </c>
      <c r="N1490" s="46">
        <v>239</v>
      </c>
      <c r="O1490" s="46">
        <v>174</v>
      </c>
      <c r="P1490" s="46">
        <v>193</v>
      </c>
      <c r="Q1490" s="46">
        <v>188</v>
      </c>
      <c r="R1490" s="46">
        <v>186</v>
      </c>
      <c r="S1490" s="46">
        <v>249</v>
      </c>
      <c r="T1490" s="46">
        <v>259</v>
      </c>
      <c r="U1490" s="46">
        <v>270</v>
      </c>
      <c r="V1490" s="46">
        <v>280</v>
      </c>
    </row>
    <row r="1491" spans="1:22" ht="15.75" customHeight="1">
      <c r="A1491" s="141" t="s">
        <v>749</v>
      </c>
      <c r="B1491" s="141" t="s">
        <v>550</v>
      </c>
      <c r="C1491" s="141" t="s">
        <v>780</v>
      </c>
      <c r="D1491" s="141" t="s">
        <v>635</v>
      </c>
      <c r="E1491" s="141" t="s">
        <v>752</v>
      </c>
      <c r="F1491" s="46">
        <v>409</v>
      </c>
      <c r="G1491" s="46">
        <v>448</v>
      </c>
      <c r="H1491" s="46">
        <v>475</v>
      </c>
      <c r="I1491" s="46">
        <v>494</v>
      </c>
      <c r="J1491" s="46">
        <v>537</v>
      </c>
      <c r="K1491" s="46">
        <v>569</v>
      </c>
      <c r="L1491" s="46">
        <v>621</v>
      </c>
      <c r="M1491" s="46">
        <v>629</v>
      </c>
      <c r="N1491" s="46">
        <v>599</v>
      </c>
      <c r="O1491" s="46">
        <v>539</v>
      </c>
      <c r="P1491" s="46">
        <v>524</v>
      </c>
      <c r="Q1491" s="46">
        <v>418</v>
      </c>
      <c r="R1491" s="46">
        <v>409</v>
      </c>
      <c r="S1491" s="46">
        <v>570</v>
      </c>
      <c r="T1491" s="46">
        <v>580</v>
      </c>
      <c r="U1491" s="46">
        <v>591</v>
      </c>
      <c r="V1491" s="46">
        <v>601</v>
      </c>
    </row>
    <row r="1492" spans="1:22" ht="15.75" customHeight="1">
      <c r="A1492" s="141" t="s">
        <v>749</v>
      </c>
      <c r="B1492" s="141" t="s">
        <v>562</v>
      </c>
      <c r="C1492" s="141" t="s">
        <v>780</v>
      </c>
      <c r="D1492" s="141" t="s">
        <v>635</v>
      </c>
      <c r="E1492" s="141" t="s">
        <v>752</v>
      </c>
      <c r="F1492" s="46">
        <v>29.6</v>
      </c>
      <c r="G1492" s="46">
        <v>26.7</v>
      </c>
      <c r="H1492" s="46">
        <v>32.700000000000003</v>
      </c>
      <c r="I1492" s="46">
        <v>36.1</v>
      </c>
      <c r="J1492" s="46">
        <v>32.6</v>
      </c>
      <c r="K1492" s="46">
        <v>28.5</v>
      </c>
      <c r="L1492" s="46">
        <v>26.9</v>
      </c>
      <c r="M1492" s="46">
        <v>27.3</v>
      </c>
      <c r="N1492" s="46">
        <v>19.600000000000001</v>
      </c>
      <c r="O1492" s="46">
        <v>16.7</v>
      </c>
      <c r="P1492" s="46">
        <v>22.9</v>
      </c>
      <c r="Q1492" s="46">
        <v>24.4</v>
      </c>
      <c r="R1492" s="46">
        <v>22.7</v>
      </c>
      <c r="S1492" s="46">
        <v>20.7</v>
      </c>
      <c r="T1492" s="46">
        <v>19.899999999999999</v>
      </c>
      <c r="U1492" s="46">
        <v>19.100000000000001</v>
      </c>
      <c r="V1492" s="46">
        <v>18.3</v>
      </c>
    </row>
    <row r="1493" spans="1:22" ht="15.75" customHeight="1">
      <c r="A1493" s="141" t="s">
        <v>749</v>
      </c>
      <c r="B1493" s="141" t="s">
        <v>564</v>
      </c>
      <c r="C1493" s="141" t="s">
        <v>780</v>
      </c>
      <c r="D1493" s="141" t="s">
        <v>635</v>
      </c>
      <c r="E1493" s="141" t="s">
        <v>752</v>
      </c>
      <c r="F1493" s="46">
        <v>37.1</v>
      </c>
      <c r="G1493" s="46">
        <v>36.200000000000003</v>
      </c>
      <c r="H1493" s="46">
        <v>30</v>
      </c>
      <c r="I1493" s="46">
        <v>8.6999999999999993</v>
      </c>
      <c r="J1493" s="46">
        <v>2.64</v>
      </c>
      <c r="K1493" s="46">
        <v>2.8</v>
      </c>
      <c r="L1493" s="46">
        <v>3</v>
      </c>
      <c r="M1493" s="46">
        <v>3.2</v>
      </c>
      <c r="N1493" s="46">
        <v>3.28</v>
      </c>
      <c r="O1493" s="46">
        <v>6.2</v>
      </c>
      <c r="P1493" s="46">
        <v>4.5999999999999996</v>
      </c>
      <c r="Q1493" s="46">
        <v>4.76</v>
      </c>
      <c r="R1493" s="46">
        <v>7.2</v>
      </c>
      <c r="S1493" s="46">
        <v>0</v>
      </c>
      <c r="T1493" s="46">
        <v>0</v>
      </c>
      <c r="U1493" s="46">
        <v>0</v>
      </c>
      <c r="V1493" s="46">
        <v>0</v>
      </c>
    </row>
    <row r="1494" spans="1:22" ht="15.75" customHeight="1">
      <c r="A1494" s="141" t="s">
        <v>749</v>
      </c>
      <c r="B1494" s="141" t="s">
        <v>566</v>
      </c>
      <c r="C1494" s="141" t="s">
        <v>780</v>
      </c>
      <c r="D1494" s="141" t="s">
        <v>635</v>
      </c>
      <c r="E1494" s="141" t="s">
        <v>752</v>
      </c>
      <c r="F1494" s="46">
        <v>5390</v>
      </c>
      <c r="G1494" s="46">
        <v>5750</v>
      </c>
      <c r="H1494" s="46">
        <v>5560</v>
      </c>
      <c r="I1494" s="46">
        <v>5860</v>
      </c>
      <c r="J1494" s="46">
        <v>6580</v>
      </c>
      <c r="K1494" s="46">
        <v>6610</v>
      </c>
      <c r="L1494" s="46">
        <v>6870</v>
      </c>
      <c r="M1494" s="46">
        <v>7480</v>
      </c>
      <c r="N1494" s="46">
        <v>7830</v>
      </c>
      <c r="O1494" s="46">
        <v>7950</v>
      </c>
      <c r="P1494" s="46">
        <v>8710</v>
      </c>
      <c r="Q1494" s="46">
        <v>9960</v>
      </c>
      <c r="R1494" s="46">
        <v>10600</v>
      </c>
      <c r="S1494" s="46">
        <v>10700</v>
      </c>
      <c r="T1494" s="46">
        <v>10200</v>
      </c>
      <c r="U1494" s="46">
        <v>10900</v>
      </c>
      <c r="V1494" s="46">
        <v>11400</v>
      </c>
    </row>
    <row r="1495" spans="1:22" ht="15.75" customHeight="1">
      <c r="A1495" s="141" t="s">
        <v>749</v>
      </c>
      <c r="B1495" s="141" t="s">
        <v>769</v>
      </c>
      <c r="C1495" s="141" t="s">
        <v>780</v>
      </c>
      <c r="D1495" s="141" t="s">
        <v>635</v>
      </c>
      <c r="E1495" s="141" t="s">
        <v>752</v>
      </c>
      <c r="F1495" s="46">
        <v>2030</v>
      </c>
      <c r="G1495" s="46">
        <v>1940</v>
      </c>
      <c r="H1495" s="46">
        <v>2020</v>
      </c>
      <c r="I1495" s="46">
        <v>2060</v>
      </c>
      <c r="J1495" s="46">
        <v>2100</v>
      </c>
      <c r="K1495" s="46">
        <v>2010</v>
      </c>
      <c r="L1495" s="46">
        <v>3470</v>
      </c>
      <c r="M1495" s="46">
        <v>2150</v>
      </c>
      <c r="N1495" s="46">
        <v>2050</v>
      </c>
      <c r="O1495" s="46">
        <v>1710</v>
      </c>
      <c r="P1495" s="46">
        <v>3470</v>
      </c>
      <c r="Q1495" s="46">
        <v>3100</v>
      </c>
      <c r="R1495" s="46">
        <v>4280</v>
      </c>
      <c r="S1495" s="46">
        <v>3320</v>
      </c>
      <c r="T1495" s="46">
        <v>3430</v>
      </c>
      <c r="U1495" s="46">
        <v>3550</v>
      </c>
      <c r="V1495" s="46">
        <v>3660</v>
      </c>
    </row>
    <row r="1496" spans="1:22" ht="15.75" customHeight="1">
      <c r="A1496" s="141" t="s">
        <v>749</v>
      </c>
      <c r="B1496" s="141" t="s">
        <v>552</v>
      </c>
      <c r="C1496" s="141" t="s">
        <v>780</v>
      </c>
      <c r="D1496" s="141" t="s">
        <v>635</v>
      </c>
      <c r="E1496" s="141" t="s">
        <v>752</v>
      </c>
      <c r="F1496" s="46">
        <v>0</v>
      </c>
      <c r="G1496" s="46">
        <v>0</v>
      </c>
      <c r="H1496" s="46">
        <v>0</v>
      </c>
      <c r="I1496" s="46">
        <v>0</v>
      </c>
      <c r="J1496" s="46">
        <v>0</v>
      </c>
      <c r="K1496" s="46">
        <v>0</v>
      </c>
      <c r="L1496" s="46">
        <v>0</v>
      </c>
      <c r="M1496" s="46">
        <v>0</v>
      </c>
      <c r="N1496" s="46">
        <v>0</v>
      </c>
      <c r="O1496" s="46">
        <v>0</v>
      </c>
      <c r="P1496" s="46">
        <v>0</v>
      </c>
      <c r="Q1496" s="46">
        <v>0</v>
      </c>
      <c r="R1496" s="46">
        <v>0</v>
      </c>
      <c r="S1496" s="46">
        <v>0</v>
      </c>
      <c r="T1496" s="46">
        <v>0</v>
      </c>
      <c r="U1496" s="46">
        <v>0</v>
      </c>
      <c r="V1496" s="46">
        <v>0</v>
      </c>
    </row>
    <row r="1497" spans="1:22" ht="15.75" customHeight="1">
      <c r="A1497" s="141" t="s">
        <v>749</v>
      </c>
      <c r="B1497" s="141" t="s">
        <v>572</v>
      </c>
      <c r="C1497" s="141" t="s">
        <v>780</v>
      </c>
      <c r="D1497" s="141" t="s">
        <v>635</v>
      </c>
      <c r="E1497" s="141" t="s">
        <v>752</v>
      </c>
      <c r="F1497" s="46">
        <v>1.2</v>
      </c>
      <c r="G1497" s="46">
        <v>1.2</v>
      </c>
      <c r="H1497" s="46">
        <v>1.2</v>
      </c>
      <c r="I1497" s="46">
        <v>1.2</v>
      </c>
      <c r="J1497" s="46">
        <v>1.2</v>
      </c>
      <c r="K1497" s="46">
        <v>1.2</v>
      </c>
      <c r="L1497" s="46">
        <v>1.2</v>
      </c>
      <c r="M1497" s="46">
        <v>1.2</v>
      </c>
      <c r="N1497" s="46">
        <v>1.2</v>
      </c>
      <c r="O1497" s="46">
        <v>1</v>
      </c>
      <c r="P1497" s="46">
        <v>0.28000000000000003</v>
      </c>
      <c r="Q1497" s="46">
        <v>0.28000000000000003</v>
      </c>
      <c r="R1497" s="46">
        <v>0.28000000000000003</v>
      </c>
      <c r="S1497" s="46">
        <v>0.50700000000000001</v>
      </c>
      <c r="T1497" s="46">
        <v>0.44500000000000001</v>
      </c>
      <c r="U1497" s="46">
        <v>0.38300000000000001</v>
      </c>
      <c r="V1497" s="46">
        <v>0.32100000000000001</v>
      </c>
    </row>
    <row r="1498" spans="1:22" ht="15.75" customHeight="1">
      <c r="A1498" s="141" t="s">
        <v>749</v>
      </c>
      <c r="B1498" s="141" t="s">
        <v>574</v>
      </c>
      <c r="C1498" s="141" t="s">
        <v>780</v>
      </c>
      <c r="D1498" s="141" t="s">
        <v>635</v>
      </c>
      <c r="E1498" s="141" t="s">
        <v>752</v>
      </c>
      <c r="F1498" s="46">
        <v>50800</v>
      </c>
      <c r="G1498" s="46">
        <v>53400</v>
      </c>
      <c r="H1498" s="46">
        <v>54300</v>
      </c>
      <c r="I1498" s="46">
        <v>55500</v>
      </c>
      <c r="J1498" s="46">
        <v>57400</v>
      </c>
      <c r="K1498" s="46">
        <v>55400</v>
      </c>
      <c r="L1498" s="46">
        <v>59100</v>
      </c>
      <c r="M1498" s="46">
        <v>64300</v>
      </c>
      <c r="N1498" s="46">
        <v>63400</v>
      </c>
      <c r="O1498" s="46">
        <v>54400</v>
      </c>
      <c r="P1498" s="46">
        <v>56400</v>
      </c>
      <c r="Q1498" s="46">
        <v>56700</v>
      </c>
      <c r="R1498" s="46">
        <v>54800</v>
      </c>
      <c r="S1498" s="46">
        <v>53800</v>
      </c>
      <c r="T1498" s="46">
        <v>47000</v>
      </c>
      <c r="U1498" s="46">
        <v>43200</v>
      </c>
      <c r="V1498" s="46">
        <v>44900</v>
      </c>
    </row>
    <row r="1499" spans="1:22" ht="15.75" customHeight="1">
      <c r="A1499" s="141" t="s">
        <v>749</v>
      </c>
      <c r="B1499" s="141" t="s">
        <v>770</v>
      </c>
      <c r="C1499" s="141" t="s">
        <v>780</v>
      </c>
      <c r="D1499" s="141" t="s">
        <v>635</v>
      </c>
      <c r="E1499" s="141" t="s">
        <v>752</v>
      </c>
      <c r="F1499" s="46">
        <v>286000</v>
      </c>
      <c r="G1499" s="46">
        <v>273000</v>
      </c>
      <c r="H1499" s="46">
        <v>272000</v>
      </c>
      <c r="I1499" s="46">
        <v>276000</v>
      </c>
      <c r="J1499" s="46">
        <v>283000</v>
      </c>
      <c r="K1499" s="46">
        <v>274000</v>
      </c>
      <c r="L1499" s="46">
        <v>286000</v>
      </c>
      <c r="M1499" s="46">
        <v>293000</v>
      </c>
      <c r="N1499" s="46">
        <v>283000</v>
      </c>
      <c r="O1499" s="46">
        <v>230000</v>
      </c>
      <c r="P1499" s="46">
        <v>258000</v>
      </c>
      <c r="Q1499" s="46">
        <v>266000</v>
      </c>
      <c r="R1499" s="46">
        <v>260000</v>
      </c>
      <c r="S1499" s="46">
        <v>251000</v>
      </c>
      <c r="T1499" s="46">
        <v>251000</v>
      </c>
      <c r="U1499" s="46">
        <v>237000</v>
      </c>
      <c r="V1499" s="46">
        <v>233000</v>
      </c>
    </row>
    <row r="1500" spans="1:22" ht="15.75" customHeight="1">
      <c r="A1500" s="141" t="s">
        <v>749</v>
      </c>
      <c r="B1500" s="141" t="s">
        <v>581</v>
      </c>
      <c r="C1500" s="141" t="s">
        <v>780</v>
      </c>
      <c r="D1500" s="141" t="s">
        <v>635</v>
      </c>
      <c r="E1500" s="141" t="s">
        <v>752</v>
      </c>
      <c r="F1500" s="46">
        <v>2.2200000000000002</v>
      </c>
      <c r="G1500" s="46">
        <v>1.94</v>
      </c>
      <c r="H1500" s="46">
        <v>2.06</v>
      </c>
      <c r="I1500" s="46">
        <v>2.2999999999999998</v>
      </c>
      <c r="J1500" s="46">
        <v>3.02</v>
      </c>
      <c r="K1500" s="46">
        <v>3.26</v>
      </c>
      <c r="L1500" s="46">
        <v>2.98</v>
      </c>
      <c r="M1500" s="46">
        <v>3.54</v>
      </c>
      <c r="N1500" s="46">
        <v>3.44</v>
      </c>
      <c r="O1500" s="46">
        <v>2.8</v>
      </c>
      <c r="P1500" s="46">
        <v>2.6</v>
      </c>
      <c r="Q1500" s="46">
        <v>3.2</v>
      </c>
      <c r="R1500" s="46">
        <v>1.76</v>
      </c>
      <c r="S1500" s="46">
        <v>2.95</v>
      </c>
      <c r="T1500" s="46">
        <v>2.98</v>
      </c>
      <c r="U1500" s="46">
        <v>3.01</v>
      </c>
      <c r="V1500" s="46">
        <v>3.05</v>
      </c>
    </row>
    <row r="1501" spans="1:22" ht="15.75" customHeight="1">
      <c r="A1501" s="141" t="s">
        <v>749</v>
      </c>
      <c r="B1501" s="141" t="s">
        <v>579</v>
      </c>
      <c r="C1501" s="141" t="s">
        <v>780</v>
      </c>
      <c r="D1501" s="141" t="s">
        <v>635</v>
      </c>
      <c r="E1501" s="141" t="s">
        <v>752</v>
      </c>
      <c r="F1501" s="46">
        <v>97800</v>
      </c>
      <c r="G1501" s="46">
        <v>84900</v>
      </c>
      <c r="H1501" s="46">
        <v>81000</v>
      </c>
      <c r="I1501" s="46">
        <v>78200</v>
      </c>
      <c r="J1501" s="46">
        <v>77600</v>
      </c>
      <c r="K1501" s="46">
        <v>75300</v>
      </c>
      <c r="L1501" s="46">
        <v>77800</v>
      </c>
      <c r="M1501" s="46">
        <v>80100</v>
      </c>
      <c r="N1501" s="46">
        <v>76000</v>
      </c>
      <c r="O1501" s="46">
        <v>49800</v>
      </c>
      <c r="P1501" s="46">
        <v>63000</v>
      </c>
      <c r="Q1501" s="46">
        <v>68100</v>
      </c>
      <c r="R1501" s="46">
        <v>63000</v>
      </c>
      <c r="S1501" s="46">
        <v>60500</v>
      </c>
      <c r="T1501" s="46">
        <v>64500</v>
      </c>
      <c r="U1501" s="46">
        <v>54000</v>
      </c>
      <c r="V1501" s="46">
        <v>46800</v>
      </c>
    </row>
    <row r="1502" spans="1:22" ht="15.75" customHeight="1">
      <c r="A1502" s="141" t="s">
        <v>749</v>
      </c>
      <c r="B1502" s="141" t="s">
        <v>583</v>
      </c>
      <c r="C1502" s="141" t="s">
        <v>780</v>
      </c>
      <c r="D1502" s="141" t="s">
        <v>635</v>
      </c>
      <c r="E1502" s="141" t="s">
        <v>752</v>
      </c>
      <c r="F1502" s="46">
        <v>665</v>
      </c>
      <c r="G1502" s="46">
        <v>714</v>
      </c>
      <c r="H1502" s="46">
        <v>740</v>
      </c>
      <c r="I1502" s="46">
        <v>777</v>
      </c>
      <c r="J1502" s="46">
        <v>963</v>
      </c>
      <c r="K1502" s="46">
        <v>972</v>
      </c>
      <c r="L1502" s="46">
        <v>1010</v>
      </c>
      <c r="M1502" s="46">
        <v>1050</v>
      </c>
      <c r="N1502" s="46">
        <v>1100</v>
      </c>
      <c r="O1502" s="46">
        <v>1170</v>
      </c>
      <c r="P1502" s="46">
        <v>1170</v>
      </c>
      <c r="Q1502" s="46">
        <v>1190</v>
      </c>
      <c r="R1502" s="46">
        <v>1200</v>
      </c>
      <c r="S1502" s="46">
        <v>1330</v>
      </c>
      <c r="T1502" s="46">
        <v>1380</v>
      </c>
      <c r="U1502" s="46">
        <v>1430</v>
      </c>
      <c r="V1502" s="46">
        <v>1480</v>
      </c>
    </row>
    <row r="1503" spans="1:22" ht="15.75" customHeight="1">
      <c r="A1503" s="141" t="s">
        <v>749</v>
      </c>
      <c r="B1503" s="141" t="s">
        <v>355</v>
      </c>
      <c r="C1503" s="141" t="s">
        <v>780</v>
      </c>
      <c r="D1503" s="141" t="s">
        <v>635</v>
      </c>
      <c r="E1503" s="141" t="s">
        <v>752</v>
      </c>
      <c r="F1503" s="46">
        <v>3.5299999999999998E-2</v>
      </c>
      <c r="G1503" s="46">
        <v>3.56E-2</v>
      </c>
      <c r="H1503" s="46">
        <v>3.44E-2</v>
      </c>
      <c r="I1503" s="46">
        <v>3.6299999999999999E-2</v>
      </c>
      <c r="J1503" s="46">
        <v>3.6499999999999998E-2</v>
      </c>
      <c r="K1503" s="46">
        <v>3.8800000000000001E-2</v>
      </c>
      <c r="L1503" s="46">
        <v>4.7800000000000002E-2</v>
      </c>
      <c r="M1503" s="46">
        <v>3.7400000000000003E-2</v>
      </c>
      <c r="N1503" s="46">
        <v>3.3700000000000001E-2</v>
      </c>
      <c r="O1503" s="46">
        <v>2.3599999999999999E-2</v>
      </c>
      <c r="P1503" s="46">
        <v>3.6799999999999999E-2</v>
      </c>
      <c r="Q1503" s="46">
        <v>3.1E-2</v>
      </c>
      <c r="R1503" s="46">
        <v>2.8400000000000002E-2</v>
      </c>
      <c r="S1503" s="46">
        <v>3.1899999999999998E-2</v>
      </c>
      <c r="T1503" s="46">
        <v>3.15E-2</v>
      </c>
      <c r="U1503" s="46">
        <v>3.1099999999999999E-2</v>
      </c>
      <c r="V1503" s="46">
        <v>3.0700000000000002E-2</v>
      </c>
    </row>
    <row r="1504" spans="1:22" ht="15.75" customHeight="1">
      <c r="A1504" s="141" t="s">
        <v>749</v>
      </c>
      <c r="B1504" s="141" t="s">
        <v>587</v>
      </c>
      <c r="C1504" s="141" t="s">
        <v>780</v>
      </c>
      <c r="D1504" s="141" t="s">
        <v>635</v>
      </c>
      <c r="E1504" s="141" t="s">
        <v>752</v>
      </c>
      <c r="F1504" s="46">
        <v>1390</v>
      </c>
      <c r="G1504" s="46">
        <v>1400</v>
      </c>
      <c r="H1504" s="46">
        <v>1700</v>
      </c>
      <c r="I1504" s="46">
        <v>1660</v>
      </c>
      <c r="J1504" s="46">
        <v>1730</v>
      </c>
      <c r="K1504" s="46">
        <v>1740</v>
      </c>
      <c r="L1504" s="46">
        <v>1730</v>
      </c>
      <c r="M1504" s="46">
        <v>1720</v>
      </c>
      <c r="N1504" s="46">
        <v>1700</v>
      </c>
      <c r="O1504" s="46">
        <v>1520</v>
      </c>
      <c r="P1504" s="46">
        <v>1020</v>
      </c>
      <c r="Q1504" s="46">
        <v>1130</v>
      </c>
      <c r="R1504" s="46">
        <v>798</v>
      </c>
      <c r="S1504" s="46">
        <v>1300</v>
      </c>
      <c r="T1504" s="46">
        <v>1280</v>
      </c>
      <c r="U1504" s="46">
        <v>1260</v>
      </c>
      <c r="V1504" s="46">
        <v>1240</v>
      </c>
    </row>
    <row r="1505" spans="1:22" ht="15.75" customHeight="1">
      <c r="A1505" s="141" t="s">
        <v>749</v>
      </c>
      <c r="B1505" s="141" t="s">
        <v>589</v>
      </c>
      <c r="C1505" s="141" t="s">
        <v>780</v>
      </c>
      <c r="D1505" s="141" t="s">
        <v>635</v>
      </c>
      <c r="E1505" s="141" t="s">
        <v>752</v>
      </c>
      <c r="F1505" s="46">
        <v>2540</v>
      </c>
      <c r="G1505" s="46">
        <v>2420</v>
      </c>
      <c r="H1505" s="46">
        <v>2300</v>
      </c>
      <c r="I1505" s="46">
        <v>2190</v>
      </c>
      <c r="J1505" s="46">
        <v>2070</v>
      </c>
      <c r="K1505" s="46">
        <v>1950</v>
      </c>
      <c r="L1505" s="46">
        <v>1840</v>
      </c>
      <c r="M1505" s="46">
        <v>1720</v>
      </c>
      <c r="N1505" s="46">
        <v>1600</v>
      </c>
      <c r="O1505" s="46">
        <v>1490</v>
      </c>
      <c r="P1505" s="46">
        <v>1370</v>
      </c>
      <c r="Q1505" s="46">
        <v>1250</v>
      </c>
      <c r="R1505" s="46">
        <v>1140</v>
      </c>
      <c r="S1505" s="46">
        <v>1020</v>
      </c>
      <c r="T1505" s="46">
        <v>970</v>
      </c>
      <c r="U1505" s="46">
        <v>866</v>
      </c>
      <c r="V1505" s="46">
        <v>761</v>
      </c>
    </row>
    <row r="1506" spans="1:22" ht="15.75" customHeight="1">
      <c r="A1506" s="141" t="s">
        <v>749</v>
      </c>
      <c r="B1506" s="141" t="s">
        <v>528</v>
      </c>
      <c r="C1506" s="141" t="s">
        <v>780</v>
      </c>
      <c r="D1506" s="141" t="s">
        <v>635</v>
      </c>
      <c r="E1506" s="141" t="s">
        <v>752</v>
      </c>
      <c r="F1506" s="46">
        <v>25800</v>
      </c>
      <c r="G1506" s="46">
        <v>25900</v>
      </c>
      <c r="H1506" s="46">
        <v>27500</v>
      </c>
      <c r="I1506" s="46">
        <v>27300</v>
      </c>
      <c r="J1506" s="46">
        <v>27300</v>
      </c>
      <c r="K1506" s="46">
        <v>28300</v>
      </c>
      <c r="L1506" s="46">
        <v>28900</v>
      </c>
      <c r="M1506" s="46">
        <v>28100</v>
      </c>
      <c r="N1506" s="46">
        <v>28100</v>
      </c>
      <c r="O1506" s="46">
        <v>26800</v>
      </c>
      <c r="P1506" s="46">
        <v>25500</v>
      </c>
      <c r="Q1506" s="46">
        <v>27200</v>
      </c>
      <c r="R1506" s="46">
        <v>28600</v>
      </c>
      <c r="S1506" s="46">
        <v>27700</v>
      </c>
      <c r="T1506" s="46">
        <v>28100</v>
      </c>
      <c r="U1506" s="46">
        <v>28200</v>
      </c>
      <c r="V1506" s="46">
        <v>28300</v>
      </c>
    </row>
    <row r="1507" spans="1:22" ht="15.75" customHeight="1">
      <c r="A1507" s="141" t="s">
        <v>749</v>
      </c>
      <c r="B1507" s="141" t="s">
        <v>593</v>
      </c>
      <c r="C1507" s="141" t="s">
        <v>780</v>
      </c>
      <c r="D1507" s="141" t="s">
        <v>635</v>
      </c>
      <c r="E1507" s="141" t="s">
        <v>752</v>
      </c>
      <c r="F1507" s="46">
        <v>4.34</v>
      </c>
      <c r="G1507" s="46">
        <v>4.42</v>
      </c>
      <c r="H1507" s="46">
        <v>4.47</v>
      </c>
      <c r="I1507" s="46">
        <v>3.52</v>
      </c>
      <c r="J1507" s="46">
        <v>3.39</v>
      </c>
      <c r="K1507" s="46">
        <v>3.56</v>
      </c>
      <c r="L1507" s="46">
        <v>3.56</v>
      </c>
      <c r="M1507" s="46">
        <v>3.56</v>
      </c>
      <c r="N1507" s="46">
        <v>3.56</v>
      </c>
      <c r="O1507" s="46">
        <v>3.56</v>
      </c>
      <c r="P1507" s="46">
        <v>3.56</v>
      </c>
      <c r="Q1507" s="46">
        <v>3.61</v>
      </c>
      <c r="R1507" s="46">
        <v>3.6</v>
      </c>
      <c r="S1507" s="46">
        <v>3.59</v>
      </c>
      <c r="T1507" s="46">
        <v>3.57</v>
      </c>
      <c r="U1507" s="46">
        <v>3.56</v>
      </c>
      <c r="V1507" s="46">
        <v>3.55</v>
      </c>
    </row>
    <row r="1508" spans="1:22" ht="15.75" customHeight="1">
      <c r="A1508" s="141" t="s">
        <v>749</v>
      </c>
      <c r="B1508" s="141" t="s">
        <v>595</v>
      </c>
      <c r="C1508" s="141" t="s">
        <v>780</v>
      </c>
      <c r="D1508" s="141" t="s">
        <v>635</v>
      </c>
      <c r="E1508" s="141" t="s">
        <v>752</v>
      </c>
      <c r="F1508" s="46">
        <v>761</v>
      </c>
      <c r="G1508" s="46">
        <v>696</v>
      </c>
      <c r="H1508" s="46">
        <v>652</v>
      </c>
      <c r="I1508" s="46">
        <v>597</v>
      </c>
      <c r="J1508" s="46">
        <v>453</v>
      </c>
      <c r="K1508" s="46">
        <v>494</v>
      </c>
      <c r="L1508" s="46">
        <v>379</v>
      </c>
      <c r="M1508" s="46">
        <v>289</v>
      </c>
      <c r="N1508" s="46">
        <v>264</v>
      </c>
      <c r="O1508" s="46">
        <v>131</v>
      </c>
      <c r="P1508" s="46">
        <v>261</v>
      </c>
      <c r="Q1508" s="46">
        <v>252</v>
      </c>
      <c r="R1508" s="46">
        <v>245</v>
      </c>
      <c r="S1508" s="46">
        <v>9.9</v>
      </c>
      <c r="T1508" s="46">
        <v>0</v>
      </c>
      <c r="U1508" s="46">
        <v>0</v>
      </c>
      <c r="V1508" s="46">
        <v>0</v>
      </c>
    </row>
    <row r="1509" spans="1:22" ht="15.75" customHeight="1">
      <c r="A1509" s="141" t="s">
        <v>749</v>
      </c>
      <c r="B1509" s="141" t="s">
        <v>750</v>
      </c>
      <c r="C1509" s="141" t="s">
        <v>781</v>
      </c>
      <c r="D1509" s="141" t="s">
        <v>635</v>
      </c>
      <c r="E1509" s="141" t="s">
        <v>752</v>
      </c>
      <c r="F1509" s="46">
        <v>0.66500000000000004</v>
      </c>
      <c r="G1509" s="46">
        <v>0.67600000000000005</v>
      </c>
      <c r="H1509" s="46">
        <v>0.68700000000000006</v>
      </c>
      <c r="I1509" s="46">
        <v>0.69899999999999995</v>
      </c>
      <c r="J1509" s="46">
        <v>0.70899999999999996</v>
      </c>
      <c r="K1509" s="46">
        <v>0.71799999999999997</v>
      </c>
      <c r="L1509" s="46">
        <v>0.72799999999999998</v>
      </c>
      <c r="M1509" s="46">
        <v>0.73799999999999999</v>
      </c>
      <c r="N1509" s="46">
        <v>0.748</v>
      </c>
      <c r="O1509" s="46">
        <v>0.75700000000000001</v>
      </c>
      <c r="P1509" s="46">
        <v>0.76700000000000002</v>
      </c>
      <c r="Q1509" s="46">
        <v>0.77600000000000002</v>
      </c>
      <c r="R1509" s="46">
        <v>0.78600000000000003</v>
      </c>
      <c r="S1509" s="46">
        <v>0.79700000000000004</v>
      </c>
      <c r="T1509" s="46">
        <v>0.80700000000000005</v>
      </c>
      <c r="U1509" s="46">
        <v>0.81699999999999995</v>
      </c>
      <c r="V1509" s="46">
        <v>0.82699999999999996</v>
      </c>
    </row>
    <row r="1510" spans="1:22" ht="15.75" customHeight="1">
      <c r="A1510" s="141" t="s">
        <v>749</v>
      </c>
      <c r="B1510" s="141" t="s">
        <v>205</v>
      </c>
      <c r="C1510" s="141" t="s">
        <v>781</v>
      </c>
      <c r="D1510" s="141" t="s">
        <v>635</v>
      </c>
      <c r="E1510" s="141" t="s">
        <v>752</v>
      </c>
      <c r="F1510" s="46">
        <v>14</v>
      </c>
      <c r="G1510" s="46">
        <v>14.6</v>
      </c>
      <c r="H1510" s="46">
        <v>15.3</v>
      </c>
      <c r="I1510" s="46">
        <v>16.100000000000001</v>
      </c>
      <c r="J1510" s="46">
        <v>16.899999999999999</v>
      </c>
      <c r="K1510" s="46">
        <v>17.600000000000001</v>
      </c>
      <c r="L1510" s="46">
        <v>18.399999999999999</v>
      </c>
      <c r="M1510" s="46">
        <v>19.2</v>
      </c>
      <c r="N1510" s="46">
        <v>19.899999999999999</v>
      </c>
      <c r="O1510" s="46">
        <v>20.7</v>
      </c>
      <c r="P1510" s="46">
        <v>21.5</v>
      </c>
      <c r="Q1510" s="46">
        <v>22.3</v>
      </c>
      <c r="R1510" s="46">
        <v>23</v>
      </c>
      <c r="S1510" s="46">
        <v>23.6</v>
      </c>
      <c r="T1510" s="46">
        <v>24.3</v>
      </c>
      <c r="U1510" s="46">
        <v>25</v>
      </c>
      <c r="V1510" s="46">
        <v>25.8</v>
      </c>
    </row>
    <row r="1511" spans="1:22" ht="15.75" customHeight="1">
      <c r="A1511" s="141" t="s">
        <v>749</v>
      </c>
      <c r="B1511" s="141" t="s">
        <v>215</v>
      </c>
      <c r="C1511" s="141" t="s">
        <v>781</v>
      </c>
      <c r="D1511" s="141" t="s">
        <v>635</v>
      </c>
      <c r="E1511" s="141" t="s">
        <v>752</v>
      </c>
      <c r="F1511" s="46">
        <v>6.6</v>
      </c>
      <c r="G1511" s="46">
        <v>6.78</v>
      </c>
      <c r="H1511" s="46">
        <v>6.97</v>
      </c>
      <c r="I1511" s="46">
        <v>7.17</v>
      </c>
      <c r="J1511" s="46">
        <v>7.38</v>
      </c>
      <c r="K1511" s="46">
        <v>7.6</v>
      </c>
      <c r="L1511" s="46">
        <v>7.81</v>
      </c>
      <c r="M1511" s="46">
        <v>8.0299999999999994</v>
      </c>
      <c r="N1511" s="46">
        <v>8.24</v>
      </c>
      <c r="O1511" s="46">
        <v>8.4499999999999993</v>
      </c>
      <c r="P1511" s="46">
        <v>8.67</v>
      </c>
      <c r="Q1511" s="46">
        <v>8.8800000000000008</v>
      </c>
      <c r="R1511" s="46">
        <v>9.1</v>
      </c>
      <c r="S1511" s="46">
        <v>9.26</v>
      </c>
      <c r="T1511" s="46">
        <v>9.4700000000000006</v>
      </c>
      <c r="U1511" s="46">
        <v>9.67</v>
      </c>
      <c r="V1511" s="46">
        <v>9.8800000000000008</v>
      </c>
    </row>
    <row r="1512" spans="1:22" ht="15.75" customHeight="1">
      <c r="A1512" s="141" t="s">
        <v>749</v>
      </c>
      <c r="B1512" s="141" t="s">
        <v>208</v>
      </c>
      <c r="C1512" s="141" t="s">
        <v>781</v>
      </c>
      <c r="D1512" s="141" t="s">
        <v>635</v>
      </c>
      <c r="E1512" s="141" t="s">
        <v>752</v>
      </c>
      <c r="F1512" s="46">
        <v>5.98</v>
      </c>
      <c r="G1512" s="46">
        <v>5.99</v>
      </c>
      <c r="H1512" s="46">
        <v>6.01</v>
      </c>
      <c r="I1512" s="46">
        <v>6.04</v>
      </c>
      <c r="J1512" s="46">
        <v>6.07</v>
      </c>
      <c r="K1512" s="46">
        <v>6.11</v>
      </c>
      <c r="L1512" s="46">
        <v>6.14</v>
      </c>
      <c r="M1512" s="46">
        <v>6.18</v>
      </c>
      <c r="N1512" s="46">
        <v>6.22</v>
      </c>
      <c r="O1512" s="46">
        <v>6.25</v>
      </c>
      <c r="P1512" s="46">
        <v>6.29</v>
      </c>
      <c r="Q1512" s="46">
        <v>6.32</v>
      </c>
      <c r="R1512" s="46">
        <v>6.36</v>
      </c>
      <c r="S1512" s="46">
        <v>6.36</v>
      </c>
      <c r="T1512" s="46">
        <v>6.39</v>
      </c>
      <c r="U1512" s="46">
        <v>6.42</v>
      </c>
      <c r="V1512" s="46">
        <v>6.45</v>
      </c>
    </row>
    <row r="1513" spans="1:22" ht="15.75" customHeight="1">
      <c r="A1513" s="141" t="s">
        <v>749</v>
      </c>
      <c r="B1513" s="141" t="s">
        <v>213</v>
      </c>
      <c r="C1513" s="141" t="s">
        <v>781</v>
      </c>
      <c r="D1513" s="141" t="s">
        <v>635</v>
      </c>
      <c r="E1513" s="141" t="s">
        <v>752</v>
      </c>
      <c r="F1513" s="46">
        <v>0.18</v>
      </c>
      <c r="G1513" s="46">
        <v>0.161</v>
      </c>
      <c r="H1513" s="46">
        <v>0.14299999999999999</v>
      </c>
      <c r="I1513" s="46">
        <v>0.124</v>
      </c>
      <c r="J1513" s="46">
        <v>0.105</v>
      </c>
      <c r="K1513" s="46">
        <v>8.6999999999999994E-2</v>
      </c>
      <c r="L1513" s="46">
        <v>0.10100000000000001</v>
      </c>
      <c r="M1513" s="46">
        <v>0.114</v>
      </c>
      <c r="N1513" s="46">
        <v>0.128</v>
      </c>
      <c r="O1513" s="46">
        <v>0.14199999999999999</v>
      </c>
      <c r="P1513" s="46">
        <v>0.155</v>
      </c>
      <c r="Q1513" s="46">
        <v>0.13900000000000001</v>
      </c>
      <c r="R1513" s="46">
        <v>7.8100000000000003E-2</v>
      </c>
      <c r="S1513" s="46">
        <v>0.11700000000000001</v>
      </c>
      <c r="T1513" s="46">
        <v>0.10100000000000001</v>
      </c>
      <c r="U1513" s="46">
        <v>9.7199999999999995E-2</v>
      </c>
      <c r="V1513" s="46">
        <v>9.35E-2</v>
      </c>
    </row>
    <row r="1514" spans="1:22" ht="15.75" customHeight="1">
      <c r="A1514" s="141" t="s">
        <v>749</v>
      </c>
      <c r="B1514" s="141" t="s">
        <v>754</v>
      </c>
      <c r="C1514" s="141" t="s">
        <v>781</v>
      </c>
      <c r="D1514" s="141" t="s">
        <v>635</v>
      </c>
      <c r="E1514" s="141" t="s">
        <v>752</v>
      </c>
      <c r="F1514" s="46">
        <v>29700</v>
      </c>
      <c r="G1514" s="46">
        <v>29800</v>
      </c>
      <c r="H1514" s="46">
        <v>30600</v>
      </c>
      <c r="I1514" s="46">
        <v>31800</v>
      </c>
      <c r="J1514" s="46">
        <v>34600</v>
      </c>
      <c r="K1514" s="46">
        <v>30500</v>
      </c>
      <c r="L1514" s="46">
        <v>31700</v>
      </c>
      <c r="M1514" s="46">
        <v>31600</v>
      </c>
      <c r="N1514" s="46">
        <v>30600</v>
      </c>
      <c r="O1514" s="46">
        <v>28500</v>
      </c>
      <c r="P1514" s="46">
        <v>31500</v>
      </c>
      <c r="Q1514" s="46">
        <v>32700</v>
      </c>
      <c r="R1514" s="46">
        <v>35100</v>
      </c>
      <c r="S1514" s="46">
        <v>34100</v>
      </c>
      <c r="T1514" s="46">
        <v>31400</v>
      </c>
      <c r="U1514" s="46">
        <v>29400</v>
      </c>
      <c r="V1514" s="46">
        <v>28800</v>
      </c>
    </row>
    <row r="1515" spans="1:22" ht="15.75" customHeight="1">
      <c r="A1515" s="141" t="s">
        <v>749</v>
      </c>
      <c r="B1515" s="141" t="s">
        <v>755</v>
      </c>
      <c r="C1515" s="141" t="s">
        <v>781</v>
      </c>
      <c r="D1515" s="141" t="s">
        <v>635</v>
      </c>
      <c r="E1515" s="141" t="s">
        <v>752</v>
      </c>
      <c r="F1515" s="46">
        <v>1.28</v>
      </c>
      <c r="G1515" s="46">
        <v>1.28</v>
      </c>
      <c r="H1515" s="46">
        <v>1.29</v>
      </c>
      <c r="I1515" s="46">
        <v>1.31</v>
      </c>
      <c r="J1515" s="46">
        <v>1.32</v>
      </c>
      <c r="K1515" s="46">
        <v>1.33</v>
      </c>
      <c r="L1515" s="46">
        <v>1.35</v>
      </c>
      <c r="M1515" s="46">
        <v>1.36</v>
      </c>
      <c r="N1515" s="46">
        <v>1.38</v>
      </c>
      <c r="O1515" s="46">
        <v>1.39</v>
      </c>
      <c r="P1515" s="46">
        <v>1.4</v>
      </c>
      <c r="Q1515" s="46">
        <v>1.42</v>
      </c>
      <c r="R1515" s="46">
        <v>1.43</v>
      </c>
      <c r="S1515" s="46">
        <v>1.43</v>
      </c>
      <c r="T1515" s="46">
        <v>1.44</v>
      </c>
      <c r="U1515" s="46">
        <v>1.45</v>
      </c>
      <c r="V1515" s="46">
        <v>1.46</v>
      </c>
    </row>
    <row r="1516" spans="1:22" ht="15.75" customHeight="1">
      <c r="A1516" s="141" t="s">
        <v>749</v>
      </c>
      <c r="B1516" s="141" t="s">
        <v>756</v>
      </c>
      <c r="C1516" s="141" t="s">
        <v>781</v>
      </c>
      <c r="D1516" s="141" t="s">
        <v>635</v>
      </c>
      <c r="E1516" s="141" t="s">
        <v>752</v>
      </c>
      <c r="F1516" s="46">
        <v>129</v>
      </c>
      <c r="G1516" s="46">
        <v>131</v>
      </c>
      <c r="H1516" s="46">
        <v>132</v>
      </c>
      <c r="I1516" s="46">
        <v>134</v>
      </c>
      <c r="J1516" s="46">
        <v>135</v>
      </c>
      <c r="K1516" s="46">
        <v>136</v>
      </c>
      <c r="L1516" s="46">
        <v>138</v>
      </c>
      <c r="M1516" s="46">
        <v>139</v>
      </c>
      <c r="N1516" s="46">
        <v>140</v>
      </c>
      <c r="O1516" s="46">
        <v>142</v>
      </c>
      <c r="P1516" s="46">
        <v>143</v>
      </c>
      <c r="Q1516" s="46">
        <v>145</v>
      </c>
      <c r="R1516" s="46">
        <v>146</v>
      </c>
      <c r="S1516" s="46">
        <v>148</v>
      </c>
      <c r="T1516" s="46">
        <v>149</v>
      </c>
      <c r="U1516" s="46">
        <v>151</v>
      </c>
      <c r="V1516" s="46">
        <v>152</v>
      </c>
    </row>
    <row r="1517" spans="1:22" ht="15.75" customHeight="1">
      <c r="A1517" s="141" t="s">
        <v>749</v>
      </c>
      <c r="B1517" s="141" t="s">
        <v>576</v>
      </c>
      <c r="C1517" s="141" t="s">
        <v>781</v>
      </c>
      <c r="D1517" s="141" t="s">
        <v>635</v>
      </c>
      <c r="E1517" s="141" t="s">
        <v>752</v>
      </c>
      <c r="F1517" s="46">
        <v>49.2</v>
      </c>
      <c r="G1517" s="46">
        <v>52.9</v>
      </c>
      <c r="H1517" s="46">
        <v>56.9</v>
      </c>
      <c r="I1517" s="46">
        <v>61.1</v>
      </c>
      <c r="J1517" s="46">
        <v>64.900000000000006</v>
      </c>
      <c r="K1517" s="46">
        <v>68.099999999999994</v>
      </c>
      <c r="L1517" s="46">
        <v>71.7</v>
      </c>
      <c r="M1517" s="46">
        <v>75</v>
      </c>
      <c r="N1517" s="46">
        <v>78.5</v>
      </c>
      <c r="O1517" s="46">
        <v>81.900000000000006</v>
      </c>
      <c r="P1517" s="46">
        <v>85.3</v>
      </c>
      <c r="Q1517" s="46">
        <v>88.7</v>
      </c>
      <c r="R1517" s="46">
        <v>92.1</v>
      </c>
      <c r="S1517" s="46">
        <v>96.1</v>
      </c>
      <c r="T1517" s="46">
        <v>99.6</v>
      </c>
      <c r="U1517" s="46">
        <v>103</v>
      </c>
      <c r="V1517" s="46">
        <v>107</v>
      </c>
    </row>
    <row r="1518" spans="1:22" ht="15.75" customHeight="1">
      <c r="A1518" s="141" t="s">
        <v>749</v>
      </c>
      <c r="B1518" s="141" t="s">
        <v>220</v>
      </c>
      <c r="C1518" s="141" t="s">
        <v>781</v>
      </c>
      <c r="D1518" s="141" t="s">
        <v>635</v>
      </c>
      <c r="E1518" s="141" t="s">
        <v>752</v>
      </c>
      <c r="F1518" s="46">
        <v>60.9</v>
      </c>
      <c r="G1518" s="46">
        <v>58.3</v>
      </c>
      <c r="H1518" s="46">
        <v>70.599999999999994</v>
      </c>
      <c r="I1518" s="46">
        <v>75.2</v>
      </c>
      <c r="J1518" s="46">
        <v>71.7</v>
      </c>
      <c r="K1518" s="46">
        <v>76.2</v>
      </c>
      <c r="L1518" s="46">
        <v>77.2</v>
      </c>
      <c r="M1518" s="46">
        <v>70</v>
      </c>
      <c r="N1518" s="46">
        <v>61.8</v>
      </c>
      <c r="O1518" s="46">
        <v>60.4</v>
      </c>
      <c r="P1518" s="46">
        <v>59.7</v>
      </c>
      <c r="Q1518" s="46">
        <v>59.8</v>
      </c>
      <c r="R1518" s="46">
        <v>60.5</v>
      </c>
      <c r="S1518" s="46">
        <v>64.8</v>
      </c>
      <c r="T1518" s="46">
        <v>64.7</v>
      </c>
      <c r="U1518" s="46">
        <v>64.7</v>
      </c>
      <c r="V1518" s="46">
        <v>64.599999999999994</v>
      </c>
    </row>
    <row r="1519" spans="1:22" ht="15.75" customHeight="1">
      <c r="A1519" s="141" t="s">
        <v>749</v>
      </c>
      <c r="B1519" s="141" t="s">
        <v>222</v>
      </c>
      <c r="C1519" s="141" t="s">
        <v>781</v>
      </c>
      <c r="D1519" s="141" t="s">
        <v>635</v>
      </c>
      <c r="E1519" s="141" t="s">
        <v>752</v>
      </c>
      <c r="F1519" s="46">
        <v>18.5</v>
      </c>
      <c r="G1519" s="46">
        <v>18.399999999999999</v>
      </c>
      <c r="H1519" s="46">
        <v>18.3</v>
      </c>
      <c r="I1519" s="46">
        <v>18.2</v>
      </c>
      <c r="J1519" s="46">
        <v>18.2</v>
      </c>
      <c r="K1519" s="46">
        <v>18.100000000000001</v>
      </c>
      <c r="L1519" s="46">
        <v>18.100000000000001</v>
      </c>
      <c r="M1519" s="46">
        <v>18</v>
      </c>
      <c r="N1519" s="46">
        <v>17.899999999999999</v>
      </c>
      <c r="O1519" s="46">
        <v>17.899999999999999</v>
      </c>
      <c r="P1519" s="46">
        <v>17.8</v>
      </c>
      <c r="Q1519" s="46">
        <v>17.8</v>
      </c>
      <c r="R1519" s="46">
        <v>17.7</v>
      </c>
      <c r="S1519" s="46">
        <v>17.600000000000001</v>
      </c>
      <c r="T1519" s="46">
        <v>17.5</v>
      </c>
      <c r="U1519" s="46">
        <v>17.5</v>
      </c>
      <c r="V1519" s="46">
        <v>17.399999999999999</v>
      </c>
    </row>
    <row r="1520" spans="1:22" ht="15.75" customHeight="1">
      <c r="A1520" s="141" t="s">
        <v>749</v>
      </c>
      <c r="B1520" s="141" t="s">
        <v>218</v>
      </c>
      <c r="C1520" s="141" t="s">
        <v>781</v>
      </c>
      <c r="D1520" s="141" t="s">
        <v>635</v>
      </c>
      <c r="E1520" s="141" t="s">
        <v>752</v>
      </c>
      <c r="F1520" s="46">
        <v>0.58699999999999997</v>
      </c>
      <c r="G1520" s="46">
        <v>0.59599999999999997</v>
      </c>
      <c r="H1520" s="46">
        <v>0.60399999999999998</v>
      </c>
      <c r="I1520" s="46">
        <v>0.61099999999999999</v>
      </c>
      <c r="J1520" s="46">
        <v>0.61799999999999999</v>
      </c>
      <c r="K1520" s="46">
        <v>0.626</v>
      </c>
      <c r="L1520" s="46">
        <v>0.63300000000000001</v>
      </c>
      <c r="M1520" s="46">
        <v>0.64</v>
      </c>
      <c r="N1520" s="46">
        <v>0.64800000000000002</v>
      </c>
      <c r="O1520" s="46">
        <v>0.65500000000000003</v>
      </c>
      <c r="P1520" s="46">
        <v>0.66200000000000003</v>
      </c>
      <c r="Q1520" s="46">
        <v>0.67</v>
      </c>
      <c r="R1520" s="46">
        <v>0.67700000000000005</v>
      </c>
      <c r="S1520" s="46">
        <v>0.68600000000000005</v>
      </c>
      <c r="T1520" s="46">
        <v>0.69399999999999995</v>
      </c>
      <c r="U1520" s="46">
        <v>0.70099999999999996</v>
      </c>
      <c r="V1520" s="46">
        <v>0.70899999999999996</v>
      </c>
    </row>
    <row r="1521" spans="1:22" ht="15.75" customHeight="1">
      <c r="A1521" s="141" t="s">
        <v>749</v>
      </c>
      <c r="B1521" s="141" t="s">
        <v>225</v>
      </c>
      <c r="C1521" s="141" t="s">
        <v>781</v>
      </c>
      <c r="D1521" s="141" t="s">
        <v>635</v>
      </c>
      <c r="E1521" s="141" t="s">
        <v>752</v>
      </c>
      <c r="F1521" s="46">
        <v>284</v>
      </c>
      <c r="G1521" s="46">
        <v>294</v>
      </c>
      <c r="H1521" s="46">
        <v>299</v>
      </c>
      <c r="I1521" s="46">
        <v>308</v>
      </c>
      <c r="J1521" s="46">
        <v>334</v>
      </c>
      <c r="K1521" s="46">
        <v>254</v>
      </c>
      <c r="L1521" s="46">
        <v>244</v>
      </c>
      <c r="M1521" s="46">
        <v>227</v>
      </c>
      <c r="N1521" s="46">
        <v>235</v>
      </c>
      <c r="O1521" s="46">
        <v>237</v>
      </c>
      <c r="P1521" s="46">
        <v>247</v>
      </c>
      <c r="Q1521" s="46">
        <v>232</v>
      </c>
      <c r="R1521" s="46">
        <v>188</v>
      </c>
      <c r="S1521" s="46">
        <v>185</v>
      </c>
      <c r="T1521" s="46">
        <v>181</v>
      </c>
      <c r="U1521" s="46">
        <v>175</v>
      </c>
      <c r="V1521" s="46">
        <v>173</v>
      </c>
    </row>
    <row r="1522" spans="1:22" ht="15.75" customHeight="1">
      <c r="A1522" s="141" t="s">
        <v>749</v>
      </c>
      <c r="B1522" s="141" t="s">
        <v>227</v>
      </c>
      <c r="C1522" s="141" t="s">
        <v>781</v>
      </c>
      <c r="D1522" s="141" t="s">
        <v>635</v>
      </c>
      <c r="E1522" s="141" t="s">
        <v>752</v>
      </c>
      <c r="F1522" s="46">
        <v>228</v>
      </c>
      <c r="G1522" s="46">
        <v>227</v>
      </c>
      <c r="H1522" s="46">
        <v>212</v>
      </c>
      <c r="I1522" s="46">
        <v>215</v>
      </c>
      <c r="J1522" s="46">
        <v>209</v>
      </c>
      <c r="K1522" s="46">
        <v>210</v>
      </c>
      <c r="L1522" s="46">
        <v>209</v>
      </c>
      <c r="M1522" s="46">
        <v>213</v>
      </c>
      <c r="N1522" s="46">
        <v>212</v>
      </c>
      <c r="O1522" s="46">
        <v>207</v>
      </c>
      <c r="P1522" s="46">
        <v>207</v>
      </c>
      <c r="Q1522" s="46">
        <v>210</v>
      </c>
      <c r="R1522" s="46">
        <v>216</v>
      </c>
      <c r="S1522" s="46">
        <v>202</v>
      </c>
      <c r="T1522" s="46">
        <v>202</v>
      </c>
      <c r="U1522" s="46">
        <v>201</v>
      </c>
      <c r="V1522" s="46">
        <v>205</v>
      </c>
    </row>
    <row r="1523" spans="1:22" ht="15.75" customHeight="1">
      <c r="A1523" s="141" t="s">
        <v>749</v>
      </c>
      <c r="B1523" s="141" t="s">
        <v>229</v>
      </c>
      <c r="C1523" s="141" t="s">
        <v>781</v>
      </c>
      <c r="D1523" s="141" t="s">
        <v>635</v>
      </c>
      <c r="E1523" s="141" t="s">
        <v>752</v>
      </c>
      <c r="F1523" s="46">
        <v>30.3</v>
      </c>
      <c r="G1523" s="46">
        <v>30.5</v>
      </c>
      <c r="H1523" s="46">
        <v>30.7</v>
      </c>
      <c r="I1523" s="46">
        <v>30.9</v>
      </c>
      <c r="J1523" s="46">
        <v>31.1</v>
      </c>
      <c r="K1523" s="46">
        <v>31.3</v>
      </c>
      <c r="L1523" s="46">
        <v>31.5</v>
      </c>
      <c r="M1523" s="46">
        <v>31.7</v>
      </c>
      <c r="N1523" s="46">
        <v>31.9</v>
      </c>
      <c r="O1523" s="46">
        <v>32.1</v>
      </c>
      <c r="P1523" s="46">
        <v>32.299999999999997</v>
      </c>
      <c r="Q1523" s="46">
        <v>32.5</v>
      </c>
      <c r="R1523" s="46">
        <v>32.700000000000003</v>
      </c>
      <c r="S1523" s="46">
        <v>32.9</v>
      </c>
      <c r="T1523" s="46">
        <v>33.1</v>
      </c>
      <c r="U1523" s="46">
        <v>33.299999999999997</v>
      </c>
      <c r="V1523" s="46">
        <v>33.5</v>
      </c>
    </row>
    <row r="1524" spans="1:22" ht="15.75" customHeight="1">
      <c r="A1524" s="141" t="s">
        <v>749</v>
      </c>
      <c r="B1524" s="141" t="s">
        <v>758</v>
      </c>
      <c r="C1524" s="141" t="s">
        <v>781</v>
      </c>
      <c r="D1524" s="141" t="s">
        <v>635</v>
      </c>
      <c r="E1524" s="141" t="s">
        <v>752</v>
      </c>
      <c r="F1524" s="46">
        <v>6140</v>
      </c>
      <c r="G1524" s="46">
        <v>6640</v>
      </c>
      <c r="H1524" s="46">
        <v>7160</v>
      </c>
      <c r="I1524" s="46">
        <v>7630</v>
      </c>
      <c r="J1524" s="46">
        <v>8120</v>
      </c>
      <c r="K1524" s="46">
        <v>8850</v>
      </c>
      <c r="L1524" s="46">
        <v>9380</v>
      </c>
      <c r="M1524" s="46">
        <v>9580</v>
      </c>
      <c r="N1524" s="46">
        <v>10000</v>
      </c>
      <c r="O1524" s="46">
        <v>10500</v>
      </c>
      <c r="P1524" s="46">
        <v>10900</v>
      </c>
      <c r="Q1524" s="46">
        <v>11400</v>
      </c>
      <c r="R1524" s="46">
        <v>11800</v>
      </c>
      <c r="S1524" s="46">
        <v>12500</v>
      </c>
      <c r="T1524" s="46">
        <v>13000</v>
      </c>
      <c r="U1524" s="46">
        <v>13400</v>
      </c>
      <c r="V1524" s="46">
        <v>13900</v>
      </c>
    </row>
    <row r="1525" spans="1:22" ht="15.75" customHeight="1">
      <c r="A1525" s="141" t="s">
        <v>749</v>
      </c>
      <c r="B1525" s="141" t="s">
        <v>266</v>
      </c>
      <c r="C1525" s="141" t="s">
        <v>781</v>
      </c>
      <c r="D1525" s="141" t="s">
        <v>635</v>
      </c>
      <c r="E1525" s="141" t="s">
        <v>752</v>
      </c>
      <c r="F1525" s="46">
        <v>3.67</v>
      </c>
      <c r="G1525" s="46">
        <v>3.76</v>
      </c>
      <c r="H1525" s="46">
        <v>3.86</v>
      </c>
      <c r="I1525" s="46">
        <v>3.99</v>
      </c>
      <c r="J1525" s="46">
        <v>4.12</v>
      </c>
      <c r="K1525" s="46">
        <v>4.28</v>
      </c>
      <c r="L1525" s="46">
        <v>4.42</v>
      </c>
      <c r="M1525" s="46">
        <v>4.57</v>
      </c>
      <c r="N1525" s="46">
        <v>4.71</v>
      </c>
      <c r="O1525" s="46">
        <v>4.8600000000000003</v>
      </c>
      <c r="P1525" s="46">
        <v>5.01</v>
      </c>
      <c r="Q1525" s="46">
        <v>5.15</v>
      </c>
      <c r="R1525" s="46">
        <v>5.3</v>
      </c>
      <c r="S1525" s="46">
        <v>5.37</v>
      </c>
      <c r="T1525" s="46">
        <v>5.5</v>
      </c>
      <c r="U1525" s="46">
        <v>5.63</v>
      </c>
      <c r="V1525" s="46">
        <v>5.76</v>
      </c>
    </row>
    <row r="1526" spans="1:22" ht="15.75" customHeight="1">
      <c r="A1526" s="141" t="s">
        <v>749</v>
      </c>
      <c r="B1526" s="141" t="s">
        <v>242</v>
      </c>
      <c r="C1526" s="141" t="s">
        <v>781</v>
      </c>
      <c r="D1526" s="141" t="s">
        <v>635</v>
      </c>
      <c r="E1526" s="141" t="s">
        <v>752</v>
      </c>
      <c r="F1526" s="46">
        <v>164</v>
      </c>
      <c r="G1526" s="46">
        <v>130</v>
      </c>
      <c r="H1526" s="46">
        <v>112</v>
      </c>
      <c r="I1526" s="46">
        <v>105</v>
      </c>
      <c r="J1526" s="46">
        <v>94.5</v>
      </c>
      <c r="K1526" s="46">
        <v>98.4</v>
      </c>
      <c r="L1526" s="46">
        <v>114</v>
      </c>
      <c r="M1526" s="46">
        <v>109</v>
      </c>
      <c r="N1526" s="46">
        <v>112</v>
      </c>
      <c r="O1526" s="46">
        <v>108</v>
      </c>
      <c r="P1526" s="46">
        <v>89</v>
      </c>
      <c r="Q1526" s="46">
        <v>91.2</v>
      </c>
      <c r="R1526" s="46">
        <v>91.3</v>
      </c>
      <c r="S1526" s="46">
        <v>86</v>
      </c>
      <c r="T1526" s="46">
        <v>89.3</v>
      </c>
      <c r="U1526" s="46">
        <v>93.6</v>
      </c>
      <c r="V1526" s="46">
        <v>100</v>
      </c>
    </row>
    <row r="1527" spans="1:22" ht="15.75" customHeight="1">
      <c r="A1527" s="141" t="s">
        <v>749</v>
      </c>
      <c r="B1527" s="141" t="s">
        <v>246</v>
      </c>
      <c r="C1527" s="141" t="s">
        <v>781</v>
      </c>
      <c r="D1527" s="141" t="s">
        <v>635</v>
      </c>
      <c r="E1527" s="141" t="s">
        <v>752</v>
      </c>
      <c r="F1527" s="46">
        <v>3.82</v>
      </c>
      <c r="G1527" s="46">
        <v>3.94</v>
      </c>
      <c r="H1527" s="46">
        <v>4.07</v>
      </c>
      <c r="I1527" s="46">
        <v>4.21</v>
      </c>
      <c r="J1527" s="46">
        <v>4.34</v>
      </c>
      <c r="K1527" s="46">
        <v>4.4800000000000004</v>
      </c>
      <c r="L1527" s="46">
        <v>4.62</v>
      </c>
      <c r="M1527" s="46">
        <v>4.76</v>
      </c>
      <c r="N1527" s="46">
        <v>4.9000000000000004</v>
      </c>
      <c r="O1527" s="46">
        <v>5.03</v>
      </c>
      <c r="P1527" s="46">
        <v>5.17</v>
      </c>
      <c r="Q1527" s="46">
        <v>5.31</v>
      </c>
      <c r="R1527" s="46">
        <v>5.45</v>
      </c>
      <c r="S1527" s="46">
        <v>5.57</v>
      </c>
      <c r="T1527" s="46">
        <v>5.7</v>
      </c>
      <c r="U1527" s="46">
        <v>5.83</v>
      </c>
      <c r="V1527" s="46">
        <v>5.97</v>
      </c>
    </row>
    <row r="1528" spans="1:22" ht="15.75" customHeight="1">
      <c r="A1528" s="141" t="s">
        <v>749</v>
      </c>
      <c r="B1528" s="141" t="s">
        <v>262</v>
      </c>
      <c r="C1528" s="141" t="s">
        <v>781</v>
      </c>
      <c r="D1528" s="141" t="s">
        <v>635</v>
      </c>
      <c r="E1528" s="141" t="s">
        <v>752</v>
      </c>
      <c r="F1528" s="46">
        <v>6.72</v>
      </c>
      <c r="G1528" s="46">
        <v>6.93</v>
      </c>
      <c r="H1528" s="46">
        <v>7.15</v>
      </c>
      <c r="I1528" s="46">
        <v>7.39</v>
      </c>
      <c r="J1528" s="46">
        <v>7.63</v>
      </c>
      <c r="K1528" s="46">
        <v>7.87</v>
      </c>
      <c r="L1528" s="46">
        <v>8.11</v>
      </c>
      <c r="M1528" s="46">
        <v>8.35</v>
      </c>
      <c r="N1528" s="46">
        <v>8.59</v>
      </c>
      <c r="O1528" s="46">
        <v>8.83</v>
      </c>
      <c r="P1528" s="46">
        <v>9.07</v>
      </c>
      <c r="Q1528" s="46">
        <v>9.32</v>
      </c>
      <c r="R1528" s="46">
        <v>9.56</v>
      </c>
      <c r="S1528" s="46">
        <v>9.76</v>
      </c>
      <c r="T1528" s="46">
        <v>9.99</v>
      </c>
      <c r="U1528" s="46">
        <v>10.199999999999999</v>
      </c>
      <c r="V1528" s="46">
        <v>10.5</v>
      </c>
    </row>
    <row r="1529" spans="1:22" ht="15.75" customHeight="1">
      <c r="A1529" s="141" t="s">
        <v>749</v>
      </c>
      <c r="B1529" s="141" t="s">
        <v>236</v>
      </c>
      <c r="C1529" s="141" t="s">
        <v>781</v>
      </c>
      <c r="D1529" s="141" t="s">
        <v>635</v>
      </c>
      <c r="E1529" s="141" t="s">
        <v>752</v>
      </c>
      <c r="F1529" s="46">
        <v>83</v>
      </c>
      <c r="G1529" s="46">
        <v>84.7</v>
      </c>
      <c r="H1529" s="46">
        <v>86.3</v>
      </c>
      <c r="I1529" s="46">
        <v>88</v>
      </c>
      <c r="J1529" s="46">
        <v>89.7</v>
      </c>
      <c r="K1529" s="46">
        <v>91.3</v>
      </c>
      <c r="L1529" s="46">
        <v>93</v>
      </c>
      <c r="M1529" s="46">
        <v>94.7</v>
      </c>
      <c r="N1529" s="46">
        <v>96.4</v>
      </c>
      <c r="O1529" s="46">
        <v>98.1</v>
      </c>
      <c r="P1529" s="46">
        <v>99.7</v>
      </c>
      <c r="Q1529" s="46">
        <v>101</v>
      </c>
      <c r="R1529" s="46">
        <v>103</v>
      </c>
      <c r="S1529" s="46">
        <v>105</v>
      </c>
      <c r="T1529" s="46">
        <v>106</v>
      </c>
      <c r="U1529" s="46">
        <v>108</v>
      </c>
      <c r="V1529" s="46">
        <v>110</v>
      </c>
    </row>
    <row r="1530" spans="1:22" ht="15.75" customHeight="1">
      <c r="A1530" s="141" t="s">
        <v>749</v>
      </c>
      <c r="B1530" s="141" t="s">
        <v>260</v>
      </c>
      <c r="C1530" s="141" t="s">
        <v>781</v>
      </c>
      <c r="D1530" s="141" t="s">
        <v>635</v>
      </c>
      <c r="E1530" s="141" t="s">
        <v>752</v>
      </c>
      <c r="F1530" s="46">
        <v>95.7</v>
      </c>
      <c r="G1530" s="46">
        <v>98.4</v>
      </c>
      <c r="H1530" s="46">
        <v>100</v>
      </c>
      <c r="I1530" s="46">
        <v>108</v>
      </c>
      <c r="J1530" s="46">
        <v>109</v>
      </c>
      <c r="K1530" s="46">
        <v>104</v>
      </c>
      <c r="L1530" s="46">
        <v>105</v>
      </c>
      <c r="M1530" s="46">
        <v>100</v>
      </c>
      <c r="N1530" s="46">
        <v>93.4</v>
      </c>
      <c r="O1530" s="46">
        <v>92.6</v>
      </c>
      <c r="P1530" s="46">
        <v>99.7</v>
      </c>
      <c r="Q1530" s="46">
        <v>97.7</v>
      </c>
      <c r="R1530" s="46">
        <v>93.6</v>
      </c>
      <c r="S1530" s="46">
        <v>89.8</v>
      </c>
      <c r="T1530" s="46">
        <v>90.3</v>
      </c>
      <c r="U1530" s="46">
        <v>83.9</v>
      </c>
      <c r="V1530" s="46">
        <v>88.5</v>
      </c>
    </row>
    <row r="1531" spans="1:22" ht="15.75" customHeight="1">
      <c r="A1531" s="141" t="s">
        <v>749</v>
      </c>
      <c r="B1531" s="141" t="s">
        <v>234</v>
      </c>
      <c r="C1531" s="141" t="s">
        <v>781</v>
      </c>
      <c r="D1531" s="141" t="s">
        <v>635</v>
      </c>
      <c r="E1531" s="141" t="s">
        <v>752</v>
      </c>
      <c r="F1531" s="46">
        <v>5.32</v>
      </c>
      <c r="G1531" s="46">
        <v>5.43</v>
      </c>
      <c r="H1531" s="46">
        <v>5.51</v>
      </c>
      <c r="I1531" s="46">
        <v>5.59</v>
      </c>
      <c r="J1531" s="46">
        <v>5.67</v>
      </c>
      <c r="K1531" s="46">
        <v>5.76</v>
      </c>
      <c r="L1531" s="46">
        <v>5.84</v>
      </c>
      <c r="M1531" s="46">
        <v>5.92</v>
      </c>
      <c r="N1531" s="46">
        <v>6.01</v>
      </c>
      <c r="O1531" s="46">
        <v>6.09</v>
      </c>
      <c r="P1531" s="46">
        <v>6.17</v>
      </c>
      <c r="Q1531" s="46">
        <v>6.26</v>
      </c>
      <c r="R1531" s="46">
        <v>6.34</v>
      </c>
      <c r="S1531" s="46">
        <v>6.44</v>
      </c>
      <c r="T1531" s="46">
        <v>6.53</v>
      </c>
      <c r="U1531" s="46">
        <v>6.62</v>
      </c>
      <c r="V1531" s="46">
        <v>6.71</v>
      </c>
    </row>
    <row r="1532" spans="1:22" ht="15.75" customHeight="1">
      <c r="A1532" s="141" t="s">
        <v>749</v>
      </c>
      <c r="B1532" s="141" t="s">
        <v>231</v>
      </c>
      <c r="C1532" s="141" t="s">
        <v>781</v>
      </c>
      <c r="D1532" s="141" t="s">
        <v>635</v>
      </c>
      <c r="E1532" s="141" t="s">
        <v>752</v>
      </c>
      <c r="F1532" s="46">
        <v>2.2599999999999998</v>
      </c>
      <c r="G1532" s="46">
        <v>2.29</v>
      </c>
      <c r="H1532" s="46">
        <v>2.3199999999999998</v>
      </c>
      <c r="I1532" s="46">
        <v>2.36</v>
      </c>
      <c r="J1532" s="46">
        <v>2.39</v>
      </c>
      <c r="K1532" s="46">
        <v>2.42</v>
      </c>
      <c r="L1532" s="46">
        <v>2.4500000000000002</v>
      </c>
      <c r="M1532" s="46">
        <v>2.4900000000000002</v>
      </c>
      <c r="N1532" s="46">
        <v>2.52</v>
      </c>
      <c r="O1532" s="46">
        <v>2.5499999999999998</v>
      </c>
      <c r="P1532" s="46">
        <v>2.58</v>
      </c>
      <c r="Q1532" s="46">
        <v>2.61</v>
      </c>
      <c r="R1532" s="46">
        <v>2.65</v>
      </c>
      <c r="S1532" s="46">
        <v>2.68</v>
      </c>
      <c r="T1532" s="46">
        <v>2.71</v>
      </c>
      <c r="U1532" s="46">
        <v>2.74</v>
      </c>
      <c r="V1532" s="46">
        <v>2.78</v>
      </c>
    </row>
    <row r="1533" spans="1:22" ht="15.75" customHeight="1">
      <c r="A1533" s="141" t="s">
        <v>749</v>
      </c>
      <c r="B1533" s="141" t="s">
        <v>252</v>
      </c>
      <c r="C1533" s="141" t="s">
        <v>781</v>
      </c>
      <c r="D1533" s="141" t="s">
        <v>635</v>
      </c>
      <c r="E1533" s="141" t="s">
        <v>752</v>
      </c>
      <c r="F1533" s="46">
        <v>13.3</v>
      </c>
      <c r="G1533" s="46">
        <v>13.5</v>
      </c>
      <c r="H1533" s="46">
        <v>13.6</v>
      </c>
      <c r="I1533" s="46">
        <v>13.6</v>
      </c>
      <c r="J1533" s="46">
        <v>13.5</v>
      </c>
      <c r="K1533" s="46">
        <v>13.5</v>
      </c>
      <c r="L1533" s="46">
        <v>13.5</v>
      </c>
      <c r="M1533" s="46">
        <v>13.5</v>
      </c>
      <c r="N1533" s="46">
        <v>13.5</v>
      </c>
      <c r="O1533" s="46">
        <v>13.4</v>
      </c>
      <c r="P1533" s="46">
        <v>13.4</v>
      </c>
      <c r="Q1533" s="46">
        <v>13.4</v>
      </c>
      <c r="R1533" s="46">
        <v>13.4</v>
      </c>
      <c r="S1533" s="46">
        <v>13.6</v>
      </c>
      <c r="T1533" s="46">
        <v>13.6</v>
      </c>
      <c r="U1533" s="46">
        <v>13.7</v>
      </c>
      <c r="V1533" s="46">
        <v>13.7</v>
      </c>
    </row>
    <row r="1534" spans="1:22" ht="15.75" customHeight="1">
      <c r="A1534" s="141" t="s">
        <v>749</v>
      </c>
      <c r="B1534" s="141" t="s">
        <v>240</v>
      </c>
      <c r="C1534" s="141" t="s">
        <v>781</v>
      </c>
      <c r="D1534" s="141" t="s">
        <v>635</v>
      </c>
      <c r="E1534" s="141" t="s">
        <v>752</v>
      </c>
      <c r="F1534" s="46">
        <v>5.37</v>
      </c>
      <c r="G1534" s="46">
        <v>65.599999999999994</v>
      </c>
      <c r="H1534" s="46">
        <v>82.4</v>
      </c>
      <c r="I1534" s="46">
        <v>34.1</v>
      </c>
      <c r="J1534" s="46">
        <v>23.4</v>
      </c>
      <c r="K1534" s="46">
        <v>34.700000000000003</v>
      </c>
      <c r="L1534" s="46">
        <v>27.1</v>
      </c>
      <c r="M1534" s="46">
        <v>33.5</v>
      </c>
      <c r="N1534" s="46">
        <v>35.700000000000003</v>
      </c>
      <c r="O1534" s="46">
        <v>44.9</v>
      </c>
      <c r="P1534" s="46">
        <v>104</v>
      </c>
      <c r="Q1534" s="46">
        <v>103</v>
      </c>
      <c r="R1534" s="46">
        <v>49.2</v>
      </c>
      <c r="S1534" s="46">
        <v>72.400000000000006</v>
      </c>
      <c r="T1534" s="46">
        <v>75.7</v>
      </c>
      <c r="U1534" s="46">
        <v>78.900000000000006</v>
      </c>
      <c r="V1534" s="46">
        <v>82.2</v>
      </c>
    </row>
    <row r="1535" spans="1:22" ht="15.75" customHeight="1">
      <c r="A1535" s="141" t="s">
        <v>749</v>
      </c>
      <c r="B1535" s="141" t="s">
        <v>244</v>
      </c>
      <c r="C1535" s="141" t="s">
        <v>781</v>
      </c>
      <c r="D1535" s="141" t="s">
        <v>635</v>
      </c>
      <c r="E1535" s="141" t="s">
        <v>752</v>
      </c>
      <c r="F1535" s="46">
        <v>0.46200000000000002</v>
      </c>
      <c r="G1535" s="46">
        <v>0.47299999999999998</v>
      </c>
      <c r="H1535" s="46">
        <v>0.48299999999999998</v>
      </c>
      <c r="I1535" s="46">
        <v>0.49399999999999999</v>
      </c>
      <c r="J1535" s="46">
        <v>0.504</v>
      </c>
      <c r="K1535" s="46">
        <v>0.51400000000000001</v>
      </c>
      <c r="L1535" s="46">
        <v>0.52500000000000002</v>
      </c>
      <c r="M1535" s="46">
        <v>0.53500000000000003</v>
      </c>
      <c r="N1535" s="46">
        <v>0.54600000000000004</v>
      </c>
      <c r="O1535" s="46">
        <v>0.55600000000000005</v>
      </c>
      <c r="P1535" s="46">
        <v>0.56599999999999995</v>
      </c>
      <c r="Q1535" s="46">
        <v>0.57699999999999996</v>
      </c>
      <c r="R1535" s="46">
        <v>0.58699999999999997</v>
      </c>
      <c r="S1535" s="46">
        <v>0.59799999999999998</v>
      </c>
      <c r="T1535" s="46">
        <v>0.60799999999999998</v>
      </c>
      <c r="U1535" s="46">
        <v>0.61899999999999999</v>
      </c>
      <c r="V1535" s="46">
        <v>0.629</v>
      </c>
    </row>
    <row r="1536" spans="1:22" ht="15.75" customHeight="1">
      <c r="A1536" s="141" t="s">
        <v>749</v>
      </c>
      <c r="B1536" s="141" t="s">
        <v>250</v>
      </c>
      <c r="C1536" s="141" t="s">
        <v>781</v>
      </c>
      <c r="D1536" s="141" t="s">
        <v>635</v>
      </c>
      <c r="E1536" s="141" t="s">
        <v>752</v>
      </c>
      <c r="F1536" s="46">
        <v>4.7699999999999996</v>
      </c>
      <c r="G1536" s="46">
        <v>4.87</v>
      </c>
      <c r="H1536" s="46">
        <v>4.97</v>
      </c>
      <c r="I1536" s="46">
        <v>5.07</v>
      </c>
      <c r="J1536" s="46">
        <v>5.17</v>
      </c>
      <c r="K1536" s="46">
        <v>5.26</v>
      </c>
      <c r="L1536" s="46">
        <v>5.36</v>
      </c>
      <c r="M1536" s="46">
        <v>5.46</v>
      </c>
      <c r="N1536" s="46">
        <v>5.56</v>
      </c>
      <c r="O1536" s="46">
        <v>5.66</v>
      </c>
      <c r="P1536" s="46">
        <v>5.76</v>
      </c>
      <c r="Q1536" s="46">
        <v>5.86</v>
      </c>
      <c r="R1536" s="46">
        <v>5.96</v>
      </c>
      <c r="S1536" s="46">
        <v>6.06</v>
      </c>
      <c r="T1536" s="46">
        <v>6.15</v>
      </c>
      <c r="U1536" s="46">
        <v>6.25</v>
      </c>
      <c r="V1536" s="46">
        <v>6.35</v>
      </c>
    </row>
    <row r="1537" spans="1:22" ht="15.75" customHeight="1">
      <c r="A1537" s="141" t="s">
        <v>749</v>
      </c>
      <c r="B1537" s="141" t="s">
        <v>256</v>
      </c>
      <c r="C1537" s="141" t="s">
        <v>781</v>
      </c>
      <c r="D1537" s="141" t="s">
        <v>635</v>
      </c>
      <c r="E1537" s="141" t="s">
        <v>752</v>
      </c>
      <c r="F1537" s="46">
        <v>357</v>
      </c>
      <c r="G1537" s="46">
        <v>357</v>
      </c>
      <c r="H1537" s="46">
        <v>380</v>
      </c>
      <c r="I1537" s="46">
        <v>388</v>
      </c>
      <c r="J1537" s="46">
        <v>407</v>
      </c>
      <c r="K1537" s="46">
        <v>449</v>
      </c>
      <c r="L1537" s="46">
        <v>474</v>
      </c>
      <c r="M1537" s="46">
        <v>474</v>
      </c>
      <c r="N1537" s="46">
        <v>434</v>
      </c>
      <c r="O1537" s="46">
        <v>418</v>
      </c>
      <c r="P1537" s="46">
        <v>414</v>
      </c>
      <c r="Q1537" s="46">
        <v>417</v>
      </c>
      <c r="R1537" s="46">
        <v>422</v>
      </c>
      <c r="S1537" s="46">
        <v>459</v>
      </c>
      <c r="T1537" s="46">
        <v>466</v>
      </c>
      <c r="U1537" s="46">
        <v>472</v>
      </c>
      <c r="V1537" s="46">
        <v>479</v>
      </c>
    </row>
    <row r="1538" spans="1:22" ht="15.75" customHeight="1">
      <c r="A1538" s="141" t="s">
        <v>749</v>
      </c>
      <c r="B1538" s="141" t="s">
        <v>238</v>
      </c>
      <c r="C1538" s="141" t="s">
        <v>781</v>
      </c>
      <c r="D1538" s="141" t="s">
        <v>635</v>
      </c>
      <c r="E1538" s="141" t="s">
        <v>752</v>
      </c>
      <c r="F1538" s="46">
        <v>2.04</v>
      </c>
      <c r="G1538" s="46">
        <v>2.0499999999999998</v>
      </c>
      <c r="H1538" s="46">
        <v>2.0499999999999998</v>
      </c>
      <c r="I1538" s="46">
        <v>2.06</v>
      </c>
      <c r="J1538" s="46">
        <v>2.06</v>
      </c>
      <c r="K1538" s="46">
        <v>2.0699999999999998</v>
      </c>
      <c r="L1538" s="46">
        <v>2.0699999999999998</v>
      </c>
      <c r="M1538" s="46">
        <v>2.08</v>
      </c>
      <c r="N1538" s="46">
        <v>2.08</v>
      </c>
      <c r="O1538" s="46">
        <v>2.09</v>
      </c>
      <c r="P1538" s="46">
        <v>2.09</v>
      </c>
      <c r="Q1538" s="46">
        <v>2.1</v>
      </c>
      <c r="R1538" s="46">
        <v>2.1</v>
      </c>
      <c r="S1538" s="46">
        <v>2.11</v>
      </c>
      <c r="T1538" s="46">
        <v>2.11</v>
      </c>
      <c r="U1538" s="46">
        <v>2.12</v>
      </c>
      <c r="V1538" s="46">
        <v>2.12</v>
      </c>
    </row>
    <row r="1539" spans="1:22" ht="15.75" customHeight="1">
      <c r="A1539" s="141" t="s">
        <v>749</v>
      </c>
      <c r="B1539" s="141" t="s">
        <v>258</v>
      </c>
      <c r="C1539" s="141" t="s">
        <v>781</v>
      </c>
      <c r="D1539" s="141" t="s">
        <v>635</v>
      </c>
      <c r="E1539" s="141" t="s">
        <v>752</v>
      </c>
      <c r="F1539" s="46">
        <v>3.68</v>
      </c>
      <c r="G1539" s="46">
        <v>3.77</v>
      </c>
      <c r="H1539" s="46">
        <v>3.86</v>
      </c>
      <c r="I1539" s="46">
        <v>3.95</v>
      </c>
      <c r="J1539" s="46">
        <v>4.04</v>
      </c>
      <c r="K1539" s="46">
        <v>4.13</v>
      </c>
      <c r="L1539" s="46">
        <v>4.22</v>
      </c>
      <c r="M1539" s="46">
        <v>4.3099999999999996</v>
      </c>
      <c r="N1539" s="46">
        <v>4.4000000000000004</v>
      </c>
      <c r="O1539" s="46">
        <v>4.49</v>
      </c>
      <c r="P1539" s="46">
        <v>4.58</v>
      </c>
      <c r="Q1539" s="46">
        <v>4.67</v>
      </c>
      <c r="R1539" s="46">
        <v>4.76</v>
      </c>
      <c r="S1539" s="46">
        <v>4.8499999999999996</v>
      </c>
      <c r="T1539" s="46">
        <v>4.9400000000000004</v>
      </c>
      <c r="U1539" s="46">
        <v>5.03</v>
      </c>
      <c r="V1539" s="46">
        <v>5.12</v>
      </c>
    </row>
    <row r="1540" spans="1:22" ht="15.75" customHeight="1">
      <c r="A1540" s="141" t="s">
        <v>749</v>
      </c>
      <c r="B1540" s="141" t="s">
        <v>248</v>
      </c>
      <c r="C1540" s="141" t="s">
        <v>781</v>
      </c>
      <c r="D1540" s="141" t="s">
        <v>635</v>
      </c>
      <c r="E1540" s="141" t="s">
        <v>752</v>
      </c>
      <c r="F1540" s="46">
        <v>1.05</v>
      </c>
      <c r="G1540" s="46">
        <v>1.07</v>
      </c>
      <c r="H1540" s="46">
        <v>1.1000000000000001</v>
      </c>
      <c r="I1540" s="46">
        <v>1.1200000000000001</v>
      </c>
      <c r="J1540" s="46">
        <v>1.1499999999999999</v>
      </c>
      <c r="K1540" s="46">
        <v>1.17</v>
      </c>
      <c r="L1540" s="46">
        <v>1.2</v>
      </c>
      <c r="M1540" s="46">
        <v>1.22</v>
      </c>
      <c r="N1540" s="46">
        <v>1.25</v>
      </c>
      <c r="O1540" s="46">
        <v>1.27</v>
      </c>
      <c r="P1540" s="46">
        <v>1.3</v>
      </c>
      <c r="Q1540" s="46">
        <v>1.32</v>
      </c>
      <c r="R1540" s="46">
        <v>1.35</v>
      </c>
      <c r="S1540" s="46">
        <v>1.37</v>
      </c>
      <c r="T1540" s="46">
        <v>1.4</v>
      </c>
      <c r="U1540" s="46">
        <v>1.42</v>
      </c>
      <c r="V1540" s="46">
        <v>1.45</v>
      </c>
    </row>
    <row r="1541" spans="1:22" ht="15.75" customHeight="1">
      <c r="A1541" s="141" t="s">
        <v>749</v>
      </c>
      <c r="B1541" s="141" t="s">
        <v>254</v>
      </c>
      <c r="C1541" s="141" t="s">
        <v>781</v>
      </c>
      <c r="D1541" s="141" t="s">
        <v>635</v>
      </c>
      <c r="E1541" s="141" t="s">
        <v>752</v>
      </c>
      <c r="F1541" s="46">
        <v>3.08</v>
      </c>
      <c r="G1541" s="46">
        <v>3.1</v>
      </c>
      <c r="H1541" s="46">
        <v>3.11</v>
      </c>
      <c r="I1541" s="46">
        <v>3.11</v>
      </c>
      <c r="J1541" s="46">
        <v>3.1</v>
      </c>
      <c r="K1541" s="46">
        <v>3.1</v>
      </c>
      <c r="L1541" s="46">
        <v>3.09</v>
      </c>
      <c r="M1541" s="46">
        <v>3.08</v>
      </c>
      <c r="N1541" s="46">
        <v>3.08</v>
      </c>
      <c r="O1541" s="46">
        <v>3.07</v>
      </c>
      <c r="P1541" s="46">
        <v>3.06</v>
      </c>
      <c r="Q1541" s="46">
        <v>3.06</v>
      </c>
      <c r="R1541" s="46">
        <v>3.05</v>
      </c>
      <c r="S1541" s="46">
        <v>3.08</v>
      </c>
      <c r="T1541" s="46">
        <v>3.08</v>
      </c>
      <c r="U1541" s="46">
        <v>3.08</v>
      </c>
      <c r="V1541" s="46">
        <v>3.08</v>
      </c>
    </row>
    <row r="1542" spans="1:22" ht="15.75" customHeight="1">
      <c r="A1542" s="141" t="s">
        <v>749</v>
      </c>
      <c r="B1542" s="141" t="s">
        <v>276</v>
      </c>
      <c r="C1542" s="141" t="s">
        <v>781</v>
      </c>
      <c r="D1542" s="141" t="s">
        <v>635</v>
      </c>
      <c r="E1542" s="141" t="s">
        <v>752</v>
      </c>
      <c r="F1542" s="46">
        <v>2.06</v>
      </c>
      <c r="G1542" s="46">
        <v>2.09</v>
      </c>
      <c r="H1542" s="46">
        <v>2.12</v>
      </c>
      <c r="I1542" s="46">
        <v>2.15</v>
      </c>
      <c r="J1542" s="46">
        <v>2.17</v>
      </c>
      <c r="K1542" s="46">
        <v>2.2000000000000002</v>
      </c>
      <c r="L1542" s="46">
        <v>2.23</v>
      </c>
      <c r="M1542" s="46">
        <v>2.2599999999999998</v>
      </c>
      <c r="N1542" s="46">
        <v>2.2799999999999998</v>
      </c>
      <c r="O1542" s="46">
        <v>2.31</v>
      </c>
      <c r="P1542" s="46">
        <v>2.34</v>
      </c>
      <c r="Q1542" s="46">
        <v>2.37</v>
      </c>
      <c r="R1542" s="46">
        <v>2.39</v>
      </c>
      <c r="S1542" s="46">
        <v>2.4300000000000002</v>
      </c>
      <c r="T1542" s="46">
        <v>2.4500000000000002</v>
      </c>
      <c r="U1542" s="46">
        <v>2.48</v>
      </c>
      <c r="V1542" s="46">
        <v>2.5099999999999998</v>
      </c>
    </row>
    <row r="1543" spans="1:22" ht="15.75" customHeight="1">
      <c r="A1543" s="141" t="s">
        <v>749</v>
      </c>
      <c r="B1543" s="141" t="s">
        <v>272</v>
      </c>
      <c r="C1543" s="141" t="s">
        <v>781</v>
      </c>
      <c r="D1543" s="141" t="s">
        <v>635</v>
      </c>
      <c r="E1543" s="141" t="s">
        <v>752</v>
      </c>
      <c r="F1543" s="46">
        <v>8440</v>
      </c>
      <c r="G1543" s="46">
        <v>8640</v>
      </c>
      <c r="H1543" s="46">
        <v>9880</v>
      </c>
      <c r="I1543" s="46">
        <v>11500</v>
      </c>
      <c r="J1543" s="46">
        <v>12700</v>
      </c>
      <c r="K1543" s="46">
        <v>9750</v>
      </c>
      <c r="L1543" s="46">
        <v>10700</v>
      </c>
      <c r="M1543" s="46">
        <v>10800</v>
      </c>
      <c r="N1543" s="46">
        <v>10200</v>
      </c>
      <c r="O1543" s="46">
        <v>10500</v>
      </c>
      <c r="P1543" s="46">
        <v>11800</v>
      </c>
      <c r="Q1543" s="46">
        <v>12900</v>
      </c>
      <c r="R1543" s="46">
        <v>16000</v>
      </c>
      <c r="S1543" s="46">
        <v>15500</v>
      </c>
      <c r="T1543" s="46">
        <v>12700</v>
      </c>
      <c r="U1543" s="46">
        <v>11300</v>
      </c>
      <c r="V1543" s="46">
        <v>10800</v>
      </c>
    </row>
    <row r="1544" spans="1:22" ht="15.75" customHeight="1">
      <c r="A1544" s="141" t="s">
        <v>749</v>
      </c>
      <c r="B1544" s="141" t="s">
        <v>546</v>
      </c>
      <c r="C1544" s="141" t="s">
        <v>781</v>
      </c>
      <c r="D1544" s="141" t="s">
        <v>635</v>
      </c>
      <c r="E1544" s="141" t="s">
        <v>752</v>
      </c>
      <c r="F1544" s="46">
        <v>59.1</v>
      </c>
      <c r="G1544" s="46">
        <v>55.2</v>
      </c>
      <c r="H1544" s="46">
        <v>55.7</v>
      </c>
      <c r="I1544" s="46">
        <v>65.8</v>
      </c>
      <c r="J1544" s="46">
        <v>68.8</v>
      </c>
      <c r="K1544" s="46">
        <v>68.099999999999994</v>
      </c>
      <c r="L1544" s="46">
        <v>67</v>
      </c>
      <c r="M1544" s="46">
        <v>68.099999999999994</v>
      </c>
      <c r="N1544" s="46">
        <v>65.7</v>
      </c>
      <c r="O1544" s="46">
        <v>56.3</v>
      </c>
      <c r="P1544" s="46">
        <v>55</v>
      </c>
      <c r="Q1544" s="46">
        <v>54.3</v>
      </c>
      <c r="R1544" s="46">
        <v>51.9</v>
      </c>
      <c r="S1544" s="46">
        <v>54.4</v>
      </c>
      <c r="T1544" s="46">
        <v>54.3</v>
      </c>
      <c r="U1544" s="46">
        <v>52.7</v>
      </c>
      <c r="V1544" s="46">
        <v>52</v>
      </c>
    </row>
    <row r="1545" spans="1:22" ht="15.75" customHeight="1">
      <c r="A1545" s="141" t="s">
        <v>749</v>
      </c>
      <c r="B1545" s="141" t="s">
        <v>280</v>
      </c>
      <c r="C1545" s="141" t="s">
        <v>781</v>
      </c>
      <c r="D1545" s="141" t="s">
        <v>635</v>
      </c>
      <c r="E1545" s="141" t="s">
        <v>752</v>
      </c>
      <c r="F1545" s="46">
        <v>29.9</v>
      </c>
      <c r="G1545" s="46">
        <v>30.3</v>
      </c>
      <c r="H1545" s="46">
        <v>30.6</v>
      </c>
      <c r="I1545" s="46">
        <v>31</v>
      </c>
      <c r="J1545" s="46">
        <v>31.3</v>
      </c>
      <c r="K1545" s="46">
        <v>31.6</v>
      </c>
      <c r="L1545" s="46">
        <v>32</v>
      </c>
      <c r="M1545" s="46">
        <v>32.299999999999997</v>
      </c>
      <c r="N1545" s="46">
        <v>32.6</v>
      </c>
      <c r="O1545" s="46">
        <v>33</v>
      </c>
      <c r="P1545" s="46">
        <v>33.299999999999997</v>
      </c>
      <c r="Q1545" s="46">
        <v>33.6</v>
      </c>
      <c r="R1545" s="46">
        <v>34</v>
      </c>
      <c r="S1545" s="46">
        <v>34.299999999999997</v>
      </c>
      <c r="T1545" s="46">
        <v>34.700000000000003</v>
      </c>
      <c r="U1545" s="46">
        <v>35</v>
      </c>
      <c r="V1545" s="46">
        <v>35.4</v>
      </c>
    </row>
    <row r="1546" spans="1:22" ht="15.75" customHeight="1">
      <c r="A1546" s="141" t="s">
        <v>749</v>
      </c>
      <c r="B1546" s="141" t="s">
        <v>282</v>
      </c>
      <c r="C1546" s="141" t="s">
        <v>781</v>
      </c>
      <c r="D1546" s="141" t="s">
        <v>635</v>
      </c>
      <c r="E1546" s="141" t="s">
        <v>752</v>
      </c>
      <c r="F1546" s="46">
        <v>5420</v>
      </c>
      <c r="G1546" s="46">
        <v>5880</v>
      </c>
      <c r="H1546" s="46">
        <v>6350</v>
      </c>
      <c r="I1546" s="46">
        <v>6820</v>
      </c>
      <c r="J1546" s="46">
        <v>7290</v>
      </c>
      <c r="K1546" s="46">
        <v>7750</v>
      </c>
      <c r="L1546" s="46">
        <v>8210</v>
      </c>
      <c r="M1546" s="46">
        <v>8690</v>
      </c>
      <c r="N1546" s="46">
        <v>9160</v>
      </c>
      <c r="O1546" s="46">
        <v>9630</v>
      </c>
      <c r="P1546" s="46">
        <v>10100</v>
      </c>
      <c r="Q1546" s="46">
        <v>10600</v>
      </c>
      <c r="R1546" s="46">
        <v>11000</v>
      </c>
      <c r="S1546" s="46">
        <v>11500</v>
      </c>
      <c r="T1546" s="46">
        <v>12000</v>
      </c>
      <c r="U1546" s="46">
        <v>12500</v>
      </c>
      <c r="V1546" s="46">
        <v>13000</v>
      </c>
    </row>
    <row r="1547" spans="1:22" ht="15.75" customHeight="1">
      <c r="A1547" s="141" t="s">
        <v>749</v>
      </c>
      <c r="B1547" s="141" t="s">
        <v>294</v>
      </c>
      <c r="C1547" s="141" t="s">
        <v>781</v>
      </c>
      <c r="D1547" s="141" t="s">
        <v>635</v>
      </c>
      <c r="E1547" s="141" t="s">
        <v>752</v>
      </c>
      <c r="F1547" s="46">
        <v>8.3800000000000008</v>
      </c>
      <c r="G1547" s="46">
        <v>8.77</v>
      </c>
      <c r="H1547" s="46">
        <v>8.9</v>
      </c>
      <c r="I1547" s="46">
        <v>8.8000000000000007</v>
      </c>
      <c r="J1547" s="46">
        <v>8.99</v>
      </c>
      <c r="K1547" s="46">
        <v>9.1</v>
      </c>
      <c r="L1547" s="46">
        <v>9.25</v>
      </c>
      <c r="M1547" s="46">
        <v>9.39</v>
      </c>
      <c r="N1547" s="46">
        <v>9.4499999999999993</v>
      </c>
      <c r="O1547" s="46">
        <v>9.59</v>
      </c>
      <c r="P1547" s="46">
        <v>9.6999999999999993</v>
      </c>
      <c r="Q1547" s="46">
        <v>9.7799999999999994</v>
      </c>
      <c r="R1547" s="46">
        <v>9.89</v>
      </c>
      <c r="S1547" s="46">
        <v>10.1</v>
      </c>
      <c r="T1547" s="46">
        <v>10.3</v>
      </c>
      <c r="U1547" s="46">
        <v>10.4</v>
      </c>
      <c r="V1547" s="46">
        <v>10.5</v>
      </c>
    </row>
    <row r="1548" spans="1:22" ht="15.75" customHeight="1">
      <c r="A1548" s="141" t="s">
        <v>749</v>
      </c>
      <c r="B1548" s="141" t="s">
        <v>270</v>
      </c>
      <c r="C1548" s="141" t="s">
        <v>781</v>
      </c>
      <c r="D1548" s="141" t="s">
        <v>635</v>
      </c>
      <c r="E1548" s="141" t="s">
        <v>752</v>
      </c>
      <c r="F1548" s="46">
        <v>8.0500000000000007</v>
      </c>
      <c r="G1548" s="46">
        <v>8.2100000000000009</v>
      </c>
      <c r="H1548" s="46">
        <v>8.3800000000000008</v>
      </c>
      <c r="I1548" s="46">
        <v>8.5299999999999994</v>
      </c>
      <c r="J1548" s="46">
        <v>8.69</v>
      </c>
      <c r="K1548" s="46">
        <v>8.85</v>
      </c>
      <c r="L1548" s="46">
        <v>9</v>
      </c>
      <c r="M1548" s="46">
        <v>9.16</v>
      </c>
      <c r="N1548" s="46">
        <v>9.31</v>
      </c>
      <c r="O1548" s="46">
        <v>9.4700000000000006</v>
      </c>
      <c r="P1548" s="46">
        <v>9.6199999999999992</v>
      </c>
      <c r="Q1548" s="46">
        <v>9.77</v>
      </c>
      <c r="R1548" s="46">
        <v>9.93</v>
      </c>
      <c r="S1548" s="46">
        <v>10.1</v>
      </c>
      <c r="T1548" s="46">
        <v>10.3</v>
      </c>
      <c r="U1548" s="46">
        <v>10.4</v>
      </c>
      <c r="V1548" s="46">
        <v>10.6</v>
      </c>
    </row>
    <row r="1549" spans="1:22" ht="15.75" customHeight="1">
      <c r="A1549" s="141" t="s">
        <v>749</v>
      </c>
      <c r="B1549" s="141" t="s">
        <v>290</v>
      </c>
      <c r="C1549" s="141" t="s">
        <v>781</v>
      </c>
      <c r="D1549" s="141" t="s">
        <v>635</v>
      </c>
      <c r="E1549" s="141" t="s">
        <v>752</v>
      </c>
      <c r="F1549" s="46">
        <v>26.6</v>
      </c>
      <c r="G1549" s="46">
        <v>27.2</v>
      </c>
      <c r="H1549" s="46">
        <v>28</v>
      </c>
      <c r="I1549" s="46">
        <v>28.8</v>
      </c>
      <c r="J1549" s="46">
        <v>29.6</v>
      </c>
      <c r="K1549" s="46">
        <v>30.5</v>
      </c>
      <c r="L1549" s="46">
        <v>31.4</v>
      </c>
      <c r="M1549" s="46">
        <v>32.299999999999997</v>
      </c>
      <c r="N1549" s="46">
        <v>33.200000000000003</v>
      </c>
      <c r="O1549" s="46">
        <v>34.1</v>
      </c>
      <c r="P1549" s="46">
        <v>35</v>
      </c>
      <c r="Q1549" s="46">
        <v>35.9</v>
      </c>
      <c r="R1549" s="46">
        <v>36.799999999999997</v>
      </c>
      <c r="S1549" s="46">
        <v>37.4</v>
      </c>
      <c r="T1549" s="46">
        <v>38.200000000000003</v>
      </c>
      <c r="U1549" s="46">
        <v>39</v>
      </c>
      <c r="V1549" s="46">
        <v>39.9</v>
      </c>
    </row>
    <row r="1550" spans="1:22" ht="15.75" customHeight="1">
      <c r="A1550" s="141" t="s">
        <v>749</v>
      </c>
      <c r="B1550" s="141" t="s">
        <v>288</v>
      </c>
      <c r="C1550" s="141" t="s">
        <v>781</v>
      </c>
      <c r="D1550" s="141" t="s">
        <v>635</v>
      </c>
      <c r="E1550" s="141" t="s">
        <v>752</v>
      </c>
      <c r="F1550" s="46">
        <v>1.81</v>
      </c>
      <c r="G1550" s="46">
        <v>1.87</v>
      </c>
      <c r="H1550" s="46">
        <v>1.93</v>
      </c>
      <c r="I1550" s="46">
        <v>1.99</v>
      </c>
      <c r="J1550" s="46">
        <v>2.0499999999999998</v>
      </c>
      <c r="K1550" s="46">
        <v>2.11</v>
      </c>
      <c r="L1550" s="46">
        <v>2.17</v>
      </c>
      <c r="M1550" s="46">
        <v>2.23</v>
      </c>
      <c r="N1550" s="46">
        <v>2.29</v>
      </c>
      <c r="O1550" s="46">
        <v>2.35</v>
      </c>
      <c r="P1550" s="46">
        <v>2.41</v>
      </c>
      <c r="Q1550" s="46">
        <v>2.4700000000000002</v>
      </c>
      <c r="R1550" s="46">
        <v>2.5299999999999998</v>
      </c>
      <c r="S1550" s="46">
        <v>2.59</v>
      </c>
      <c r="T1550" s="46">
        <v>2.65</v>
      </c>
      <c r="U1550" s="46">
        <v>2.71</v>
      </c>
      <c r="V1550" s="46">
        <v>2.77</v>
      </c>
    </row>
    <row r="1551" spans="1:22" ht="15.75" customHeight="1">
      <c r="A1551" s="141" t="s">
        <v>749</v>
      </c>
      <c r="B1551" s="141" t="s">
        <v>284</v>
      </c>
      <c r="C1551" s="141" t="s">
        <v>781</v>
      </c>
      <c r="D1551" s="141" t="s">
        <v>635</v>
      </c>
      <c r="E1551" s="141" t="s">
        <v>752</v>
      </c>
      <c r="F1551" s="46">
        <v>77.599999999999994</v>
      </c>
      <c r="G1551" s="46">
        <v>78.900000000000006</v>
      </c>
      <c r="H1551" s="46">
        <v>79.900000000000006</v>
      </c>
      <c r="I1551" s="46">
        <v>81.3</v>
      </c>
      <c r="J1551" s="46">
        <v>82.5</v>
      </c>
      <c r="K1551" s="46">
        <v>83.8</v>
      </c>
      <c r="L1551" s="46">
        <v>84.8</v>
      </c>
      <c r="M1551" s="46">
        <v>86.4</v>
      </c>
      <c r="N1551" s="46">
        <v>88</v>
      </c>
      <c r="O1551" s="46">
        <v>88.5</v>
      </c>
      <c r="P1551" s="46">
        <v>89.8</v>
      </c>
      <c r="Q1551" s="46">
        <v>91</v>
      </c>
      <c r="R1551" s="46">
        <v>92.3</v>
      </c>
      <c r="S1551" s="46">
        <v>93.6</v>
      </c>
      <c r="T1551" s="46">
        <v>94.9</v>
      </c>
      <c r="U1551" s="46">
        <v>96.1</v>
      </c>
      <c r="V1551" s="46">
        <v>97.3</v>
      </c>
    </row>
    <row r="1552" spans="1:22" ht="15.75" customHeight="1">
      <c r="A1552" s="141" t="s">
        <v>749</v>
      </c>
      <c r="B1552" s="141" t="s">
        <v>286</v>
      </c>
      <c r="C1552" s="141" t="s">
        <v>781</v>
      </c>
      <c r="D1552" s="141" t="s">
        <v>635</v>
      </c>
      <c r="E1552" s="141" t="s">
        <v>752</v>
      </c>
      <c r="F1552" s="46">
        <v>0.34799999999999998</v>
      </c>
      <c r="G1552" s="46">
        <v>0.35699999999999998</v>
      </c>
      <c r="H1552" s="46">
        <v>0.36699999999999999</v>
      </c>
      <c r="I1552" s="46">
        <v>0.376</v>
      </c>
      <c r="J1552" s="46">
        <v>0.38600000000000001</v>
      </c>
      <c r="K1552" s="46">
        <v>0.39700000000000002</v>
      </c>
      <c r="L1552" s="46">
        <v>0.40699999999999997</v>
      </c>
      <c r="M1552" s="46">
        <v>0.41699999999999998</v>
      </c>
      <c r="N1552" s="46">
        <v>0.42699999999999999</v>
      </c>
      <c r="O1552" s="46">
        <v>0.437</v>
      </c>
      <c r="P1552" s="46">
        <v>0.44800000000000001</v>
      </c>
      <c r="Q1552" s="46">
        <v>0.45800000000000002</v>
      </c>
      <c r="R1552" s="46">
        <v>0.46800000000000003</v>
      </c>
      <c r="S1552" s="46">
        <v>0.47699999999999998</v>
      </c>
      <c r="T1552" s="46">
        <v>0.48699999999999999</v>
      </c>
      <c r="U1552" s="46">
        <v>0.497</v>
      </c>
      <c r="V1552" s="46">
        <v>0.50700000000000001</v>
      </c>
    </row>
    <row r="1553" spans="1:22" ht="15.75" customHeight="1">
      <c r="A1553" s="141" t="s">
        <v>749</v>
      </c>
      <c r="B1553" s="141" t="s">
        <v>274</v>
      </c>
      <c r="C1553" s="141" t="s">
        <v>781</v>
      </c>
      <c r="D1553" s="141" t="s">
        <v>635</v>
      </c>
      <c r="E1553" s="141" t="s">
        <v>752</v>
      </c>
      <c r="F1553" s="46">
        <v>0.27100000000000002</v>
      </c>
      <c r="G1553" s="46">
        <v>0.27700000000000002</v>
      </c>
      <c r="H1553" s="46">
        <v>0.28399999999999997</v>
      </c>
      <c r="I1553" s="46">
        <v>0.28999999999999998</v>
      </c>
      <c r="J1553" s="46">
        <v>0.29699999999999999</v>
      </c>
      <c r="K1553" s="46">
        <v>0.30399999999999999</v>
      </c>
      <c r="L1553" s="46">
        <v>0.311</v>
      </c>
      <c r="M1553" s="46">
        <v>0.318</v>
      </c>
      <c r="N1553" s="46">
        <v>0.32500000000000001</v>
      </c>
      <c r="O1553" s="46">
        <v>0.33200000000000002</v>
      </c>
      <c r="P1553" s="46">
        <v>0.33900000000000002</v>
      </c>
      <c r="Q1553" s="46">
        <v>0.34599999999999997</v>
      </c>
      <c r="R1553" s="46">
        <v>0.35299999999999998</v>
      </c>
      <c r="S1553" s="46">
        <v>0.35899999999999999</v>
      </c>
      <c r="T1553" s="46">
        <v>0.36599999999999999</v>
      </c>
      <c r="U1553" s="46">
        <v>0.373</v>
      </c>
      <c r="V1553" s="46">
        <v>0.38</v>
      </c>
    </row>
    <row r="1554" spans="1:22" ht="15.75" customHeight="1">
      <c r="A1554" s="141" t="s">
        <v>749</v>
      </c>
      <c r="B1554" s="141" t="s">
        <v>292</v>
      </c>
      <c r="C1554" s="141" t="s">
        <v>781</v>
      </c>
      <c r="D1554" s="141" t="s">
        <v>635</v>
      </c>
      <c r="E1554" s="141" t="s">
        <v>752</v>
      </c>
      <c r="F1554" s="46">
        <v>7.61</v>
      </c>
      <c r="G1554" s="46">
        <v>7.78</v>
      </c>
      <c r="H1554" s="46">
        <v>7.94</v>
      </c>
      <c r="I1554" s="46">
        <v>8.09</v>
      </c>
      <c r="J1554" s="46">
        <v>8.24</v>
      </c>
      <c r="K1554" s="46">
        <v>8.3800000000000008</v>
      </c>
      <c r="L1554" s="46">
        <v>8.5299999999999994</v>
      </c>
      <c r="M1554" s="46">
        <v>8.68</v>
      </c>
      <c r="N1554" s="46">
        <v>8.82</v>
      </c>
      <c r="O1554" s="46">
        <v>8.9700000000000006</v>
      </c>
      <c r="P1554" s="46">
        <v>9.11</v>
      </c>
      <c r="Q1554" s="46">
        <v>9.26</v>
      </c>
      <c r="R1554" s="46">
        <v>9.4</v>
      </c>
      <c r="S1554" s="46">
        <v>9.58</v>
      </c>
      <c r="T1554" s="46">
        <v>9.73</v>
      </c>
      <c r="U1554" s="46">
        <v>9.8800000000000008</v>
      </c>
      <c r="V1554" s="46">
        <v>10</v>
      </c>
    </row>
    <row r="1555" spans="1:22" ht="15.75" customHeight="1">
      <c r="A1555" s="141" t="s">
        <v>749</v>
      </c>
      <c r="B1555" s="141" t="s">
        <v>298</v>
      </c>
      <c r="C1555" s="141" t="s">
        <v>781</v>
      </c>
      <c r="D1555" s="141" t="s">
        <v>635</v>
      </c>
      <c r="E1555" s="141" t="s">
        <v>752</v>
      </c>
      <c r="F1555" s="46">
        <v>21.9</v>
      </c>
      <c r="G1555" s="46">
        <v>21.9</v>
      </c>
      <c r="H1555" s="46">
        <v>22</v>
      </c>
      <c r="I1555" s="46">
        <v>22.1</v>
      </c>
      <c r="J1555" s="46">
        <v>22.1</v>
      </c>
      <c r="K1555" s="46">
        <v>22.2</v>
      </c>
      <c r="L1555" s="46">
        <v>22.2</v>
      </c>
      <c r="M1555" s="46">
        <v>22.3</v>
      </c>
      <c r="N1555" s="46">
        <v>22.3</v>
      </c>
      <c r="O1555" s="46">
        <v>22.4</v>
      </c>
      <c r="P1555" s="46">
        <v>22.4</v>
      </c>
      <c r="Q1555" s="46">
        <v>22.4</v>
      </c>
      <c r="R1555" s="46">
        <v>22.5</v>
      </c>
      <c r="S1555" s="46">
        <v>22.6</v>
      </c>
      <c r="T1555" s="46">
        <v>22.6</v>
      </c>
      <c r="U1555" s="46">
        <v>22.7</v>
      </c>
      <c r="V1555" s="46">
        <v>22.7</v>
      </c>
    </row>
    <row r="1556" spans="1:22" ht="15.75" customHeight="1">
      <c r="A1556" s="141" t="s">
        <v>749</v>
      </c>
      <c r="B1556" s="141" t="s">
        <v>300</v>
      </c>
      <c r="C1556" s="141" t="s">
        <v>781</v>
      </c>
      <c r="D1556" s="141" t="s">
        <v>635</v>
      </c>
      <c r="E1556" s="141" t="s">
        <v>752</v>
      </c>
      <c r="F1556" s="46">
        <v>18.7</v>
      </c>
      <c r="G1556" s="46">
        <v>20.2</v>
      </c>
      <c r="H1556" s="46">
        <v>20.399999999999999</v>
      </c>
      <c r="I1556" s="46">
        <v>22.6</v>
      </c>
      <c r="J1556" s="46">
        <v>28.3</v>
      </c>
      <c r="K1556" s="46">
        <v>28.1</v>
      </c>
      <c r="L1556" s="46">
        <v>28.3</v>
      </c>
      <c r="M1556" s="46">
        <v>28.3</v>
      </c>
      <c r="N1556" s="46">
        <v>25.1</v>
      </c>
      <c r="O1556" s="46">
        <v>23.4</v>
      </c>
      <c r="P1556" s="46">
        <v>25.7</v>
      </c>
      <c r="Q1556" s="46">
        <v>16.100000000000001</v>
      </c>
      <c r="R1556" s="46">
        <v>15.5</v>
      </c>
      <c r="S1556" s="46">
        <v>13.4</v>
      </c>
      <c r="T1556" s="46">
        <v>12.6</v>
      </c>
      <c r="U1556" s="46">
        <v>14.2</v>
      </c>
      <c r="V1556" s="46">
        <v>14.6</v>
      </c>
    </row>
    <row r="1557" spans="1:22" ht="15.75" customHeight="1">
      <c r="A1557" s="141" t="s">
        <v>749</v>
      </c>
      <c r="B1557" s="141" t="s">
        <v>302</v>
      </c>
      <c r="C1557" s="141" t="s">
        <v>781</v>
      </c>
      <c r="D1557" s="141" t="s">
        <v>635</v>
      </c>
      <c r="E1557" s="141" t="s">
        <v>752</v>
      </c>
      <c r="F1557" s="46">
        <v>149</v>
      </c>
      <c r="G1557" s="46">
        <v>120</v>
      </c>
      <c r="H1557" s="46">
        <v>106</v>
      </c>
      <c r="I1557" s="46">
        <v>115</v>
      </c>
      <c r="J1557" s="46">
        <v>131</v>
      </c>
      <c r="K1557" s="46">
        <v>136</v>
      </c>
      <c r="L1557" s="46">
        <v>140</v>
      </c>
      <c r="M1557" s="46">
        <v>153</v>
      </c>
      <c r="N1557" s="46">
        <v>118</v>
      </c>
      <c r="O1557" s="46">
        <v>105</v>
      </c>
      <c r="P1557" s="46">
        <v>118</v>
      </c>
      <c r="Q1557" s="46">
        <v>128</v>
      </c>
      <c r="R1557" s="46">
        <v>110</v>
      </c>
      <c r="S1557" s="46">
        <v>117</v>
      </c>
      <c r="T1557" s="46">
        <v>117</v>
      </c>
      <c r="U1557" s="46">
        <v>140</v>
      </c>
      <c r="V1557" s="46">
        <v>140</v>
      </c>
    </row>
    <row r="1558" spans="1:22" ht="15.75" customHeight="1">
      <c r="A1558" s="141" t="s">
        <v>749</v>
      </c>
      <c r="B1558" s="141" t="s">
        <v>337</v>
      </c>
      <c r="C1558" s="141" t="s">
        <v>781</v>
      </c>
      <c r="D1558" s="141" t="s">
        <v>635</v>
      </c>
      <c r="E1558" s="141" t="s">
        <v>752</v>
      </c>
      <c r="F1558" s="46">
        <v>2770</v>
      </c>
      <c r="G1558" s="46">
        <v>2580</v>
      </c>
      <c r="H1558" s="46">
        <v>2580</v>
      </c>
      <c r="I1558" s="46">
        <v>2600</v>
      </c>
      <c r="J1558" s="46">
        <v>2730</v>
      </c>
      <c r="K1558" s="46">
        <v>2630</v>
      </c>
      <c r="L1558" s="46">
        <v>2740</v>
      </c>
      <c r="M1558" s="46">
        <v>2740</v>
      </c>
      <c r="N1558" s="46">
        <v>2620</v>
      </c>
      <c r="O1558" s="46">
        <v>2400</v>
      </c>
      <c r="P1558" s="46">
        <v>2750</v>
      </c>
      <c r="Q1558" s="46">
        <v>2640</v>
      </c>
      <c r="R1558" s="46">
        <v>2620</v>
      </c>
      <c r="S1558" s="46">
        <v>2640</v>
      </c>
      <c r="T1558" s="46">
        <v>2530</v>
      </c>
      <c r="U1558" s="46">
        <v>2510</v>
      </c>
      <c r="V1558" s="46">
        <v>2550</v>
      </c>
    </row>
    <row r="1559" spans="1:22" ht="15.75" customHeight="1">
      <c r="A1559" s="141" t="s">
        <v>749</v>
      </c>
      <c r="B1559" s="141" t="s">
        <v>306</v>
      </c>
      <c r="C1559" s="141" t="s">
        <v>781</v>
      </c>
      <c r="D1559" s="141" t="s">
        <v>635</v>
      </c>
      <c r="E1559" s="141" t="s">
        <v>752</v>
      </c>
      <c r="F1559" s="46">
        <v>0.245</v>
      </c>
      <c r="G1559" s="46">
        <v>0.251</v>
      </c>
      <c r="H1559" s="46">
        <v>0.25700000000000001</v>
      </c>
      <c r="I1559" s="46">
        <v>0.26200000000000001</v>
      </c>
      <c r="J1559" s="46">
        <v>0.26700000000000002</v>
      </c>
      <c r="K1559" s="46">
        <v>0.27200000000000002</v>
      </c>
      <c r="L1559" s="46">
        <v>0.27700000000000002</v>
      </c>
      <c r="M1559" s="46">
        <v>0.28199999999999997</v>
      </c>
      <c r="N1559" s="46">
        <v>0.28699999999999998</v>
      </c>
      <c r="O1559" s="46">
        <v>0.29099999999999998</v>
      </c>
      <c r="P1559" s="46">
        <v>0.29599999999999999</v>
      </c>
      <c r="Q1559" s="46">
        <v>0.30099999999999999</v>
      </c>
      <c r="R1559" s="46">
        <v>0.30599999999999999</v>
      </c>
      <c r="S1559" s="46">
        <v>0.313</v>
      </c>
      <c r="T1559" s="46">
        <v>0.318</v>
      </c>
      <c r="U1559" s="46">
        <v>0.32300000000000001</v>
      </c>
      <c r="V1559" s="46">
        <v>0.32800000000000001</v>
      </c>
    </row>
    <row r="1560" spans="1:22" ht="15.75" customHeight="1">
      <c r="A1560" s="141" t="s">
        <v>749</v>
      </c>
      <c r="B1560" s="141" t="s">
        <v>308</v>
      </c>
      <c r="C1560" s="141" t="s">
        <v>781</v>
      </c>
      <c r="D1560" s="141" t="s">
        <v>635</v>
      </c>
      <c r="E1560" s="141" t="s">
        <v>752</v>
      </c>
      <c r="F1560" s="46">
        <v>0.17799999999999999</v>
      </c>
      <c r="G1560" s="46">
        <v>0.17899999999999999</v>
      </c>
      <c r="H1560" s="46">
        <v>0.17899999999999999</v>
      </c>
      <c r="I1560" s="46">
        <v>0.17899999999999999</v>
      </c>
      <c r="J1560" s="46">
        <v>0.18</v>
      </c>
      <c r="K1560" s="46">
        <v>0.18099999999999999</v>
      </c>
      <c r="L1560" s="46">
        <v>0.182</v>
      </c>
      <c r="M1560" s="46">
        <v>0.182</v>
      </c>
      <c r="N1560" s="46">
        <v>0.183</v>
      </c>
      <c r="O1560" s="46">
        <v>0.184</v>
      </c>
      <c r="P1560" s="46">
        <v>0.185</v>
      </c>
      <c r="Q1560" s="46">
        <v>0.186</v>
      </c>
      <c r="R1560" s="46">
        <v>0.186</v>
      </c>
      <c r="S1560" s="46">
        <v>0.187</v>
      </c>
      <c r="T1560" s="46">
        <v>0.188</v>
      </c>
      <c r="U1560" s="46">
        <v>0.188</v>
      </c>
      <c r="V1560" s="46">
        <v>0.189</v>
      </c>
    </row>
    <row r="1561" spans="1:22" ht="15.75" customHeight="1">
      <c r="A1561" s="141" t="s">
        <v>749</v>
      </c>
      <c r="B1561" s="141" t="s">
        <v>304</v>
      </c>
      <c r="C1561" s="141" t="s">
        <v>781</v>
      </c>
      <c r="D1561" s="141" t="s">
        <v>635</v>
      </c>
      <c r="E1561" s="141" t="s">
        <v>752</v>
      </c>
      <c r="F1561" s="46">
        <v>190</v>
      </c>
      <c r="G1561" s="46">
        <v>175</v>
      </c>
      <c r="H1561" s="46">
        <v>200</v>
      </c>
      <c r="I1561" s="46">
        <v>190</v>
      </c>
      <c r="J1561" s="46">
        <v>191</v>
      </c>
      <c r="K1561" s="46">
        <v>215</v>
      </c>
      <c r="L1561" s="46">
        <v>196</v>
      </c>
      <c r="M1561" s="46">
        <v>198</v>
      </c>
      <c r="N1561" s="46">
        <v>180</v>
      </c>
      <c r="O1561" s="46">
        <v>174</v>
      </c>
      <c r="P1561" s="46">
        <v>201</v>
      </c>
      <c r="Q1561" s="46">
        <v>191</v>
      </c>
      <c r="R1561" s="46">
        <v>183</v>
      </c>
      <c r="S1561" s="46">
        <v>193</v>
      </c>
      <c r="T1561" s="46">
        <v>180</v>
      </c>
      <c r="U1561" s="46">
        <v>173</v>
      </c>
      <c r="V1561" s="46">
        <v>164</v>
      </c>
    </row>
    <row r="1562" spans="1:22" ht="15.75" customHeight="1">
      <c r="A1562" s="141" t="s">
        <v>749</v>
      </c>
      <c r="B1562" s="141" t="s">
        <v>310</v>
      </c>
      <c r="C1562" s="141" t="s">
        <v>781</v>
      </c>
      <c r="D1562" s="141" t="s">
        <v>635</v>
      </c>
      <c r="E1562" s="141" t="s">
        <v>752</v>
      </c>
      <c r="F1562" s="46">
        <v>4.8099999999999996</v>
      </c>
      <c r="G1562" s="46">
        <v>4.88</v>
      </c>
      <c r="H1562" s="46">
        <v>4.95</v>
      </c>
      <c r="I1562" s="46">
        <v>5.0199999999999996</v>
      </c>
      <c r="J1562" s="46">
        <v>5.0999999999999996</v>
      </c>
      <c r="K1562" s="46">
        <v>5.17</v>
      </c>
      <c r="L1562" s="46">
        <v>5.25</v>
      </c>
      <c r="M1562" s="46">
        <v>5.32</v>
      </c>
      <c r="N1562" s="46">
        <v>5.39</v>
      </c>
      <c r="O1562" s="46">
        <v>5.47</v>
      </c>
      <c r="P1562" s="46">
        <v>5.54</v>
      </c>
      <c r="Q1562" s="46">
        <v>5.62</v>
      </c>
      <c r="R1562" s="46">
        <v>5.69</v>
      </c>
      <c r="S1562" s="46">
        <v>5.76</v>
      </c>
      <c r="T1562" s="46">
        <v>5.83</v>
      </c>
      <c r="U1562" s="46">
        <v>5.91</v>
      </c>
      <c r="V1562" s="46">
        <v>5.98</v>
      </c>
    </row>
    <row r="1563" spans="1:22" ht="15.75" customHeight="1">
      <c r="A1563" s="141" t="s">
        <v>749</v>
      </c>
      <c r="B1563" s="141" t="s">
        <v>211</v>
      </c>
      <c r="C1563" s="141" t="s">
        <v>781</v>
      </c>
      <c r="D1563" s="141" t="s">
        <v>635</v>
      </c>
      <c r="E1563" s="141" t="s">
        <v>752</v>
      </c>
      <c r="F1563" s="46">
        <v>60.8</v>
      </c>
      <c r="G1563" s="46">
        <v>61.7</v>
      </c>
      <c r="H1563" s="46">
        <v>62.6</v>
      </c>
      <c r="I1563" s="46">
        <v>63.6</v>
      </c>
      <c r="J1563" s="46">
        <v>64.599999999999994</v>
      </c>
      <c r="K1563" s="46">
        <v>65.599999999999994</v>
      </c>
      <c r="L1563" s="46">
        <v>66.599999999999994</v>
      </c>
      <c r="M1563" s="46">
        <v>67.5</v>
      </c>
      <c r="N1563" s="46">
        <v>68.5</v>
      </c>
      <c r="O1563" s="46">
        <v>69.5</v>
      </c>
      <c r="P1563" s="46">
        <v>70.5</v>
      </c>
      <c r="Q1563" s="46">
        <v>71.5</v>
      </c>
      <c r="R1563" s="46">
        <v>72.5</v>
      </c>
      <c r="S1563" s="46">
        <v>73.400000000000006</v>
      </c>
      <c r="T1563" s="46">
        <v>74.3</v>
      </c>
      <c r="U1563" s="46">
        <v>75.3</v>
      </c>
      <c r="V1563" s="46">
        <v>76.3</v>
      </c>
    </row>
    <row r="1564" spans="1:22" ht="15.75" customHeight="1">
      <c r="A1564" s="141" t="s">
        <v>749</v>
      </c>
      <c r="B1564" s="141" t="s">
        <v>760</v>
      </c>
      <c r="C1564" s="141" t="s">
        <v>781</v>
      </c>
      <c r="D1564" s="141" t="s">
        <v>635</v>
      </c>
      <c r="E1564" s="141" t="s">
        <v>752</v>
      </c>
      <c r="F1564" s="46">
        <v>40300</v>
      </c>
      <c r="G1564" s="46">
        <v>41000</v>
      </c>
      <c r="H1564" s="46">
        <v>42400</v>
      </c>
      <c r="I1564" s="46">
        <v>44700</v>
      </c>
      <c r="J1564" s="46">
        <v>47700</v>
      </c>
      <c r="K1564" s="46">
        <v>44700</v>
      </c>
      <c r="L1564" s="46">
        <v>46700</v>
      </c>
      <c r="M1564" s="46">
        <v>46900</v>
      </c>
      <c r="N1564" s="46">
        <v>46100</v>
      </c>
      <c r="O1564" s="46">
        <v>45800</v>
      </c>
      <c r="P1564" s="46">
        <v>48100</v>
      </c>
      <c r="Q1564" s="46">
        <v>50700</v>
      </c>
      <c r="R1564" s="46">
        <v>54500</v>
      </c>
      <c r="S1564" s="46">
        <v>53600</v>
      </c>
      <c r="T1564" s="46">
        <v>51600</v>
      </c>
      <c r="U1564" s="46">
        <v>50200</v>
      </c>
      <c r="V1564" s="46">
        <v>50300</v>
      </c>
    </row>
    <row r="1565" spans="1:22" ht="15.75" customHeight="1">
      <c r="A1565" s="141" t="s">
        <v>749</v>
      </c>
      <c r="B1565" s="141" t="s">
        <v>312</v>
      </c>
      <c r="C1565" s="141" t="s">
        <v>781</v>
      </c>
      <c r="D1565" s="141" t="s">
        <v>635</v>
      </c>
      <c r="E1565" s="141" t="s">
        <v>752</v>
      </c>
      <c r="F1565" s="46">
        <v>17.3</v>
      </c>
      <c r="G1565" s="46">
        <v>17.5</v>
      </c>
      <c r="H1565" s="46">
        <v>17.8</v>
      </c>
      <c r="I1565" s="46">
        <v>18.100000000000001</v>
      </c>
      <c r="J1565" s="46">
        <v>18.3</v>
      </c>
      <c r="K1565" s="46">
        <v>18.600000000000001</v>
      </c>
      <c r="L1565" s="46">
        <v>18.899999999999999</v>
      </c>
      <c r="M1565" s="46">
        <v>19.100000000000001</v>
      </c>
      <c r="N1565" s="46">
        <v>19.399999999999999</v>
      </c>
      <c r="O1565" s="46">
        <v>19.600000000000001</v>
      </c>
      <c r="P1565" s="46">
        <v>19.899999999999999</v>
      </c>
      <c r="Q1565" s="46">
        <v>20.2</v>
      </c>
      <c r="R1565" s="46">
        <v>20.399999999999999</v>
      </c>
      <c r="S1565" s="46">
        <v>20.7</v>
      </c>
      <c r="T1565" s="46">
        <v>20.9</v>
      </c>
      <c r="U1565" s="46">
        <v>21.2</v>
      </c>
      <c r="V1565" s="46">
        <v>21.5</v>
      </c>
    </row>
    <row r="1566" spans="1:22" ht="15.75" customHeight="1">
      <c r="A1566" s="141" t="s">
        <v>749</v>
      </c>
      <c r="B1566" s="141" t="s">
        <v>314</v>
      </c>
      <c r="C1566" s="141" t="s">
        <v>781</v>
      </c>
      <c r="D1566" s="141" t="s">
        <v>635</v>
      </c>
      <c r="E1566" s="141" t="s">
        <v>752</v>
      </c>
      <c r="F1566" s="46">
        <v>50.5</v>
      </c>
      <c r="G1566" s="46">
        <v>40.700000000000003</v>
      </c>
      <c r="H1566" s="46">
        <v>41.5</v>
      </c>
      <c r="I1566" s="46">
        <v>54</v>
      </c>
      <c r="J1566" s="46">
        <v>50.1</v>
      </c>
      <c r="K1566" s="46">
        <v>55.3</v>
      </c>
      <c r="L1566" s="46">
        <v>59.7</v>
      </c>
      <c r="M1566" s="46">
        <v>56</v>
      </c>
      <c r="N1566" s="46">
        <v>57</v>
      </c>
      <c r="O1566" s="46">
        <v>61.7</v>
      </c>
      <c r="P1566" s="46">
        <v>48.6</v>
      </c>
      <c r="Q1566" s="46">
        <v>53.5</v>
      </c>
      <c r="R1566" s="46">
        <v>50.6</v>
      </c>
      <c r="S1566" s="46">
        <v>58.7</v>
      </c>
      <c r="T1566" s="46">
        <v>59.8</v>
      </c>
      <c r="U1566" s="46">
        <v>60.8</v>
      </c>
      <c r="V1566" s="46">
        <v>61.8</v>
      </c>
    </row>
    <row r="1567" spans="1:22" ht="15.75" customHeight="1">
      <c r="A1567" s="141" t="s">
        <v>749</v>
      </c>
      <c r="B1567" s="141" t="s">
        <v>320</v>
      </c>
      <c r="C1567" s="141" t="s">
        <v>781</v>
      </c>
      <c r="D1567" s="141" t="s">
        <v>635</v>
      </c>
      <c r="E1567" s="141" t="s">
        <v>752</v>
      </c>
      <c r="F1567" s="46">
        <v>1.97</v>
      </c>
      <c r="G1567" s="46">
        <v>2.06</v>
      </c>
      <c r="H1567" s="46">
        <v>2.15</v>
      </c>
      <c r="I1567" s="46">
        <v>2.25</v>
      </c>
      <c r="J1567" s="46">
        <v>2.35</v>
      </c>
      <c r="K1567" s="46">
        <v>2.44</v>
      </c>
      <c r="L1567" s="46">
        <v>2.54</v>
      </c>
      <c r="M1567" s="46">
        <v>2.63</v>
      </c>
      <c r="N1567" s="46">
        <v>2.73</v>
      </c>
      <c r="O1567" s="46">
        <v>2.82</v>
      </c>
      <c r="P1567" s="46">
        <v>2.92</v>
      </c>
      <c r="Q1567" s="46">
        <v>3.02</v>
      </c>
      <c r="R1567" s="46">
        <v>3.11</v>
      </c>
      <c r="S1567" s="46">
        <v>3.19</v>
      </c>
      <c r="T1567" s="46">
        <v>3.29</v>
      </c>
      <c r="U1567" s="46">
        <v>3.38</v>
      </c>
      <c r="V1567" s="46">
        <v>3.47</v>
      </c>
    </row>
    <row r="1568" spans="1:22" ht="15.75" customHeight="1">
      <c r="A1568" s="141" t="s">
        <v>749</v>
      </c>
      <c r="B1568" s="141" t="s">
        <v>534</v>
      </c>
      <c r="C1568" s="141" t="s">
        <v>781</v>
      </c>
      <c r="D1568" s="141" t="s">
        <v>635</v>
      </c>
      <c r="E1568" s="141" t="s">
        <v>752</v>
      </c>
      <c r="F1568" s="46">
        <v>1300</v>
      </c>
      <c r="G1568" s="46">
        <v>1260</v>
      </c>
      <c r="H1568" s="46">
        <v>1160</v>
      </c>
      <c r="I1568" s="46">
        <v>1090</v>
      </c>
      <c r="J1568" s="46">
        <v>1080</v>
      </c>
      <c r="K1568" s="46">
        <v>1130</v>
      </c>
      <c r="L1568" s="46">
        <v>1080</v>
      </c>
      <c r="M1568" s="46">
        <v>1050</v>
      </c>
      <c r="N1568" s="46">
        <v>1030</v>
      </c>
      <c r="O1568" s="46">
        <v>920</v>
      </c>
      <c r="P1568" s="46">
        <v>919</v>
      </c>
      <c r="Q1568" s="46">
        <v>869</v>
      </c>
      <c r="R1568" s="46">
        <v>831</v>
      </c>
      <c r="S1568" s="46">
        <v>826</v>
      </c>
      <c r="T1568" s="46">
        <v>835</v>
      </c>
      <c r="U1568" s="46">
        <v>836</v>
      </c>
      <c r="V1568" s="46">
        <v>850</v>
      </c>
    </row>
    <row r="1569" spans="1:22" ht="15.75" customHeight="1">
      <c r="A1569" s="141" t="s">
        <v>749</v>
      </c>
      <c r="B1569" s="141" t="s">
        <v>322</v>
      </c>
      <c r="C1569" s="141" t="s">
        <v>781</v>
      </c>
      <c r="D1569" s="141" t="s">
        <v>635</v>
      </c>
      <c r="E1569" s="141" t="s">
        <v>752</v>
      </c>
      <c r="F1569" s="46">
        <v>26.3</v>
      </c>
      <c r="G1569" s="46">
        <v>23.2</v>
      </c>
      <c r="H1569" s="46">
        <v>25.3</v>
      </c>
      <c r="I1569" s="46">
        <v>25</v>
      </c>
      <c r="J1569" s="46">
        <v>25.2</v>
      </c>
      <c r="K1569" s="46">
        <v>24.7</v>
      </c>
      <c r="L1569" s="46">
        <v>25.1</v>
      </c>
      <c r="M1569" s="46">
        <v>25</v>
      </c>
      <c r="N1569" s="46">
        <v>22.5</v>
      </c>
      <c r="O1569" s="46">
        <v>17.399999999999999</v>
      </c>
      <c r="P1569" s="46">
        <v>16.8</v>
      </c>
      <c r="Q1569" s="46">
        <v>18.2</v>
      </c>
      <c r="R1569" s="46">
        <v>19.3</v>
      </c>
      <c r="S1569" s="46">
        <v>19.7</v>
      </c>
      <c r="T1569" s="46">
        <v>20.5</v>
      </c>
      <c r="U1569" s="46">
        <v>21.3</v>
      </c>
      <c r="V1569" s="46">
        <v>22.4</v>
      </c>
    </row>
    <row r="1570" spans="1:22" ht="15.75" customHeight="1">
      <c r="A1570" s="141" t="s">
        <v>749</v>
      </c>
      <c r="B1570" s="141" t="s">
        <v>324</v>
      </c>
      <c r="C1570" s="141" t="s">
        <v>781</v>
      </c>
      <c r="D1570" s="141" t="s">
        <v>635</v>
      </c>
      <c r="E1570" s="141" t="s">
        <v>752</v>
      </c>
      <c r="F1570" s="46">
        <v>36.9</v>
      </c>
      <c r="G1570" s="46">
        <v>37.799999999999997</v>
      </c>
      <c r="H1570" s="46">
        <v>38.799999999999997</v>
      </c>
      <c r="I1570" s="46">
        <v>39.700000000000003</v>
      </c>
      <c r="J1570" s="46">
        <v>40.700000000000003</v>
      </c>
      <c r="K1570" s="46">
        <v>41.7</v>
      </c>
      <c r="L1570" s="46">
        <v>42.7</v>
      </c>
      <c r="M1570" s="46">
        <v>43.6</v>
      </c>
      <c r="N1570" s="46">
        <v>44.6</v>
      </c>
      <c r="O1570" s="46">
        <v>45.6</v>
      </c>
      <c r="P1570" s="46">
        <v>46.6</v>
      </c>
      <c r="Q1570" s="46">
        <v>47.6</v>
      </c>
      <c r="R1570" s="46">
        <v>48.5</v>
      </c>
      <c r="S1570" s="46">
        <v>49.4</v>
      </c>
      <c r="T1570" s="46">
        <v>50.4</v>
      </c>
      <c r="U1570" s="46">
        <v>51.4</v>
      </c>
      <c r="V1570" s="46">
        <v>52.3</v>
      </c>
    </row>
    <row r="1571" spans="1:22" ht="15.75" customHeight="1">
      <c r="A1571" s="141" t="s">
        <v>749</v>
      </c>
      <c r="B1571" s="141" t="s">
        <v>761</v>
      </c>
      <c r="C1571" s="141" t="s">
        <v>781</v>
      </c>
      <c r="D1571" s="141" t="s">
        <v>635</v>
      </c>
      <c r="E1571" s="141" t="s">
        <v>752</v>
      </c>
      <c r="F1571" s="46">
        <v>12400</v>
      </c>
      <c r="G1571" s="46">
        <v>11900</v>
      </c>
      <c r="H1571" s="46">
        <v>12200</v>
      </c>
      <c r="I1571" s="46">
        <v>11900</v>
      </c>
      <c r="J1571" s="46">
        <v>13200</v>
      </c>
      <c r="K1571" s="46">
        <v>12200</v>
      </c>
      <c r="L1571" s="46">
        <v>12100</v>
      </c>
      <c r="M1571" s="46">
        <v>12100</v>
      </c>
      <c r="N1571" s="46">
        <v>12000</v>
      </c>
      <c r="O1571" s="46">
        <v>9980</v>
      </c>
      <c r="P1571" s="46">
        <v>11400</v>
      </c>
      <c r="Q1571" s="46">
        <v>11000</v>
      </c>
      <c r="R1571" s="46">
        <v>10700</v>
      </c>
      <c r="S1571" s="46">
        <v>10500</v>
      </c>
      <c r="T1571" s="46">
        <v>10600</v>
      </c>
      <c r="U1571" s="46">
        <v>10000</v>
      </c>
      <c r="V1571" s="46">
        <v>10200</v>
      </c>
    </row>
    <row r="1572" spans="1:22" ht="15.75" customHeight="1">
      <c r="A1572" s="141" t="s">
        <v>749</v>
      </c>
      <c r="B1572" s="141" t="s">
        <v>328</v>
      </c>
      <c r="C1572" s="141" t="s">
        <v>781</v>
      </c>
      <c r="D1572" s="141" t="s">
        <v>635</v>
      </c>
      <c r="E1572" s="141" t="s">
        <v>752</v>
      </c>
      <c r="F1572" s="46">
        <v>137</v>
      </c>
      <c r="G1572" s="46">
        <v>143</v>
      </c>
      <c r="H1572" s="46">
        <v>142</v>
      </c>
      <c r="I1572" s="46">
        <v>117</v>
      </c>
      <c r="J1572" s="46">
        <v>110</v>
      </c>
      <c r="K1572" s="46">
        <v>102</v>
      </c>
      <c r="L1572" s="46">
        <v>114</v>
      </c>
      <c r="M1572" s="46">
        <v>130</v>
      </c>
      <c r="N1572" s="46">
        <v>126</v>
      </c>
      <c r="O1572" s="46">
        <v>101</v>
      </c>
      <c r="P1572" s="46">
        <v>84.6</v>
      </c>
      <c r="Q1572" s="46">
        <v>82.3</v>
      </c>
      <c r="R1572" s="46">
        <v>83.4</v>
      </c>
      <c r="S1572" s="46">
        <v>96.4</v>
      </c>
      <c r="T1572" s="46">
        <v>88.7</v>
      </c>
      <c r="U1572" s="46">
        <v>104</v>
      </c>
      <c r="V1572" s="46">
        <v>107</v>
      </c>
    </row>
    <row r="1573" spans="1:22" ht="15.75" customHeight="1">
      <c r="A1573" s="141" t="s">
        <v>749</v>
      </c>
      <c r="B1573" s="141" t="s">
        <v>326</v>
      </c>
      <c r="C1573" s="141" t="s">
        <v>781</v>
      </c>
      <c r="D1573" s="141" t="s">
        <v>635</v>
      </c>
      <c r="E1573" s="141" t="s">
        <v>752</v>
      </c>
      <c r="F1573" s="46">
        <v>1.7</v>
      </c>
      <c r="G1573" s="46">
        <v>1.72</v>
      </c>
      <c r="H1573" s="46">
        <v>1.73</v>
      </c>
      <c r="I1573" s="46">
        <v>1.75</v>
      </c>
      <c r="J1573" s="46">
        <v>1.76</v>
      </c>
      <c r="K1573" s="46">
        <v>1.78</v>
      </c>
      <c r="L1573" s="46">
        <v>1.79</v>
      </c>
      <c r="M1573" s="46">
        <v>1.81</v>
      </c>
      <c r="N1573" s="46">
        <v>1.82</v>
      </c>
      <c r="O1573" s="46">
        <v>1.84</v>
      </c>
      <c r="P1573" s="46">
        <v>1.85</v>
      </c>
      <c r="Q1573" s="46">
        <v>1.87</v>
      </c>
      <c r="R1573" s="46">
        <v>1.88</v>
      </c>
      <c r="S1573" s="46">
        <v>1.9</v>
      </c>
      <c r="T1573" s="46">
        <v>1.91</v>
      </c>
      <c r="U1573" s="46">
        <v>1.93</v>
      </c>
      <c r="V1573" s="46">
        <v>1.94</v>
      </c>
    </row>
    <row r="1574" spans="1:22" ht="15.75" customHeight="1">
      <c r="A1574" s="141" t="s">
        <v>749</v>
      </c>
      <c r="B1574" s="141" t="s">
        <v>330</v>
      </c>
      <c r="C1574" s="141" t="s">
        <v>781</v>
      </c>
      <c r="D1574" s="141" t="s">
        <v>635</v>
      </c>
      <c r="E1574" s="141" t="s">
        <v>752</v>
      </c>
      <c r="F1574" s="46">
        <v>1940</v>
      </c>
      <c r="G1574" s="46">
        <v>1890</v>
      </c>
      <c r="H1574" s="46">
        <v>1750</v>
      </c>
      <c r="I1574" s="46">
        <v>1690</v>
      </c>
      <c r="J1574" s="46">
        <v>1670</v>
      </c>
      <c r="K1574" s="46">
        <v>1780</v>
      </c>
      <c r="L1574" s="46">
        <v>1610</v>
      </c>
      <c r="M1574" s="46">
        <v>1630</v>
      </c>
      <c r="N1574" s="46">
        <v>1440</v>
      </c>
      <c r="O1574" s="46">
        <v>1260</v>
      </c>
      <c r="P1574" s="46">
        <v>1310</v>
      </c>
      <c r="Q1574" s="46">
        <v>1330</v>
      </c>
      <c r="R1574" s="46">
        <v>1210</v>
      </c>
      <c r="S1574" s="46">
        <v>1200</v>
      </c>
      <c r="T1574" s="46">
        <v>1290</v>
      </c>
      <c r="U1574" s="46">
        <v>1200</v>
      </c>
      <c r="V1574" s="46">
        <v>1190</v>
      </c>
    </row>
    <row r="1575" spans="1:22" ht="15.75" customHeight="1">
      <c r="A1575" s="141" t="s">
        <v>749</v>
      </c>
      <c r="B1575" s="141" t="s">
        <v>332</v>
      </c>
      <c r="C1575" s="141" t="s">
        <v>781</v>
      </c>
      <c r="D1575" s="141" t="s">
        <v>635</v>
      </c>
      <c r="E1575" s="141" t="s">
        <v>752</v>
      </c>
      <c r="F1575" s="46">
        <v>2.79</v>
      </c>
      <c r="G1575" s="46">
        <v>2.84</v>
      </c>
      <c r="H1575" s="46">
        <v>2.89</v>
      </c>
      <c r="I1575" s="46">
        <v>2.94</v>
      </c>
      <c r="J1575" s="46">
        <v>2.99</v>
      </c>
      <c r="K1575" s="46">
        <v>3.03</v>
      </c>
      <c r="L1575" s="46">
        <v>3.08</v>
      </c>
      <c r="M1575" s="46">
        <v>3.13</v>
      </c>
      <c r="N1575" s="46">
        <v>3.17</v>
      </c>
      <c r="O1575" s="46">
        <v>3.22</v>
      </c>
      <c r="P1575" s="46">
        <v>3.27</v>
      </c>
      <c r="Q1575" s="46">
        <v>3.31</v>
      </c>
      <c r="R1575" s="46">
        <v>3.36</v>
      </c>
      <c r="S1575" s="46">
        <v>3.42</v>
      </c>
      <c r="T1575" s="46">
        <v>3.46</v>
      </c>
      <c r="U1575" s="46">
        <v>3.51</v>
      </c>
      <c r="V1575" s="46">
        <v>3.56</v>
      </c>
    </row>
    <row r="1576" spans="1:22" ht="15.75" customHeight="1">
      <c r="A1576" s="141" t="s">
        <v>749</v>
      </c>
      <c r="B1576" s="141" t="s">
        <v>578</v>
      </c>
      <c r="C1576" s="141" t="s">
        <v>781</v>
      </c>
      <c r="D1576" s="141" t="s">
        <v>635</v>
      </c>
      <c r="E1576" s="141" t="s">
        <v>752</v>
      </c>
      <c r="F1576" s="46">
        <v>593</v>
      </c>
      <c r="G1576" s="46">
        <v>555</v>
      </c>
      <c r="H1576" s="46">
        <v>1100</v>
      </c>
      <c r="I1576" s="46">
        <v>1100</v>
      </c>
      <c r="J1576" s="46">
        <v>1880</v>
      </c>
      <c r="K1576" s="46">
        <v>516</v>
      </c>
      <c r="L1576" s="46">
        <v>480</v>
      </c>
      <c r="M1576" s="46">
        <v>456</v>
      </c>
      <c r="N1576" s="46">
        <v>716</v>
      </c>
      <c r="O1576" s="46">
        <v>403</v>
      </c>
      <c r="P1576" s="46">
        <v>1110</v>
      </c>
      <c r="Q1576" s="46">
        <v>761</v>
      </c>
      <c r="R1576" s="46">
        <v>690</v>
      </c>
      <c r="S1576" s="46">
        <v>628</v>
      </c>
      <c r="T1576" s="46">
        <v>801</v>
      </c>
      <c r="U1576" s="46">
        <v>337</v>
      </c>
      <c r="V1576" s="46">
        <v>352</v>
      </c>
    </row>
    <row r="1577" spans="1:22" ht="15.75" customHeight="1">
      <c r="A1577" s="141" t="s">
        <v>749</v>
      </c>
      <c r="B1577" s="141" t="s">
        <v>335</v>
      </c>
      <c r="C1577" s="141" t="s">
        <v>781</v>
      </c>
      <c r="D1577" s="141" t="s">
        <v>635</v>
      </c>
      <c r="E1577" s="141" t="s">
        <v>752</v>
      </c>
      <c r="F1577" s="46">
        <v>25.8</v>
      </c>
      <c r="G1577" s="46">
        <v>25.5</v>
      </c>
      <c r="H1577" s="46">
        <v>25.2</v>
      </c>
      <c r="I1577" s="46">
        <v>24.9</v>
      </c>
      <c r="J1577" s="46">
        <v>24.7</v>
      </c>
      <c r="K1577" s="46">
        <v>24.4</v>
      </c>
      <c r="L1577" s="46">
        <v>24.2</v>
      </c>
      <c r="M1577" s="46">
        <v>23.9</v>
      </c>
      <c r="N1577" s="46">
        <v>23.7</v>
      </c>
      <c r="O1577" s="46">
        <v>23.5</v>
      </c>
      <c r="P1577" s="46">
        <v>23.2</v>
      </c>
      <c r="Q1577" s="46">
        <v>23</v>
      </c>
      <c r="R1577" s="46">
        <v>22.7</v>
      </c>
      <c r="S1577" s="46">
        <v>22.4</v>
      </c>
      <c r="T1577" s="46">
        <v>22.1</v>
      </c>
      <c r="U1577" s="46">
        <v>21.9</v>
      </c>
      <c r="V1577" s="46">
        <v>21.6</v>
      </c>
    </row>
    <row r="1578" spans="1:22" ht="15.75" customHeight="1">
      <c r="A1578" s="141" t="s">
        <v>749</v>
      </c>
      <c r="B1578" s="141" t="s">
        <v>339</v>
      </c>
      <c r="C1578" s="141" t="s">
        <v>781</v>
      </c>
      <c r="D1578" s="141" t="s">
        <v>635</v>
      </c>
      <c r="E1578" s="141" t="s">
        <v>752</v>
      </c>
      <c r="F1578" s="46">
        <v>11.1</v>
      </c>
      <c r="G1578" s="46">
        <v>11.3</v>
      </c>
      <c r="H1578" s="46">
        <v>11.6</v>
      </c>
      <c r="I1578" s="46">
        <v>11.8</v>
      </c>
      <c r="J1578" s="46">
        <v>12.1</v>
      </c>
      <c r="K1578" s="46">
        <v>12.4</v>
      </c>
      <c r="L1578" s="46">
        <v>12.6</v>
      </c>
      <c r="M1578" s="46">
        <v>12.9</v>
      </c>
      <c r="N1578" s="46">
        <v>13.1</v>
      </c>
      <c r="O1578" s="46">
        <v>13.4</v>
      </c>
      <c r="P1578" s="46">
        <v>13.6</v>
      </c>
      <c r="Q1578" s="46">
        <v>13.9</v>
      </c>
      <c r="R1578" s="46">
        <v>14.1</v>
      </c>
      <c r="S1578" s="46">
        <v>14.4</v>
      </c>
      <c r="T1578" s="46">
        <v>14.6</v>
      </c>
      <c r="U1578" s="46">
        <v>14.9</v>
      </c>
      <c r="V1578" s="46">
        <v>15.1</v>
      </c>
    </row>
    <row r="1579" spans="1:22" ht="15.75" customHeight="1">
      <c r="A1579" s="141" t="s">
        <v>749</v>
      </c>
      <c r="B1579" s="141" t="s">
        <v>347</v>
      </c>
      <c r="C1579" s="141" t="s">
        <v>781</v>
      </c>
      <c r="D1579" s="141" t="s">
        <v>635</v>
      </c>
      <c r="E1579" s="141" t="s">
        <v>752</v>
      </c>
      <c r="F1579" s="46">
        <v>5.6</v>
      </c>
      <c r="G1579" s="46">
        <v>5.72</v>
      </c>
      <c r="H1579" s="46">
        <v>5.85</v>
      </c>
      <c r="I1579" s="46">
        <v>5.98</v>
      </c>
      <c r="J1579" s="46">
        <v>6.11</v>
      </c>
      <c r="K1579" s="46">
        <v>6.24</v>
      </c>
      <c r="L1579" s="46">
        <v>6.37</v>
      </c>
      <c r="M1579" s="46">
        <v>6.51</v>
      </c>
      <c r="N1579" s="46">
        <v>6.64</v>
      </c>
      <c r="O1579" s="46">
        <v>6.77</v>
      </c>
      <c r="P1579" s="46">
        <v>6.9</v>
      </c>
      <c r="Q1579" s="46">
        <v>7.04</v>
      </c>
      <c r="R1579" s="46">
        <v>7.17</v>
      </c>
      <c r="S1579" s="46">
        <v>7.29</v>
      </c>
      <c r="T1579" s="46">
        <v>7.42</v>
      </c>
      <c r="U1579" s="46">
        <v>7.55</v>
      </c>
      <c r="V1579" s="46">
        <v>7.68</v>
      </c>
    </row>
    <row r="1580" spans="1:22" ht="15.75" customHeight="1">
      <c r="A1580" s="141" t="s">
        <v>749</v>
      </c>
      <c r="B1580" s="141" t="s">
        <v>334</v>
      </c>
      <c r="C1580" s="141" t="s">
        <v>781</v>
      </c>
      <c r="D1580" s="141" t="s">
        <v>635</v>
      </c>
      <c r="E1580" s="141" t="s">
        <v>752</v>
      </c>
      <c r="F1580" s="46">
        <v>0.65600000000000003</v>
      </c>
      <c r="G1580" s="46">
        <v>0.67600000000000005</v>
      </c>
      <c r="H1580" s="46">
        <v>0.69699999999999995</v>
      </c>
      <c r="I1580" s="46">
        <v>0.71699999999999997</v>
      </c>
      <c r="J1580" s="46">
        <v>0.73699999999999999</v>
      </c>
      <c r="K1580" s="46">
        <v>0.75600000000000001</v>
      </c>
      <c r="L1580" s="46">
        <v>0.77600000000000002</v>
      </c>
      <c r="M1580" s="46">
        <v>0.79600000000000004</v>
      </c>
      <c r="N1580" s="46">
        <v>0.81599999999999995</v>
      </c>
      <c r="O1580" s="46">
        <v>0.83499999999999996</v>
      </c>
      <c r="P1580" s="46">
        <v>0.85499999999999998</v>
      </c>
      <c r="Q1580" s="46">
        <v>0.875</v>
      </c>
      <c r="R1580" s="46">
        <v>0.89400000000000002</v>
      </c>
      <c r="S1580" s="46">
        <v>0.91500000000000004</v>
      </c>
      <c r="T1580" s="46">
        <v>0.93500000000000005</v>
      </c>
      <c r="U1580" s="46">
        <v>0.95499999999999996</v>
      </c>
      <c r="V1580" s="46">
        <v>0.97499999999999998</v>
      </c>
    </row>
    <row r="1581" spans="1:22" ht="15.75" customHeight="1">
      <c r="A1581" s="141" t="s">
        <v>749</v>
      </c>
      <c r="B1581" s="141" t="s">
        <v>349</v>
      </c>
      <c r="C1581" s="141" t="s">
        <v>781</v>
      </c>
      <c r="D1581" s="141" t="s">
        <v>635</v>
      </c>
      <c r="E1581" s="141" t="s">
        <v>752</v>
      </c>
      <c r="F1581" s="46">
        <v>0.76300000000000001</v>
      </c>
      <c r="G1581" s="46">
        <v>0.78600000000000003</v>
      </c>
      <c r="H1581" s="46">
        <v>0.81</v>
      </c>
      <c r="I1581" s="46">
        <v>0.83499999999999996</v>
      </c>
      <c r="J1581" s="46">
        <v>0.86099999999999999</v>
      </c>
      <c r="K1581" s="46">
        <v>0.88700000000000001</v>
      </c>
      <c r="L1581" s="46">
        <v>0.91300000000000003</v>
      </c>
      <c r="M1581" s="46">
        <v>0.93799999999999994</v>
      </c>
      <c r="N1581" s="46">
        <v>0.96399999999999997</v>
      </c>
      <c r="O1581" s="46">
        <v>0.99</v>
      </c>
      <c r="P1581" s="46">
        <v>1.02</v>
      </c>
      <c r="Q1581" s="46">
        <v>1.04</v>
      </c>
      <c r="R1581" s="46">
        <v>1.07</v>
      </c>
      <c r="S1581" s="46">
        <v>1.0900000000000001</v>
      </c>
      <c r="T1581" s="46">
        <v>1.1200000000000001</v>
      </c>
      <c r="U1581" s="46">
        <v>1.1399999999999999</v>
      </c>
      <c r="V1581" s="46">
        <v>1.17</v>
      </c>
    </row>
    <row r="1582" spans="1:22" ht="15.75" customHeight="1">
      <c r="A1582" s="141" t="s">
        <v>749</v>
      </c>
      <c r="B1582" s="141" t="s">
        <v>318</v>
      </c>
      <c r="C1582" s="141" t="s">
        <v>781</v>
      </c>
      <c r="D1582" s="141" t="s">
        <v>635</v>
      </c>
      <c r="E1582" s="141" t="s">
        <v>752</v>
      </c>
      <c r="F1582" s="46">
        <v>0.26</v>
      </c>
      <c r="G1582" s="46">
        <v>0.26600000000000001</v>
      </c>
      <c r="H1582" s="46">
        <v>0.27300000000000002</v>
      </c>
      <c r="I1582" s="46">
        <v>0.27900000000000003</v>
      </c>
      <c r="J1582" s="46">
        <v>0.28499999999999998</v>
      </c>
      <c r="K1582" s="46">
        <v>0.29199999999999998</v>
      </c>
      <c r="L1582" s="46">
        <v>0.29799999999999999</v>
      </c>
      <c r="M1582" s="46">
        <v>0.30499999999999999</v>
      </c>
      <c r="N1582" s="46">
        <v>0.311</v>
      </c>
      <c r="O1582" s="46">
        <v>0.318</v>
      </c>
      <c r="P1582" s="46">
        <v>0.32400000000000001</v>
      </c>
      <c r="Q1582" s="46">
        <v>0.33100000000000002</v>
      </c>
      <c r="R1582" s="46">
        <v>0.33700000000000002</v>
      </c>
      <c r="S1582" s="46">
        <v>0.34300000000000003</v>
      </c>
      <c r="T1582" s="46">
        <v>0.35</v>
      </c>
      <c r="U1582" s="46">
        <v>0.35599999999999998</v>
      </c>
      <c r="V1582" s="46">
        <v>0.36199999999999999</v>
      </c>
    </row>
    <row r="1583" spans="1:22" ht="15.75" customHeight="1">
      <c r="A1583" s="141" t="s">
        <v>749</v>
      </c>
      <c r="B1583" s="141" t="s">
        <v>341</v>
      </c>
      <c r="C1583" s="141" t="s">
        <v>781</v>
      </c>
      <c r="D1583" s="141" t="s">
        <v>635</v>
      </c>
      <c r="E1583" s="141" t="s">
        <v>752</v>
      </c>
      <c r="F1583" s="46">
        <v>33.6</v>
      </c>
      <c r="G1583" s="46">
        <v>47.2</v>
      </c>
      <c r="H1583" s="46">
        <v>32.200000000000003</v>
      </c>
      <c r="I1583" s="46">
        <v>38</v>
      </c>
      <c r="J1583" s="46">
        <v>41.9</v>
      </c>
      <c r="K1583" s="46">
        <v>47.4</v>
      </c>
      <c r="L1583" s="46">
        <v>72.2</v>
      </c>
      <c r="M1583" s="46">
        <v>60.5</v>
      </c>
      <c r="N1583" s="46">
        <v>41.1</v>
      </c>
      <c r="O1583" s="46">
        <v>27.7</v>
      </c>
      <c r="P1583" s="46">
        <v>24.2</v>
      </c>
      <c r="Q1583" s="46">
        <v>22.5</v>
      </c>
      <c r="R1583" s="46">
        <v>21.6</v>
      </c>
      <c r="S1583" s="46">
        <v>23.5</v>
      </c>
      <c r="T1583" s="46">
        <v>29.4</v>
      </c>
      <c r="U1583" s="46">
        <v>30.7</v>
      </c>
      <c r="V1583" s="46">
        <v>29</v>
      </c>
    </row>
    <row r="1584" spans="1:22" ht="15.75" customHeight="1">
      <c r="A1584" s="141" t="s">
        <v>749</v>
      </c>
      <c r="B1584" s="141" t="s">
        <v>343</v>
      </c>
      <c r="C1584" s="141" t="s">
        <v>781</v>
      </c>
      <c r="D1584" s="141" t="s">
        <v>635</v>
      </c>
      <c r="E1584" s="141" t="s">
        <v>752</v>
      </c>
      <c r="F1584" s="46">
        <v>0.17399999999999999</v>
      </c>
      <c r="G1584" s="46">
        <v>0.17399999999999999</v>
      </c>
      <c r="H1584" s="46">
        <v>0.17399999999999999</v>
      </c>
      <c r="I1584" s="46">
        <v>0.17399999999999999</v>
      </c>
      <c r="J1584" s="46">
        <v>0.17499999999999999</v>
      </c>
      <c r="K1584" s="46">
        <v>0.17599999999999999</v>
      </c>
      <c r="L1584" s="46">
        <v>0.17699999999999999</v>
      </c>
      <c r="M1584" s="46">
        <v>0.17799999999999999</v>
      </c>
      <c r="N1584" s="46">
        <v>0.17899999999999999</v>
      </c>
      <c r="O1584" s="46">
        <v>0.18</v>
      </c>
      <c r="P1584" s="46">
        <v>0.18099999999999999</v>
      </c>
      <c r="Q1584" s="46">
        <v>0.182</v>
      </c>
      <c r="R1584" s="46">
        <v>0.183</v>
      </c>
      <c r="S1584" s="46">
        <v>0.183</v>
      </c>
      <c r="T1584" s="46">
        <v>0.184</v>
      </c>
      <c r="U1584" s="46">
        <v>0.184</v>
      </c>
      <c r="V1584" s="46">
        <v>0.185</v>
      </c>
    </row>
    <row r="1585" spans="1:22" ht="15.75" customHeight="1">
      <c r="A1585" s="141" t="s">
        <v>749</v>
      </c>
      <c r="B1585" s="141" t="s">
        <v>345</v>
      </c>
      <c r="C1585" s="141" t="s">
        <v>781</v>
      </c>
      <c r="D1585" s="141" t="s">
        <v>635</v>
      </c>
      <c r="E1585" s="141" t="s">
        <v>752</v>
      </c>
      <c r="F1585" s="46">
        <v>7.85</v>
      </c>
      <c r="G1585" s="46">
        <v>8.9</v>
      </c>
      <c r="H1585" s="46">
        <v>7.52</v>
      </c>
      <c r="I1585" s="46">
        <v>8.35</v>
      </c>
      <c r="J1585" s="46">
        <v>8.76</v>
      </c>
      <c r="K1585" s="46">
        <v>8.83</v>
      </c>
      <c r="L1585" s="46">
        <v>9.15</v>
      </c>
      <c r="M1585" s="46">
        <v>9.64</v>
      </c>
      <c r="N1585" s="46">
        <v>10.4</v>
      </c>
      <c r="O1585" s="46">
        <v>10.7</v>
      </c>
      <c r="P1585" s="46">
        <v>9.98</v>
      </c>
      <c r="Q1585" s="46">
        <v>10.7</v>
      </c>
      <c r="R1585" s="46">
        <v>12</v>
      </c>
      <c r="S1585" s="46">
        <v>11.7</v>
      </c>
      <c r="T1585" s="46">
        <v>12</v>
      </c>
      <c r="U1585" s="46">
        <v>12.3</v>
      </c>
      <c r="V1585" s="46">
        <v>12.6</v>
      </c>
    </row>
    <row r="1586" spans="1:22" ht="15.75" customHeight="1">
      <c r="A1586" s="141" t="s">
        <v>749</v>
      </c>
      <c r="B1586" s="141" t="s">
        <v>351</v>
      </c>
      <c r="C1586" s="141" t="s">
        <v>781</v>
      </c>
      <c r="D1586" s="141" t="s">
        <v>635</v>
      </c>
      <c r="E1586" s="141" t="s">
        <v>752</v>
      </c>
      <c r="F1586" s="46">
        <v>0.442</v>
      </c>
      <c r="G1586" s="46">
        <v>0.443</v>
      </c>
      <c r="H1586" s="46">
        <v>0.44400000000000001</v>
      </c>
      <c r="I1586" s="46">
        <v>0.44500000000000001</v>
      </c>
      <c r="J1586" s="46">
        <v>0.44600000000000001</v>
      </c>
      <c r="K1586" s="46">
        <v>0.44700000000000001</v>
      </c>
      <c r="L1586" s="46">
        <v>0.44700000000000001</v>
      </c>
      <c r="M1586" s="46">
        <v>0.44800000000000001</v>
      </c>
      <c r="N1586" s="46">
        <v>0.44900000000000001</v>
      </c>
      <c r="O1586" s="46">
        <v>0.44900000000000001</v>
      </c>
      <c r="P1586" s="46">
        <v>0.45</v>
      </c>
      <c r="Q1586" s="46">
        <v>0.45</v>
      </c>
      <c r="R1586" s="46">
        <v>0.45100000000000001</v>
      </c>
      <c r="S1586" s="46">
        <v>0.45200000000000001</v>
      </c>
      <c r="T1586" s="46">
        <v>0.45300000000000001</v>
      </c>
      <c r="U1586" s="46">
        <v>0.45400000000000001</v>
      </c>
      <c r="V1586" s="46">
        <v>0.45500000000000002</v>
      </c>
    </row>
    <row r="1587" spans="1:22" ht="15.75" customHeight="1">
      <c r="A1587" s="141" t="s">
        <v>749</v>
      </c>
      <c r="B1587" s="141" t="s">
        <v>762</v>
      </c>
      <c r="C1587" s="141" t="s">
        <v>781</v>
      </c>
      <c r="D1587" s="141" t="s">
        <v>635</v>
      </c>
      <c r="E1587" s="141" t="s">
        <v>752</v>
      </c>
      <c r="F1587" s="46">
        <v>37.9</v>
      </c>
      <c r="G1587" s="46">
        <v>38.4</v>
      </c>
      <c r="H1587" s="46">
        <v>38.9</v>
      </c>
      <c r="I1587" s="46">
        <v>39.299999999999997</v>
      </c>
      <c r="J1587" s="46">
        <v>39.799999999999997</v>
      </c>
      <c r="K1587" s="46">
        <v>40.200000000000003</v>
      </c>
      <c r="L1587" s="46">
        <v>40.700000000000003</v>
      </c>
      <c r="M1587" s="46">
        <v>41.1</v>
      </c>
      <c r="N1587" s="46">
        <v>41.6</v>
      </c>
      <c r="O1587" s="46">
        <v>42</v>
      </c>
      <c r="P1587" s="46">
        <v>42.5</v>
      </c>
      <c r="Q1587" s="46">
        <v>42.9</v>
      </c>
      <c r="R1587" s="46">
        <v>43.4</v>
      </c>
      <c r="S1587" s="46">
        <v>43.9</v>
      </c>
      <c r="T1587" s="46">
        <v>44.3</v>
      </c>
      <c r="U1587" s="46">
        <v>44.8</v>
      </c>
      <c r="V1587" s="46">
        <v>45.2</v>
      </c>
    </row>
    <row r="1588" spans="1:22" ht="15.75" customHeight="1">
      <c r="A1588" s="141" t="s">
        <v>749</v>
      </c>
      <c r="B1588" s="141" t="s">
        <v>357</v>
      </c>
      <c r="C1588" s="141" t="s">
        <v>781</v>
      </c>
      <c r="D1588" s="141" t="s">
        <v>635</v>
      </c>
      <c r="E1588" s="141" t="s">
        <v>752</v>
      </c>
      <c r="F1588" s="46">
        <v>29.6</v>
      </c>
      <c r="G1588" s="46">
        <v>35.9</v>
      </c>
      <c r="H1588" s="46">
        <v>28.6</v>
      </c>
      <c r="I1588" s="46">
        <v>58.5</v>
      </c>
      <c r="J1588" s="46">
        <v>67.8</v>
      </c>
      <c r="K1588" s="46">
        <v>74.8</v>
      </c>
      <c r="L1588" s="46">
        <v>52.8</v>
      </c>
      <c r="M1588" s="46">
        <v>51.6</v>
      </c>
      <c r="N1588" s="46">
        <v>30.2</v>
      </c>
      <c r="O1588" s="46">
        <v>24.3</v>
      </c>
      <c r="P1588" s="46">
        <v>19</v>
      </c>
      <c r="Q1588" s="46">
        <v>19</v>
      </c>
      <c r="R1588" s="46">
        <v>13.6</v>
      </c>
      <c r="S1588" s="46">
        <v>27.7</v>
      </c>
      <c r="T1588" s="46">
        <v>26.4</v>
      </c>
      <c r="U1588" s="46">
        <v>25</v>
      </c>
      <c r="V1588" s="46">
        <v>23.7</v>
      </c>
    </row>
    <row r="1589" spans="1:22" ht="15.75" customHeight="1">
      <c r="A1589" s="141" t="s">
        <v>749</v>
      </c>
      <c r="B1589" s="141" t="s">
        <v>296</v>
      </c>
      <c r="C1589" s="141" t="s">
        <v>781</v>
      </c>
      <c r="D1589" s="141" t="s">
        <v>635</v>
      </c>
      <c r="E1589" s="141" t="s">
        <v>752</v>
      </c>
      <c r="F1589" s="46">
        <v>80.099999999999994</v>
      </c>
      <c r="G1589" s="46">
        <v>81.2</v>
      </c>
      <c r="H1589" s="46">
        <v>95.5</v>
      </c>
      <c r="I1589" s="46">
        <v>96.6</v>
      </c>
      <c r="J1589" s="46">
        <v>114</v>
      </c>
      <c r="K1589" s="46">
        <v>117</v>
      </c>
      <c r="L1589" s="46">
        <v>130</v>
      </c>
      <c r="M1589" s="46">
        <v>134</v>
      </c>
      <c r="N1589" s="46">
        <v>133</v>
      </c>
      <c r="O1589" s="46">
        <v>102</v>
      </c>
      <c r="P1589" s="46">
        <v>94.3</v>
      </c>
      <c r="Q1589" s="46">
        <v>89</v>
      </c>
      <c r="R1589" s="46">
        <v>83.1</v>
      </c>
      <c r="S1589" s="46">
        <v>79.099999999999994</v>
      </c>
      <c r="T1589" s="46">
        <v>74.900000000000006</v>
      </c>
      <c r="U1589" s="46">
        <v>76.2</v>
      </c>
      <c r="V1589" s="46">
        <v>81.400000000000006</v>
      </c>
    </row>
    <row r="1590" spans="1:22" ht="15.75" customHeight="1">
      <c r="A1590" s="141" t="s">
        <v>749</v>
      </c>
      <c r="B1590" s="141" t="s">
        <v>353</v>
      </c>
      <c r="C1590" s="141" t="s">
        <v>781</v>
      </c>
      <c r="D1590" s="141" t="s">
        <v>635</v>
      </c>
      <c r="E1590" s="141" t="s">
        <v>752</v>
      </c>
      <c r="F1590" s="46">
        <v>4.21</v>
      </c>
      <c r="G1590" s="46">
        <v>4.2699999999999996</v>
      </c>
      <c r="H1590" s="46">
        <v>4.33</v>
      </c>
      <c r="I1590" s="46">
        <v>4.4000000000000004</v>
      </c>
      <c r="J1590" s="46">
        <v>4.46</v>
      </c>
      <c r="K1590" s="46">
        <v>4.5199999999999996</v>
      </c>
      <c r="L1590" s="46">
        <v>4.59</v>
      </c>
      <c r="M1590" s="46">
        <v>4.6500000000000004</v>
      </c>
      <c r="N1590" s="46">
        <v>4.72</v>
      </c>
      <c r="O1590" s="46">
        <v>4.78</v>
      </c>
      <c r="P1590" s="46">
        <v>4.84</v>
      </c>
      <c r="Q1590" s="46">
        <v>4.91</v>
      </c>
      <c r="R1590" s="46">
        <v>4.97</v>
      </c>
      <c r="S1590" s="46">
        <v>5.03</v>
      </c>
      <c r="T1590" s="46">
        <v>5.0999999999999996</v>
      </c>
      <c r="U1590" s="46">
        <v>5.16</v>
      </c>
      <c r="V1590" s="46">
        <v>5.22</v>
      </c>
    </row>
    <row r="1591" spans="1:22" ht="15.75" customHeight="1">
      <c r="A1591" s="141" t="s">
        <v>749</v>
      </c>
      <c r="B1591" s="141" t="s">
        <v>359</v>
      </c>
      <c r="C1591" s="141" t="s">
        <v>781</v>
      </c>
      <c r="D1591" s="141" t="s">
        <v>635</v>
      </c>
      <c r="E1591" s="141" t="s">
        <v>752</v>
      </c>
      <c r="F1591" s="46">
        <v>261</v>
      </c>
      <c r="G1591" s="46">
        <v>195</v>
      </c>
      <c r="H1591" s="46">
        <v>201</v>
      </c>
      <c r="I1591" s="46">
        <v>154</v>
      </c>
      <c r="J1591" s="46">
        <v>162</v>
      </c>
      <c r="K1591" s="46">
        <v>167</v>
      </c>
      <c r="L1591" s="46">
        <v>154</v>
      </c>
      <c r="M1591" s="46">
        <v>152</v>
      </c>
      <c r="N1591" s="46">
        <v>154</v>
      </c>
      <c r="O1591" s="46">
        <v>141</v>
      </c>
      <c r="P1591" s="46">
        <v>135</v>
      </c>
      <c r="Q1591" s="46">
        <v>120</v>
      </c>
      <c r="R1591" s="46">
        <v>121</v>
      </c>
      <c r="S1591" s="46">
        <v>106</v>
      </c>
      <c r="T1591" s="46">
        <v>135</v>
      </c>
      <c r="U1591" s="46">
        <v>134</v>
      </c>
      <c r="V1591" s="46">
        <v>129</v>
      </c>
    </row>
    <row r="1592" spans="1:22" ht="15.75" customHeight="1">
      <c r="A1592" s="141" t="s">
        <v>749</v>
      </c>
      <c r="B1592" s="141" t="s">
        <v>365</v>
      </c>
      <c r="C1592" s="141" t="s">
        <v>781</v>
      </c>
      <c r="D1592" s="141" t="s">
        <v>635</v>
      </c>
      <c r="E1592" s="141" t="s">
        <v>752</v>
      </c>
      <c r="F1592" s="46">
        <v>831</v>
      </c>
      <c r="G1592" s="46">
        <v>803</v>
      </c>
      <c r="H1592" s="46">
        <v>735</v>
      </c>
      <c r="I1592" s="46">
        <v>1030</v>
      </c>
      <c r="J1592" s="46">
        <v>885</v>
      </c>
      <c r="K1592" s="46">
        <v>913</v>
      </c>
      <c r="L1592" s="46">
        <v>1080</v>
      </c>
      <c r="M1592" s="46">
        <v>1140</v>
      </c>
      <c r="N1592" s="46">
        <v>1310</v>
      </c>
      <c r="O1592" s="46">
        <v>2540</v>
      </c>
      <c r="P1592" s="46">
        <v>1600</v>
      </c>
      <c r="Q1592" s="46">
        <v>2310</v>
      </c>
      <c r="R1592" s="46">
        <v>3330</v>
      </c>
      <c r="S1592" s="46">
        <v>2490</v>
      </c>
      <c r="T1592" s="46">
        <v>2640</v>
      </c>
      <c r="U1592" s="46">
        <v>2780</v>
      </c>
      <c r="V1592" s="46">
        <v>2930</v>
      </c>
    </row>
    <row r="1593" spans="1:22" ht="15.75" customHeight="1">
      <c r="A1593" s="141" t="s">
        <v>749</v>
      </c>
      <c r="B1593" s="141" t="s">
        <v>363</v>
      </c>
      <c r="C1593" s="141" t="s">
        <v>781</v>
      </c>
      <c r="D1593" s="141" t="s">
        <v>635</v>
      </c>
      <c r="E1593" s="141" t="s">
        <v>752</v>
      </c>
      <c r="F1593" s="46">
        <v>167</v>
      </c>
      <c r="G1593" s="46">
        <v>170</v>
      </c>
      <c r="H1593" s="46">
        <v>172</v>
      </c>
      <c r="I1593" s="46">
        <v>175</v>
      </c>
      <c r="J1593" s="46">
        <v>178</v>
      </c>
      <c r="K1593" s="46">
        <v>180</v>
      </c>
      <c r="L1593" s="46">
        <v>184</v>
      </c>
      <c r="M1593" s="46">
        <v>187</v>
      </c>
      <c r="N1593" s="46">
        <v>191</v>
      </c>
      <c r="O1593" s="46">
        <v>194</v>
      </c>
      <c r="P1593" s="46">
        <v>195</v>
      </c>
      <c r="Q1593" s="46">
        <v>202</v>
      </c>
      <c r="R1593" s="46">
        <v>215</v>
      </c>
      <c r="S1593" s="46">
        <v>209</v>
      </c>
      <c r="T1593" s="46">
        <v>212</v>
      </c>
      <c r="U1593" s="46">
        <v>215</v>
      </c>
      <c r="V1593" s="46">
        <v>218</v>
      </c>
    </row>
    <row r="1594" spans="1:22" ht="15.75" customHeight="1">
      <c r="A1594" s="141" t="s">
        <v>749</v>
      </c>
      <c r="B1594" s="141" t="s">
        <v>371</v>
      </c>
      <c r="C1594" s="141" t="s">
        <v>781</v>
      </c>
      <c r="D1594" s="141" t="s">
        <v>635</v>
      </c>
      <c r="E1594" s="141" t="s">
        <v>752</v>
      </c>
      <c r="F1594" s="46">
        <v>132</v>
      </c>
      <c r="G1594" s="46">
        <v>89</v>
      </c>
      <c r="H1594" s="46">
        <v>84.3</v>
      </c>
      <c r="I1594" s="46">
        <v>84.9</v>
      </c>
      <c r="J1594" s="46">
        <v>93.4</v>
      </c>
      <c r="K1594" s="46">
        <v>144</v>
      </c>
      <c r="L1594" s="46">
        <v>104</v>
      </c>
      <c r="M1594" s="46">
        <v>117</v>
      </c>
      <c r="N1594" s="46">
        <v>98.6</v>
      </c>
      <c r="O1594" s="46">
        <v>96.9</v>
      </c>
      <c r="P1594" s="46">
        <v>84.1</v>
      </c>
      <c r="Q1594" s="46">
        <v>85.2</v>
      </c>
      <c r="R1594" s="46">
        <v>81.900000000000006</v>
      </c>
      <c r="S1594" s="46">
        <v>85.1</v>
      </c>
      <c r="T1594" s="46">
        <v>86.8</v>
      </c>
      <c r="U1594" s="46">
        <v>91.2</v>
      </c>
      <c r="V1594" s="46">
        <v>92.1</v>
      </c>
    </row>
    <row r="1595" spans="1:22" ht="15.75" customHeight="1">
      <c r="A1595" s="141" t="s">
        <v>749</v>
      </c>
      <c r="B1595" s="141" t="s">
        <v>367</v>
      </c>
      <c r="C1595" s="141" t="s">
        <v>781</v>
      </c>
      <c r="D1595" s="141" t="s">
        <v>635</v>
      </c>
      <c r="E1595" s="141" t="s">
        <v>752</v>
      </c>
      <c r="F1595" s="46">
        <v>165</v>
      </c>
      <c r="G1595" s="46">
        <v>161</v>
      </c>
      <c r="H1595" s="46">
        <v>164</v>
      </c>
      <c r="I1595" s="46">
        <v>162</v>
      </c>
      <c r="J1595" s="46">
        <v>152</v>
      </c>
      <c r="K1595" s="46">
        <v>165</v>
      </c>
      <c r="L1595" s="46">
        <v>175</v>
      </c>
      <c r="M1595" s="46">
        <v>145</v>
      </c>
      <c r="N1595" s="46">
        <v>146</v>
      </c>
      <c r="O1595" s="46">
        <v>147</v>
      </c>
      <c r="P1595" s="46">
        <v>144</v>
      </c>
      <c r="Q1595" s="46">
        <v>146</v>
      </c>
      <c r="R1595" s="46">
        <v>146</v>
      </c>
      <c r="S1595" s="46">
        <v>145</v>
      </c>
      <c r="T1595" s="46">
        <v>144</v>
      </c>
      <c r="U1595" s="46">
        <v>143</v>
      </c>
      <c r="V1595" s="46">
        <v>141</v>
      </c>
    </row>
    <row r="1596" spans="1:22" ht="15.75" customHeight="1">
      <c r="A1596" s="141" t="s">
        <v>749</v>
      </c>
      <c r="B1596" s="141" t="s">
        <v>369</v>
      </c>
      <c r="C1596" s="141" t="s">
        <v>781</v>
      </c>
      <c r="D1596" s="141" t="s">
        <v>635</v>
      </c>
      <c r="E1596" s="141" t="s">
        <v>752</v>
      </c>
      <c r="F1596" s="46">
        <v>49.9</v>
      </c>
      <c r="G1596" s="46">
        <v>51.4</v>
      </c>
      <c r="H1596" s="46">
        <v>52.9</v>
      </c>
      <c r="I1596" s="46">
        <v>54.4</v>
      </c>
      <c r="J1596" s="46">
        <v>55.9</v>
      </c>
      <c r="K1596" s="46">
        <v>57.3</v>
      </c>
      <c r="L1596" s="46">
        <v>58.8</v>
      </c>
      <c r="M1596" s="46">
        <v>60.3</v>
      </c>
      <c r="N1596" s="46">
        <v>61.8</v>
      </c>
      <c r="O1596" s="46">
        <v>63.3</v>
      </c>
      <c r="P1596" s="46">
        <v>64.8</v>
      </c>
      <c r="Q1596" s="46">
        <v>66.3</v>
      </c>
      <c r="R1596" s="46">
        <v>67.8</v>
      </c>
      <c r="S1596" s="46">
        <v>69.2</v>
      </c>
      <c r="T1596" s="46">
        <v>70.7</v>
      </c>
      <c r="U1596" s="46">
        <v>72.2</v>
      </c>
      <c r="V1596" s="46">
        <v>73.7</v>
      </c>
    </row>
    <row r="1597" spans="1:22" ht="15.75" customHeight="1">
      <c r="A1597" s="141" t="s">
        <v>749</v>
      </c>
      <c r="B1597" s="141" t="s">
        <v>361</v>
      </c>
      <c r="C1597" s="141" t="s">
        <v>781</v>
      </c>
      <c r="D1597" s="141" t="s">
        <v>635</v>
      </c>
      <c r="E1597" s="141" t="s">
        <v>752</v>
      </c>
      <c r="F1597" s="46">
        <v>7.42</v>
      </c>
      <c r="G1597" s="46">
        <v>6.55</v>
      </c>
      <c r="H1597" s="46">
        <v>6.76</v>
      </c>
      <c r="I1597" s="46">
        <v>6.46</v>
      </c>
      <c r="J1597" s="46">
        <v>7.2</v>
      </c>
      <c r="K1597" s="46">
        <v>6.95</v>
      </c>
      <c r="L1597" s="46">
        <v>7.72</v>
      </c>
      <c r="M1597" s="46">
        <v>7.22</v>
      </c>
      <c r="N1597" s="46">
        <v>6.44</v>
      </c>
      <c r="O1597" s="46">
        <v>4.95</v>
      </c>
      <c r="P1597" s="46">
        <v>5.13</v>
      </c>
      <c r="Q1597" s="46">
        <v>5.37</v>
      </c>
      <c r="R1597" s="46">
        <v>5.25</v>
      </c>
      <c r="S1597" s="46">
        <v>5.16</v>
      </c>
      <c r="T1597" s="46">
        <v>5.18</v>
      </c>
      <c r="U1597" s="46">
        <v>5.54</v>
      </c>
      <c r="V1597" s="46">
        <v>5.47</v>
      </c>
    </row>
    <row r="1598" spans="1:22" ht="15.75" customHeight="1">
      <c r="A1598" s="141" t="s">
        <v>749</v>
      </c>
      <c r="B1598" s="141" t="s">
        <v>373</v>
      </c>
      <c r="C1598" s="141" t="s">
        <v>781</v>
      </c>
      <c r="D1598" s="141" t="s">
        <v>635</v>
      </c>
      <c r="E1598" s="141" t="s">
        <v>752</v>
      </c>
      <c r="F1598" s="46">
        <v>66</v>
      </c>
      <c r="G1598" s="46">
        <v>71.3</v>
      </c>
      <c r="H1598" s="46">
        <v>80.599999999999994</v>
      </c>
      <c r="I1598" s="46">
        <v>102</v>
      </c>
      <c r="J1598" s="46">
        <v>91.7</v>
      </c>
      <c r="K1598" s="46">
        <v>95.4</v>
      </c>
      <c r="L1598" s="46">
        <v>95.4</v>
      </c>
      <c r="M1598" s="46">
        <v>131</v>
      </c>
      <c r="N1598" s="46">
        <v>85</v>
      </c>
      <c r="O1598" s="46">
        <v>82.6</v>
      </c>
      <c r="P1598" s="46">
        <v>73.8</v>
      </c>
      <c r="Q1598" s="46">
        <v>77.400000000000006</v>
      </c>
      <c r="R1598" s="46">
        <v>75.099999999999994</v>
      </c>
      <c r="S1598" s="46">
        <v>93.7</v>
      </c>
      <c r="T1598" s="46">
        <v>95</v>
      </c>
      <c r="U1598" s="46">
        <v>96.3</v>
      </c>
      <c r="V1598" s="46">
        <v>97.6</v>
      </c>
    </row>
    <row r="1599" spans="1:22" ht="15.75" customHeight="1">
      <c r="A1599" s="141" t="s">
        <v>749</v>
      </c>
      <c r="B1599" s="141" t="s">
        <v>375</v>
      </c>
      <c r="C1599" s="141" t="s">
        <v>781</v>
      </c>
      <c r="D1599" s="141" t="s">
        <v>635</v>
      </c>
      <c r="E1599" s="141" t="s">
        <v>752</v>
      </c>
      <c r="F1599" s="46">
        <v>1430</v>
      </c>
      <c r="G1599" s="46">
        <v>1390</v>
      </c>
      <c r="H1599" s="46">
        <v>1390</v>
      </c>
      <c r="I1599" s="46">
        <v>1370</v>
      </c>
      <c r="J1599" s="46">
        <v>1360</v>
      </c>
      <c r="K1599" s="46">
        <v>1350</v>
      </c>
      <c r="L1599" s="46">
        <v>1350</v>
      </c>
      <c r="M1599" s="46">
        <v>1350</v>
      </c>
      <c r="N1599" s="46">
        <v>1280</v>
      </c>
      <c r="O1599" s="46">
        <v>1160</v>
      </c>
      <c r="P1599" s="46">
        <v>1140</v>
      </c>
      <c r="Q1599" s="46">
        <v>1150</v>
      </c>
      <c r="R1599" s="46">
        <v>1070</v>
      </c>
      <c r="S1599" s="46">
        <v>1060</v>
      </c>
      <c r="T1599" s="46">
        <v>1020</v>
      </c>
      <c r="U1599" s="46">
        <v>969</v>
      </c>
      <c r="V1599" s="46">
        <v>980</v>
      </c>
    </row>
    <row r="1600" spans="1:22" ht="15.75" customHeight="1">
      <c r="A1600" s="141" t="s">
        <v>749</v>
      </c>
      <c r="B1600" s="141" t="s">
        <v>377</v>
      </c>
      <c r="C1600" s="141" t="s">
        <v>781</v>
      </c>
      <c r="D1600" s="141" t="s">
        <v>635</v>
      </c>
      <c r="E1600" s="141" t="s">
        <v>752</v>
      </c>
      <c r="F1600" s="46">
        <v>5.38</v>
      </c>
      <c r="G1600" s="46">
        <v>5.42</v>
      </c>
      <c r="H1600" s="46">
        <v>5.45</v>
      </c>
      <c r="I1600" s="46">
        <v>5.47</v>
      </c>
      <c r="J1600" s="46">
        <v>5.5</v>
      </c>
      <c r="K1600" s="46">
        <v>5.52</v>
      </c>
      <c r="L1600" s="46">
        <v>5.55</v>
      </c>
      <c r="M1600" s="46">
        <v>5.57</v>
      </c>
      <c r="N1600" s="46">
        <v>5.59</v>
      </c>
      <c r="O1600" s="46">
        <v>5.62</v>
      </c>
      <c r="P1600" s="46">
        <v>5.64</v>
      </c>
      <c r="Q1600" s="46">
        <v>5.67</v>
      </c>
      <c r="R1600" s="46">
        <v>5.69</v>
      </c>
      <c r="S1600" s="46">
        <v>5.73</v>
      </c>
      <c r="T1600" s="46">
        <v>5.75</v>
      </c>
      <c r="U1600" s="46">
        <v>5.78</v>
      </c>
      <c r="V1600" s="46">
        <v>5.8</v>
      </c>
    </row>
    <row r="1601" spans="1:22" ht="15.75" customHeight="1">
      <c r="A1601" s="141" t="s">
        <v>749</v>
      </c>
      <c r="B1601" s="141" t="s">
        <v>381</v>
      </c>
      <c r="C1601" s="141" t="s">
        <v>781</v>
      </c>
      <c r="D1601" s="141" t="s">
        <v>635</v>
      </c>
      <c r="E1601" s="141" t="s">
        <v>752</v>
      </c>
      <c r="F1601" s="46">
        <v>10.8</v>
      </c>
      <c r="G1601" s="46">
        <v>11.4</v>
      </c>
      <c r="H1601" s="46">
        <v>12.6</v>
      </c>
      <c r="I1601" s="46">
        <v>12.1</v>
      </c>
      <c r="J1601" s="46">
        <v>12.1</v>
      </c>
      <c r="K1601" s="46">
        <v>11.7</v>
      </c>
      <c r="L1601" s="46">
        <v>11.5</v>
      </c>
      <c r="M1601" s="46">
        <v>11.9</v>
      </c>
      <c r="N1601" s="46">
        <v>12.3</v>
      </c>
      <c r="O1601" s="46">
        <v>12.9</v>
      </c>
      <c r="P1601" s="46">
        <v>13.5</v>
      </c>
      <c r="Q1601" s="46">
        <v>14.1</v>
      </c>
      <c r="R1601" s="46">
        <v>14.9</v>
      </c>
      <c r="S1601" s="46">
        <v>14.3</v>
      </c>
      <c r="T1601" s="46">
        <v>14.5</v>
      </c>
      <c r="U1601" s="46">
        <v>14.8</v>
      </c>
      <c r="V1601" s="46">
        <v>15</v>
      </c>
    </row>
    <row r="1602" spans="1:22" ht="15.75" customHeight="1">
      <c r="A1602" s="141" t="s">
        <v>749</v>
      </c>
      <c r="B1602" s="141" t="s">
        <v>379</v>
      </c>
      <c r="C1602" s="141" t="s">
        <v>781</v>
      </c>
      <c r="D1602" s="141" t="s">
        <v>635</v>
      </c>
      <c r="E1602" s="141" t="s">
        <v>752</v>
      </c>
      <c r="F1602" s="46">
        <v>1820</v>
      </c>
      <c r="G1602" s="46">
        <v>1900</v>
      </c>
      <c r="H1602" s="46">
        <v>1950</v>
      </c>
      <c r="I1602" s="46">
        <v>1930</v>
      </c>
      <c r="J1602" s="46">
        <v>2030</v>
      </c>
      <c r="K1602" s="46">
        <v>2050</v>
      </c>
      <c r="L1602" s="46">
        <v>2180</v>
      </c>
      <c r="M1602" s="46">
        <v>2150</v>
      </c>
      <c r="N1602" s="46">
        <v>1950</v>
      </c>
      <c r="O1602" s="46">
        <v>2050</v>
      </c>
      <c r="P1602" s="46">
        <v>1970</v>
      </c>
      <c r="Q1602" s="46">
        <v>2000</v>
      </c>
      <c r="R1602" s="46">
        <v>1840</v>
      </c>
      <c r="S1602" s="46">
        <v>1940</v>
      </c>
      <c r="T1602" s="46">
        <v>1780</v>
      </c>
      <c r="U1602" s="46">
        <v>1820</v>
      </c>
      <c r="V1602" s="46">
        <v>1880</v>
      </c>
    </row>
    <row r="1603" spans="1:22" ht="15.75" customHeight="1">
      <c r="A1603" s="141" t="s">
        <v>749</v>
      </c>
      <c r="B1603" s="141" t="s">
        <v>383</v>
      </c>
      <c r="C1603" s="141" t="s">
        <v>781</v>
      </c>
      <c r="D1603" s="141" t="s">
        <v>635</v>
      </c>
      <c r="E1603" s="141" t="s">
        <v>752</v>
      </c>
      <c r="F1603" s="46">
        <v>1.1200000000000001</v>
      </c>
      <c r="G1603" s="46">
        <v>0.47199999999999998</v>
      </c>
      <c r="H1603" s="46">
        <v>0.59</v>
      </c>
      <c r="I1603" s="46">
        <v>0.41299999999999998</v>
      </c>
      <c r="J1603" s="46">
        <v>0.35399999999999998</v>
      </c>
      <c r="K1603" s="46">
        <v>0.29499999999999998</v>
      </c>
      <c r="L1603" s="46">
        <v>0.23599999999999999</v>
      </c>
      <c r="M1603" s="46">
        <v>0.23599999999999999</v>
      </c>
      <c r="N1603" s="46">
        <v>0.17699999999999999</v>
      </c>
      <c r="O1603" s="46">
        <v>1.48</v>
      </c>
      <c r="P1603" s="46">
        <v>2.77</v>
      </c>
      <c r="Q1603" s="46">
        <v>4.07</v>
      </c>
      <c r="R1603" s="46">
        <v>5.37</v>
      </c>
      <c r="S1603" s="46">
        <v>6.67</v>
      </c>
      <c r="T1603" s="46">
        <v>7.97</v>
      </c>
      <c r="U1603" s="46">
        <v>5.96</v>
      </c>
      <c r="V1603" s="46">
        <v>7.97</v>
      </c>
    </row>
    <row r="1604" spans="1:22" ht="15.75" customHeight="1">
      <c r="A1604" s="141" t="s">
        <v>749</v>
      </c>
      <c r="B1604" s="141" t="s">
        <v>385</v>
      </c>
      <c r="C1604" s="141" t="s">
        <v>781</v>
      </c>
      <c r="D1604" s="141" t="s">
        <v>635</v>
      </c>
      <c r="E1604" s="141" t="s">
        <v>752</v>
      </c>
      <c r="F1604" s="46">
        <v>18.899999999999999</v>
      </c>
      <c r="G1604" s="46">
        <v>19.3</v>
      </c>
      <c r="H1604" s="46">
        <v>19.7</v>
      </c>
      <c r="I1604" s="46">
        <v>20.100000000000001</v>
      </c>
      <c r="J1604" s="46">
        <v>20.6</v>
      </c>
      <c r="K1604" s="46">
        <v>21.1</v>
      </c>
      <c r="L1604" s="46">
        <v>21.5</v>
      </c>
      <c r="M1604" s="46">
        <v>22</v>
      </c>
      <c r="N1604" s="46">
        <v>22.5</v>
      </c>
      <c r="O1604" s="46">
        <v>23</v>
      </c>
      <c r="P1604" s="46">
        <v>23.4</v>
      </c>
      <c r="Q1604" s="46">
        <v>23.9</v>
      </c>
      <c r="R1604" s="46">
        <v>24.4</v>
      </c>
      <c r="S1604" s="46">
        <v>24.8</v>
      </c>
      <c r="T1604" s="46">
        <v>25.2</v>
      </c>
      <c r="U1604" s="46">
        <v>25.7</v>
      </c>
      <c r="V1604" s="46">
        <v>26.1</v>
      </c>
    </row>
    <row r="1605" spans="1:22" ht="15.75" customHeight="1">
      <c r="A1605" s="141" t="s">
        <v>749</v>
      </c>
      <c r="B1605" s="141" t="s">
        <v>392</v>
      </c>
      <c r="C1605" s="141" t="s">
        <v>781</v>
      </c>
      <c r="D1605" s="141" t="s">
        <v>635</v>
      </c>
      <c r="E1605" s="141" t="s">
        <v>752</v>
      </c>
      <c r="F1605" s="46">
        <v>20.3</v>
      </c>
      <c r="G1605" s="46">
        <v>20.6</v>
      </c>
      <c r="H1605" s="46">
        <v>20.9</v>
      </c>
      <c r="I1605" s="46">
        <v>21.1</v>
      </c>
      <c r="J1605" s="46">
        <v>21.4</v>
      </c>
      <c r="K1605" s="46">
        <v>21.6</v>
      </c>
      <c r="L1605" s="46">
        <v>21.9</v>
      </c>
      <c r="M1605" s="46">
        <v>22.1</v>
      </c>
      <c r="N1605" s="46">
        <v>22.3</v>
      </c>
      <c r="O1605" s="46">
        <v>22.6</v>
      </c>
      <c r="P1605" s="46">
        <v>22.8</v>
      </c>
      <c r="Q1605" s="46">
        <v>23.1</v>
      </c>
      <c r="R1605" s="46">
        <v>23.3</v>
      </c>
      <c r="S1605" s="46">
        <v>23.6</v>
      </c>
      <c r="T1605" s="46">
        <v>23.9</v>
      </c>
      <c r="U1605" s="46">
        <v>24.1</v>
      </c>
      <c r="V1605" s="46">
        <v>24.4</v>
      </c>
    </row>
    <row r="1606" spans="1:22" ht="15.75" customHeight="1">
      <c r="A1606" s="141" t="s">
        <v>749</v>
      </c>
      <c r="B1606" s="141" t="s">
        <v>268</v>
      </c>
      <c r="C1606" s="141" t="s">
        <v>781</v>
      </c>
      <c r="D1606" s="141" t="s">
        <v>635</v>
      </c>
      <c r="E1606" s="141" t="s">
        <v>752</v>
      </c>
      <c r="F1606" s="46">
        <v>5.2</v>
      </c>
      <c r="G1606" s="46">
        <v>5.3</v>
      </c>
      <c r="H1606" s="46">
        <v>5.41</v>
      </c>
      <c r="I1606" s="46">
        <v>5.52</v>
      </c>
      <c r="J1606" s="46">
        <v>5.63</v>
      </c>
      <c r="K1606" s="46">
        <v>5.74</v>
      </c>
      <c r="L1606" s="46">
        <v>5.85</v>
      </c>
      <c r="M1606" s="46">
        <v>5.96</v>
      </c>
      <c r="N1606" s="46">
        <v>6.07</v>
      </c>
      <c r="O1606" s="46">
        <v>6.18</v>
      </c>
      <c r="P1606" s="46">
        <v>6.29</v>
      </c>
      <c r="Q1606" s="46">
        <v>6.4</v>
      </c>
      <c r="R1606" s="46">
        <v>6.51</v>
      </c>
      <c r="S1606" s="46">
        <v>6.62</v>
      </c>
      <c r="T1606" s="46">
        <v>6.73</v>
      </c>
      <c r="U1606" s="46">
        <v>6.84</v>
      </c>
      <c r="V1606" s="46">
        <v>6.94</v>
      </c>
    </row>
    <row r="1607" spans="1:22" ht="15.75" customHeight="1">
      <c r="A1607" s="141" t="s">
        <v>749</v>
      </c>
      <c r="B1607" s="141" t="s">
        <v>387</v>
      </c>
      <c r="C1607" s="141" t="s">
        <v>781</v>
      </c>
      <c r="D1607" s="141" t="s">
        <v>635</v>
      </c>
      <c r="E1607" s="141" t="s">
        <v>752</v>
      </c>
      <c r="F1607" s="46">
        <v>4.9399999999999999E-2</v>
      </c>
      <c r="G1607" s="46">
        <v>5.0500000000000003E-2</v>
      </c>
      <c r="H1607" s="46">
        <v>5.1499999999999997E-2</v>
      </c>
      <c r="I1607" s="46">
        <v>5.2600000000000001E-2</v>
      </c>
      <c r="J1607" s="46">
        <v>5.3699999999999998E-2</v>
      </c>
      <c r="K1607" s="46">
        <v>5.4800000000000001E-2</v>
      </c>
      <c r="L1607" s="46">
        <v>5.5800000000000002E-2</v>
      </c>
      <c r="M1607" s="46">
        <v>5.6899999999999999E-2</v>
      </c>
      <c r="N1607" s="46">
        <v>5.8000000000000003E-2</v>
      </c>
      <c r="O1607" s="46">
        <v>5.8999999999999997E-2</v>
      </c>
      <c r="P1607" s="46">
        <v>6.0100000000000001E-2</v>
      </c>
      <c r="Q1607" s="46">
        <v>6.1199999999999997E-2</v>
      </c>
      <c r="R1607" s="46">
        <v>6.2300000000000001E-2</v>
      </c>
      <c r="S1607" s="46">
        <v>6.3299999999999995E-2</v>
      </c>
      <c r="T1607" s="46">
        <v>6.4399999999999999E-2</v>
      </c>
      <c r="U1607" s="46">
        <v>6.5500000000000003E-2</v>
      </c>
      <c r="V1607" s="46">
        <v>6.6500000000000004E-2</v>
      </c>
    </row>
    <row r="1608" spans="1:22" ht="15.75" customHeight="1">
      <c r="A1608" s="141" t="s">
        <v>749</v>
      </c>
      <c r="B1608" s="141" t="s">
        <v>496</v>
      </c>
      <c r="C1608" s="141" t="s">
        <v>781</v>
      </c>
      <c r="D1608" s="141" t="s">
        <v>635</v>
      </c>
      <c r="E1608" s="141" t="s">
        <v>752</v>
      </c>
      <c r="F1608" s="46">
        <v>7.8700000000000006E-2</v>
      </c>
      <c r="G1608" s="46">
        <v>7.9299999999999995E-2</v>
      </c>
      <c r="H1608" s="46">
        <v>8.0100000000000005E-2</v>
      </c>
      <c r="I1608" s="46">
        <v>8.1100000000000005E-2</v>
      </c>
      <c r="J1608" s="46">
        <v>8.2100000000000006E-2</v>
      </c>
      <c r="K1608" s="46">
        <v>8.3099999999999993E-2</v>
      </c>
      <c r="L1608" s="46">
        <v>8.4099999999999994E-2</v>
      </c>
      <c r="M1608" s="46">
        <v>8.5000000000000006E-2</v>
      </c>
      <c r="N1608" s="46">
        <v>8.5999999999999993E-2</v>
      </c>
      <c r="O1608" s="46">
        <v>8.6999999999999994E-2</v>
      </c>
      <c r="P1608" s="46">
        <v>8.7999999999999995E-2</v>
      </c>
      <c r="Q1608" s="46">
        <v>8.8999999999999996E-2</v>
      </c>
      <c r="R1608" s="46">
        <v>0.09</v>
      </c>
      <c r="S1608" s="46">
        <v>9.0499999999999997E-2</v>
      </c>
      <c r="T1608" s="46">
        <v>9.1399999999999995E-2</v>
      </c>
      <c r="U1608" s="46">
        <v>9.2299999999999993E-2</v>
      </c>
      <c r="V1608" s="46">
        <v>9.3200000000000005E-2</v>
      </c>
    </row>
    <row r="1609" spans="1:22" ht="15.75" customHeight="1">
      <c r="A1609" s="141" t="s">
        <v>749</v>
      </c>
      <c r="B1609" s="141" t="s">
        <v>530</v>
      </c>
      <c r="C1609" s="141" t="s">
        <v>781</v>
      </c>
      <c r="D1609" s="141" t="s">
        <v>635</v>
      </c>
      <c r="E1609" s="141" t="s">
        <v>752</v>
      </c>
      <c r="F1609" s="46">
        <v>225</v>
      </c>
      <c r="G1609" s="46">
        <v>229</v>
      </c>
      <c r="H1609" s="46">
        <v>229</v>
      </c>
      <c r="I1609" s="46">
        <v>229</v>
      </c>
      <c r="J1609" s="46">
        <v>232</v>
      </c>
      <c r="K1609" s="46">
        <v>233</v>
      </c>
      <c r="L1609" s="46">
        <v>232</v>
      </c>
      <c r="M1609" s="46">
        <v>232</v>
      </c>
      <c r="N1609" s="46">
        <v>233</v>
      </c>
      <c r="O1609" s="46">
        <v>238</v>
      </c>
      <c r="P1609" s="46">
        <v>236</v>
      </c>
      <c r="Q1609" s="46">
        <v>237</v>
      </c>
      <c r="R1609" s="46">
        <v>240</v>
      </c>
      <c r="S1609" s="46">
        <v>240</v>
      </c>
      <c r="T1609" s="46">
        <v>242</v>
      </c>
      <c r="U1609" s="46">
        <v>243</v>
      </c>
      <c r="V1609" s="46">
        <v>244</v>
      </c>
    </row>
    <row r="1610" spans="1:22" ht="15.75" customHeight="1">
      <c r="A1610" s="141" t="s">
        <v>749</v>
      </c>
      <c r="B1610" s="141" t="s">
        <v>390</v>
      </c>
      <c r="C1610" s="141" t="s">
        <v>781</v>
      </c>
      <c r="D1610" s="141" t="s">
        <v>635</v>
      </c>
      <c r="E1610" s="141" t="s">
        <v>752</v>
      </c>
      <c r="F1610" s="46">
        <v>27.2</v>
      </c>
      <c r="G1610" s="46">
        <v>28.6</v>
      </c>
      <c r="H1610" s="46">
        <v>29.8</v>
      </c>
      <c r="I1610" s="46">
        <v>30.8</v>
      </c>
      <c r="J1610" s="46">
        <v>31.8</v>
      </c>
      <c r="K1610" s="46">
        <v>32.799999999999997</v>
      </c>
      <c r="L1610" s="46">
        <v>33.799999999999997</v>
      </c>
      <c r="M1610" s="46">
        <v>34.799999999999997</v>
      </c>
      <c r="N1610" s="46">
        <v>35.799999999999997</v>
      </c>
      <c r="O1610" s="46">
        <v>36.799999999999997</v>
      </c>
      <c r="P1610" s="46">
        <v>37.799999999999997</v>
      </c>
      <c r="Q1610" s="46">
        <v>38.700000000000003</v>
      </c>
      <c r="R1610" s="46">
        <v>39.700000000000003</v>
      </c>
      <c r="S1610" s="46">
        <v>41.2</v>
      </c>
      <c r="T1610" s="46">
        <v>42.3</v>
      </c>
      <c r="U1610" s="46">
        <v>43.3</v>
      </c>
      <c r="V1610" s="46">
        <v>44.4</v>
      </c>
    </row>
    <row r="1611" spans="1:22" ht="15.75" customHeight="1">
      <c r="A1611" s="141" t="s">
        <v>749</v>
      </c>
      <c r="B1611" s="141" t="s">
        <v>394</v>
      </c>
      <c r="C1611" s="141" t="s">
        <v>781</v>
      </c>
      <c r="D1611" s="141" t="s">
        <v>635</v>
      </c>
      <c r="E1611" s="141" t="s">
        <v>752</v>
      </c>
      <c r="F1611" s="46">
        <v>2.92</v>
      </c>
      <c r="G1611" s="46">
        <v>2.99</v>
      </c>
      <c r="H1611" s="46">
        <v>3.06</v>
      </c>
      <c r="I1611" s="46">
        <v>3.13</v>
      </c>
      <c r="J1611" s="46">
        <v>3.2</v>
      </c>
      <c r="K1611" s="46">
        <v>3.28</v>
      </c>
      <c r="L1611" s="46">
        <v>3.35</v>
      </c>
      <c r="M1611" s="46">
        <v>3.42</v>
      </c>
      <c r="N1611" s="46">
        <v>3.5</v>
      </c>
      <c r="O1611" s="46">
        <v>3.57</v>
      </c>
      <c r="P1611" s="46">
        <v>3.64</v>
      </c>
      <c r="Q1611" s="46">
        <v>3.71</v>
      </c>
      <c r="R1611" s="46">
        <v>3.79</v>
      </c>
      <c r="S1611" s="46">
        <v>3.86</v>
      </c>
      <c r="T1611" s="46">
        <v>3.93</v>
      </c>
      <c r="U1611" s="46">
        <v>4</v>
      </c>
      <c r="V1611" s="46">
        <v>4.07</v>
      </c>
    </row>
    <row r="1612" spans="1:22" ht="15.75" customHeight="1">
      <c r="A1612" s="141" t="s">
        <v>749</v>
      </c>
      <c r="B1612" s="141" t="s">
        <v>398</v>
      </c>
      <c r="C1612" s="141" t="s">
        <v>781</v>
      </c>
      <c r="D1612" s="141" t="s">
        <v>635</v>
      </c>
      <c r="E1612" s="141" t="s">
        <v>752</v>
      </c>
      <c r="F1612" s="46">
        <v>2.35</v>
      </c>
      <c r="G1612" s="46">
        <v>2.38</v>
      </c>
      <c r="H1612" s="46">
        <v>2.4</v>
      </c>
      <c r="I1612" s="46">
        <v>2.42</v>
      </c>
      <c r="J1612" s="46">
        <v>2.4500000000000002</v>
      </c>
      <c r="K1612" s="46">
        <v>2.4700000000000002</v>
      </c>
      <c r="L1612" s="46">
        <v>2.5</v>
      </c>
      <c r="M1612" s="46">
        <v>2.52</v>
      </c>
      <c r="N1612" s="46">
        <v>2.5499999999999998</v>
      </c>
      <c r="O1612" s="46">
        <v>2.57</v>
      </c>
      <c r="P1612" s="46">
        <v>2.6</v>
      </c>
      <c r="Q1612" s="46">
        <v>2.63</v>
      </c>
      <c r="R1612" s="46">
        <v>2.65</v>
      </c>
      <c r="S1612" s="46">
        <v>2.67</v>
      </c>
      <c r="T1612" s="46">
        <v>2.7</v>
      </c>
      <c r="U1612" s="46">
        <v>2.72</v>
      </c>
      <c r="V1612" s="46">
        <v>2.75</v>
      </c>
    </row>
    <row r="1613" spans="1:22" ht="15.75" customHeight="1">
      <c r="A1613" s="141" t="s">
        <v>749</v>
      </c>
      <c r="B1613" s="141" t="s">
        <v>402</v>
      </c>
      <c r="C1613" s="141" t="s">
        <v>781</v>
      </c>
      <c r="D1613" s="141" t="s">
        <v>635</v>
      </c>
      <c r="E1613" s="141" t="s">
        <v>752</v>
      </c>
      <c r="F1613" s="46">
        <v>2.16</v>
      </c>
      <c r="G1613" s="46">
        <v>2.2200000000000002</v>
      </c>
      <c r="H1613" s="46">
        <v>2.2599999999999998</v>
      </c>
      <c r="I1613" s="46">
        <v>2.27</v>
      </c>
      <c r="J1613" s="46">
        <v>2.2799999999999998</v>
      </c>
      <c r="K1613" s="46">
        <v>2.31</v>
      </c>
      <c r="L1613" s="46">
        <v>2.33</v>
      </c>
      <c r="M1613" s="46">
        <v>2.36</v>
      </c>
      <c r="N1613" s="46">
        <v>2.38</v>
      </c>
      <c r="O1613" s="46">
        <v>2.4</v>
      </c>
      <c r="P1613" s="46">
        <v>2.4300000000000002</v>
      </c>
      <c r="Q1613" s="46">
        <v>2.4500000000000002</v>
      </c>
      <c r="R1613" s="46">
        <v>2.48</v>
      </c>
      <c r="S1613" s="46">
        <v>2.5499999999999998</v>
      </c>
      <c r="T1613" s="46">
        <v>2.58</v>
      </c>
      <c r="U1613" s="46">
        <v>2.61</v>
      </c>
      <c r="V1613" s="46">
        <v>2.64</v>
      </c>
    </row>
    <row r="1614" spans="1:22" ht="15.75" customHeight="1">
      <c r="A1614" s="141" t="s">
        <v>749</v>
      </c>
      <c r="B1614" s="141" t="s">
        <v>404</v>
      </c>
      <c r="C1614" s="141" t="s">
        <v>781</v>
      </c>
      <c r="D1614" s="141" t="s">
        <v>635</v>
      </c>
      <c r="E1614" s="141" t="s">
        <v>752</v>
      </c>
      <c r="F1614" s="46">
        <v>39.200000000000003</v>
      </c>
      <c r="G1614" s="46">
        <v>40</v>
      </c>
      <c r="H1614" s="46">
        <v>40.799999999999997</v>
      </c>
      <c r="I1614" s="46">
        <v>41.6</v>
      </c>
      <c r="J1614" s="46">
        <v>42.4</v>
      </c>
      <c r="K1614" s="46">
        <v>43.2</v>
      </c>
      <c r="L1614" s="46">
        <v>44.1</v>
      </c>
      <c r="M1614" s="46">
        <v>44.9</v>
      </c>
      <c r="N1614" s="46">
        <v>45.7</v>
      </c>
      <c r="O1614" s="46">
        <v>46.6</v>
      </c>
      <c r="P1614" s="46">
        <v>47.4</v>
      </c>
      <c r="Q1614" s="46">
        <v>48.2</v>
      </c>
      <c r="R1614" s="46">
        <v>49.1</v>
      </c>
      <c r="S1614" s="46">
        <v>49.8</v>
      </c>
      <c r="T1614" s="46">
        <v>50.6</v>
      </c>
      <c r="U1614" s="46">
        <v>51.5</v>
      </c>
      <c r="V1614" s="46">
        <v>52.3</v>
      </c>
    </row>
    <row r="1615" spans="1:22" ht="15.75" customHeight="1">
      <c r="A1615" s="141" t="s">
        <v>749</v>
      </c>
      <c r="B1615" s="141" t="s">
        <v>498</v>
      </c>
      <c r="C1615" s="141" t="s">
        <v>781</v>
      </c>
      <c r="D1615" s="141" t="s">
        <v>635</v>
      </c>
      <c r="E1615" s="141" t="s">
        <v>752</v>
      </c>
      <c r="F1615" s="46">
        <v>0.34100000000000003</v>
      </c>
      <c r="G1615" s="46">
        <v>0.34300000000000003</v>
      </c>
      <c r="H1615" s="46">
        <v>0.34599999999999997</v>
      </c>
      <c r="I1615" s="46">
        <v>0.34899999999999998</v>
      </c>
      <c r="J1615" s="46">
        <v>0.35199999999999998</v>
      </c>
      <c r="K1615" s="46">
        <v>0.35399999999999998</v>
      </c>
      <c r="L1615" s="46">
        <v>0.35699999999999998</v>
      </c>
      <c r="M1615" s="46">
        <v>0.36</v>
      </c>
      <c r="N1615" s="46">
        <v>0.36299999999999999</v>
      </c>
      <c r="O1615" s="46">
        <v>0.36599999999999999</v>
      </c>
      <c r="P1615" s="46">
        <v>0.36899999999999999</v>
      </c>
      <c r="Q1615" s="46">
        <v>0.372</v>
      </c>
      <c r="R1615" s="46">
        <v>0.374</v>
      </c>
      <c r="S1615" s="46">
        <v>0.377</v>
      </c>
      <c r="T1615" s="46">
        <v>0.38</v>
      </c>
      <c r="U1615" s="46">
        <v>0.38300000000000001</v>
      </c>
      <c r="V1615" s="46">
        <v>0.38600000000000001</v>
      </c>
    </row>
    <row r="1616" spans="1:22" ht="15.75" customHeight="1">
      <c r="A1616" s="141" t="s">
        <v>749</v>
      </c>
      <c r="B1616" s="141" t="s">
        <v>763</v>
      </c>
      <c r="C1616" s="141" t="s">
        <v>781</v>
      </c>
      <c r="D1616" s="141" t="s">
        <v>635</v>
      </c>
      <c r="E1616" s="141" t="s">
        <v>752</v>
      </c>
      <c r="F1616" s="46">
        <v>385</v>
      </c>
      <c r="G1616" s="46">
        <v>395</v>
      </c>
      <c r="H1616" s="46">
        <v>405</v>
      </c>
      <c r="I1616" s="46">
        <v>414</v>
      </c>
      <c r="J1616" s="46">
        <v>425</v>
      </c>
      <c r="K1616" s="46">
        <v>434</v>
      </c>
      <c r="L1616" s="46">
        <v>444</v>
      </c>
      <c r="M1616" s="46">
        <v>456</v>
      </c>
      <c r="N1616" s="46">
        <v>465</v>
      </c>
      <c r="O1616" s="46">
        <v>476</v>
      </c>
      <c r="P1616" s="46">
        <v>486</v>
      </c>
      <c r="Q1616" s="46">
        <v>495</v>
      </c>
      <c r="R1616" s="46">
        <v>506</v>
      </c>
      <c r="S1616" s="46">
        <v>515</v>
      </c>
      <c r="T1616" s="46">
        <v>525</v>
      </c>
      <c r="U1616" s="46">
        <v>535</v>
      </c>
      <c r="V1616" s="46">
        <v>545</v>
      </c>
    </row>
    <row r="1617" spans="1:22" ht="15.75" customHeight="1">
      <c r="A1617" s="141" t="s">
        <v>749</v>
      </c>
      <c r="B1617" s="141" t="s">
        <v>406</v>
      </c>
      <c r="C1617" s="141" t="s">
        <v>781</v>
      </c>
      <c r="D1617" s="141" t="s">
        <v>635</v>
      </c>
      <c r="E1617" s="141" t="s">
        <v>752</v>
      </c>
      <c r="F1617" s="46">
        <v>0.16900000000000001</v>
      </c>
      <c r="G1617" s="46">
        <v>0.152</v>
      </c>
      <c r="H1617" s="46">
        <v>0.14899999999999999</v>
      </c>
      <c r="I1617" s="46">
        <v>0.19600000000000001</v>
      </c>
      <c r="J1617" s="46">
        <v>0.20200000000000001</v>
      </c>
      <c r="K1617" s="46">
        <v>0.19900000000000001</v>
      </c>
      <c r="L1617" s="46">
        <v>0.186</v>
      </c>
      <c r="M1617" s="46">
        <v>0.19400000000000001</v>
      </c>
      <c r="N1617" s="46">
        <v>0.17799999999999999</v>
      </c>
      <c r="O1617" s="46">
        <v>0.14000000000000001</v>
      </c>
      <c r="P1617" s="46">
        <v>0.15</v>
      </c>
      <c r="Q1617" s="46">
        <v>0.14499999999999999</v>
      </c>
      <c r="R1617" s="46">
        <v>0.13800000000000001</v>
      </c>
      <c r="S1617" s="46">
        <v>0.14399999999999999</v>
      </c>
      <c r="T1617" s="46">
        <v>0.14399999999999999</v>
      </c>
      <c r="U1617" s="46">
        <v>0.13800000000000001</v>
      </c>
      <c r="V1617" s="46">
        <v>0.13600000000000001</v>
      </c>
    </row>
    <row r="1618" spans="1:22" ht="15.75" customHeight="1">
      <c r="A1618" s="141" t="s">
        <v>749</v>
      </c>
      <c r="B1618" s="141" t="s">
        <v>536</v>
      </c>
      <c r="C1618" s="141" t="s">
        <v>781</v>
      </c>
      <c r="D1618" s="141" t="s">
        <v>635</v>
      </c>
      <c r="E1618" s="141" t="s">
        <v>752</v>
      </c>
      <c r="F1618" s="46">
        <v>10.9</v>
      </c>
      <c r="G1618" s="46">
        <v>11</v>
      </c>
      <c r="H1618" s="46">
        <v>11.1</v>
      </c>
      <c r="I1618" s="46">
        <v>11.2</v>
      </c>
      <c r="J1618" s="46">
        <v>11.3</v>
      </c>
      <c r="K1618" s="46">
        <v>11.4</v>
      </c>
      <c r="L1618" s="46">
        <v>11.5</v>
      </c>
      <c r="M1618" s="46">
        <v>11.5</v>
      </c>
      <c r="N1618" s="46">
        <v>11.6</v>
      </c>
      <c r="O1618" s="46">
        <v>11.7</v>
      </c>
      <c r="P1618" s="46">
        <v>11.8</v>
      </c>
      <c r="Q1618" s="46">
        <v>11.9</v>
      </c>
      <c r="R1618" s="46">
        <v>12</v>
      </c>
      <c r="S1618" s="46">
        <v>12.1</v>
      </c>
      <c r="T1618" s="46">
        <v>12.2</v>
      </c>
      <c r="U1618" s="46">
        <v>12.3</v>
      </c>
      <c r="V1618" s="46">
        <v>12.4</v>
      </c>
    </row>
    <row r="1619" spans="1:22" ht="15.75" customHeight="1">
      <c r="A1619" s="141" t="s">
        <v>749</v>
      </c>
      <c r="B1619" s="141" t="s">
        <v>400</v>
      </c>
      <c r="C1619" s="141" t="s">
        <v>781</v>
      </c>
      <c r="D1619" s="141" t="s">
        <v>635</v>
      </c>
      <c r="E1619" s="141" t="s">
        <v>752</v>
      </c>
      <c r="F1619" s="46">
        <v>1.1200000000000001</v>
      </c>
      <c r="G1619" s="46">
        <v>1.1299999999999999</v>
      </c>
      <c r="H1619" s="46">
        <v>1.1299999999999999</v>
      </c>
      <c r="I1619" s="46">
        <v>1.1299999999999999</v>
      </c>
      <c r="J1619" s="46">
        <v>1.1299999999999999</v>
      </c>
      <c r="K1619" s="46">
        <v>1.1299999999999999</v>
      </c>
      <c r="L1619" s="46">
        <v>1.1200000000000001</v>
      </c>
      <c r="M1619" s="46">
        <v>1.1200000000000001</v>
      </c>
      <c r="N1619" s="46">
        <v>1.1200000000000001</v>
      </c>
      <c r="O1619" s="46">
        <v>1.1200000000000001</v>
      </c>
      <c r="P1619" s="46">
        <v>1.1200000000000001</v>
      </c>
      <c r="Q1619" s="46">
        <v>1.1200000000000001</v>
      </c>
      <c r="R1619" s="46">
        <v>1.1100000000000001</v>
      </c>
      <c r="S1619" s="46">
        <v>1.1200000000000001</v>
      </c>
      <c r="T1619" s="46">
        <v>1.1200000000000001</v>
      </c>
      <c r="U1619" s="46">
        <v>1.1200000000000001</v>
      </c>
      <c r="V1619" s="46">
        <v>1.1200000000000001</v>
      </c>
    </row>
    <row r="1620" spans="1:22" ht="15.75" customHeight="1">
      <c r="A1620" s="141" t="s">
        <v>749</v>
      </c>
      <c r="B1620" s="141" t="s">
        <v>408</v>
      </c>
      <c r="C1620" s="141" t="s">
        <v>781</v>
      </c>
      <c r="D1620" s="141" t="s">
        <v>635</v>
      </c>
      <c r="E1620" s="141" t="s">
        <v>752</v>
      </c>
      <c r="F1620" s="46">
        <v>55.6</v>
      </c>
      <c r="G1620" s="46">
        <v>56.3</v>
      </c>
      <c r="H1620" s="46">
        <v>58.3</v>
      </c>
      <c r="I1620" s="46">
        <v>57.2</v>
      </c>
      <c r="J1620" s="46">
        <v>57.7</v>
      </c>
      <c r="K1620" s="46">
        <v>55</v>
      </c>
      <c r="L1620" s="46">
        <v>54.8</v>
      </c>
      <c r="M1620" s="46">
        <v>60.6</v>
      </c>
      <c r="N1620" s="46">
        <v>50.1</v>
      </c>
      <c r="O1620" s="46">
        <v>43.8</v>
      </c>
      <c r="P1620" s="46">
        <v>46.6</v>
      </c>
      <c r="Q1620" s="46">
        <v>46.8</v>
      </c>
      <c r="R1620" s="46">
        <v>44.5</v>
      </c>
      <c r="S1620" s="46">
        <v>43</v>
      </c>
      <c r="T1620" s="46">
        <v>46.7</v>
      </c>
      <c r="U1620" s="46">
        <v>49.4</v>
      </c>
      <c r="V1620" s="46">
        <v>50.9</v>
      </c>
    </row>
    <row r="1621" spans="1:22" ht="15.75" customHeight="1">
      <c r="A1621" s="141" t="s">
        <v>749</v>
      </c>
      <c r="B1621" s="141" t="s">
        <v>410</v>
      </c>
      <c r="C1621" s="141" t="s">
        <v>781</v>
      </c>
      <c r="D1621" s="141" t="s">
        <v>635</v>
      </c>
      <c r="E1621" s="141" t="s">
        <v>752</v>
      </c>
      <c r="F1621" s="46">
        <v>16.100000000000001</v>
      </c>
      <c r="G1621" s="46">
        <v>16.5</v>
      </c>
      <c r="H1621" s="46">
        <v>18</v>
      </c>
      <c r="I1621" s="46">
        <v>15.6</v>
      </c>
      <c r="J1621" s="46">
        <v>18.2</v>
      </c>
      <c r="K1621" s="46">
        <v>19.5</v>
      </c>
      <c r="L1621" s="46">
        <v>17.899999999999999</v>
      </c>
      <c r="M1621" s="46">
        <v>18.2</v>
      </c>
      <c r="N1621" s="46">
        <v>24.7</v>
      </c>
      <c r="O1621" s="46">
        <v>22.9</v>
      </c>
      <c r="P1621" s="46">
        <v>24.1</v>
      </c>
      <c r="Q1621" s="46">
        <v>29.1</v>
      </c>
      <c r="R1621" s="46">
        <v>29.7</v>
      </c>
      <c r="S1621" s="46">
        <v>33.1</v>
      </c>
      <c r="T1621" s="46">
        <v>29.2</v>
      </c>
      <c r="U1621" s="46">
        <v>30.4</v>
      </c>
      <c r="V1621" s="46">
        <v>31.7</v>
      </c>
    </row>
    <row r="1622" spans="1:22" ht="15.75" customHeight="1">
      <c r="A1622" s="141" t="s">
        <v>749</v>
      </c>
      <c r="B1622" s="141" t="s">
        <v>396</v>
      </c>
      <c r="C1622" s="141" t="s">
        <v>781</v>
      </c>
      <c r="D1622" s="141" t="s">
        <v>635</v>
      </c>
      <c r="E1622" s="141" t="s">
        <v>752</v>
      </c>
      <c r="F1622" s="46">
        <v>39.700000000000003</v>
      </c>
      <c r="G1622" s="46">
        <v>39.299999999999997</v>
      </c>
      <c r="H1622" s="46">
        <v>38.4</v>
      </c>
      <c r="I1622" s="46">
        <v>39.9</v>
      </c>
      <c r="J1622" s="46">
        <v>42.8</v>
      </c>
      <c r="K1622" s="46">
        <v>45.6</v>
      </c>
      <c r="L1622" s="46">
        <v>42</v>
      </c>
      <c r="M1622" s="46">
        <v>43.6</v>
      </c>
      <c r="N1622" s="46">
        <v>39.1</v>
      </c>
      <c r="O1622" s="46">
        <v>30.3</v>
      </c>
      <c r="P1622" s="46">
        <v>36.200000000000003</v>
      </c>
      <c r="Q1622" s="46">
        <v>39.4</v>
      </c>
      <c r="R1622" s="46">
        <v>39.700000000000003</v>
      </c>
      <c r="S1622" s="46">
        <v>41.9</v>
      </c>
      <c r="T1622" s="46">
        <v>39</v>
      </c>
      <c r="U1622" s="46">
        <v>45.9</v>
      </c>
      <c r="V1622" s="46">
        <v>49.9</v>
      </c>
    </row>
    <row r="1623" spans="1:22" ht="15.75" customHeight="1">
      <c r="A1623" s="141" t="s">
        <v>749</v>
      </c>
      <c r="B1623" s="141" t="s">
        <v>764</v>
      </c>
      <c r="C1623" s="141" t="s">
        <v>781</v>
      </c>
      <c r="D1623" s="141" t="s">
        <v>635</v>
      </c>
      <c r="E1623" s="141" t="s">
        <v>752</v>
      </c>
      <c r="F1623" s="46">
        <v>1.19</v>
      </c>
      <c r="G1623" s="46">
        <v>1.19</v>
      </c>
      <c r="H1623" s="46">
        <v>1.19</v>
      </c>
      <c r="I1623" s="46">
        <v>1.19</v>
      </c>
      <c r="J1623" s="46">
        <v>1.19</v>
      </c>
      <c r="K1623" s="46">
        <v>1.19</v>
      </c>
      <c r="L1623" s="46">
        <v>1.19</v>
      </c>
      <c r="M1623" s="46">
        <v>1.19</v>
      </c>
      <c r="N1623" s="46">
        <v>1.19</v>
      </c>
      <c r="O1623" s="46">
        <v>1.19</v>
      </c>
      <c r="P1623" s="46">
        <v>1.19</v>
      </c>
      <c r="Q1623" s="46">
        <v>1.19</v>
      </c>
      <c r="R1623" s="46">
        <v>1.19</v>
      </c>
      <c r="S1623" s="46">
        <v>1.17</v>
      </c>
      <c r="T1623" s="46">
        <v>1.17</v>
      </c>
      <c r="U1623" s="46">
        <v>1.1599999999999999</v>
      </c>
      <c r="V1623" s="46">
        <v>1.1599999999999999</v>
      </c>
    </row>
    <row r="1624" spans="1:22" ht="15.75" customHeight="1">
      <c r="A1624" s="141" t="s">
        <v>749</v>
      </c>
      <c r="B1624" s="141" t="s">
        <v>444</v>
      </c>
      <c r="C1624" s="141" t="s">
        <v>781</v>
      </c>
      <c r="D1624" s="141" t="s">
        <v>635</v>
      </c>
      <c r="E1624" s="141" t="s">
        <v>752</v>
      </c>
      <c r="F1624" s="46">
        <v>17.8</v>
      </c>
      <c r="G1624" s="46">
        <v>18.100000000000001</v>
      </c>
      <c r="H1624" s="46">
        <v>18.399999999999999</v>
      </c>
      <c r="I1624" s="46">
        <v>18.7</v>
      </c>
      <c r="J1624" s="46">
        <v>18.899999999999999</v>
      </c>
      <c r="K1624" s="46">
        <v>19.2</v>
      </c>
      <c r="L1624" s="46">
        <v>19.5</v>
      </c>
      <c r="M1624" s="46">
        <v>19.8</v>
      </c>
      <c r="N1624" s="46">
        <v>20</v>
      </c>
      <c r="O1624" s="46">
        <v>20.3</v>
      </c>
      <c r="P1624" s="46">
        <v>20.6</v>
      </c>
      <c r="Q1624" s="46">
        <v>20.9</v>
      </c>
      <c r="R1624" s="46">
        <v>21.1</v>
      </c>
      <c r="S1624" s="46">
        <v>21.4</v>
      </c>
      <c r="T1624" s="46">
        <v>21.7</v>
      </c>
      <c r="U1624" s="46">
        <v>22</v>
      </c>
      <c r="V1624" s="46">
        <v>22.2</v>
      </c>
    </row>
    <row r="1625" spans="1:22" ht="15.75" customHeight="1">
      <c r="A1625" s="141" t="s">
        <v>749</v>
      </c>
      <c r="B1625" s="141" t="s">
        <v>438</v>
      </c>
      <c r="C1625" s="141" t="s">
        <v>781</v>
      </c>
      <c r="D1625" s="141" t="s">
        <v>635</v>
      </c>
      <c r="E1625" s="141" t="s">
        <v>752</v>
      </c>
      <c r="F1625" s="46">
        <v>6.6199999999999995E-2</v>
      </c>
      <c r="G1625" s="46">
        <v>6.8000000000000005E-2</v>
      </c>
      <c r="H1625" s="46">
        <v>7.0000000000000007E-2</v>
      </c>
      <c r="I1625" s="46">
        <v>7.9600000000000004E-2</v>
      </c>
      <c r="J1625" s="46">
        <v>7.8600000000000003E-2</v>
      </c>
      <c r="K1625" s="46">
        <v>0.13200000000000001</v>
      </c>
      <c r="L1625" s="46">
        <v>8.14E-2</v>
      </c>
      <c r="M1625" s="46">
        <v>0.11600000000000001</v>
      </c>
      <c r="N1625" s="46">
        <v>0.124</v>
      </c>
      <c r="O1625" s="46">
        <v>0.10199999999999999</v>
      </c>
      <c r="P1625" s="46">
        <v>8.48E-2</v>
      </c>
      <c r="Q1625" s="46">
        <v>9.7100000000000006E-2</v>
      </c>
      <c r="R1625" s="46">
        <v>0.107</v>
      </c>
      <c r="S1625" s="46">
        <v>8.1100000000000005E-2</v>
      </c>
      <c r="T1625" s="46">
        <v>0.13</v>
      </c>
      <c r="U1625" s="46">
        <v>0.128</v>
      </c>
      <c r="V1625" s="46">
        <v>0.16800000000000001</v>
      </c>
    </row>
    <row r="1626" spans="1:22" ht="15.75" customHeight="1">
      <c r="A1626" s="141" t="s">
        <v>749</v>
      </c>
      <c r="B1626" s="141" t="s">
        <v>436</v>
      </c>
      <c r="C1626" s="141" t="s">
        <v>781</v>
      </c>
      <c r="D1626" s="141" t="s">
        <v>635</v>
      </c>
      <c r="E1626" s="141" t="s">
        <v>752</v>
      </c>
      <c r="F1626" s="46">
        <v>16.2</v>
      </c>
      <c r="G1626" s="46">
        <v>16.100000000000001</v>
      </c>
      <c r="H1626" s="46">
        <v>16.100000000000001</v>
      </c>
      <c r="I1626" s="46">
        <v>16</v>
      </c>
      <c r="J1626" s="46">
        <v>16</v>
      </c>
      <c r="K1626" s="46">
        <v>15.9</v>
      </c>
      <c r="L1626" s="46">
        <v>15.9</v>
      </c>
      <c r="M1626" s="46">
        <v>15.8</v>
      </c>
      <c r="N1626" s="46">
        <v>15.8</v>
      </c>
      <c r="O1626" s="46">
        <v>15.7</v>
      </c>
      <c r="P1626" s="46">
        <v>15.7</v>
      </c>
      <c r="Q1626" s="46">
        <v>15.6</v>
      </c>
      <c r="R1626" s="46">
        <v>15.6</v>
      </c>
      <c r="S1626" s="46">
        <v>15.5</v>
      </c>
      <c r="T1626" s="46">
        <v>15.5</v>
      </c>
      <c r="U1626" s="46">
        <v>15.4</v>
      </c>
      <c r="V1626" s="46">
        <v>15.4</v>
      </c>
    </row>
    <row r="1627" spans="1:22" ht="15.75" customHeight="1">
      <c r="A1627" s="141" t="s">
        <v>749</v>
      </c>
      <c r="B1627" s="141" t="s">
        <v>414</v>
      </c>
      <c r="C1627" s="141" t="s">
        <v>781</v>
      </c>
      <c r="D1627" s="141" t="s">
        <v>635</v>
      </c>
      <c r="E1627" s="141" t="s">
        <v>752</v>
      </c>
      <c r="F1627" s="46">
        <v>9.01</v>
      </c>
      <c r="G1627" s="46">
        <v>9.2799999999999994</v>
      </c>
      <c r="H1627" s="46">
        <v>9.5399999999999991</v>
      </c>
      <c r="I1627" s="46">
        <v>9.81</v>
      </c>
      <c r="J1627" s="46">
        <v>10.1</v>
      </c>
      <c r="K1627" s="46">
        <v>10.4</v>
      </c>
      <c r="L1627" s="46">
        <v>10.6</v>
      </c>
      <c r="M1627" s="46">
        <v>10.9</v>
      </c>
      <c r="N1627" s="46">
        <v>11.2</v>
      </c>
      <c r="O1627" s="46">
        <v>11.4</v>
      </c>
      <c r="P1627" s="46">
        <v>11.7</v>
      </c>
      <c r="Q1627" s="46">
        <v>12</v>
      </c>
      <c r="R1627" s="46">
        <v>12.3</v>
      </c>
      <c r="S1627" s="46">
        <v>12.5</v>
      </c>
      <c r="T1627" s="46">
        <v>12.8</v>
      </c>
      <c r="U1627" s="46">
        <v>13.1</v>
      </c>
      <c r="V1627" s="46">
        <v>13.3</v>
      </c>
    </row>
    <row r="1628" spans="1:22" ht="15.75" customHeight="1">
      <c r="A1628" s="141" t="s">
        <v>749</v>
      </c>
      <c r="B1628" s="141" t="s">
        <v>420</v>
      </c>
      <c r="C1628" s="141" t="s">
        <v>781</v>
      </c>
      <c r="D1628" s="141" t="s">
        <v>635</v>
      </c>
      <c r="E1628" s="141" t="s">
        <v>752</v>
      </c>
      <c r="F1628" s="46">
        <v>0.16900000000000001</v>
      </c>
      <c r="G1628" s="46">
        <v>0.17299999999999999</v>
      </c>
      <c r="H1628" s="46">
        <v>0.17799999999999999</v>
      </c>
      <c r="I1628" s="46">
        <v>0.182</v>
      </c>
      <c r="J1628" s="46">
        <v>0.187</v>
      </c>
      <c r="K1628" s="46">
        <v>0.191</v>
      </c>
      <c r="L1628" s="46">
        <v>0.19600000000000001</v>
      </c>
      <c r="M1628" s="46">
        <v>0.20100000000000001</v>
      </c>
      <c r="N1628" s="46">
        <v>0.20499999999999999</v>
      </c>
      <c r="O1628" s="46">
        <v>0.21</v>
      </c>
      <c r="P1628" s="46">
        <v>0.215</v>
      </c>
      <c r="Q1628" s="46">
        <v>0.219</v>
      </c>
      <c r="R1628" s="46">
        <v>0.224</v>
      </c>
      <c r="S1628" s="46">
        <v>0.22800000000000001</v>
      </c>
      <c r="T1628" s="46">
        <v>0.23300000000000001</v>
      </c>
      <c r="U1628" s="46">
        <v>0.23699999999999999</v>
      </c>
      <c r="V1628" s="46">
        <v>0.24199999999999999</v>
      </c>
    </row>
    <row r="1629" spans="1:22" ht="15.75" customHeight="1">
      <c r="A1629" s="141" t="s">
        <v>749</v>
      </c>
      <c r="B1629" s="141" t="s">
        <v>432</v>
      </c>
      <c r="C1629" s="141" t="s">
        <v>781</v>
      </c>
      <c r="D1629" s="141" t="s">
        <v>635</v>
      </c>
      <c r="E1629" s="141" t="s">
        <v>752</v>
      </c>
      <c r="F1629" s="46">
        <v>326</v>
      </c>
      <c r="G1629" s="46">
        <v>334</v>
      </c>
      <c r="H1629" s="46">
        <v>361</v>
      </c>
      <c r="I1629" s="46">
        <v>376</v>
      </c>
      <c r="J1629" s="46">
        <v>356</v>
      </c>
      <c r="K1629" s="46">
        <v>383</v>
      </c>
      <c r="L1629" s="46">
        <v>428</v>
      </c>
      <c r="M1629" s="46">
        <v>426</v>
      </c>
      <c r="N1629" s="46">
        <v>361</v>
      </c>
      <c r="O1629" s="46">
        <v>346</v>
      </c>
      <c r="P1629" s="46">
        <v>335</v>
      </c>
      <c r="Q1629" s="46">
        <v>349</v>
      </c>
      <c r="R1629" s="46">
        <v>356</v>
      </c>
      <c r="S1629" s="46">
        <v>384</v>
      </c>
      <c r="T1629" s="46">
        <v>388</v>
      </c>
      <c r="U1629" s="46">
        <v>391</v>
      </c>
      <c r="V1629" s="46">
        <v>395</v>
      </c>
    </row>
    <row r="1630" spans="1:22" ht="15.75" customHeight="1">
      <c r="A1630" s="141" t="s">
        <v>749</v>
      </c>
      <c r="B1630" s="141" t="s">
        <v>412</v>
      </c>
      <c r="C1630" s="141" t="s">
        <v>781</v>
      </c>
      <c r="D1630" s="141" t="s">
        <v>635</v>
      </c>
      <c r="E1630" s="141" t="s">
        <v>752</v>
      </c>
      <c r="F1630" s="46">
        <v>3.51</v>
      </c>
      <c r="G1630" s="46">
        <v>3.52</v>
      </c>
      <c r="H1630" s="46">
        <v>3.53</v>
      </c>
      <c r="I1630" s="46">
        <v>3.54</v>
      </c>
      <c r="J1630" s="46">
        <v>3.55</v>
      </c>
      <c r="K1630" s="46">
        <v>3.55</v>
      </c>
      <c r="L1630" s="46">
        <v>3.56</v>
      </c>
      <c r="M1630" s="46">
        <v>3.57</v>
      </c>
      <c r="N1630" s="46">
        <v>3.57</v>
      </c>
      <c r="O1630" s="46">
        <v>3.58</v>
      </c>
      <c r="P1630" s="46">
        <v>3.59</v>
      </c>
      <c r="Q1630" s="46">
        <v>3.59</v>
      </c>
      <c r="R1630" s="46">
        <v>3.6</v>
      </c>
      <c r="S1630" s="46">
        <v>3.61</v>
      </c>
      <c r="T1630" s="46">
        <v>3.62</v>
      </c>
      <c r="U1630" s="46">
        <v>3.63</v>
      </c>
      <c r="V1630" s="46">
        <v>3.64</v>
      </c>
    </row>
    <row r="1631" spans="1:22" ht="15.75" customHeight="1">
      <c r="A1631" s="141" t="s">
        <v>749</v>
      </c>
      <c r="B1631" s="141" t="s">
        <v>422</v>
      </c>
      <c r="C1631" s="141" t="s">
        <v>781</v>
      </c>
      <c r="D1631" s="141" t="s">
        <v>635</v>
      </c>
      <c r="E1631" s="141" t="s">
        <v>752</v>
      </c>
      <c r="F1631" s="46">
        <v>6.83</v>
      </c>
      <c r="G1631" s="46">
        <v>7.03</v>
      </c>
      <c r="H1631" s="46">
        <v>7.25</v>
      </c>
      <c r="I1631" s="46">
        <v>7.47</v>
      </c>
      <c r="J1631" s="46">
        <v>7.7</v>
      </c>
      <c r="K1631" s="46">
        <v>7.93</v>
      </c>
      <c r="L1631" s="46">
        <v>8.16</v>
      </c>
      <c r="M1631" s="46">
        <v>8.39</v>
      </c>
      <c r="N1631" s="46">
        <v>8.6199999999999992</v>
      </c>
      <c r="O1631" s="46">
        <v>8.85</v>
      </c>
      <c r="P1631" s="46">
        <v>9.08</v>
      </c>
      <c r="Q1631" s="46">
        <v>9.31</v>
      </c>
      <c r="R1631" s="46">
        <v>9.5399999999999991</v>
      </c>
      <c r="S1631" s="46">
        <v>9.74</v>
      </c>
      <c r="T1631" s="46">
        <v>9.9600000000000009</v>
      </c>
      <c r="U1631" s="46">
        <v>10.199999999999999</v>
      </c>
      <c r="V1631" s="46">
        <v>10.4</v>
      </c>
    </row>
    <row r="1632" spans="1:22" ht="15.75" customHeight="1">
      <c r="A1632" s="141" t="s">
        <v>749</v>
      </c>
      <c r="B1632" s="141" t="s">
        <v>424</v>
      </c>
      <c r="C1632" s="141" t="s">
        <v>781</v>
      </c>
      <c r="D1632" s="141" t="s">
        <v>635</v>
      </c>
      <c r="E1632" s="141" t="s">
        <v>752</v>
      </c>
      <c r="F1632" s="46">
        <v>3.57</v>
      </c>
      <c r="G1632" s="46">
        <v>3.56</v>
      </c>
      <c r="H1632" s="46">
        <v>3.55</v>
      </c>
      <c r="I1632" s="46">
        <v>3.54</v>
      </c>
      <c r="J1632" s="46">
        <v>3.19</v>
      </c>
      <c r="K1632" s="46">
        <v>3.36</v>
      </c>
      <c r="L1632" s="46">
        <v>3.95</v>
      </c>
      <c r="M1632" s="46">
        <v>3.21</v>
      </c>
      <c r="N1632" s="46">
        <v>3.5</v>
      </c>
      <c r="O1632" s="46">
        <v>3.74</v>
      </c>
      <c r="P1632" s="46">
        <v>3.31</v>
      </c>
      <c r="Q1632" s="46">
        <v>3.69</v>
      </c>
      <c r="R1632" s="46">
        <v>3.04</v>
      </c>
      <c r="S1632" s="46">
        <v>3.32</v>
      </c>
      <c r="T1632" s="46">
        <v>3.12</v>
      </c>
      <c r="U1632" s="46">
        <v>0.47299999999999998</v>
      </c>
      <c r="V1632" s="46">
        <v>0.38400000000000001</v>
      </c>
    </row>
    <row r="1633" spans="1:22" ht="15.75" customHeight="1">
      <c r="A1633" s="141" t="s">
        <v>749</v>
      </c>
      <c r="B1633" s="141" t="s">
        <v>264</v>
      </c>
      <c r="C1633" s="141" t="s">
        <v>781</v>
      </c>
      <c r="D1633" s="141" t="s">
        <v>635</v>
      </c>
      <c r="E1633" s="141" t="s">
        <v>752</v>
      </c>
      <c r="F1633" s="46">
        <v>27.5</v>
      </c>
      <c r="G1633" s="46">
        <v>27.8</v>
      </c>
      <c r="H1633" s="46">
        <v>28.1</v>
      </c>
      <c r="I1633" s="46">
        <v>28.5</v>
      </c>
      <c r="J1633" s="46">
        <v>28.8</v>
      </c>
      <c r="K1633" s="46">
        <v>29.1</v>
      </c>
      <c r="L1633" s="46">
        <v>29.4</v>
      </c>
      <c r="M1633" s="46">
        <v>29.7</v>
      </c>
      <c r="N1633" s="46">
        <v>30</v>
      </c>
      <c r="O1633" s="46">
        <v>30.3</v>
      </c>
      <c r="P1633" s="46">
        <v>30.6</v>
      </c>
      <c r="Q1633" s="46">
        <v>30.9</v>
      </c>
      <c r="R1633" s="46">
        <v>31.2</v>
      </c>
      <c r="S1633" s="46">
        <v>31.6</v>
      </c>
      <c r="T1633" s="46">
        <v>31.9</v>
      </c>
      <c r="U1633" s="46">
        <v>32.200000000000003</v>
      </c>
      <c r="V1633" s="46">
        <v>32.5</v>
      </c>
    </row>
    <row r="1634" spans="1:22" ht="15.75" customHeight="1">
      <c r="A1634" s="141" t="s">
        <v>749</v>
      </c>
      <c r="B1634" s="141" t="s">
        <v>442</v>
      </c>
      <c r="C1634" s="141" t="s">
        <v>781</v>
      </c>
      <c r="D1634" s="141" t="s">
        <v>635</v>
      </c>
      <c r="E1634" s="141" t="s">
        <v>752</v>
      </c>
      <c r="F1634" s="46">
        <v>1.82</v>
      </c>
      <c r="G1634" s="46">
        <v>1.87</v>
      </c>
      <c r="H1634" s="46">
        <v>1.87</v>
      </c>
      <c r="I1634" s="46">
        <v>1.92</v>
      </c>
      <c r="J1634" s="46">
        <v>1.97</v>
      </c>
      <c r="K1634" s="46">
        <v>0.49</v>
      </c>
      <c r="L1634" s="46">
        <v>1.03</v>
      </c>
      <c r="M1634" s="46">
        <v>0.59</v>
      </c>
      <c r="N1634" s="46">
        <v>0.54</v>
      </c>
      <c r="O1634" s="46">
        <v>0.44</v>
      </c>
      <c r="P1634" s="46">
        <v>0.39</v>
      </c>
      <c r="Q1634" s="46">
        <v>0.25</v>
      </c>
      <c r="R1634" s="46">
        <v>0.25</v>
      </c>
      <c r="S1634" s="46">
        <v>2.21</v>
      </c>
      <c r="T1634" s="46">
        <v>0.373</v>
      </c>
      <c r="U1634" s="46">
        <v>0.27500000000000002</v>
      </c>
      <c r="V1634" s="46">
        <v>0.17599999999999999</v>
      </c>
    </row>
    <row r="1635" spans="1:22" ht="15.75" customHeight="1">
      <c r="A1635" s="141" t="s">
        <v>749</v>
      </c>
      <c r="B1635" s="141" t="s">
        <v>440</v>
      </c>
      <c r="C1635" s="141" t="s">
        <v>781</v>
      </c>
      <c r="D1635" s="141" t="s">
        <v>635</v>
      </c>
      <c r="E1635" s="141" t="s">
        <v>752</v>
      </c>
      <c r="F1635" s="46">
        <v>0.88</v>
      </c>
      <c r="G1635" s="46">
        <v>1.71</v>
      </c>
      <c r="H1635" s="46">
        <v>3.71</v>
      </c>
      <c r="I1635" s="46">
        <v>1.59</v>
      </c>
      <c r="J1635" s="46">
        <v>1</v>
      </c>
      <c r="K1635" s="46">
        <v>1.06</v>
      </c>
      <c r="L1635" s="46">
        <v>0.88</v>
      </c>
      <c r="M1635" s="46">
        <v>1.53</v>
      </c>
      <c r="N1635" s="46">
        <v>1.65</v>
      </c>
      <c r="O1635" s="46">
        <v>1.71</v>
      </c>
      <c r="P1635" s="46">
        <v>1.77</v>
      </c>
      <c r="Q1635" s="46">
        <v>2.83</v>
      </c>
      <c r="R1635" s="46">
        <v>0.65</v>
      </c>
      <c r="S1635" s="46">
        <v>0.28999999999999998</v>
      </c>
      <c r="T1635" s="46">
        <v>0.59</v>
      </c>
      <c r="U1635" s="46">
        <v>0.98499999999999999</v>
      </c>
      <c r="V1635" s="46">
        <v>0.92600000000000005</v>
      </c>
    </row>
    <row r="1636" spans="1:22" ht="15.75" customHeight="1">
      <c r="A1636" s="141" t="s">
        <v>749</v>
      </c>
      <c r="B1636" s="141" t="s">
        <v>446</v>
      </c>
      <c r="C1636" s="141" t="s">
        <v>781</v>
      </c>
      <c r="D1636" s="141" t="s">
        <v>635</v>
      </c>
      <c r="E1636" s="141" t="s">
        <v>752</v>
      </c>
      <c r="F1636" s="46">
        <v>11</v>
      </c>
      <c r="G1636" s="46">
        <v>11.3</v>
      </c>
      <c r="H1636" s="46">
        <v>11.5</v>
      </c>
      <c r="I1636" s="46">
        <v>11.7</v>
      </c>
      <c r="J1636" s="46">
        <v>11.9</v>
      </c>
      <c r="K1636" s="46">
        <v>12.2</v>
      </c>
      <c r="L1636" s="46">
        <v>12.4</v>
      </c>
      <c r="M1636" s="46">
        <v>12.6</v>
      </c>
      <c r="N1636" s="46">
        <v>12.9</v>
      </c>
      <c r="O1636" s="46">
        <v>13.1</v>
      </c>
      <c r="P1636" s="46">
        <v>13.3</v>
      </c>
      <c r="Q1636" s="46">
        <v>13.5</v>
      </c>
      <c r="R1636" s="46">
        <v>13.8</v>
      </c>
      <c r="S1636" s="46">
        <v>14</v>
      </c>
      <c r="T1636" s="46">
        <v>14.2</v>
      </c>
      <c r="U1636" s="46">
        <v>14.5</v>
      </c>
      <c r="V1636" s="46">
        <v>14.7</v>
      </c>
    </row>
    <row r="1637" spans="1:22" ht="15.75" customHeight="1">
      <c r="A1637" s="141" t="s">
        <v>749</v>
      </c>
      <c r="B1637" s="141" t="s">
        <v>428</v>
      </c>
      <c r="C1637" s="141" t="s">
        <v>781</v>
      </c>
      <c r="D1637" s="141" t="s">
        <v>635</v>
      </c>
      <c r="E1637" s="141" t="s">
        <v>752</v>
      </c>
      <c r="F1637" s="46">
        <v>3.42</v>
      </c>
      <c r="G1637" s="46">
        <v>3.94</v>
      </c>
      <c r="H1637" s="46">
        <v>4.67</v>
      </c>
      <c r="I1637" s="46">
        <v>4.13</v>
      </c>
      <c r="J1637" s="46">
        <v>4.5</v>
      </c>
      <c r="K1637" s="46">
        <v>3.83</v>
      </c>
      <c r="L1637" s="46">
        <v>4.26</v>
      </c>
      <c r="M1637" s="46">
        <v>6.37</v>
      </c>
      <c r="N1637" s="46">
        <v>5.33</v>
      </c>
      <c r="O1637" s="46">
        <v>6.24</v>
      </c>
      <c r="P1637" s="46">
        <v>5.71</v>
      </c>
      <c r="Q1637" s="46">
        <v>5.81</v>
      </c>
      <c r="R1637" s="46">
        <v>6.07</v>
      </c>
      <c r="S1637" s="46">
        <v>6.56</v>
      </c>
      <c r="T1637" s="46">
        <v>6.8</v>
      </c>
      <c r="U1637" s="46">
        <v>7.03</v>
      </c>
      <c r="V1637" s="46">
        <v>7.27</v>
      </c>
    </row>
    <row r="1638" spans="1:22" ht="15.75" customHeight="1">
      <c r="A1638" s="141" t="s">
        <v>749</v>
      </c>
      <c r="B1638" s="141" t="s">
        <v>430</v>
      </c>
      <c r="C1638" s="141" t="s">
        <v>781</v>
      </c>
      <c r="D1638" s="141" t="s">
        <v>635</v>
      </c>
      <c r="E1638" s="141" t="s">
        <v>752</v>
      </c>
      <c r="F1638" s="46">
        <v>2.52</v>
      </c>
      <c r="G1638" s="46">
        <v>2.54</v>
      </c>
      <c r="H1638" s="46">
        <v>2.57</v>
      </c>
      <c r="I1638" s="46">
        <v>2.59</v>
      </c>
      <c r="J1638" s="46">
        <v>2.62</v>
      </c>
      <c r="K1638" s="46">
        <v>2.64</v>
      </c>
      <c r="L1638" s="46">
        <v>2.67</v>
      </c>
      <c r="M1638" s="46">
        <v>2.69</v>
      </c>
      <c r="N1638" s="46">
        <v>2.71</v>
      </c>
      <c r="O1638" s="46">
        <v>2.74</v>
      </c>
      <c r="P1638" s="46">
        <v>2.76</v>
      </c>
      <c r="Q1638" s="46">
        <v>2.79</v>
      </c>
      <c r="R1638" s="46">
        <v>2.81</v>
      </c>
      <c r="S1638" s="46">
        <v>2.84</v>
      </c>
      <c r="T1638" s="46">
        <v>2.86</v>
      </c>
      <c r="U1638" s="46">
        <v>2.89</v>
      </c>
      <c r="V1638" s="46">
        <v>2.91</v>
      </c>
    </row>
    <row r="1639" spans="1:22" ht="15.75" customHeight="1">
      <c r="A1639" s="141" t="s">
        <v>749</v>
      </c>
      <c r="B1639" s="141" t="s">
        <v>416</v>
      </c>
      <c r="C1639" s="141" t="s">
        <v>781</v>
      </c>
      <c r="D1639" s="141" t="s">
        <v>635</v>
      </c>
      <c r="E1639" s="141" t="s">
        <v>752</v>
      </c>
      <c r="F1639" s="46">
        <v>6.4</v>
      </c>
      <c r="G1639" s="46">
        <v>6.56</v>
      </c>
      <c r="H1639" s="46">
        <v>6.71</v>
      </c>
      <c r="I1639" s="46">
        <v>6.86</v>
      </c>
      <c r="J1639" s="46">
        <v>7.01</v>
      </c>
      <c r="K1639" s="46">
        <v>7.17</v>
      </c>
      <c r="L1639" s="46">
        <v>7.32</v>
      </c>
      <c r="M1639" s="46">
        <v>7.47</v>
      </c>
      <c r="N1639" s="46">
        <v>7.62</v>
      </c>
      <c r="O1639" s="46">
        <v>7.78</v>
      </c>
      <c r="P1639" s="46">
        <v>7.93</v>
      </c>
      <c r="Q1639" s="46">
        <v>8.08</v>
      </c>
      <c r="R1639" s="46">
        <v>8.23</v>
      </c>
      <c r="S1639" s="46">
        <v>8.39</v>
      </c>
      <c r="T1639" s="46">
        <v>8.5500000000000007</v>
      </c>
      <c r="U1639" s="46">
        <v>8.6999999999999993</v>
      </c>
      <c r="V1639" s="46">
        <v>8.85</v>
      </c>
    </row>
    <row r="1640" spans="1:22" ht="15.75" customHeight="1">
      <c r="A1640" s="141" t="s">
        <v>749</v>
      </c>
      <c r="B1640" s="141" t="s">
        <v>418</v>
      </c>
      <c r="C1640" s="141" t="s">
        <v>781</v>
      </c>
      <c r="D1640" s="141" t="s">
        <v>635</v>
      </c>
      <c r="E1640" s="141" t="s">
        <v>752</v>
      </c>
      <c r="F1640" s="46">
        <v>295</v>
      </c>
      <c r="G1640" s="46">
        <v>257</v>
      </c>
      <c r="H1640" s="46">
        <v>319</v>
      </c>
      <c r="I1640" s="46">
        <v>493</v>
      </c>
      <c r="J1640" s="46">
        <v>390</v>
      </c>
      <c r="K1640" s="46">
        <v>548</v>
      </c>
      <c r="L1640" s="46">
        <v>576</v>
      </c>
      <c r="M1640" s="46">
        <v>505</v>
      </c>
      <c r="N1640" s="46">
        <v>336</v>
      </c>
      <c r="O1640" s="46">
        <v>306</v>
      </c>
      <c r="P1640" s="46">
        <v>218</v>
      </c>
      <c r="Q1640" s="46">
        <v>201</v>
      </c>
      <c r="R1640" s="46">
        <v>202</v>
      </c>
      <c r="S1640" s="46">
        <v>326</v>
      </c>
      <c r="T1640" s="46">
        <v>324</v>
      </c>
      <c r="U1640" s="46">
        <v>322</v>
      </c>
      <c r="V1640" s="46">
        <v>319</v>
      </c>
    </row>
    <row r="1641" spans="1:22" ht="15.75" customHeight="1">
      <c r="A1641" s="141" t="s">
        <v>749</v>
      </c>
      <c r="B1641" s="141" t="s">
        <v>448</v>
      </c>
      <c r="C1641" s="141" t="s">
        <v>781</v>
      </c>
      <c r="D1641" s="141" t="s">
        <v>635</v>
      </c>
      <c r="E1641" s="141" t="s">
        <v>752</v>
      </c>
      <c r="F1641" s="46">
        <v>17.899999999999999</v>
      </c>
      <c r="G1641" s="46">
        <v>16.399999999999999</v>
      </c>
      <c r="H1641" s="46">
        <v>17.600000000000001</v>
      </c>
      <c r="I1641" s="46">
        <v>19.100000000000001</v>
      </c>
      <c r="J1641" s="46">
        <v>20.5</v>
      </c>
      <c r="K1641" s="46">
        <v>21.8</v>
      </c>
      <c r="L1641" s="46">
        <v>21.2</v>
      </c>
      <c r="M1641" s="46">
        <v>23.8</v>
      </c>
      <c r="N1641" s="46">
        <v>29.2</v>
      </c>
      <c r="O1641" s="46">
        <v>30.3</v>
      </c>
      <c r="P1641" s="46">
        <v>26.2</v>
      </c>
      <c r="Q1641" s="46">
        <v>28.3</v>
      </c>
      <c r="R1641" s="46">
        <v>28.3</v>
      </c>
      <c r="S1641" s="46">
        <v>30.9</v>
      </c>
      <c r="T1641" s="46">
        <v>32</v>
      </c>
      <c r="U1641" s="46">
        <v>33.1</v>
      </c>
      <c r="V1641" s="46">
        <v>34.200000000000003</v>
      </c>
    </row>
    <row r="1642" spans="1:22" ht="15.75" customHeight="1">
      <c r="A1642" s="141" t="s">
        <v>749</v>
      </c>
      <c r="B1642" s="141" t="s">
        <v>460</v>
      </c>
      <c r="C1642" s="141" t="s">
        <v>781</v>
      </c>
      <c r="D1642" s="141" t="s">
        <v>635</v>
      </c>
      <c r="E1642" s="141" t="s">
        <v>752</v>
      </c>
      <c r="F1642" s="46">
        <v>6.07</v>
      </c>
      <c r="G1642" s="46">
        <v>6.28</v>
      </c>
      <c r="H1642" s="46">
        <v>6.5</v>
      </c>
      <c r="I1642" s="46">
        <v>6.73</v>
      </c>
      <c r="J1642" s="46">
        <v>6.96</v>
      </c>
      <c r="K1642" s="46">
        <v>7.19</v>
      </c>
      <c r="L1642" s="46">
        <v>7.43</v>
      </c>
      <c r="M1642" s="46">
        <v>7.66</v>
      </c>
      <c r="N1642" s="46">
        <v>7.9</v>
      </c>
      <c r="O1642" s="46">
        <v>8.1300000000000008</v>
      </c>
      <c r="P1642" s="46">
        <v>8.36</v>
      </c>
      <c r="Q1642" s="46">
        <v>8.6</v>
      </c>
      <c r="R1642" s="46">
        <v>8.83</v>
      </c>
      <c r="S1642" s="46">
        <v>9.0399999999999991</v>
      </c>
      <c r="T1642" s="46">
        <v>9.27</v>
      </c>
      <c r="U1642" s="46">
        <v>9.49</v>
      </c>
      <c r="V1642" s="46">
        <v>9.7200000000000006</v>
      </c>
    </row>
    <row r="1643" spans="1:22" ht="15.75" customHeight="1">
      <c r="A1643" s="141" t="s">
        <v>749</v>
      </c>
      <c r="B1643" s="141" t="s">
        <v>462</v>
      </c>
      <c r="C1643" s="141" t="s">
        <v>781</v>
      </c>
      <c r="D1643" s="141" t="s">
        <v>635</v>
      </c>
      <c r="E1643" s="141" t="s">
        <v>752</v>
      </c>
      <c r="F1643" s="46">
        <v>87.7</v>
      </c>
      <c r="G1643" s="46">
        <v>89.7</v>
      </c>
      <c r="H1643" s="46">
        <v>91.8</v>
      </c>
      <c r="I1643" s="46">
        <v>93.9</v>
      </c>
      <c r="J1643" s="46">
        <v>95.9</v>
      </c>
      <c r="K1643" s="46">
        <v>98</v>
      </c>
      <c r="L1643" s="46">
        <v>100</v>
      </c>
      <c r="M1643" s="46">
        <v>102</v>
      </c>
      <c r="N1643" s="46">
        <v>104</v>
      </c>
      <c r="O1643" s="46">
        <v>106</v>
      </c>
      <c r="P1643" s="46">
        <v>109</v>
      </c>
      <c r="Q1643" s="46">
        <v>111</v>
      </c>
      <c r="R1643" s="46">
        <v>113</v>
      </c>
      <c r="S1643" s="46">
        <v>115</v>
      </c>
      <c r="T1643" s="46">
        <v>117</v>
      </c>
      <c r="U1643" s="46">
        <v>119</v>
      </c>
      <c r="V1643" s="46">
        <v>121</v>
      </c>
    </row>
    <row r="1644" spans="1:22" ht="15.75" customHeight="1">
      <c r="A1644" s="141" t="s">
        <v>749</v>
      </c>
      <c r="B1644" s="141" t="s">
        <v>458</v>
      </c>
      <c r="C1644" s="141" t="s">
        <v>781</v>
      </c>
      <c r="D1644" s="141" t="s">
        <v>635</v>
      </c>
      <c r="E1644" s="141" t="s">
        <v>752</v>
      </c>
      <c r="F1644" s="46">
        <v>2.56</v>
      </c>
      <c r="G1644" s="46">
        <v>2.62</v>
      </c>
      <c r="H1644" s="46">
        <v>2.67</v>
      </c>
      <c r="I1644" s="46">
        <v>2.72</v>
      </c>
      <c r="J1644" s="46">
        <v>2.78</v>
      </c>
      <c r="K1644" s="46">
        <v>2.84</v>
      </c>
      <c r="L1644" s="46">
        <v>2.89</v>
      </c>
      <c r="M1644" s="46">
        <v>2.95</v>
      </c>
      <c r="N1644" s="46">
        <v>3.01</v>
      </c>
      <c r="O1644" s="46">
        <v>3.06</v>
      </c>
      <c r="P1644" s="46">
        <v>3.12</v>
      </c>
      <c r="Q1644" s="46">
        <v>3.18</v>
      </c>
      <c r="R1644" s="46">
        <v>3.24</v>
      </c>
      <c r="S1644" s="46">
        <v>3.29</v>
      </c>
      <c r="T1644" s="46">
        <v>3.34</v>
      </c>
      <c r="U1644" s="46">
        <v>3.4</v>
      </c>
      <c r="V1644" s="46">
        <v>3.45</v>
      </c>
    </row>
    <row r="1645" spans="1:22" ht="15.75" customHeight="1">
      <c r="A1645" s="141" t="s">
        <v>749</v>
      </c>
      <c r="B1645" s="141" t="s">
        <v>454</v>
      </c>
      <c r="C1645" s="141" t="s">
        <v>781</v>
      </c>
      <c r="D1645" s="141" t="s">
        <v>635</v>
      </c>
      <c r="E1645" s="141" t="s">
        <v>752</v>
      </c>
      <c r="F1645" s="46">
        <v>259</v>
      </c>
      <c r="G1645" s="46">
        <v>268</v>
      </c>
      <c r="H1645" s="46">
        <v>276</v>
      </c>
      <c r="I1645" s="46">
        <v>275</v>
      </c>
      <c r="J1645" s="46">
        <v>275</v>
      </c>
      <c r="K1645" s="46">
        <v>306</v>
      </c>
      <c r="L1645" s="46">
        <v>296</v>
      </c>
      <c r="M1645" s="46">
        <v>275</v>
      </c>
      <c r="N1645" s="46">
        <v>292</v>
      </c>
      <c r="O1645" s="46">
        <v>277</v>
      </c>
      <c r="P1645" s="46">
        <v>315</v>
      </c>
      <c r="Q1645" s="46">
        <v>312</v>
      </c>
      <c r="R1645" s="46">
        <v>302</v>
      </c>
      <c r="S1645" s="46">
        <v>302</v>
      </c>
      <c r="T1645" s="46">
        <v>306</v>
      </c>
      <c r="U1645" s="46">
        <v>309</v>
      </c>
      <c r="V1645" s="46">
        <v>319</v>
      </c>
    </row>
    <row r="1646" spans="1:22" ht="15.75" customHeight="1">
      <c r="A1646" s="141" t="s">
        <v>749</v>
      </c>
      <c r="B1646" s="141" t="s">
        <v>766</v>
      </c>
      <c r="C1646" s="141" t="s">
        <v>781</v>
      </c>
      <c r="D1646" s="141" t="s">
        <v>635</v>
      </c>
      <c r="E1646" s="141" t="s">
        <v>752</v>
      </c>
      <c r="F1646" s="46">
        <v>10400</v>
      </c>
      <c r="G1646" s="46">
        <v>10800</v>
      </c>
      <c r="H1646" s="46">
        <v>11500</v>
      </c>
      <c r="I1646" s="46">
        <v>12500</v>
      </c>
      <c r="J1646" s="46">
        <v>12800</v>
      </c>
      <c r="K1646" s="46">
        <v>13800</v>
      </c>
      <c r="L1646" s="46">
        <v>14600</v>
      </c>
      <c r="M1646" s="46">
        <v>14900</v>
      </c>
      <c r="N1646" s="46">
        <v>15200</v>
      </c>
      <c r="O1646" s="46">
        <v>16900</v>
      </c>
      <c r="P1646" s="46">
        <v>16300</v>
      </c>
      <c r="Q1646" s="46">
        <v>17600</v>
      </c>
      <c r="R1646" s="46">
        <v>19100</v>
      </c>
      <c r="S1646" s="46">
        <v>19100</v>
      </c>
      <c r="T1646" s="46">
        <v>19800</v>
      </c>
      <c r="U1646" s="46">
        <v>20500</v>
      </c>
      <c r="V1646" s="46">
        <v>21200</v>
      </c>
    </row>
    <row r="1647" spans="1:22" ht="15.75" customHeight="1">
      <c r="A1647" s="141" t="s">
        <v>749</v>
      </c>
      <c r="B1647" s="141" t="s">
        <v>466</v>
      </c>
      <c r="C1647" s="141" t="s">
        <v>781</v>
      </c>
      <c r="D1647" s="141" t="s">
        <v>635</v>
      </c>
      <c r="E1647" s="141" t="s">
        <v>752</v>
      </c>
      <c r="F1647" s="46">
        <v>207</v>
      </c>
      <c r="G1647" s="46">
        <v>205</v>
      </c>
      <c r="H1647" s="46">
        <v>204</v>
      </c>
      <c r="I1647" s="46">
        <v>210</v>
      </c>
      <c r="J1647" s="46">
        <v>212</v>
      </c>
      <c r="K1647" s="46">
        <v>204</v>
      </c>
      <c r="L1647" s="46">
        <v>195</v>
      </c>
      <c r="M1647" s="46">
        <v>206</v>
      </c>
      <c r="N1647" s="46">
        <v>205</v>
      </c>
      <c r="O1647" s="46">
        <v>190</v>
      </c>
      <c r="P1647" s="46">
        <v>208</v>
      </c>
      <c r="Q1647" s="46">
        <v>218</v>
      </c>
      <c r="R1647" s="46">
        <v>211</v>
      </c>
      <c r="S1647" s="46">
        <v>222</v>
      </c>
      <c r="T1647" s="46">
        <v>209</v>
      </c>
      <c r="U1647" s="46">
        <v>204</v>
      </c>
      <c r="V1647" s="46">
        <v>211</v>
      </c>
    </row>
    <row r="1648" spans="1:22" ht="15.75" customHeight="1">
      <c r="A1648" s="141" t="s">
        <v>749</v>
      </c>
      <c r="B1648" s="141" t="s">
        <v>452</v>
      </c>
      <c r="C1648" s="141" t="s">
        <v>781</v>
      </c>
      <c r="D1648" s="141" t="s">
        <v>635</v>
      </c>
      <c r="E1648" s="141" t="s">
        <v>752</v>
      </c>
      <c r="F1648" s="46">
        <v>13.9</v>
      </c>
      <c r="G1648" s="46">
        <v>14.2</v>
      </c>
      <c r="H1648" s="46">
        <v>14.5</v>
      </c>
      <c r="I1648" s="46">
        <v>14.8</v>
      </c>
      <c r="J1648" s="46">
        <v>15.1</v>
      </c>
      <c r="K1648" s="46">
        <v>15.4</v>
      </c>
      <c r="L1648" s="46">
        <v>15.8</v>
      </c>
      <c r="M1648" s="46">
        <v>16.100000000000001</v>
      </c>
      <c r="N1648" s="46">
        <v>16.399999999999999</v>
      </c>
      <c r="O1648" s="46">
        <v>16.7</v>
      </c>
      <c r="P1648" s="46">
        <v>17</v>
      </c>
      <c r="Q1648" s="46">
        <v>17.3</v>
      </c>
      <c r="R1648" s="46">
        <v>17.600000000000001</v>
      </c>
      <c r="S1648" s="46">
        <v>17.899999999999999</v>
      </c>
      <c r="T1648" s="46">
        <v>18.2</v>
      </c>
      <c r="U1648" s="46">
        <v>18.5</v>
      </c>
      <c r="V1648" s="46">
        <v>18.899999999999999</v>
      </c>
    </row>
    <row r="1649" spans="1:22" ht="15.75" customHeight="1">
      <c r="A1649" s="141" t="s">
        <v>749</v>
      </c>
      <c r="B1649" s="141" t="s">
        <v>450</v>
      </c>
      <c r="C1649" s="141" t="s">
        <v>781</v>
      </c>
      <c r="D1649" s="141" t="s">
        <v>635</v>
      </c>
      <c r="E1649" s="141" t="s">
        <v>752</v>
      </c>
      <c r="F1649" s="46">
        <v>0.14499999999999999</v>
      </c>
      <c r="G1649" s="46">
        <v>0.14799999999999999</v>
      </c>
      <c r="H1649" s="46">
        <v>0.152</v>
      </c>
      <c r="I1649" s="46">
        <v>0.155</v>
      </c>
      <c r="J1649" s="46">
        <v>0.159</v>
      </c>
      <c r="K1649" s="46">
        <v>0.16200000000000001</v>
      </c>
      <c r="L1649" s="46">
        <v>0.16500000000000001</v>
      </c>
      <c r="M1649" s="46">
        <v>0.16800000000000001</v>
      </c>
      <c r="N1649" s="46">
        <v>0.17100000000000001</v>
      </c>
      <c r="O1649" s="46">
        <v>0.17399999999999999</v>
      </c>
      <c r="P1649" s="46">
        <v>0.17699999999999999</v>
      </c>
      <c r="Q1649" s="46">
        <v>0.18</v>
      </c>
      <c r="R1649" s="46">
        <v>0.183</v>
      </c>
      <c r="S1649" s="46">
        <v>0.187</v>
      </c>
      <c r="T1649" s="46">
        <v>0.19</v>
      </c>
      <c r="U1649" s="46">
        <v>0.193</v>
      </c>
      <c r="V1649" s="46">
        <v>0.19700000000000001</v>
      </c>
    </row>
    <row r="1650" spans="1:22" ht="15.75" customHeight="1">
      <c r="A1650" s="141" t="s">
        <v>749</v>
      </c>
      <c r="B1650" s="141" t="s">
        <v>456</v>
      </c>
      <c r="C1650" s="141" t="s">
        <v>781</v>
      </c>
      <c r="D1650" s="141" t="s">
        <v>635</v>
      </c>
      <c r="E1650" s="141" t="s">
        <v>752</v>
      </c>
      <c r="F1650" s="46">
        <v>41.2</v>
      </c>
      <c r="G1650" s="46">
        <v>41.6</v>
      </c>
      <c r="H1650" s="46">
        <v>42.9</v>
      </c>
      <c r="I1650" s="46">
        <v>44.7</v>
      </c>
      <c r="J1650" s="46">
        <v>45.7</v>
      </c>
      <c r="K1650" s="46">
        <v>46</v>
      </c>
      <c r="L1650" s="46">
        <v>46.4</v>
      </c>
      <c r="M1650" s="46">
        <v>46.8</v>
      </c>
      <c r="N1650" s="46">
        <v>46.8</v>
      </c>
      <c r="O1650" s="46">
        <v>46.2</v>
      </c>
      <c r="P1650" s="46">
        <v>46.8</v>
      </c>
      <c r="Q1650" s="46">
        <v>46.5</v>
      </c>
      <c r="R1650" s="46">
        <v>46.5</v>
      </c>
      <c r="S1650" s="46">
        <v>46.5</v>
      </c>
      <c r="T1650" s="46">
        <v>46.5</v>
      </c>
      <c r="U1650" s="46">
        <v>46.5</v>
      </c>
      <c r="V1650" s="46">
        <v>46.5</v>
      </c>
    </row>
    <row r="1651" spans="1:22" ht="15.75" customHeight="1">
      <c r="A1651" s="141" t="s">
        <v>749</v>
      </c>
      <c r="B1651" s="141" t="s">
        <v>468</v>
      </c>
      <c r="C1651" s="141" t="s">
        <v>781</v>
      </c>
      <c r="D1651" s="141" t="s">
        <v>635</v>
      </c>
      <c r="E1651" s="141" t="s">
        <v>752</v>
      </c>
      <c r="F1651" s="46">
        <v>13.6</v>
      </c>
      <c r="G1651" s="46">
        <v>13.7</v>
      </c>
      <c r="H1651" s="46">
        <v>13.8</v>
      </c>
      <c r="I1651" s="46">
        <v>13.9</v>
      </c>
      <c r="J1651" s="46">
        <v>14.1</v>
      </c>
      <c r="K1651" s="46">
        <v>14.3</v>
      </c>
      <c r="L1651" s="46">
        <v>14.4</v>
      </c>
      <c r="M1651" s="46">
        <v>14.6</v>
      </c>
      <c r="N1651" s="46">
        <v>14.7</v>
      </c>
      <c r="O1651" s="46">
        <v>14.9</v>
      </c>
      <c r="P1651" s="46">
        <v>15.1</v>
      </c>
      <c r="Q1651" s="46">
        <v>15.2</v>
      </c>
      <c r="R1651" s="46">
        <v>15.4</v>
      </c>
      <c r="S1651" s="46">
        <v>15.5</v>
      </c>
      <c r="T1651" s="46">
        <v>15.7</v>
      </c>
      <c r="U1651" s="46">
        <v>15.9</v>
      </c>
      <c r="V1651" s="46">
        <v>16</v>
      </c>
    </row>
    <row r="1652" spans="1:22" ht="15.75" customHeight="1">
      <c r="A1652" s="141" t="s">
        <v>749</v>
      </c>
      <c r="B1652" s="141" t="s">
        <v>470</v>
      </c>
      <c r="C1652" s="141" t="s">
        <v>781</v>
      </c>
      <c r="D1652" s="141" t="s">
        <v>635</v>
      </c>
      <c r="E1652" s="141" t="s">
        <v>752</v>
      </c>
      <c r="F1652" s="46">
        <v>19.899999999999999</v>
      </c>
      <c r="G1652" s="46">
        <v>20.3</v>
      </c>
      <c r="H1652" s="46">
        <v>20.7</v>
      </c>
      <c r="I1652" s="46">
        <v>21.1</v>
      </c>
      <c r="J1652" s="46">
        <v>21.5</v>
      </c>
      <c r="K1652" s="46">
        <v>22</v>
      </c>
      <c r="L1652" s="46">
        <v>22.4</v>
      </c>
      <c r="M1652" s="46">
        <v>22.8</v>
      </c>
      <c r="N1652" s="46">
        <v>23.3</v>
      </c>
      <c r="O1652" s="46">
        <v>23.7</v>
      </c>
      <c r="P1652" s="46">
        <v>24.1</v>
      </c>
      <c r="Q1652" s="46">
        <v>24.6</v>
      </c>
      <c r="R1652" s="46">
        <v>25</v>
      </c>
      <c r="S1652" s="46">
        <v>25.4</v>
      </c>
      <c r="T1652" s="46">
        <v>25.9</v>
      </c>
      <c r="U1652" s="46">
        <v>26.3</v>
      </c>
      <c r="V1652" s="46">
        <v>26.7</v>
      </c>
    </row>
    <row r="1653" spans="1:22" ht="15.75" customHeight="1">
      <c r="A1653" s="141" t="s">
        <v>749</v>
      </c>
      <c r="B1653" s="141" t="s">
        <v>474</v>
      </c>
      <c r="C1653" s="141" t="s">
        <v>781</v>
      </c>
      <c r="D1653" s="141" t="s">
        <v>635</v>
      </c>
      <c r="E1653" s="141" t="s">
        <v>752</v>
      </c>
      <c r="F1653" s="46">
        <v>5.83</v>
      </c>
      <c r="G1653" s="46">
        <v>5.94</v>
      </c>
      <c r="H1653" s="46">
        <v>6.05</v>
      </c>
      <c r="I1653" s="46">
        <v>6.16</v>
      </c>
      <c r="J1653" s="46">
        <v>6.27</v>
      </c>
      <c r="K1653" s="46">
        <v>6.38</v>
      </c>
      <c r="L1653" s="46">
        <v>6.49</v>
      </c>
      <c r="M1653" s="46">
        <v>6.6</v>
      </c>
      <c r="N1653" s="46">
        <v>6.71</v>
      </c>
      <c r="O1653" s="46">
        <v>6.82</v>
      </c>
      <c r="P1653" s="46">
        <v>6.94</v>
      </c>
      <c r="Q1653" s="46">
        <v>7.05</v>
      </c>
      <c r="R1653" s="46">
        <v>7.16</v>
      </c>
      <c r="S1653" s="46">
        <v>7.27</v>
      </c>
      <c r="T1653" s="46">
        <v>7.38</v>
      </c>
      <c r="U1653" s="46">
        <v>7.49</v>
      </c>
      <c r="V1653" s="46">
        <v>7.6</v>
      </c>
    </row>
    <row r="1654" spans="1:22" ht="15.75" customHeight="1">
      <c r="A1654" s="141" t="s">
        <v>749</v>
      </c>
      <c r="B1654" s="141" t="s">
        <v>480</v>
      </c>
      <c r="C1654" s="141" t="s">
        <v>781</v>
      </c>
      <c r="D1654" s="141" t="s">
        <v>635</v>
      </c>
      <c r="E1654" s="141" t="s">
        <v>752</v>
      </c>
      <c r="F1654" s="46">
        <v>28.7</v>
      </c>
      <c r="G1654" s="46">
        <v>29.1</v>
      </c>
      <c r="H1654" s="46">
        <v>29.6</v>
      </c>
      <c r="I1654" s="46">
        <v>30</v>
      </c>
      <c r="J1654" s="46">
        <v>30.4</v>
      </c>
      <c r="K1654" s="46">
        <v>30.9</v>
      </c>
      <c r="L1654" s="46">
        <v>31.3</v>
      </c>
      <c r="M1654" s="46">
        <v>31.8</v>
      </c>
      <c r="N1654" s="46">
        <v>32.200000000000003</v>
      </c>
      <c r="O1654" s="46">
        <v>32.700000000000003</v>
      </c>
      <c r="P1654" s="46">
        <v>33.1</v>
      </c>
      <c r="Q1654" s="46">
        <v>33.6</v>
      </c>
      <c r="R1654" s="46">
        <v>34</v>
      </c>
      <c r="S1654" s="46">
        <v>34.5</v>
      </c>
      <c r="T1654" s="46">
        <v>34.9</v>
      </c>
      <c r="U1654" s="46">
        <v>35.4</v>
      </c>
      <c r="V1654" s="46">
        <v>35.799999999999997</v>
      </c>
    </row>
    <row r="1655" spans="1:22" ht="15.75" customHeight="1">
      <c r="A1655" s="141" t="s">
        <v>749</v>
      </c>
      <c r="B1655" s="141" t="s">
        <v>482</v>
      </c>
      <c r="C1655" s="141" t="s">
        <v>781</v>
      </c>
      <c r="D1655" s="141" t="s">
        <v>635</v>
      </c>
      <c r="E1655" s="141" t="s">
        <v>752</v>
      </c>
      <c r="F1655" s="46">
        <v>227</v>
      </c>
      <c r="G1655" s="46">
        <v>231</v>
      </c>
      <c r="H1655" s="46">
        <v>236</v>
      </c>
      <c r="I1655" s="46">
        <v>240</v>
      </c>
      <c r="J1655" s="46">
        <v>244</v>
      </c>
      <c r="K1655" s="46">
        <v>249</v>
      </c>
      <c r="L1655" s="46">
        <v>253</v>
      </c>
      <c r="M1655" s="46">
        <v>257</v>
      </c>
      <c r="N1655" s="46">
        <v>262</v>
      </c>
      <c r="O1655" s="46">
        <v>266</v>
      </c>
      <c r="P1655" s="46">
        <v>270</v>
      </c>
      <c r="Q1655" s="46">
        <v>275</v>
      </c>
      <c r="R1655" s="46">
        <v>279</v>
      </c>
      <c r="S1655" s="46">
        <v>283</v>
      </c>
      <c r="T1655" s="46">
        <v>288</v>
      </c>
      <c r="U1655" s="46">
        <v>292</v>
      </c>
      <c r="V1655" s="46">
        <v>297</v>
      </c>
    </row>
    <row r="1656" spans="1:22" ht="15.75" customHeight="1">
      <c r="A1656" s="141" t="s">
        <v>749</v>
      </c>
      <c r="B1656" s="141" t="s">
        <v>476</v>
      </c>
      <c r="C1656" s="141" t="s">
        <v>781</v>
      </c>
      <c r="D1656" s="141" t="s">
        <v>635</v>
      </c>
      <c r="E1656" s="141" t="s">
        <v>752</v>
      </c>
      <c r="F1656" s="46">
        <v>2.8</v>
      </c>
      <c r="G1656" s="46">
        <v>2.86</v>
      </c>
      <c r="H1656" s="46">
        <v>2.92</v>
      </c>
      <c r="I1656" s="46">
        <v>2.99</v>
      </c>
      <c r="J1656" s="46">
        <v>3.05</v>
      </c>
      <c r="K1656" s="46">
        <v>3.11</v>
      </c>
      <c r="L1656" s="46">
        <v>3.17</v>
      </c>
      <c r="M1656" s="46">
        <v>3.23</v>
      </c>
      <c r="N1656" s="46">
        <v>3.29</v>
      </c>
      <c r="O1656" s="46">
        <v>3.35</v>
      </c>
      <c r="P1656" s="46">
        <v>3.41</v>
      </c>
      <c r="Q1656" s="46">
        <v>3.47</v>
      </c>
      <c r="R1656" s="46">
        <v>3.53</v>
      </c>
      <c r="S1656" s="46">
        <v>3.6</v>
      </c>
      <c r="T1656" s="46">
        <v>3.66</v>
      </c>
      <c r="U1656" s="46">
        <v>3.72</v>
      </c>
      <c r="V1656" s="46">
        <v>3.78</v>
      </c>
    </row>
    <row r="1657" spans="1:22" ht="15.75" customHeight="1">
      <c r="A1657" s="141" t="s">
        <v>749</v>
      </c>
      <c r="B1657" s="141" t="s">
        <v>484</v>
      </c>
      <c r="C1657" s="141" t="s">
        <v>781</v>
      </c>
      <c r="D1657" s="141" t="s">
        <v>635</v>
      </c>
      <c r="E1657" s="141" t="s">
        <v>752</v>
      </c>
      <c r="F1657" s="46">
        <v>623</v>
      </c>
      <c r="G1657" s="46">
        <v>633</v>
      </c>
      <c r="H1657" s="46">
        <v>611</v>
      </c>
      <c r="I1657" s="46">
        <v>591</v>
      </c>
      <c r="J1657" s="46">
        <v>598</v>
      </c>
      <c r="K1657" s="46">
        <v>583</v>
      </c>
      <c r="L1657" s="46">
        <v>629</v>
      </c>
      <c r="M1657" s="46">
        <v>636</v>
      </c>
      <c r="N1657" s="46">
        <v>694</v>
      </c>
      <c r="O1657" s="46">
        <v>652</v>
      </c>
      <c r="P1657" s="46">
        <v>675</v>
      </c>
      <c r="Q1657" s="46">
        <v>682</v>
      </c>
      <c r="R1657" s="46">
        <v>656</v>
      </c>
      <c r="S1657" s="46">
        <v>671</v>
      </c>
      <c r="T1657" s="46">
        <v>687</v>
      </c>
      <c r="U1657" s="46">
        <v>722</v>
      </c>
      <c r="V1657" s="46">
        <v>747</v>
      </c>
    </row>
    <row r="1658" spans="1:22" ht="15.75" customHeight="1">
      <c r="A1658" s="141" t="s">
        <v>749</v>
      </c>
      <c r="B1658" s="141" t="s">
        <v>464</v>
      </c>
      <c r="C1658" s="141" t="s">
        <v>781</v>
      </c>
      <c r="D1658" s="141" t="s">
        <v>635</v>
      </c>
      <c r="E1658" s="141" t="s">
        <v>752</v>
      </c>
      <c r="F1658" s="46">
        <v>50.3</v>
      </c>
      <c r="G1658" s="46">
        <v>50.6</v>
      </c>
      <c r="H1658" s="46">
        <v>51</v>
      </c>
      <c r="I1658" s="46">
        <v>51.2</v>
      </c>
      <c r="J1658" s="46">
        <v>51.5</v>
      </c>
      <c r="K1658" s="46">
        <v>51.7</v>
      </c>
      <c r="L1658" s="46">
        <v>52</v>
      </c>
      <c r="M1658" s="46">
        <v>52.2</v>
      </c>
      <c r="N1658" s="46">
        <v>52.5</v>
      </c>
      <c r="O1658" s="46">
        <v>52.7</v>
      </c>
      <c r="P1658" s="46">
        <v>53</v>
      </c>
      <c r="Q1658" s="46">
        <v>53.2</v>
      </c>
      <c r="R1658" s="46">
        <v>53.5</v>
      </c>
      <c r="S1658" s="46">
        <v>53.8</v>
      </c>
      <c r="T1658" s="46">
        <v>54.1</v>
      </c>
      <c r="U1658" s="46">
        <v>54.4</v>
      </c>
      <c r="V1658" s="46">
        <v>54.7</v>
      </c>
    </row>
    <row r="1659" spans="1:22" ht="15.75" customHeight="1">
      <c r="A1659" s="141" t="s">
        <v>749</v>
      </c>
      <c r="B1659" s="141" t="s">
        <v>486</v>
      </c>
      <c r="C1659" s="141" t="s">
        <v>781</v>
      </c>
      <c r="D1659" s="141" t="s">
        <v>635</v>
      </c>
      <c r="E1659" s="141" t="s">
        <v>752</v>
      </c>
      <c r="F1659" s="46">
        <v>273</v>
      </c>
      <c r="G1659" s="46">
        <v>284</v>
      </c>
      <c r="H1659" s="46">
        <v>272</v>
      </c>
      <c r="I1659" s="46">
        <v>266</v>
      </c>
      <c r="J1659" s="46">
        <v>263</v>
      </c>
      <c r="K1659" s="46">
        <v>251</v>
      </c>
      <c r="L1659" s="46">
        <v>241</v>
      </c>
      <c r="M1659" s="46">
        <v>243</v>
      </c>
      <c r="N1659" s="46">
        <v>234</v>
      </c>
      <c r="O1659" s="46">
        <v>207</v>
      </c>
      <c r="P1659" s="46">
        <v>216</v>
      </c>
      <c r="Q1659" s="46">
        <v>206</v>
      </c>
      <c r="R1659" s="46">
        <v>198</v>
      </c>
      <c r="S1659" s="46">
        <v>191</v>
      </c>
      <c r="T1659" s="46">
        <v>197</v>
      </c>
      <c r="U1659" s="46">
        <v>212</v>
      </c>
      <c r="V1659" s="46">
        <v>207</v>
      </c>
    </row>
    <row r="1660" spans="1:22" ht="15.75" customHeight="1">
      <c r="A1660" s="141" t="s">
        <v>749</v>
      </c>
      <c r="B1660" s="141" t="s">
        <v>478</v>
      </c>
      <c r="C1660" s="141" t="s">
        <v>781</v>
      </c>
      <c r="D1660" s="141" t="s">
        <v>635</v>
      </c>
      <c r="E1660" s="141" t="s">
        <v>752</v>
      </c>
      <c r="F1660" s="46">
        <v>11.9</v>
      </c>
      <c r="G1660" s="46">
        <v>12.2</v>
      </c>
      <c r="H1660" s="46">
        <v>12.5</v>
      </c>
      <c r="I1660" s="46">
        <v>12.8</v>
      </c>
      <c r="J1660" s="46">
        <v>13.1</v>
      </c>
      <c r="K1660" s="46">
        <v>13.4</v>
      </c>
      <c r="L1660" s="46">
        <v>13.7</v>
      </c>
      <c r="M1660" s="46">
        <v>14</v>
      </c>
      <c r="N1660" s="46">
        <v>14.3</v>
      </c>
      <c r="O1660" s="46">
        <v>14.6</v>
      </c>
      <c r="P1660" s="46">
        <v>14.9</v>
      </c>
      <c r="Q1660" s="46">
        <v>15.2</v>
      </c>
      <c r="R1660" s="46">
        <v>15.5</v>
      </c>
      <c r="S1660" s="46">
        <v>15.8</v>
      </c>
      <c r="T1660" s="46">
        <v>16.100000000000001</v>
      </c>
      <c r="U1660" s="46">
        <v>16.399999999999999</v>
      </c>
      <c r="V1660" s="46">
        <v>16.7</v>
      </c>
    </row>
    <row r="1661" spans="1:22" ht="15.75" customHeight="1">
      <c r="A1661" s="141" t="s">
        <v>749</v>
      </c>
      <c r="B1661" s="141" t="s">
        <v>488</v>
      </c>
      <c r="C1661" s="141" t="s">
        <v>781</v>
      </c>
      <c r="D1661" s="141" t="s">
        <v>635</v>
      </c>
      <c r="E1661" s="141" t="s">
        <v>752</v>
      </c>
      <c r="F1661" s="46">
        <v>8.15</v>
      </c>
      <c r="G1661" s="46">
        <v>8.6300000000000008</v>
      </c>
      <c r="H1661" s="46">
        <v>9.2200000000000006</v>
      </c>
      <c r="I1661" s="46">
        <v>9.85</v>
      </c>
      <c r="J1661" s="46">
        <v>10.4</v>
      </c>
      <c r="K1661" s="46">
        <v>10.9</v>
      </c>
      <c r="L1661" s="46">
        <v>11.5</v>
      </c>
      <c r="M1661" s="46">
        <v>12</v>
      </c>
      <c r="N1661" s="46">
        <v>12.5</v>
      </c>
      <c r="O1661" s="46">
        <v>13</v>
      </c>
      <c r="P1661" s="46">
        <v>13.5</v>
      </c>
      <c r="Q1661" s="46">
        <v>14</v>
      </c>
      <c r="R1661" s="46">
        <v>14.5</v>
      </c>
      <c r="S1661" s="46">
        <v>15.1</v>
      </c>
      <c r="T1661" s="46">
        <v>15.6</v>
      </c>
      <c r="U1661" s="46">
        <v>16.100000000000001</v>
      </c>
      <c r="V1661" s="46">
        <v>16.600000000000001</v>
      </c>
    </row>
    <row r="1662" spans="1:22" ht="15.75" customHeight="1">
      <c r="A1662" s="141" t="s">
        <v>749</v>
      </c>
      <c r="B1662" s="141" t="s">
        <v>490</v>
      </c>
      <c r="C1662" s="141" t="s">
        <v>781</v>
      </c>
      <c r="D1662" s="141" t="s">
        <v>635</v>
      </c>
      <c r="E1662" s="141" t="s">
        <v>752</v>
      </c>
      <c r="F1662" s="46">
        <v>1080</v>
      </c>
      <c r="G1662" s="46">
        <v>1060</v>
      </c>
      <c r="H1662" s="46">
        <v>1080</v>
      </c>
      <c r="I1662" s="46">
        <v>1030</v>
      </c>
      <c r="J1662" s="46">
        <v>1300</v>
      </c>
      <c r="K1662" s="46">
        <v>1550</v>
      </c>
      <c r="L1662" s="46">
        <v>1610</v>
      </c>
      <c r="M1662" s="46">
        <v>1570</v>
      </c>
      <c r="N1662" s="46">
        <v>1650</v>
      </c>
      <c r="O1662" s="46">
        <v>892</v>
      </c>
      <c r="P1662" s="46">
        <v>1130</v>
      </c>
      <c r="Q1662" s="46">
        <v>1260</v>
      </c>
      <c r="R1662" s="46">
        <v>1270</v>
      </c>
      <c r="S1662" s="46">
        <v>1130</v>
      </c>
      <c r="T1662" s="46">
        <v>1140</v>
      </c>
      <c r="U1662" s="46">
        <v>1080</v>
      </c>
      <c r="V1662" s="46">
        <v>1110</v>
      </c>
    </row>
    <row r="1663" spans="1:22" ht="15.75" customHeight="1">
      <c r="A1663" s="141" t="s">
        <v>749</v>
      </c>
      <c r="B1663" s="141" t="s">
        <v>492</v>
      </c>
      <c r="C1663" s="141" t="s">
        <v>781</v>
      </c>
      <c r="D1663" s="141" t="s">
        <v>635</v>
      </c>
      <c r="E1663" s="141" t="s">
        <v>752</v>
      </c>
      <c r="F1663" s="46">
        <v>1290</v>
      </c>
      <c r="G1663" s="46">
        <v>1510</v>
      </c>
      <c r="H1663" s="46">
        <v>1350</v>
      </c>
      <c r="I1663" s="46">
        <v>1260</v>
      </c>
      <c r="J1663" s="46">
        <v>1340</v>
      </c>
      <c r="K1663" s="46">
        <v>1230</v>
      </c>
      <c r="L1663" s="46">
        <v>1370</v>
      </c>
      <c r="M1663" s="46">
        <v>1270</v>
      </c>
      <c r="N1663" s="46">
        <v>1230</v>
      </c>
      <c r="O1663" s="46">
        <v>904</v>
      </c>
      <c r="P1663" s="46">
        <v>1120</v>
      </c>
      <c r="Q1663" s="46">
        <v>1180</v>
      </c>
      <c r="R1663" s="46">
        <v>1300</v>
      </c>
      <c r="S1663" s="46">
        <v>1200</v>
      </c>
      <c r="T1663" s="46">
        <v>1500</v>
      </c>
      <c r="U1663" s="46">
        <v>1590</v>
      </c>
      <c r="V1663" s="46">
        <v>1480</v>
      </c>
    </row>
    <row r="1664" spans="1:22" ht="15.75" customHeight="1">
      <c r="A1664" s="141" t="s">
        <v>749</v>
      </c>
      <c r="B1664" s="141" t="s">
        <v>494</v>
      </c>
      <c r="C1664" s="141" t="s">
        <v>781</v>
      </c>
      <c r="D1664" s="141" t="s">
        <v>635</v>
      </c>
      <c r="E1664" s="141" t="s">
        <v>752</v>
      </c>
      <c r="F1664" s="46">
        <v>4.88</v>
      </c>
      <c r="G1664" s="46">
        <v>5.0999999999999996</v>
      </c>
      <c r="H1664" s="46">
        <v>5.24</v>
      </c>
      <c r="I1664" s="46">
        <v>5.33</v>
      </c>
      <c r="J1664" s="46">
        <v>5.41</v>
      </c>
      <c r="K1664" s="46">
        <v>5.5</v>
      </c>
      <c r="L1664" s="46">
        <v>5.59</v>
      </c>
      <c r="M1664" s="46">
        <v>5.68</v>
      </c>
      <c r="N1664" s="46">
        <v>5.76</v>
      </c>
      <c r="O1664" s="46">
        <v>5.85</v>
      </c>
      <c r="P1664" s="46">
        <v>5.94</v>
      </c>
      <c r="Q1664" s="46">
        <v>6.03</v>
      </c>
      <c r="R1664" s="46">
        <v>6.12</v>
      </c>
      <c r="S1664" s="46">
        <v>6.36</v>
      </c>
      <c r="T1664" s="46">
        <v>6.48</v>
      </c>
      <c r="U1664" s="46">
        <v>6.6</v>
      </c>
      <c r="V1664" s="46">
        <v>6.72</v>
      </c>
    </row>
    <row r="1665" spans="1:22" ht="15.75" customHeight="1">
      <c r="A1665" s="141" t="s">
        <v>749</v>
      </c>
      <c r="B1665" s="141" t="s">
        <v>508</v>
      </c>
      <c r="C1665" s="141" t="s">
        <v>781</v>
      </c>
      <c r="D1665" s="141" t="s">
        <v>635</v>
      </c>
      <c r="E1665" s="141" t="s">
        <v>752</v>
      </c>
      <c r="F1665" s="46">
        <v>174</v>
      </c>
      <c r="G1665" s="46">
        <v>178</v>
      </c>
      <c r="H1665" s="46">
        <v>183</v>
      </c>
      <c r="I1665" s="46">
        <v>195</v>
      </c>
      <c r="J1665" s="46">
        <v>203</v>
      </c>
      <c r="K1665" s="46">
        <v>212</v>
      </c>
      <c r="L1665" s="46">
        <v>236</v>
      </c>
      <c r="M1665" s="46">
        <v>268</v>
      </c>
      <c r="N1665" s="46">
        <v>242</v>
      </c>
      <c r="O1665" s="46">
        <v>244</v>
      </c>
      <c r="P1665" s="46">
        <v>243</v>
      </c>
      <c r="Q1665" s="46">
        <v>257</v>
      </c>
      <c r="R1665" s="46">
        <v>269</v>
      </c>
      <c r="S1665" s="46">
        <v>279</v>
      </c>
      <c r="T1665" s="46">
        <v>287</v>
      </c>
      <c r="U1665" s="46">
        <v>295</v>
      </c>
      <c r="V1665" s="46">
        <v>303</v>
      </c>
    </row>
    <row r="1666" spans="1:22" ht="15.75" customHeight="1">
      <c r="A1666" s="141" t="s">
        <v>749</v>
      </c>
      <c r="B1666" s="141" t="s">
        <v>538</v>
      </c>
      <c r="C1666" s="141" t="s">
        <v>781</v>
      </c>
      <c r="D1666" s="141" t="s">
        <v>635</v>
      </c>
      <c r="E1666" s="141" t="s">
        <v>752</v>
      </c>
      <c r="F1666" s="46">
        <v>14.4</v>
      </c>
      <c r="G1666" s="46">
        <v>14.7</v>
      </c>
      <c r="H1666" s="46">
        <v>14.9</v>
      </c>
      <c r="I1666" s="46">
        <v>15.2</v>
      </c>
      <c r="J1666" s="46">
        <v>15.5</v>
      </c>
      <c r="K1666" s="46">
        <v>15.8</v>
      </c>
      <c r="L1666" s="46">
        <v>15.9</v>
      </c>
      <c r="M1666" s="46">
        <v>16.2</v>
      </c>
      <c r="N1666" s="46">
        <v>16.399999999999999</v>
      </c>
      <c r="O1666" s="46">
        <v>16.600000000000001</v>
      </c>
      <c r="P1666" s="46">
        <v>16.899999999999999</v>
      </c>
      <c r="Q1666" s="46">
        <v>17</v>
      </c>
      <c r="R1666" s="46">
        <v>17.3</v>
      </c>
      <c r="S1666" s="46">
        <v>17.600000000000001</v>
      </c>
      <c r="T1666" s="46">
        <v>17.8</v>
      </c>
      <c r="U1666" s="46">
        <v>18</v>
      </c>
      <c r="V1666" s="46">
        <v>18.3</v>
      </c>
    </row>
    <row r="1667" spans="1:22" ht="15.75" customHeight="1">
      <c r="A1667" s="141" t="s">
        <v>749</v>
      </c>
      <c r="B1667" s="141" t="s">
        <v>510</v>
      </c>
      <c r="C1667" s="141" t="s">
        <v>781</v>
      </c>
      <c r="D1667" s="141" t="s">
        <v>635</v>
      </c>
      <c r="E1667" s="141" t="s">
        <v>752</v>
      </c>
      <c r="F1667" s="46">
        <v>5.7</v>
      </c>
      <c r="G1667" s="46">
        <v>5.84</v>
      </c>
      <c r="H1667" s="46">
        <v>5.98</v>
      </c>
      <c r="I1667" s="46">
        <v>6.13</v>
      </c>
      <c r="J1667" s="46">
        <v>6.28</v>
      </c>
      <c r="K1667" s="46">
        <v>6.43</v>
      </c>
      <c r="L1667" s="46">
        <v>6.58</v>
      </c>
      <c r="M1667" s="46">
        <v>6.72</v>
      </c>
      <c r="N1667" s="46">
        <v>6.87</v>
      </c>
      <c r="O1667" s="46">
        <v>7.02</v>
      </c>
      <c r="P1667" s="46">
        <v>7.17</v>
      </c>
      <c r="Q1667" s="46">
        <v>7.32</v>
      </c>
      <c r="R1667" s="46">
        <v>7.47</v>
      </c>
      <c r="S1667" s="46">
        <v>7.61</v>
      </c>
      <c r="T1667" s="46">
        <v>7.75</v>
      </c>
      <c r="U1667" s="46">
        <v>7.9</v>
      </c>
      <c r="V1667" s="46">
        <v>8.0500000000000007</v>
      </c>
    </row>
    <row r="1668" spans="1:22" ht="15.75" customHeight="1">
      <c r="A1668" s="141" t="s">
        <v>749</v>
      </c>
      <c r="B1668" s="141" t="s">
        <v>518</v>
      </c>
      <c r="C1668" s="141" t="s">
        <v>781</v>
      </c>
      <c r="D1668" s="141" t="s">
        <v>635</v>
      </c>
      <c r="E1668" s="141" t="s">
        <v>752</v>
      </c>
      <c r="F1668" s="46">
        <v>63.5</v>
      </c>
      <c r="G1668" s="46">
        <v>64.8</v>
      </c>
      <c r="H1668" s="46">
        <v>65.8</v>
      </c>
      <c r="I1668" s="46">
        <v>66.7</v>
      </c>
      <c r="J1668" s="46">
        <v>67.599999999999994</v>
      </c>
      <c r="K1668" s="46">
        <v>68.400000000000006</v>
      </c>
      <c r="L1668" s="46">
        <v>69.2</v>
      </c>
      <c r="M1668" s="46">
        <v>70.099999999999994</v>
      </c>
      <c r="N1668" s="46">
        <v>70.900000000000006</v>
      </c>
      <c r="O1668" s="46">
        <v>71.8</v>
      </c>
      <c r="P1668" s="46">
        <v>72.599999999999994</v>
      </c>
      <c r="Q1668" s="46">
        <v>73.400000000000006</v>
      </c>
      <c r="R1668" s="46">
        <v>74.3</v>
      </c>
      <c r="S1668" s="46">
        <v>75.599999999999994</v>
      </c>
      <c r="T1668" s="46">
        <v>76.599999999999994</v>
      </c>
      <c r="U1668" s="46">
        <v>77.5</v>
      </c>
      <c r="V1668" s="46">
        <v>78.400000000000006</v>
      </c>
    </row>
    <row r="1669" spans="1:22" ht="15.75" customHeight="1">
      <c r="A1669" s="141" t="s">
        <v>749</v>
      </c>
      <c r="B1669" s="141" t="s">
        <v>524</v>
      </c>
      <c r="C1669" s="141" t="s">
        <v>781</v>
      </c>
      <c r="D1669" s="141" t="s">
        <v>635</v>
      </c>
      <c r="E1669" s="141" t="s">
        <v>752</v>
      </c>
      <c r="F1669" s="46">
        <v>0.253</v>
      </c>
      <c r="G1669" s="46">
        <v>0.26</v>
      </c>
      <c r="H1669" s="46">
        <v>0.26700000000000002</v>
      </c>
      <c r="I1669" s="46">
        <v>0.27400000000000002</v>
      </c>
      <c r="J1669" s="46">
        <v>0.28100000000000003</v>
      </c>
      <c r="K1669" s="46">
        <v>0.28899999999999998</v>
      </c>
      <c r="L1669" s="46">
        <v>0.29599999999999999</v>
      </c>
      <c r="M1669" s="46">
        <v>0.30299999999999999</v>
      </c>
      <c r="N1669" s="46">
        <v>0.31</v>
      </c>
      <c r="O1669" s="46">
        <v>0.317</v>
      </c>
      <c r="P1669" s="46">
        <v>0.32500000000000001</v>
      </c>
      <c r="Q1669" s="46">
        <v>0.33200000000000002</v>
      </c>
      <c r="R1669" s="46">
        <v>0.33900000000000002</v>
      </c>
      <c r="S1669" s="46">
        <v>0.34599999999999997</v>
      </c>
      <c r="T1669" s="46">
        <v>0.35299999999999998</v>
      </c>
      <c r="U1669" s="46">
        <v>0.36</v>
      </c>
      <c r="V1669" s="46">
        <v>0.36799999999999999</v>
      </c>
    </row>
    <row r="1670" spans="1:22" ht="15.75" customHeight="1">
      <c r="A1670" s="141" t="s">
        <v>749</v>
      </c>
      <c r="B1670" s="141" t="s">
        <v>516</v>
      </c>
      <c r="C1670" s="141" t="s">
        <v>781</v>
      </c>
      <c r="D1670" s="141" t="s">
        <v>635</v>
      </c>
      <c r="E1670" s="141" t="s">
        <v>752</v>
      </c>
      <c r="F1670" s="46">
        <v>2.62</v>
      </c>
      <c r="G1670" s="46">
        <v>2.72</v>
      </c>
      <c r="H1670" s="46">
        <v>2.84</v>
      </c>
      <c r="I1670" s="46">
        <v>2.97</v>
      </c>
      <c r="J1670" s="46">
        <v>3.1</v>
      </c>
      <c r="K1670" s="46">
        <v>3.21</v>
      </c>
      <c r="L1670" s="46">
        <v>3.32</v>
      </c>
      <c r="M1670" s="46">
        <v>3.44</v>
      </c>
      <c r="N1670" s="46">
        <v>3.55</v>
      </c>
      <c r="O1670" s="46">
        <v>3.67</v>
      </c>
      <c r="P1670" s="46">
        <v>3.78</v>
      </c>
      <c r="Q1670" s="46">
        <v>3.9</v>
      </c>
      <c r="R1670" s="46">
        <v>4.01</v>
      </c>
      <c r="S1670" s="46">
        <v>4.12</v>
      </c>
      <c r="T1670" s="46">
        <v>4.2300000000000004</v>
      </c>
      <c r="U1670" s="46">
        <v>4.34</v>
      </c>
      <c r="V1670" s="46">
        <v>4.46</v>
      </c>
    </row>
    <row r="1671" spans="1:22" ht="15.75" customHeight="1">
      <c r="A1671" s="141" t="s">
        <v>749</v>
      </c>
      <c r="B1671" s="141" t="s">
        <v>316</v>
      </c>
      <c r="C1671" s="141" t="s">
        <v>781</v>
      </c>
      <c r="D1671" s="141" t="s">
        <v>635</v>
      </c>
      <c r="E1671" s="141" t="s">
        <v>752</v>
      </c>
      <c r="F1671" s="46">
        <v>3.64</v>
      </c>
      <c r="G1671" s="46">
        <v>3.72</v>
      </c>
      <c r="H1671" s="46">
        <v>3.79</v>
      </c>
      <c r="I1671" s="46">
        <v>3.86</v>
      </c>
      <c r="J1671" s="46">
        <v>3.92</v>
      </c>
      <c r="K1671" s="46">
        <v>3.99</v>
      </c>
      <c r="L1671" s="46">
        <v>4.0599999999999996</v>
      </c>
      <c r="M1671" s="46">
        <v>4.13</v>
      </c>
      <c r="N1671" s="46">
        <v>4.2</v>
      </c>
      <c r="O1671" s="46">
        <v>4.2699999999999996</v>
      </c>
      <c r="P1671" s="46">
        <v>4.34</v>
      </c>
      <c r="Q1671" s="46">
        <v>4.41</v>
      </c>
      <c r="R1671" s="46">
        <v>4.4800000000000004</v>
      </c>
      <c r="S1671" s="46">
        <v>4.55</v>
      </c>
      <c r="T1671" s="46">
        <v>4.62</v>
      </c>
      <c r="U1671" s="46">
        <v>4.6900000000000004</v>
      </c>
      <c r="V1671" s="46">
        <v>4.76</v>
      </c>
    </row>
    <row r="1672" spans="1:22" ht="15.75" customHeight="1">
      <c r="A1672" s="141" t="s">
        <v>749</v>
      </c>
      <c r="B1672" s="141" t="s">
        <v>504</v>
      </c>
      <c r="C1672" s="141" t="s">
        <v>781</v>
      </c>
      <c r="D1672" s="141" t="s">
        <v>635</v>
      </c>
      <c r="E1672" s="141" t="s">
        <v>752</v>
      </c>
      <c r="F1672" s="46">
        <v>0.97399999999999998</v>
      </c>
      <c r="G1672" s="46">
        <v>1.02</v>
      </c>
      <c r="H1672" s="46">
        <v>1.02</v>
      </c>
      <c r="I1672" s="46">
        <v>1.03</v>
      </c>
      <c r="J1672" s="46">
        <v>1.05</v>
      </c>
      <c r="K1672" s="46">
        <v>1.05</v>
      </c>
      <c r="L1672" s="46">
        <v>1.07</v>
      </c>
      <c r="M1672" s="46">
        <v>1.08</v>
      </c>
      <c r="N1672" s="46">
        <v>1.07</v>
      </c>
      <c r="O1672" s="46">
        <v>1.06</v>
      </c>
      <c r="P1672" s="46">
        <v>1.07</v>
      </c>
      <c r="Q1672" s="46">
        <v>1.08</v>
      </c>
      <c r="R1672" s="46">
        <v>1.07</v>
      </c>
      <c r="S1672" s="46">
        <v>1.1100000000000001</v>
      </c>
      <c r="T1672" s="46">
        <v>1.1200000000000001</v>
      </c>
      <c r="U1672" s="46">
        <v>1.1299999999999999</v>
      </c>
      <c r="V1672" s="46">
        <v>1.1399999999999999</v>
      </c>
    </row>
    <row r="1673" spans="1:22" ht="15.75" customHeight="1">
      <c r="A1673" s="141" t="s">
        <v>749</v>
      </c>
      <c r="B1673" s="141" t="s">
        <v>526</v>
      </c>
      <c r="C1673" s="141" t="s">
        <v>781</v>
      </c>
      <c r="D1673" s="141" t="s">
        <v>635</v>
      </c>
      <c r="E1673" s="141" t="s">
        <v>752</v>
      </c>
      <c r="F1673" s="46">
        <v>5.08</v>
      </c>
      <c r="G1673" s="46">
        <v>5.24</v>
      </c>
      <c r="H1673" s="46">
        <v>5.41</v>
      </c>
      <c r="I1673" s="46">
        <v>5.59</v>
      </c>
      <c r="J1673" s="46">
        <v>5.77</v>
      </c>
      <c r="K1673" s="46">
        <v>5.96</v>
      </c>
      <c r="L1673" s="46">
        <v>6.15</v>
      </c>
      <c r="M1673" s="46">
        <v>6.34</v>
      </c>
      <c r="N1673" s="46">
        <v>6.53</v>
      </c>
      <c r="O1673" s="46">
        <v>6.72</v>
      </c>
      <c r="P1673" s="46">
        <v>6.91</v>
      </c>
      <c r="Q1673" s="46">
        <v>7.1</v>
      </c>
      <c r="R1673" s="46">
        <v>7.29</v>
      </c>
      <c r="S1673" s="46">
        <v>7.44</v>
      </c>
      <c r="T1673" s="46">
        <v>7.62</v>
      </c>
      <c r="U1673" s="46">
        <v>7.8</v>
      </c>
      <c r="V1673" s="46">
        <v>7.98</v>
      </c>
    </row>
    <row r="1674" spans="1:22" ht="15.75" customHeight="1">
      <c r="A1674" s="141" t="s">
        <v>749</v>
      </c>
      <c r="B1674" s="141" t="s">
        <v>512</v>
      </c>
      <c r="C1674" s="141" t="s">
        <v>781</v>
      </c>
      <c r="D1674" s="141" t="s">
        <v>635</v>
      </c>
      <c r="E1674" s="141" t="s">
        <v>752</v>
      </c>
      <c r="F1674" s="46">
        <v>31.9</v>
      </c>
      <c r="G1674" s="46">
        <v>31.4</v>
      </c>
      <c r="H1674" s="46">
        <v>31.5</v>
      </c>
      <c r="I1674" s="46">
        <v>31.7</v>
      </c>
      <c r="J1674" s="46">
        <v>31.6</v>
      </c>
      <c r="K1674" s="46">
        <v>31.7</v>
      </c>
      <c r="L1674" s="46">
        <v>31.4</v>
      </c>
      <c r="M1674" s="46">
        <v>31.2</v>
      </c>
      <c r="N1674" s="46">
        <v>31.3</v>
      </c>
      <c r="O1674" s="46">
        <v>31.3</v>
      </c>
      <c r="P1674" s="46">
        <v>31.2</v>
      </c>
      <c r="Q1674" s="46">
        <v>31.1</v>
      </c>
      <c r="R1674" s="46">
        <v>31.3</v>
      </c>
      <c r="S1674" s="46">
        <v>31.1</v>
      </c>
      <c r="T1674" s="46">
        <v>31</v>
      </c>
      <c r="U1674" s="46">
        <v>31</v>
      </c>
      <c r="V1674" s="46">
        <v>30.9</v>
      </c>
    </row>
    <row r="1675" spans="1:22" ht="15.75" customHeight="1">
      <c r="A1675" s="141" t="s">
        <v>749</v>
      </c>
      <c r="B1675" s="141" t="s">
        <v>532</v>
      </c>
      <c r="C1675" s="141" t="s">
        <v>781</v>
      </c>
      <c r="D1675" s="141" t="s">
        <v>635</v>
      </c>
      <c r="E1675" s="141" t="s">
        <v>752</v>
      </c>
      <c r="F1675" s="46">
        <v>3.55</v>
      </c>
      <c r="G1675" s="46">
        <v>3.68</v>
      </c>
      <c r="H1675" s="46">
        <v>3.77</v>
      </c>
      <c r="I1675" s="46">
        <v>3.88</v>
      </c>
      <c r="J1675" s="46">
        <v>4</v>
      </c>
      <c r="K1675" s="46">
        <v>4.1399999999999997</v>
      </c>
      <c r="L1675" s="46">
        <v>4.2699999999999996</v>
      </c>
      <c r="M1675" s="46">
        <v>4.43</v>
      </c>
      <c r="N1675" s="46">
        <v>4.6100000000000003</v>
      </c>
      <c r="O1675" s="46">
        <v>4.78</v>
      </c>
      <c r="P1675" s="46">
        <v>4.9400000000000004</v>
      </c>
      <c r="Q1675" s="46">
        <v>5.0599999999999996</v>
      </c>
      <c r="R1675" s="46">
        <v>5.2</v>
      </c>
      <c r="S1675" s="46">
        <v>5.3</v>
      </c>
      <c r="T1675" s="46">
        <v>5.44</v>
      </c>
      <c r="U1675" s="46">
        <v>5.57</v>
      </c>
      <c r="V1675" s="46">
        <v>5.71</v>
      </c>
    </row>
    <row r="1676" spans="1:22" ht="15.75" customHeight="1">
      <c r="A1676" s="141" t="s">
        <v>749</v>
      </c>
      <c r="B1676" s="141" t="s">
        <v>506</v>
      </c>
      <c r="C1676" s="141" t="s">
        <v>781</v>
      </c>
      <c r="D1676" s="141" t="s">
        <v>635</v>
      </c>
      <c r="E1676" s="141" t="s">
        <v>752</v>
      </c>
      <c r="F1676" s="46">
        <v>8.4199999999999997E-2</v>
      </c>
      <c r="G1676" s="46">
        <v>8.6099999999999996E-2</v>
      </c>
      <c r="H1676" s="46">
        <v>8.8099999999999998E-2</v>
      </c>
      <c r="I1676" s="46">
        <v>9.01E-2</v>
      </c>
      <c r="J1676" s="46">
        <v>9.2299999999999993E-2</v>
      </c>
      <c r="K1676" s="46">
        <v>9.4399999999999998E-2</v>
      </c>
      <c r="L1676" s="46">
        <v>9.6500000000000002E-2</v>
      </c>
      <c r="M1676" s="46">
        <v>9.8699999999999996E-2</v>
      </c>
      <c r="N1676" s="46">
        <v>0.10100000000000001</v>
      </c>
      <c r="O1676" s="46">
        <v>0.10299999999999999</v>
      </c>
      <c r="P1676" s="46">
        <v>0.105</v>
      </c>
      <c r="Q1676" s="46">
        <v>0.107</v>
      </c>
      <c r="R1676" s="46">
        <v>0.109</v>
      </c>
      <c r="S1676" s="46">
        <v>0.111</v>
      </c>
      <c r="T1676" s="46">
        <v>0.113</v>
      </c>
      <c r="U1676" s="46">
        <v>0.115</v>
      </c>
      <c r="V1676" s="46">
        <v>0.11700000000000001</v>
      </c>
    </row>
    <row r="1677" spans="1:22" ht="15.75" customHeight="1">
      <c r="A1677" s="141" t="s">
        <v>749</v>
      </c>
      <c r="B1677" s="141" t="s">
        <v>540</v>
      </c>
      <c r="C1677" s="141" t="s">
        <v>781</v>
      </c>
      <c r="D1677" s="141" t="s">
        <v>635</v>
      </c>
      <c r="E1677" s="141" t="s">
        <v>752</v>
      </c>
      <c r="F1677" s="46">
        <v>0.86199999999999999</v>
      </c>
      <c r="G1677" s="46">
        <v>0.86899999999999999</v>
      </c>
      <c r="H1677" s="46">
        <v>0.876</v>
      </c>
      <c r="I1677" s="46">
        <v>0.88200000000000001</v>
      </c>
      <c r="J1677" s="46">
        <v>0.88700000000000001</v>
      </c>
      <c r="K1677" s="46">
        <v>0.89300000000000002</v>
      </c>
      <c r="L1677" s="46">
        <v>0.89800000000000002</v>
      </c>
      <c r="M1677" s="46">
        <v>0.90400000000000003</v>
      </c>
      <c r="N1677" s="46">
        <v>0.90900000000000003</v>
      </c>
      <c r="O1677" s="46">
        <v>0.91500000000000004</v>
      </c>
      <c r="P1677" s="46">
        <v>0.92100000000000004</v>
      </c>
      <c r="Q1677" s="46">
        <v>0.92600000000000005</v>
      </c>
      <c r="R1677" s="46">
        <v>0.93200000000000005</v>
      </c>
      <c r="S1677" s="46">
        <v>0.93899999999999995</v>
      </c>
      <c r="T1677" s="46">
        <v>0.94499999999999995</v>
      </c>
      <c r="U1677" s="46">
        <v>0.95099999999999996</v>
      </c>
      <c r="V1677" s="46">
        <v>0.95699999999999996</v>
      </c>
    </row>
    <row r="1678" spans="1:22" ht="15.75" customHeight="1">
      <c r="A1678" s="141" t="s">
        <v>749</v>
      </c>
      <c r="B1678" s="141" t="s">
        <v>520</v>
      </c>
      <c r="C1678" s="141" t="s">
        <v>781</v>
      </c>
      <c r="D1678" s="141" t="s">
        <v>635</v>
      </c>
      <c r="E1678" s="141" t="s">
        <v>752</v>
      </c>
      <c r="F1678" s="46">
        <v>126</v>
      </c>
      <c r="G1678" s="46">
        <v>125</v>
      </c>
      <c r="H1678" s="46">
        <v>128</v>
      </c>
      <c r="I1678" s="46">
        <v>113</v>
      </c>
      <c r="J1678" s="46">
        <v>116</v>
      </c>
      <c r="K1678" s="46">
        <v>102</v>
      </c>
      <c r="L1678" s="46">
        <v>122</v>
      </c>
      <c r="M1678" s="46">
        <v>112</v>
      </c>
      <c r="N1678" s="46">
        <v>102</v>
      </c>
      <c r="O1678" s="46">
        <v>84.3</v>
      </c>
      <c r="P1678" s="46">
        <v>80.3</v>
      </c>
      <c r="Q1678" s="46">
        <v>91.1</v>
      </c>
      <c r="R1678" s="46">
        <v>81.900000000000006</v>
      </c>
      <c r="S1678" s="46">
        <v>86</v>
      </c>
      <c r="T1678" s="46">
        <v>82.3</v>
      </c>
      <c r="U1678" s="46">
        <v>90.8</v>
      </c>
      <c r="V1678" s="46">
        <v>84.4</v>
      </c>
    </row>
    <row r="1679" spans="1:22" ht="15.75" customHeight="1">
      <c r="A1679" s="141" t="s">
        <v>749</v>
      </c>
      <c r="B1679" s="141" t="s">
        <v>522</v>
      </c>
      <c r="C1679" s="141" t="s">
        <v>781</v>
      </c>
      <c r="D1679" s="141" t="s">
        <v>635</v>
      </c>
      <c r="E1679" s="141" t="s">
        <v>752</v>
      </c>
      <c r="F1679" s="46">
        <v>14.1</v>
      </c>
      <c r="G1679" s="46">
        <v>23.2</v>
      </c>
      <c r="H1679" s="46">
        <v>23.7</v>
      </c>
      <c r="I1679" s="46">
        <v>18.7</v>
      </c>
      <c r="J1679" s="46">
        <v>27.8</v>
      </c>
      <c r="K1679" s="46">
        <v>24.9</v>
      </c>
      <c r="L1679" s="46">
        <v>26.1</v>
      </c>
      <c r="M1679" s="46">
        <v>20.8</v>
      </c>
      <c r="N1679" s="46">
        <v>17</v>
      </c>
      <c r="O1679" s="46">
        <v>14.6</v>
      </c>
      <c r="P1679" s="46">
        <v>12.3</v>
      </c>
      <c r="Q1679" s="46">
        <v>14.2</v>
      </c>
      <c r="R1679" s="46">
        <v>17.8</v>
      </c>
      <c r="S1679" s="46">
        <v>15.5</v>
      </c>
      <c r="T1679" s="46">
        <v>21.4</v>
      </c>
      <c r="U1679" s="46">
        <v>24</v>
      </c>
      <c r="V1679" s="46">
        <v>24.5</v>
      </c>
    </row>
    <row r="1680" spans="1:22" ht="15.75" customHeight="1">
      <c r="A1680" s="141" t="s">
        <v>749</v>
      </c>
      <c r="B1680" s="141" t="s">
        <v>544</v>
      </c>
      <c r="C1680" s="141" t="s">
        <v>781</v>
      </c>
      <c r="D1680" s="141" t="s">
        <v>635</v>
      </c>
      <c r="E1680" s="141" t="s">
        <v>752</v>
      </c>
      <c r="F1680" s="46">
        <v>380</v>
      </c>
      <c r="G1680" s="46">
        <v>407</v>
      </c>
      <c r="H1680" s="46">
        <v>411</v>
      </c>
      <c r="I1680" s="46">
        <v>404</v>
      </c>
      <c r="J1680" s="46">
        <v>469</v>
      </c>
      <c r="K1680" s="46">
        <v>458</v>
      </c>
      <c r="L1680" s="46">
        <v>430</v>
      </c>
      <c r="M1680" s="46">
        <v>433</v>
      </c>
      <c r="N1680" s="46">
        <v>458</v>
      </c>
      <c r="O1680" s="46">
        <v>414</v>
      </c>
      <c r="P1680" s="46">
        <v>449</v>
      </c>
      <c r="Q1680" s="46">
        <v>414</v>
      </c>
      <c r="R1680" s="46">
        <v>479</v>
      </c>
      <c r="S1680" s="46">
        <v>496</v>
      </c>
      <c r="T1680" s="46">
        <v>489</v>
      </c>
      <c r="U1680" s="46">
        <v>442</v>
      </c>
      <c r="V1680" s="46">
        <v>442</v>
      </c>
    </row>
    <row r="1681" spans="1:22" ht="15.75" customHeight="1">
      <c r="A1681" s="141" t="s">
        <v>749</v>
      </c>
      <c r="B1681" s="141" t="s">
        <v>542</v>
      </c>
      <c r="C1681" s="141" t="s">
        <v>781</v>
      </c>
      <c r="D1681" s="141" t="s">
        <v>635</v>
      </c>
      <c r="E1681" s="141" t="s">
        <v>752</v>
      </c>
      <c r="F1681" s="46">
        <v>0.52300000000000002</v>
      </c>
      <c r="G1681" s="46">
        <v>0.52600000000000002</v>
      </c>
      <c r="H1681" s="46">
        <v>0.52800000000000002</v>
      </c>
      <c r="I1681" s="46">
        <v>0.52900000000000003</v>
      </c>
      <c r="J1681" s="46">
        <v>0.52800000000000002</v>
      </c>
      <c r="K1681" s="46">
        <v>0.52800000000000002</v>
      </c>
      <c r="L1681" s="46">
        <v>0.52700000000000002</v>
      </c>
      <c r="M1681" s="46">
        <v>0.52600000000000002</v>
      </c>
      <c r="N1681" s="46">
        <v>0.52500000000000002</v>
      </c>
      <c r="O1681" s="46">
        <v>0.52500000000000002</v>
      </c>
      <c r="P1681" s="46">
        <v>0.52400000000000002</v>
      </c>
      <c r="Q1681" s="46">
        <v>0.52300000000000002</v>
      </c>
      <c r="R1681" s="46">
        <v>0.52300000000000002</v>
      </c>
      <c r="S1681" s="46">
        <v>0.52700000000000002</v>
      </c>
      <c r="T1681" s="46">
        <v>0.52700000000000002</v>
      </c>
      <c r="U1681" s="46">
        <v>0.52800000000000002</v>
      </c>
      <c r="V1681" s="46">
        <v>0.52800000000000002</v>
      </c>
    </row>
    <row r="1682" spans="1:22" ht="15.75" customHeight="1">
      <c r="A1682" s="141" t="s">
        <v>749</v>
      </c>
      <c r="B1682" s="141" t="s">
        <v>514</v>
      </c>
      <c r="C1682" s="141" t="s">
        <v>781</v>
      </c>
      <c r="D1682" s="141" t="s">
        <v>635</v>
      </c>
      <c r="E1682" s="141" t="s">
        <v>752</v>
      </c>
      <c r="F1682" s="46">
        <v>0.14799999999999999</v>
      </c>
      <c r="G1682" s="46">
        <v>0.15</v>
      </c>
      <c r="H1682" s="46">
        <v>0.151</v>
      </c>
      <c r="I1682" s="46">
        <v>0.152</v>
      </c>
      <c r="J1682" s="46">
        <v>0.154</v>
      </c>
      <c r="K1682" s="46">
        <v>0.155</v>
      </c>
      <c r="L1682" s="46">
        <v>0.157</v>
      </c>
      <c r="M1682" s="46">
        <v>0.158</v>
      </c>
      <c r="N1682" s="46">
        <v>0.159</v>
      </c>
      <c r="O1682" s="46">
        <v>0.161</v>
      </c>
      <c r="P1682" s="46">
        <v>0.16200000000000001</v>
      </c>
      <c r="Q1682" s="46">
        <v>0.16400000000000001</v>
      </c>
      <c r="R1682" s="46">
        <v>0.16500000000000001</v>
      </c>
      <c r="S1682" s="46">
        <v>0.16600000000000001</v>
      </c>
      <c r="T1682" s="46">
        <v>0.16700000000000001</v>
      </c>
      <c r="U1682" s="46">
        <v>0.16900000000000001</v>
      </c>
      <c r="V1682" s="46">
        <v>0.17</v>
      </c>
    </row>
    <row r="1683" spans="1:22" ht="15.75" customHeight="1">
      <c r="A1683" s="141" t="s">
        <v>749</v>
      </c>
      <c r="B1683" s="141" t="s">
        <v>548</v>
      </c>
      <c r="C1683" s="141" t="s">
        <v>781</v>
      </c>
      <c r="D1683" s="141" t="s">
        <v>635</v>
      </c>
      <c r="E1683" s="141" t="s">
        <v>752</v>
      </c>
      <c r="F1683" s="46">
        <v>32.1</v>
      </c>
      <c r="G1683" s="46">
        <v>32.9</v>
      </c>
      <c r="H1683" s="46">
        <v>33.700000000000003</v>
      </c>
      <c r="I1683" s="46">
        <v>34.6</v>
      </c>
      <c r="J1683" s="46">
        <v>35.4</v>
      </c>
      <c r="K1683" s="46">
        <v>36.299999999999997</v>
      </c>
      <c r="L1683" s="46">
        <v>37.200000000000003</v>
      </c>
      <c r="M1683" s="46">
        <v>38.1</v>
      </c>
      <c r="N1683" s="46">
        <v>38.9</v>
      </c>
      <c r="O1683" s="46">
        <v>39.799999999999997</v>
      </c>
      <c r="P1683" s="46">
        <v>40.700000000000003</v>
      </c>
      <c r="Q1683" s="46">
        <v>41.6</v>
      </c>
      <c r="R1683" s="46">
        <v>42.4</v>
      </c>
      <c r="S1683" s="46">
        <v>43.2</v>
      </c>
      <c r="T1683" s="46">
        <v>44.1</v>
      </c>
      <c r="U1683" s="46">
        <v>44.9</v>
      </c>
      <c r="V1683" s="46">
        <v>45.8</v>
      </c>
    </row>
    <row r="1684" spans="1:22" ht="15.75" customHeight="1">
      <c r="A1684" s="141" t="s">
        <v>749</v>
      </c>
      <c r="B1684" s="141" t="s">
        <v>278</v>
      </c>
      <c r="C1684" s="141" t="s">
        <v>781</v>
      </c>
      <c r="D1684" s="141" t="s">
        <v>635</v>
      </c>
      <c r="E1684" s="141" t="s">
        <v>752</v>
      </c>
      <c r="F1684" s="46">
        <v>3.9</v>
      </c>
      <c r="G1684" s="46">
        <v>4.04</v>
      </c>
      <c r="H1684" s="46">
        <v>4.1900000000000004</v>
      </c>
      <c r="I1684" s="46">
        <v>4.34</v>
      </c>
      <c r="J1684" s="46">
        <v>4.49</v>
      </c>
      <c r="K1684" s="46">
        <v>4.63</v>
      </c>
      <c r="L1684" s="46">
        <v>4.78</v>
      </c>
      <c r="M1684" s="46">
        <v>4.92</v>
      </c>
      <c r="N1684" s="46">
        <v>5.07</v>
      </c>
      <c r="O1684" s="46">
        <v>5.21</v>
      </c>
      <c r="P1684" s="46">
        <v>5.36</v>
      </c>
      <c r="Q1684" s="46">
        <v>5.51</v>
      </c>
      <c r="R1684" s="46">
        <v>5.65</v>
      </c>
      <c r="S1684" s="46">
        <v>5.79</v>
      </c>
      <c r="T1684" s="46">
        <v>5.93</v>
      </c>
      <c r="U1684" s="46">
        <v>6.08</v>
      </c>
      <c r="V1684" s="46">
        <v>6.22</v>
      </c>
    </row>
    <row r="1685" spans="1:22" ht="15.75" customHeight="1">
      <c r="A1685" s="141" t="s">
        <v>749</v>
      </c>
      <c r="B1685" s="141" t="s">
        <v>558</v>
      </c>
      <c r="C1685" s="141" t="s">
        <v>781</v>
      </c>
      <c r="D1685" s="141" t="s">
        <v>635</v>
      </c>
      <c r="E1685" s="141" t="s">
        <v>752</v>
      </c>
      <c r="F1685" s="46">
        <v>2.74</v>
      </c>
      <c r="G1685" s="46">
        <v>2.82</v>
      </c>
      <c r="H1685" s="46">
        <v>2.9</v>
      </c>
      <c r="I1685" s="46">
        <v>2.98</v>
      </c>
      <c r="J1685" s="46">
        <v>3.06</v>
      </c>
      <c r="K1685" s="46">
        <v>3.14</v>
      </c>
      <c r="L1685" s="46">
        <v>3.22</v>
      </c>
      <c r="M1685" s="46">
        <v>3.3</v>
      </c>
      <c r="N1685" s="46">
        <v>3.38</v>
      </c>
      <c r="O1685" s="46">
        <v>3.46</v>
      </c>
      <c r="P1685" s="46">
        <v>3.54</v>
      </c>
      <c r="Q1685" s="46">
        <v>3.62</v>
      </c>
      <c r="R1685" s="46">
        <v>3.7</v>
      </c>
      <c r="S1685" s="46">
        <v>3.78</v>
      </c>
      <c r="T1685" s="46">
        <v>3.86</v>
      </c>
      <c r="U1685" s="46">
        <v>3.95</v>
      </c>
      <c r="V1685" s="46">
        <v>4.03</v>
      </c>
    </row>
    <row r="1686" spans="1:22" ht="15.75" customHeight="1">
      <c r="A1686" s="141" t="s">
        <v>749</v>
      </c>
      <c r="B1686" s="141" t="s">
        <v>554</v>
      </c>
      <c r="C1686" s="141" t="s">
        <v>781</v>
      </c>
      <c r="D1686" s="141" t="s">
        <v>635</v>
      </c>
      <c r="E1686" s="141" t="s">
        <v>752</v>
      </c>
      <c r="F1686" s="46">
        <v>51.2</v>
      </c>
      <c r="G1686" s="46">
        <v>47.4</v>
      </c>
      <c r="H1686" s="46">
        <v>48</v>
      </c>
      <c r="I1686" s="46">
        <v>54.8</v>
      </c>
      <c r="J1686" s="46">
        <v>55.1</v>
      </c>
      <c r="K1686" s="46">
        <v>62.7</v>
      </c>
      <c r="L1686" s="46">
        <v>71.099999999999994</v>
      </c>
      <c r="M1686" s="46">
        <v>95.1</v>
      </c>
      <c r="N1686" s="46">
        <v>68.8</v>
      </c>
      <c r="O1686" s="46">
        <v>73.900000000000006</v>
      </c>
      <c r="P1686" s="46">
        <v>71.400000000000006</v>
      </c>
      <c r="Q1686" s="46">
        <v>67.2</v>
      </c>
      <c r="R1686" s="46">
        <v>69.400000000000006</v>
      </c>
      <c r="S1686" s="46">
        <v>80</v>
      </c>
      <c r="T1686" s="46">
        <v>82.2</v>
      </c>
      <c r="U1686" s="46">
        <v>84.4</v>
      </c>
      <c r="V1686" s="46">
        <v>86.6</v>
      </c>
    </row>
    <row r="1687" spans="1:22" ht="15.75" customHeight="1">
      <c r="A1687" s="141" t="s">
        <v>749</v>
      </c>
      <c r="B1687" s="141" t="s">
        <v>550</v>
      </c>
      <c r="C1687" s="141" t="s">
        <v>781</v>
      </c>
      <c r="D1687" s="141" t="s">
        <v>635</v>
      </c>
      <c r="E1687" s="141" t="s">
        <v>752</v>
      </c>
      <c r="F1687" s="46">
        <v>16.600000000000001</v>
      </c>
      <c r="G1687" s="46">
        <v>16.8</v>
      </c>
      <c r="H1687" s="46">
        <v>16.899999999999999</v>
      </c>
      <c r="I1687" s="46">
        <v>17.100000000000001</v>
      </c>
      <c r="J1687" s="46">
        <v>17.3</v>
      </c>
      <c r="K1687" s="46">
        <v>17.5</v>
      </c>
      <c r="L1687" s="46">
        <v>17.7</v>
      </c>
      <c r="M1687" s="46">
        <v>17.899999999999999</v>
      </c>
      <c r="N1687" s="46">
        <v>18.100000000000001</v>
      </c>
      <c r="O1687" s="46">
        <v>18.3</v>
      </c>
      <c r="P1687" s="46">
        <v>18.5</v>
      </c>
      <c r="Q1687" s="46">
        <v>18.7</v>
      </c>
      <c r="R1687" s="46">
        <v>18.899999999999999</v>
      </c>
      <c r="S1687" s="46">
        <v>19.100000000000001</v>
      </c>
      <c r="T1687" s="46">
        <v>19.3</v>
      </c>
      <c r="U1687" s="46">
        <v>19.399999999999999</v>
      </c>
      <c r="V1687" s="46">
        <v>19.600000000000001</v>
      </c>
    </row>
    <row r="1688" spans="1:22" ht="15.75" customHeight="1">
      <c r="A1688" s="141" t="s">
        <v>749</v>
      </c>
      <c r="B1688" s="141" t="s">
        <v>568</v>
      </c>
      <c r="C1688" s="141" t="s">
        <v>781</v>
      </c>
      <c r="D1688" s="141" t="s">
        <v>635</v>
      </c>
      <c r="E1688" s="141" t="s">
        <v>752</v>
      </c>
      <c r="F1688" s="46">
        <v>24.3</v>
      </c>
      <c r="G1688" s="46">
        <v>24.6</v>
      </c>
      <c r="H1688" s="46">
        <v>25</v>
      </c>
      <c r="I1688" s="46">
        <v>25.4</v>
      </c>
      <c r="J1688" s="46">
        <v>25.7</v>
      </c>
      <c r="K1688" s="46">
        <v>26.1</v>
      </c>
      <c r="L1688" s="46">
        <v>26.4</v>
      </c>
      <c r="M1688" s="46">
        <v>26.8</v>
      </c>
      <c r="N1688" s="46">
        <v>27.2</v>
      </c>
      <c r="O1688" s="46">
        <v>27.5</v>
      </c>
      <c r="P1688" s="46">
        <v>27.9</v>
      </c>
      <c r="Q1688" s="46">
        <v>28.3</v>
      </c>
      <c r="R1688" s="46">
        <v>28.6</v>
      </c>
      <c r="S1688" s="46">
        <v>29</v>
      </c>
      <c r="T1688" s="46">
        <v>29.3</v>
      </c>
      <c r="U1688" s="46">
        <v>29.7</v>
      </c>
      <c r="V1688" s="46">
        <v>30</v>
      </c>
    </row>
    <row r="1689" spans="1:22" ht="15.75" customHeight="1">
      <c r="A1689" s="141" t="s">
        <v>749</v>
      </c>
      <c r="B1689" s="141" t="s">
        <v>556</v>
      </c>
      <c r="C1689" s="141" t="s">
        <v>781</v>
      </c>
      <c r="D1689" s="141" t="s">
        <v>635</v>
      </c>
      <c r="E1689" s="141" t="s">
        <v>752</v>
      </c>
      <c r="F1689" s="46">
        <v>0.40799999999999997</v>
      </c>
      <c r="G1689" s="46">
        <v>0.41699999999999998</v>
      </c>
      <c r="H1689" s="46">
        <v>0.438</v>
      </c>
      <c r="I1689" s="46">
        <v>0.46700000000000003</v>
      </c>
      <c r="J1689" s="46">
        <v>0.501</v>
      </c>
      <c r="K1689" s="46">
        <v>0.53500000000000003</v>
      </c>
      <c r="L1689" s="46">
        <v>0.56899999999999995</v>
      </c>
      <c r="M1689" s="46">
        <v>0.60299999999999998</v>
      </c>
      <c r="N1689" s="46">
        <v>0.63600000000000001</v>
      </c>
      <c r="O1689" s="46">
        <v>0.67</v>
      </c>
      <c r="P1689" s="46">
        <v>0.70399999999999996</v>
      </c>
      <c r="Q1689" s="46">
        <v>0.73799999999999999</v>
      </c>
      <c r="R1689" s="46">
        <v>0.77200000000000002</v>
      </c>
      <c r="S1689" s="46">
        <v>0.77600000000000002</v>
      </c>
      <c r="T1689" s="46">
        <v>0.80400000000000005</v>
      </c>
      <c r="U1689" s="46">
        <v>0.83099999999999996</v>
      </c>
      <c r="V1689" s="46">
        <v>0.85899999999999999</v>
      </c>
    </row>
    <row r="1690" spans="1:22" ht="15.75" customHeight="1">
      <c r="A1690" s="141" t="s">
        <v>749</v>
      </c>
      <c r="B1690" s="141" t="s">
        <v>560</v>
      </c>
      <c r="C1690" s="141" t="s">
        <v>781</v>
      </c>
      <c r="D1690" s="141" t="s">
        <v>635</v>
      </c>
      <c r="E1690" s="141" t="s">
        <v>752</v>
      </c>
      <c r="F1690" s="46">
        <v>6.0699999999999997E-2</v>
      </c>
      <c r="G1690" s="46">
        <v>6.0999999999999999E-2</v>
      </c>
      <c r="H1690" s="46">
        <v>6.13E-2</v>
      </c>
      <c r="I1690" s="46">
        <v>6.1600000000000002E-2</v>
      </c>
      <c r="J1690" s="46">
        <v>6.1800000000000001E-2</v>
      </c>
      <c r="K1690" s="46">
        <v>6.2E-2</v>
      </c>
      <c r="L1690" s="46">
        <v>6.2199999999999998E-2</v>
      </c>
      <c r="M1690" s="46">
        <v>6.2399999999999997E-2</v>
      </c>
      <c r="N1690" s="46">
        <v>6.2600000000000003E-2</v>
      </c>
      <c r="O1690" s="46">
        <v>6.2799999999999995E-2</v>
      </c>
      <c r="P1690" s="46">
        <v>6.3E-2</v>
      </c>
      <c r="Q1690" s="46">
        <v>6.3200000000000006E-2</v>
      </c>
      <c r="R1690" s="46">
        <v>6.3399999999999998E-2</v>
      </c>
      <c r="S1690" s="46">
        <v>6.3799999999999996E-2</v>
      </c>
      <c r="T1690" s="46">
        <v>6.4000000000000001E-2</v>
      </c>
      <c r="U1690" s="46">
        <v>6.4299999999999996E-2</v>
      </c>
      <c r="V1690" s="46">
        <v>6.4500000000000002E-2</v>
      </c>
    </row>
    <row r="1691" spans="1:22" ht="15.75" customHeight="1">
      <c r="A1691" s="141" t="s">
        <v>749</v>
      </c>
      <c r="B1691" s="141" t="s">
        <v>562</v>
      </c>
      <c r="C1691" s="141" t="s">
        <v>781</v>
      </c>
      <c r="D1691" s="141" t="s">
        <v>635</v>
      </c>
      <c r="E1691" s="141" t="s">
        <v>752</v>
      </c>
      <c r="F1691" s="46">
        <v>10.199999999999999</v>
      </c>
      <c r="G1691" s="46">
        <v>10.199999999999999</v>
      </c>
      <c r="H1691" s="46">
        <v>10.3</v>
      </c>
      <c r="I1691" s="46">
        <v>10.3</v>
      </c>
      <c r="J1691" s="46">
        <v>10.3</v>
      </c>
      <c r="K1691" s="46">
        <v>10.4</v>
      </c>
      <c r="L1691" s="46">
        <v>10.4</v>
      </c>
      <c r="M1691" s="46">
        <v>10.4</v>
      </c>
      <c r="N1691" s="46">
        <v>10.5</v>
      </c>
      <c r="O1691" s="46">
        <v>10.5</v>
      </c>
      <c r="P1691" s="46">
        <v>10.5</v>
      </c>
      <c r="Q1691" s="46">
        <v>10.6</v>
      </c>
      <c r="R1691" s="46">
        <v>10.6</v>
      </c>
      <c r="S1691" s="46">
        <v>10.6</v>
      </c>
      <c r="T1691" s="46">
        <v>10.7</v>
      </c>
      <c r="U1691" s="46">
        <v>10.7</v>
      </c>
      <c r="V1691" s="46">
        <v>10.7</v>
      </c>
    </row>
    <row r="1692" spans="1:22" ht="15.75" customHeight="1">
      <c r="A1692" s="141" t="s">
        <v>749</v>
      </c>
      <c r="B1692" s="141" t="s">
        <v>564</v>
      </c>
      <c r="C1692" s="141" t="s">
        <v>781</v>
      </c>
      <c r="D1692" s="141" t="s">
        <v>635</v>
      </c>
      <c r="E1692" s="141" t="s">
        <v>752</v>
      </c>
      <c r="F1692" s="46">
        <v>18.5</v>
      </c>
      <c r="G1692" s="46">
        <v>18.7</v>
      </c>
      <c r="H1692" s="46">
        <v>18.899999999999999</v>
      </c>
      <c r="I1692" s="46">
        <v>19.100000000000001</v>
      </c>
      <c r="J1692" s="46">
        <v>19.3</v>
      </c>
      <c r="K1692" s="46">
        <v>19.600000000000001</v>
      </c>
      <c r="L1692" s="46">
        <v>19.8</v>
      </c>
      <c r="M1692" s="46">
        <v>20</v>
      </c>
      <c r="N1692" s="46">
        <v>20.2</v>
      </c>
      <c r="O1692" s="46">
        <v>20.399999999999999</v>
      </c>
      <c r="P1692" s="46">
        <v>20.6</v>
      </c>
      <c r="Q1692" s="46">
        <v>20.8</v>
      </c>
      <c r="R1692" s="46">
        <v>21</v>
      </c>
      <c r="S1692" s="46">
        <v>21.2</v>
      </c>
      <c r="T1692" s="46">
        <v>21.4</v>
      </c>
      <c r="U1692" s="46">
        <v>21.7</v>
      </c>
      <c r="V1692" s="46">
        <v>21.9</v>
      </c>
    </row>
    <row r="1693" spans="1:22" ht="15.75" customHeight="1">
      <c r="A1693" s="141" t="s">
        <v>749</v>
      </c>
      <c r="B1693" s="141" t="s">
        <v>566</v>
      </c>
      <c r="C1693" s="141" t="s">
        <v>781</v>
      </c>
      <c r="D1693" s="141" t="s">
        <v>635</v>
      </c>
      <c r="E1693" s="141" t="s">
        <v>752</v>
      </c>
      <c r="F1693" s="46">
        <v>277</v>
      </c>
      <c r="G1693" s="46">
        <v>214</v>
      </c>
      <c r="H1693" s="46">
        <v>283</v>
      </c>
      <c r="I1693" s="46">
        <v>275</v>
      </c>
      <c r="J1693" s="46">
        <v>359</v>
      </c>
      <c r="K1693" s="46">
        <v>446</v>
      </c>
      <c r="L1693" s="46">
        <v>472</v>
      </c>
      <c r="M1693" s="46">
        <v>449</v>
      </c>
      <c r="N1693" s="46">
        <v>360</v>
      </c>
      <c r="O1693" s="46">
        <v>396</v>
      </c>
      <c r="P1693" s="46">
        <v>432</v>
      </c>
      <c r="Q1693" s="46">
        <v>854</v>
      </c>
      <c r="R1693" s="46">
        <v>606</v>
      </c>
      <c r="S1693" s="46">
        <v>534</v>
      </c>
      <c r="T1693" s="46">
        <v>399</v>
      </c>
      <c r="U1693" s="46">
        <v>266</v>
      </c>
      <c r="V1693" s="46">
        <v>146</v>
      </c>
    </row>
    <row r="1694" spans="1:22" ht="15.75" customHeight="1">
      <c r="A1694" s="141" t="s">
        <v>749</v>
      </c>
      <c r="B1694" s="141" t="s">
        <v>570</v>
      </c>
      <c r="C1694" s="141" t="s">
        <v>781</v>
      </c>
      <c r="D1694" s="141" t="s">
        <v>635</v>
      </c>
      <c r="E1694" s="141" t="s">
        <v>752</v>
      </c>
      <c r="F1694" s="46">
        <v>4.7499999999999999E-3</v>
      </c>
      <c r="G1694" s="46">
        <v>4.7800000000000004E-3</v>
      </c>
      <c r="H1694" s="46">
        <v>4.81E-3</v>
      </c>
      <c r="I1694" s="46">
        <v>4.8300000000000001E-3</v>
      </c>
      <c r="J1694" s="46">
        <v>4.8500000000000001E-3</v>
      </c>
      <c r="K1694" s="46">
        <v>4.8700000000000002E-3</v>
      </c>
      <c r="L1694" s="46">
        <v>4.8999999999999998E-3</v>
      </c>
      <c r="M1694" s="46">
        <v>4.9199999999999999E-3</v>
      </c>
      <c r="N1694" s="46">
        <v>4.9399999999999999E-3</v>
      </c>
      <c r="O1694" s="46">
        <v>4.96E-3</v>
      </c>
      <c r="P1694" s="46">
        <v>4.9800000000000001E-3</v>
      </c>
      <c r="Q1694" s="46">
        <v>5.0099999999999997E-3</v>
      </c>
      <c r="R1694" s="46">
        <v>5.0299999999999997E-3</v>
      </c>
      <c r="S1694" s="46">
        <v>5.0600000000000003E-3</v>
      </c>
      <c r="T1694" s="46">
        <v>5.0800000000000003E-3</v>
      </c>
      <c r="U1694" s="46">
        <v>5.11E-3</v>
      </c>
      <c r="V1694" s="46">
        <v>5.13E-3</v>
      </c>
    </row>
    <row r="1695" spans="1:22" ht="15.75" customHeight="1">
      <c r="A1695" s="141" t="s">
        <v>749</v>
      </c>
      <c r="B1695" s="141" t="s">
        <v>769</v>
      </c>
      <c r="C1695" s="141" t="s">
        <v>781</v>
      </c>
      <c r="D1695" s="141" t="s">
        <v>635</v>
      </c>
      <c r="E1695" s="141" t="s">
        <v>752</v>
      </c>
      <c r="F1695" s="46">
        <v>209</v>
      </c>
      <c r="G1695" s="46">
        <v>214</v>
      </c>
      <c r="H1695" s="46">
        <v>216</v>
      </c>
      <c r="I1695" s="46">
        <v>217</v>
      </c>
      <c r="J1695" s="46">
        <v>218</v>
      </c>
      <c r="K1695" s="46">
        <v>220</v>
      </c>
      <c r="L1695" s="46">
        <v>221</v>
      </c>
      <c r="M1695" s="46">
        <v>222</v>
      </c>
      <c r="N1695" s="46">
        <v>224</v>
      </c>
      <c r="O1695" s="46">
        <v>225</v>
      </c>
      <c r="P1695" s="46">
        <v>226</v>
      </c>
      <c r="Q1695" s="46">
        <v>228</v>
      </c>
      <c r="R1695" s="46">
        <v>229</v>
      </c>
      <c r="S1695" s="46">
        <v>232</v>
      </c>
      <c r="T1695" s="46">
        <v>234</v>
      </c>
      <c r="U1695" s="46">
        <v>235</v>
      </c>
      <c r="V1695" s="46">
        <v>237</v>
      </c>
    </row>
    <row r="1696" spans="1:22" ht="15.75" customHeight="1">
      <c r="A1696" s="141" t="s">
        <v>749</v>
      </c>
      <c r="B1696" s="141" t="s">
        <v>552</v>
      </c>
      <c r="C1696" s="141" t="s">
        <v>781</v>
      </c>
      <c r="D1696" s="141" t="s">
        <v>635</v>
      </c>
      <c r="E1696" s="141" t="s">
        <v>752</v>
      </c>
      <c r="F1696" s="46">
        <v>19.600000000000001</v>
      </c>
      <c r="G1696" s="46">
        <v>20</v>
      </c>
      <c r="H1696" s="46">
        <v>20.399999999999999</v>
      </c>
      <c r="I1696" s="46">
        <v>20.8</v>
      </c>
      <c r="J1696" s="46">
        <v>21.2</v>
      </c>
      <c r="K1696" s="46">
        <v>21.6</v>
      </c>
      <c r="L1696" s="46">
        <v>22</v>
      </c>
      <c r="M1696" s="46">
        <v>22.4</v>
      </c>
      <c r="N1696" s="46">
        <v>22.8</v>
      </c>
      <c r="O1696" s="46">
        <v>23.2</v>
      </c>
      <c r="P1696" s="46">
        <v>23.6</v>
      </c>
      <c r="Q1696" s="46">
        <v>24</v>
      </c>
      <c r="R1696" s="46">
        <v>24.4</v>
      </c>
      <c r="S1696" s="46">
        <v>24.8</v>
      </c>
      <c r="T1696" s="46">
        <v>25.2</v>
      </c>
      <c r="U1696" s="46">
        <v>25.6</v>
      </c>
      <c r="V1696" s="46">
        <v>26</v>
      </c>
    </row>
    <row r="1697" spans="1:22" ht="15.75" customHeight="1">
      <c r="A1697" s="141" t="s">
        <v>749</v>
      </c>
      <c r="B1697" s="141" t="s">
        <v>572</v>
      </c>
      <c r="C1697" s="141" t="s">
        <v>781</v>
      </c>
      <c r="D1697" s="141" t="s">
        <v>635</v>
      </c>
      <c r="E1697" s="141" t="s">
        <v>752</v>
      </c>
      <c r="F1697" s="46">
        <v>13.7</v>
      </c>
      <c r="G1697" s="46">
        <v>14.1</v>
      </c>
      <c r="H1697" s="46">
        <v>14.6</v>
      </c>
      <c r="I1697" s="46">
        <v>15.1</v>
      </c>
      <c r="J1697" s="46">
        <v>15.7</v>
      </c>
      <c r="K1697" s="46">
        <v>16.2</v>
      </c>
      <c r="L1697" s="46">
        <v>16.8</v>
      </c>
      <c r="M1697" s="46">
        <v>17.3</v>
      </c>
      <c r="N1697" s="46">
        <v>17.899999999999999</v>
      </c>
      <c r="O1697" s="46">
        <v>18.399999999999999</v>
      </c>
      <c r="P1697" s="46">
        <v>19</v>
      </c>
      <c r="Q1697" s="46">
        <v>19.5</v>
      </c>
      <c r="R1697" s="46">
        <v>20.100000000000001</v>
      </c>
      <c r="S1697" s="46">
        <v>20.5</v>
      </c>
      <c r="T1697" s="46">
        <v>21</v>
      </c>
      <c r="U1697" s="46">
        <v>21.5</v>
      </c>
      <c r="V1697" s="46">
        <v>22.1</v>
      </c>
    </row>
    <row r="1698" spans="1:22" ht="15.75" customHeight="1">
      <c r="A1698" s="141" t="s">
        <v>749</v>
      </c>
      <c r="B1698" s="141" t="s">
        <v>574</v>
      </c>
      <c r="C1698" s="141" t="s">
        <v>781</v>
      </c>
      <c r="D1698" s="141" t="s">
        <v>635</v>
      </c>
      <c r="E1698" s="141" t="s">
        <v>752</v>
      </c>
      <c r="F1698" s="46">
        <v>196</v>
      </c>
      <c r="G1698" s="46">
        <v>192</v>
      </c>
      <c r="H1698" s="46">
        <v>188</v>
      </c>
      <c r="I1698" s="46">
        <v>183</v>
      </c>
      <c r="J1698" s="46">
        <v>195</v>
      </c>
      <c r="K1698" s="46">
        <v>199</v>
      </c>
      <c r="L1698" s="46">
        <v>180</v>
      </c>
      <c r="M1698" s="46">
        <v>218</v>
      </c>
      <c r="N1698" s="46">
        <v>195</v>
      </c>
      <c r="O1698" s="46">
        <v>148</v>
      </c>
      <c r="P1698" s="46">
        <v>153</v>
      </c>
      <c r="Q1698" s="46">
        <v>160</v>
      </c>
      <c r="R1698" s="46">
        <v>159</v>
      </c>
      <c r="S1698" s="46">
        <v>150</v>
      </c>
      <c r="T1698" s="46">
        <v>139</v>
      </c>
      <c r="U1698" s="46">
        <v>128</v>
      </c>
      <c r="V1698" s="46">
        <v>125</v>
      </c>
    </row>
    <row r="1699" spans="1:22" ht="15.75" customHeight="1">
      <c r="A1699" s="141" t="s">
        <v>749</v>
      </c>
      <c r="B1699" s="141" t="s">
        <v>770</v>
      </c>
      <c r="C1699" s="141" t="s">
        <v>781</v>
      </c>
      <c r="D1699" s="141" t="s">
        <v>635</v>
      </c>
      <c r="E1699" s="141" t="s">
        <v>752</v>
      </c>
      <c r="F1699" s="46">
        <v>16900</v>
      </c>
      <c r="G1699" s="46">
        <v>17500</v>
      </c>
      <c r="H1699" s="46">
        <v>18000</v>
      </c>
      <c r="I1699" s="46">
        <v>19500</v>
      </c>
      <c r="J1699" s="46">
        <v>20900</v>
      </c>
      <c r="K1699" s="46">
        <v>17800</v>
      </c>
      <c r="L1699" s="46">
        <v>19000</v>
      </c>
      <c r="M1699" s="46">
        <v>19000</v>
      </c>
      <c r="N1699" s="46">
        <v>18100</v>
      </c>
      <c r="O1699" s="46">
        <v>18000</v>
      </c>
      <c r="P1699" s="46">
        <v>19500</v>
      </c>
      <c r="Q1699" s="46">
        <v>20700</v>
      </c>
      <c r="R1699" s="46">
        <v>23700</v>
      </c>
      <c r="S1699" s="46">
        <v>23000</v>
      </c>
      <c r="T1699" s="46">
        <v>20200</v>
      </c>
      <c r="U1699" s="46">
        <v>18900</v>
      </c>
      <c r="V1699" s="46">
        <v>18400</v>
      </c>
    </row>
    <row r="1700" spans="1:22" ht="15.75" customHeight="1">
      <c r="A1700" s="141" t="s">
        <v>749</v>
      </c>
      <c r="B1700" s="141" t="s">
        <v>581</v>
      </c>
      <c r="C1700" s="141" t="s">
        <v>781</v>
      </c>
      <c r="D1700" s="141" t="s">
        <v>635</v>
      </c>
      <c r="E1700" s="141" t="s">
        <v>752</v>
      </c>
      <c r="F1700" s="46">
        <v>6.34</v>
      </c>
      <c r="G1700" s="46">
        <v>6.39</v>
      </c>
      <c r="H1700" s="46">
        <v>6.44</v>
      </c>
      <c r="I1700" s="46">
        <v>6.48</v>
      </c>
      <c r="J1700" s="46">
        <v>6.53</v>
      </c>
      <c r="K1700" s="46">
        <v>6.57</v>
      </c>
      <c r="L1700" s="46">
        <v>6.62</v>
      </c>
      <c r="M1700" s="46">
        <v>6.67</v>
      </c>
      <c r="N1700" s="46">
        <v>6.71</v>
      </c>
      <c r="O1700" s="46">
        <v>6.76</v>
      </c>
      <c r="P1700" s="46">
        <v>6.8</v>
      </c>
      <c r="Q1700" s="46">
        <v>6.85</v>
      </c>
      <c r="R1700" s="46">
        <v>6.89</v>
      </c>
      <c r="S1700" s="46">
        <v>6.94</v>
      </c>
      <c r="T1700" s="46">
        <v>6.99</v>
      </c>
      <c r="U1700" s="46">
        <v>7.03</v>
      </c>
      <c r="V1700" s="46">
        <v>7.08</v>
      </c>
    </row>
    <row r="1701" spans="1:22" ht="15.75" customHeight="1">
      <c r="A1701" s="141" t="s">
        <v>749</v>
      </c>
      <c r="B1701" s="141" t="s">
        <v>579</v>
      </c>
      <c r="C1701" s="141" t="s">
        <v>781</v>
      </c>
      <c r="D1701" s="141" t="s">
        <v>635</v>
      </c>
      <c r="E1701" s="141" t="s">
        <v>752</v>
      </c>
      <c r="F1701" s="46">
        <v>4600</v>
      </c>
      <c r="G1701" s="46">
        <v>4770</v>
      </c>
      <c r="H1701" s="46">
        <v>4050</v>
      </c>
      <c r="I1701" s="46">
        <v>4050</v>
      </c>
      <c r="J1701" s="46">
        <v>4040</v>
      </c>
      <c r="K1701" s="46">
        <v>4040</v>
      </c>
      <c r="L1701" s="46">
        <v>4040</v>
      </c>
      <c r="M1701" s="46">
        <v>4040</v>
      </c>
      <c r="N1701" s="46">
        <v>4040</v>
      </c>
      <c r="O1701" s="46">
        <v>4000</v>
      </c>
      <c r="P1701" s="46">
        <v>4000</v>
      </c>
      <c r="Q1701" s="46">
        <v>4000</v>
      </c>
      <c r="R1701" s="46">
        <v>4000</v>
      </c>
      <c r="S1701" s="46">
        <v>3760</v>
      </c>
      <c r="T1701" s="46">
        <v>3700</v>
      </c>
      <c r="U1701" s="46">
        <v>3650</v>
      </c>
      <c r="V1701" s="46">
        <v>3590</v>
      </c>
    </row>
    <row r="1702" spans="1:22" ht="15.75" customHeight="1">
      <c r="A1702" s="141" t="s">
        <v>749</v>
      </c>
      <c r="B1702" s="141" t="s">
        <v>583</v>
      </c>
      <c r="C1702" s="141" t="s">
        <v>781</v>
      </c>
      <c r="D1702" s="141" t="s">
        <v>635</v>
      </c>
      <c r="E1702" s="141" t="s">
        <v>752</v>
      </c>
      <c r="F1702" s="46">
        <v>91.2</v>
      </c>
      <c r="G1702" s="46">
        <v>92.5</v>
      </c>
      <c r="H1702" s="46">
        <v>93.9</v>
      </c>
      <c r="I1702" s="46">
        <v>95.3</v>
      </c>
      <c r="J1702" s="46">
        <v>96.7</v>
      </c>
      <c r="K1702" s="46">
        <v>98.1</v>
      </c>
      <c r="L1702" s="46">
        <v>99.5</v>
      </c>
      <c r="M1702" s="46">
        <v>101</v>
      </c>
      <c r="N1702" s="46">
        <v>102</v>
      </c>
      <c r="O1702" s="46">
        <v>104</v>
      </c>
      <c r="P1702" s="46">
        <v>105</v>
      </c>
      <c r="Q1702" s="46">
        <v>107</v>
      </c>
      <c r="R1702" s="46">
        <v>108</v>
      </c>
      <c r="S1702" s="46">
        <v>109</v>
      </c>
      <c r="T1702" s="46">
        <v>111</v>
      </c>
      <c r="U1702" s="46">
        <v>112</v>
      </c>
      <c r="V1702" s="46">
        <v>114</v>
      </c>
    </row>
    <row r="1703" spans="1:22" ht="15.75" customHeight="1">
      <c r="A1703" s="141" t="s">
        <v>749</v>
      </c>
      <c r="B1703" s="141" t="s">
        <v>355</v>
      </c>
      <c r="C1703" s="141" t="s">
        <v>781</v>
      </c>
      <c r="D1703" s="141" t="s">
        <v>635</v>
      </c>
      <c r="E1703" s="141" t="s">
        <v>752</v>
      </c>
      <c r="F1703" s="46">
        <v>2.7900000000000001E-2</v>
      </c>
      <c r="G1703" s="46">
        <v>2.8799999999999999E-2</v>
      </c>
      <c r="H1703" s="46">
        <v>2.8799999999999999E-2</v>
      </c>
      <c r="I1703" s="46">
        <v>2.9000000000000001E-2</v>
      </c>
      <c r="J1703" s="46">
        <v>2.8899999999999999E-2</v>
      </c>
      <c r="K1703" s="46">
        <v>2.86E-2</v>
      </c>
      <c r="L1703" s="46">
        <v>2.8899999999999999E-2</v>
      </c>
      <c r="M1703" s="46">
        <v>2.8799999999999999E-2</v>
      </c>
      <c r="N1703" s="46">
        <v>2.8000000000000001E-2</v>
      </c>
      <c r="O1703" s="46">
        <v>2.7300000000000001E-2</v>
      </c>
      <c r="P1703" s="46">
        <v>2.7400000000000001E-2</v>
      </c>
      <c r="Q1703" s="46">
        <v>2.7400000000000001E-2</v>
      </c>
      <c r="R1703" s="46">
        <v>2.69E-2</v>
      </c>
      <c r="S1703" s="46">
        <v>2.76E-2</v>
      </c>
      <c r="T1703" s="46">
        <v>2.76E-2</v>
      </c>
      <c r="U1703" s="46">
        <v>2.75E-2</v>
      </c>
      <c r="V1703" s="46">
        <v>2.75E-2</v>
      </c>
    </row>
    <row r="1704" spans="1:22" ht="15.75" customHeight="1">
      <c r="A1704" s="141" t="s">
        <v>749</v>
      </c>
      <c r="B1704" s="141" t="s">
        <v>500</v>
      </c>
      <c r="C1704" s="141" t="s">
        <v>781</v>
      </c>
      <c r="D1704" s="141" t="s">
        <v>635</v>
      </c>
      <c r="E1704" s="141" t="s">
        <v>752</v>
      </c>
      <c r="F1704" s="46">
        <v>0.222</v>
      </c>
      <c r="G1704" s="46">
        <v>0.223</v>
      </c>
      <c r="H1704" s="46">
        <v>0.224</v>
      </c>
      <c r="I1704" s="46">
        <v>0.22500000000000001</v>
      </c>
      <c r="J1704" s="46">
        <v>0.22600000000000001</v>
      </c>
      <c r="K1704" s="46">
        <v>0.22800000000000001</v>
      </c>
      <c r="L1704" s="46">
        <v>0.22900000000000001</v>
      </c>
      <c r="M1704" s="46">
        <v>0.23</v>
      </c>
      <c r="N1704" s="46">
        <v>0.23100000000000001</v>
      </c>
      <c r="O1704" s="46">
        <v>0.23200000000000001</v>
      </c>
      <c r="P1704" s="46">
        <v>0.23300000000000001</v>
      </c>
      <c r="Q1704" s="46">
        <v>0.23499999999999999</v>
      </c>
      <c r="R1704" s="46">
        <v>0.23599999999999999</v>
      </c>
      <c r="S1704" s="46">
        <v>0.23699999999999999</v>
      </c>
      <c r="T1704" s="46">
        <v>0.23799999999999999</v>
      </c>
      <c r="U1704" s="46">
        <v>0.23899999999999999</v>
      </c>
      <c r="V1704" s="46">
        <v>0.24099999999999999</v>
      </c>
    </row>
    <row r="1705" spans="1:22" ht="15.75" customHeight="1">
      <c r="A1705" s="141" t="s">
        <v>749</v>
      </c>
      <c r="B1705" s="141" t="s">
        <v>587</v>
      </c>
      <c r="C1705" s="141" t="s">
        <v>781</v>
      </c>
      <c r="D1705" s="141" t="s">
        <v>635</v>
      </c>
      <c r="E1705" s="141" t="s">
        <v>752</v>
      </c>
      <c r="F1705" s="46">
        <v>186</v>
      </c>
      <c r="G1705" s="46">
        <v>189</v>
      </c>
      <c r="H1705" s="46">
        <v>193</v>
      </c>
      <c r="I1705" s="46">
        <v>197</v>
      </c>
      <c r="J1705" s="46">
        <v>200</v>
      </c>
      <c r="K1705" s="46">
        <v>204</v>
      </c>
      <c r="L1705" s="46">
        <v>207</v>
      </c>
      <c r="M1705" s="46">
        <v>211</v>
      </c>
      <c r="N1705" s="46">
        <v>214</v>
      </c>
      <c r="O1705" s="46">
        <v>218</v>
      </c>
      <c r="P1705" s="46">
        <v>221</v>
      </c>
      <c r="Q1705" s="46">
        <v>225</v>
      </c>
      <c r="R1705" s="46">
        <v>229</v>
      </c>
      <c r="S1705" s="46">
        <v>232</v>
      </c>
      <c r="T1705" s="46">
        <v>236</v>
      </c>
      <c r="U1705" s="46">
        <v>239</v>
      </c>
      <c r="V1705" s="46">
        <v>243</v>
      </c>
    </row>
    <row r="1706" spans="1:22" ht="15.75" customHeight="1">
      <c r="A1706" s="141" t="s">
        <v>749</v>
      </c>
      <c r="B1706" s="141" t="s">
        <v>771</v>
      </c>
      <c r="C1706" s="141" t="s">
        <v>781</v>
      </c>
      <c r="D1706" s="141" t="s">
        <v>635</v>
      </c>
      <c r="E1706" s="141" t="s">
        <v>752</v>
      </c>
      <c r="F1706" s="46">
        <v>0.115</v>
      </c>
      <c r="G1706" s="46">
        <v>0.11700000000000001</v>
      </c>
      <c r="H1706" s="46">
        <v>0.11899999999999999</v>
      </c>
      <c r="I1706" s="46">
        <v>0.12</v>
      </c>
      <c r="J1706" s="46">
        <v>0.122</v>
      </c>
      <c r="K1706" s="46">
        <v>0.123</v>
      </c>
      <c r="L1706" s="46">
        <v>0.125</v>
      </c>
      <c r="M1706" s="46">
        <v>0.126</v>
      </c>
      <c r="N1706" s="46">
        <v>0.128</v>
      </c>
      <c r="O1706" s="46">
        <v>0.129</v>
      </c>
      <c r="P1706" s="46">
        <v>0.13100000000000001</v>
      </c>
      <c r="Q1706" s="46">
        <v>0.13200000000000001</v>
      </c>
      <c r="R1706" s="46">
        <v>0.13400000000000001</v>
      </c>
      <c r="S1706" s="46">
        <v>0.13600000000000001</v>
      </c>
      <c r="T1706" s="46">
        <v>0.13700000000000001</v>
      </c>
      <c r="U1706" s="46">
        <v>0.13900000000000001</v>
      </c>
      <c r="V1706" s="46">
        <v>0.14099999999999999</v>
      </c>
    </row>
    <row r="1707" spans="1:22" ht="15.75" customHeight="1">
      <c r="A1707" s="141" t="s">
        <v>749</v>
      </c>
      <c r="B1707" s="141" t="s">
        <v>589</v>
      </c>
      <c r="C1707" s="141" t="s">
        <v>781</v>
      </c>
      <c r="D1707" s="141" t="s">
        <v>635</v>
      </c>
      <c r="E1707" s="141" t="s">
        <v>752</v>
      </c>
      <c r="F1707" s="46">
        <v>6.53</v>
      </c>
      <c r="G1707" s="46">
        <v>6.62</v>
      </c>
      <c r="H1707" s="46">
        <v>6.71</v>
      </c>
      <c r="I1707" s="46">
        <v>6.8</v>
      </c>
      <c r="J1707" s="46">
        <v>6.89</v>
      </c>
      <c r="K1707" s="46">
        <v>6.99</v>
      </c>
      <c r="L1707" s="46">
        <v>7.08</v>
      </c>
      <c r="M1707" s="46">
        <v>7.17</v>
      </c>
      <c r="N1707" s="46">
        <v>7.26</v>
      </c>
      <c r="O1707" s="46">
        <v>7.36</v>
      </c>
      <c r="P1707" s="46">
        <v>7.45</v>
      </c>
      <c r="Q1707" s="46">
        <v>7.54</v>
      </c>
      <c r="R1707" s="46">
        <v>7.64</v>
      </c>
      <c r="S1707" s="46">
        <v>7.72</v>
      </c>
      <c r="T1707" s="46">
        <v>7.82</v>
      </c>
      <c r="U1707" s="46">
        <v>7.91</v>
      </c>
      <c r="V1707" s="46">
        <v>8</v>
      </c>
    </row>
    <row r="1708" spans="1:22" ht="15.75" customHeight="1">
      <c r="A1708" s="141" t="s">
        <v>749</v>
      </c>
      <c r="B1708" s="141" t="s">
        <v>585</v>
      </c>
      <c r="C1708" s="141" t="s">
        <v>781</v>
      </c>
      <c r="D1708" s="141" t="s">
        <v>635</v>
      </c>
      <c r="E1708" s="141" t="s">
        <v>752</v>
      </c>
      <c r="F1708" s="46">
        <v>0.121</v>
      </c>
      <c r="G1708" s="46">
        <v>0.124</v>
      </c>
      <c r="H1708" s="46">
        <v>0.126</v>
      </c>
      <c r="I1708" s="46">
        <v>0.129</v>
      </c>
      <c r="J1708" s="46">
        <v>0.13100000000000001</v>
      </c>
      <c r="K1708" s="46">
        <v>0.13400000000000001</v>
      </c>
      <c r="L1708" s="46">
        <v>0.13600000000000001</v>
      </c>
      <c r="M1708" s="46">
        <v>0.13900000000000001</v>
      </c>
      <c r="N1708" s="46">
        <v>0.14099999999999999</v>
      </c>
      <c r="O1708" s="46">
        <v>0.14399999999999999</v>
      </c>
      <c r="P1708" s="46">
        <v>0.14699999999999999</v>
      </c>
      <c r="Q1708" s="46">
        <v>0.14899999999999999</v>
      </c>
      <c r="R1708" s="46">
        <v>0.152</v>
      </c>
      <c r="S1708" s="46">
        <v>0.154</v>
      </c>
      <c r="T1708" s="46">
        <v>0.157</v>
      </c>
      <c r="U1708" s="46">
        <v>0.159</v>
      </c>
      <c r="V1708" s="46">
        <v>0.16200000000000001</v>
      </c>
    </row>
    <row r="1709" spans="1:22" ht="15.75" customHeight="1">
      <c r="A1709" s="141" t="s">
        <v>749</v>
      </c>
      <c r="B1709" s="141" t="s">
        <v>502</v>
      </c>
      <c r="C1709" s="141" t="s">
        <v>781</v>
      </c>
      <c r="D1709" s="141" t="s">
        <v>635</v>
      </c>
      <c r="E1709" s="141" t="s">
        <v>752</v>
      </c>
      <c r="F1709" s="46">
        <v>0.11600000000000001</v>
      </c>
      <c r="G1709" s="46">
        <v>0.11700000000000001</v>
      </c>
      <c r="H1709" s="46">
        <v>0.11799999999999999</v>
      </c>
      <c r="I1709" s="46">
        <v>0.11899999999999999</v>
      </c>
      <c r="J1709" s="46">
        <v>0.12</v>
      </c>
      <c r="K1709" s="46">
        <v>0.121</v>
      </c>
      <c r="L1709" s="46">
        <v>0.122</v>
      </c>
      <c r="M1709" s="46">
        <v>0.123</v>
      </c>
      <c r="N1709" s="46">
        <v>0.124</v>
      </c>
      <c r="O1709" s="46">
        <v>0.124</v>
      </c>
      <c r="P1709" s="46">
        <v>0.125</v>
      </c>
      <c r="Q1709" s="46">
        <v>0.126</v>
      </c>
      <c r="R1709" s="46">
        <v>0.127</v>
      </c>
      <c r="S1709" s="46">
        <v>0.128</v>
      </c>
      <c r="T1709" s="46">
        <v>0.129</v>
      </c>
      <c r="U1709" s="46">
        <v>0.13</v>
      </c>
      <c r="V1709" s="46">
        <v>0.13100000000000001</v>
      </c>
    </row>
    <row r="1710" spans="1:22" ht="15.75" customHeight="1">
      <c r="A1710" s="141" t="s">
        <v>749</v>
      </c>
      <c r="B1710" s="141" t="s">
        <v>591</v>
      </c>
      <c r="C1710" s="141" t="s">
        <v>781</v>
      </c>
      <c r="D1710" s="141" t="s">
        <v>635</v>
      </c>
      <c r="E1710" s="141" t="s">
        <v>752</v>
      </c>
      <c r="F1710" s="46">
        <v>8.2100000000000009</v>
      </c>
      <c r="G1710" s="46">
        <v>8.48</v>
      </c>
      <c r="H1710" s="46">
        <v>8.75</v>
      </c>
      <c r="I1710" s="46">
        <v>9.02</v>
      </c>
      <c r="J1710" s="46">
        <v>9.31</v>
      </c>
      <c r="K1710" s="46">
        <v>9.61</v>
      </c>
      <c r="L1710" s="46">
        <v>9.9</v>
      </c>
      <c r="M1710" s="46">
        <v>10.199999999999999</v>
      </c>
      <c r="N1710" s="46">
        <v>10.5</v>
      </c>
      <c r="O1710" s="46">
        <v>10.8</v>
      </c>
      <c r="P1710" s="46">
        <v>11.1</v>
      </c>
      <c r="Q1710" s="46">
        <v>11.4</v>
      </c>
      <c r="R1710" s="46">
        <v>11.7</v>
      </c>
      <c r="S1710" s="46">
        <v>11.9</v>
      </c>
      <c r="T1710" s="46">
        <v>12.2</v>
      </c>
      <c r="U1710" s="46">
        <v>12.5</v>
      </c>
      <c r="V1710" s="46">
        <v>12.8</v>
      </c>
    </row>
    <row r="1711" spans="1:22" ht="15.75" customHeight="1">
      <c r="A1711" s="141" t="s">
        <v>749</v>
      </c>
      <c r="B1711" s="141" t="s">
        <v>528</v>
      </c>
      <c r="C1711" s="141" t="s">
        <v>781</v>
      </c>
      <c r="D1711" s="141" t="s">
        <v>635</v>
      </c>
      <c r="E1711" s="141" t="s">
        <v>752</v>
      </c>
      <c r="F1711" s="46">
        <v>196</v>
      </c>
      <c r="G1711" s="46">
        <v>226</v>
      </c>
      <c r="H1711" s="46">
        <v>250</v>
      </c>
      <c r="I1711" s="46">
        <v>249</v>
      </c>
      <c r="J1711" s="46">
        <v>246</v>
      </c>
      <c r="K1711" s="46">
        <v>468</v>
      </c>
      <c r="L1711" s="46">
        <v>509</v>
      </c>
      <c r="M1711" s="46">
        <v>234</v>
      </c>
      <c r="N1711" s="46">
        <v>234</v>
      </c>
      <c r="O1711" s="46">
        <v>221</v>
      </c>
      <c r="P1711" s="46">
        <v>234</v>
      </c>
      <c r="Q1711" s="46">
        <v>234</v>
      </c>
      <c r="R1711" s="46">
        <v>196</v>
      </c>
      <c r="S1711" s="46">
        <v>268</v>
      </c>
      <c r="T1711" s="46">
        <v>268</v>
      </c>
      <c r="U1711" s="46">
        <v>268</v>
      </c>
      <c r="V1711" s="46">
        <v>269</v>
      </c>
    </row>
    <row r="1712" spans="1:22" ht="15.75" customHeight="1">
      <c r="A1712" s="141" t="s">
        <v>749</v>
      </c>
      <c r="B1712" s="141" t="s">
        <v>593</v>
      </c>
      <c r="C1712" s="141" t="s">
        <v>781</v>
      </c>
      <c r="D1712" s="141" t="s">
        <v>635</v>
      </c>
      <c r="E1712" s="141" t="s">
        <v>752</v>
      </c>
      <c r="F1712" s="46">
        <v>5.89</v>
      </c>
      <c r="G1712" s="46">
        <v>6</v>
      </c>
      <c r="H1712" s="46">
        <v>6.11</v>
      </c>
      <c r="I1712" s="46">
        <v>6.21</v>
      </c>
      <c r="J1712" s="46">
        <v>6.32</v>
      </c>
      <c r="K1712" s="46">
        <v>6.42</v>
      </c>
      <c r="L1712" s="46">
        <v>6.52</v>
      </c>
      <c r="M1712" s="46">
        <v>6.63</v>
      </c>
      <c r="N1712" s="46">
        <v>6.73</v>
      </c>
      <c r="O1712" s="46">
        <v>6.84</v>
      </c>
      <c r="P1712" s="46">
        <v>6.94</v>
      </c>
      <c r="Q1712" s="46">
        <v>7.04</v>
      </c>
      <c r="R1712" s="46">
        <v>7.15</v>
      </c>
      <c r="S1712" s="46">
        <v>7.26</v>
      </c>
      <c r="T1712" s="46">
        <v>7.37</v>
      </c>
      <c r="U1712" s="46">
        <v>7.47</v>
      </c>
      <c r="V1712" s="46">
        <v>7.58</v>
      </c>
    </row>
    <row r="1713" spans="1:22" ht="15.75" customHeight="1">
      <c r="A1713" s="141" t="s">
        <v>749</v>
      </c>
      <c r="B1713" s="141" t="s">
        <v>595</v>
      </c>
      <c r="C1713" s="141" t="s">
        <v>781</v>
      </c>
      <c r="D1713" s="141" t="s">
        <v>635</v>
      </c>
      <c r="E1713" s="141" t="s">
        <v>752</v>
      </c>
      <c r="F1713" s="46">
        <v>7.09</v>
      </c>
      <c r="G1713" s="46">
        <v>7.15</v>
      </c>
      <c r="H1713" s="46">
        <v>7.2</v>
      </c>
      <c r="I1713" s="46">
        <v>7.24</v>
      </c>
      <c r="J1713" s="46">
        <v>7.28</v>
      </c>
      <c r="K1713" s="46">
        <v>7.32</v>
      </c>
      <c r="L1713" s="46">
        <v>7.36</v>
      </c>
      <c r="M1713" s="46">
        <v>7.41</v>
      </c>
      <c r="N1713" s="46">
        <v>7.45</v>
      </c>
      <c r="O1713" s="46">
        <v>7.49</v>
      </c>
      <c r="P1713" s="46">
        <v>7.53</v>
      </c>
      <c r="Q1713" s="46">
        <v>7.57</v>
      </c>
      <c r="R1713" s="46">
        <v>7.61</v>
      </c>
      <c r="S1713" s="46">
        <v>7.67</v>
      </c>
      <c r="T1713" s="46">
        <v>7.72</v>
      </c>
      <c r="U1713" s="46">
        <v>7.76</v>
      </c>
      <c r="V1713" s="46">
        <v>7.81</v>
      </c>
    </row>
    <row r="1714" spans="1:22" ht="15.75" customHeight="1">
      <c r="A1714" s="141" t="s">
        <v>749</v>
      </c>
      <c r="B1714" s="141" t="s">
        <v>750</v>
      </c>
      <c r="C1714" s="141" t="s">
        <v>782</v>
      </c>
      <c r="D1714" s="141" t="s">
        <v>635</v>
      </c>
      <c r="E1714" s="141" t="s">
        <v>752</v>
      </c>
      <c r="F1714" s="46">
        <v>1.69</v>
      </c>
      <c r="G1714" s="46">
        <v>1.72</v>
      </c>
      <c r="H1714" s="46">
        <v>1.75</v>
      </c>
      <c r="I1714" s="46">
        <v>1.78</v>
      </c>
      <c r="J1714" s="46">
        <v>1.8</v>
      </c>
      <c r="K1714" s="46">
        <v>1.83</v>
      </c>
      <c r="L1714" s="46">
        <v>1.85</v>
      </c>
      <c r="M1714" s="46">
        <v>1.88</v>
      </c>
      <c r="N1714" s="46">
        <v>1.9</v>
      </c>
      <c r="O1714" s="46">
        <v>1.9</v>
      </c>
      <c r="P1714" s="46">
        <v>1.9</v>
      </c>
      <c r="Q1714" s="46">
        <v>1.9</v>
      </c>
      <c r="R1714" s="46">
        <v>1.89</v>
      </c>
      <c r="S1714" s="46">
        <v>1.97</v>
      </c>
      <c r="T1714" s="46">
        <v>1.99</v>
      </c>
      <c r="U1714" s="46">
        <v>2</v>
      </c>
      <c r="V1714" s="46">
        <v>2.02</v>
      </c>
    </row>
    <row r="1715" spans="1:22" ht="15.75" customHeight="1">
      <c r="A1715" s="141" t="s">
        <v>749</v>
      </c>
      <c r="B1715" s="141" t="s">
        <v>205</v>
      </c>
      <c r="C1715" s="141" t="s">
        <v>782</v>
      </c>
      <c r="D1715" s="141" t="s">
        <v>635</v>
      </c>
      <c r="E1715" s="141" t="s">
        <v>752</v>
      </c>
      <c r="F1715" s="46">
        <v>58.6</v>
      </c>
      <c r="G1715" s="46">
        <v>61.1</v>
      </c>
      <c r="H1715" s="46">
        <v>64</v>
      </c>
      <c r="I1715" s="46">
        <v>67.3</v>
      </c>
      <c r="J1715" s="46">
        <v>70.599999999999994</v>
      </c>
      <c r="K1715" s="46">
        <v>73.8</v>
      </c>
      <c r="L1715" s="46">
        <v>77</v>
      </c>
      <c r="M1715" s="46">
        <v>80.2</v>
      </c>
      <c r="N1715" s="46">
        <v>83.5</v>
      </c>
      <c r="O1715" s="46">
        <v>83.5</v>
      </c>
      <c r="P1715" s="46">
        <v>83.5</v>
      </c>
      <c r="Q1715" s="46">
        <v>83.5</v>
      </c>
      <c r="R1715" s="46">
        <v>79.2</v>
      </c>
      <c r="S1715" s="46">
        <v>89.9</v>
      </c>
      <c r="T1715" s="46">
        <v>92.2</v>
      </c>
      <c r="U1715" s="46">
        <v>94.4</v>
      </c>
      <c r="V1715" s="46">
        <v>96.7</v>
      </c>
    </row>
    <row r="1716" spans="1:22" ht="15.75" customHeight="1">
      <c r="A1716" s="141" t="s">
        <v>749</v>
      </c>
      <c r="B1716" s="141" t="s">
        <v>215</v>
      </c>
      <c r="C1716" s="141" t="s">
        <v>782</v>
      </c>
      <c r="D1716" s="141" t="s">
        <v>635</v>
      </c>
      <c r="E1716" s="141" t="s">
        <v>752</v>
      </c>
      <c r="F1716" s="46">
        <v>36.299999999999997</v>
      </c>
      <c r="G1716" s="46">
        <v>37.299999999999997</v>
      </c>
      <c r="H1716" s="46">
        <v>38.4</v>
      </c>
      <c r="I1716" s="46">
        <v>39.5</v>
      </c>
      <c r="J1716" s="46">
        <v>40.700000000000003</v>
      </c>
      <c r="K1716" s="46">
        <v>41.8</v>
      </c>
      <c r="L1716" s="46">
        <v>43</v>
      </c>
      <c r="M1716" s="46">
        <v>44.2</v>
      </c>
      <c r="N1716" s="46">
        <v>45.4</v>
      </c>
      <c r="O1716" s="46">
        <v>45.4</v>
      </c>
      <c r="P1716" s="46">
        <v>45.4</v>
      </c>
      <c r="Q1716" s="46">
        <v>45.4</v>
      </c>
      <c r="R1716" s="46">
        <v>43.6</v>
      </c>
      <c r="S1716" s="46">
        <v>47.8</v>
      </c>
      <c r="T1716" s="46">
        <v>48.6</v>
      </c>
      <c r="U1716" s="46">
        <v>49.4</v>
      </c>
      <c r="V1716" s="46">
        <v>50.3</v>
      </c>
    </row>
    <row r="1717" spans="1:22" ht="15.75" customHeight="1">
      <c r="A1717" s="141" t="s">
        <v>749</v>
      </c>
      <c r="B1717" s="141" t="s">
        <v>208</v>
      </c>
      <c r="C1717" s="141" t="s">
        <v>782</v>
      </c>
      <c r="D1717" s="141" t="s">
        <v>635</v>
      </c>
      <c r="E1717" s="141" t="s">
        <v>752</v>
      </c>
      <c r="F1717" s="46">
        <v>59.1</v>
      </c>
      <c r="G1717" s="46">
        <v>59.2</v>
      </c>
      <c r="H1717" s="46">
        <v>59.4</v>
      </c>
      <c r="I1717" s="46">
        <v>59.7</v>
      </c>
      <c r="J1717" s="46">
        <v>60.1</v>
      </c>
      <c r="K1717" s="46">
        <v>60.4</v>
      </c>
      <c r="L1717" s="46">
        <v>60.8</v>
      </c>
      <c r="M1717" s="46">
        <v>61.1</v>
      </c>
      <c r="N1717" s="46">
        <v>61.5</v>
      </c>
      <c r="O1717" s="46">
        <v>61.5</v>
      </c>
      <c r="P1717" s="46">
        <v>61.5</v>
      </c>
      <c r="Q1717" s="46">
        <v>61.5</v>
      </c>
      <c r="R1717" s="46">
        <v>61.1</v>
      </c>
      <c r="S1717" s="46">
        <v>62</v>
      </c>
      <c r="T1717" s="46">
        <v>62.2</v>
      </c>
      <c r="U1717" s="46">
        <v>62.4</v>
      </c>
      <c r="V1717" s="46">
        <v>62.6</v>
      </c>
    </row>
    <row r="1718" spans="1:22" ht="15.75" customHeight="1">
      <c r="A1718" s="141" t="s">
        <v>749</v>
      </c>
      <c r="B1718" s="141" t="s">
        <v>213</v>
      </c>
      <c r="C1718" s="141" t="s">
        <v>782</v>
      </c>
      <c r="D1718" s="141" t="s">
        <v>635</v>
      </c>
      <c r="E1718" s="141" t="s">
        <v>752</v>
      </c>
      <c r="F1718" s="46">
        <v>5.89</v>
      </c>
      <c r="G1718" s="46">
        <v>5.99</v>
      </c>
      <c r="H1718" s="46">
        <v>5.78</v>
      </c>
      <c r="I1718" s="46">
        <v>5.57</v>
      </c>
      <c r="J1718" s="46">
        <v>5.3</v>
      </c>
      <c r="K1718" s="46">
        <v>5.36</v>
      </c>
      <c r="L1718" s="46">
        <v>5.63</v>
      </c>
      <c r="M1718" s="46">
        <v>5.73</v>
      </c>
      <c r="N1718" s="46">
        <v>5.25</v>
      </c>
      <c r="O1718" s="46">
        <v>5.15</v>
      </c>
      <c r="P1718" s="46">
        <v>5.47</v>
      </c>
      <c r="Q1718" s="46">
        <v>5.38</v>
      </c>
      <c r="R1718" s="46">
        <v>5.39</v>
      </c>
      <c r="S1718" s="46">
        <v>5.32</v>
      </c>
      <c r="T1718" s="46">
        <v>5.29</v>
      </c>
      <c r="U1718" s="46">
        <v>5.27</v>
      </c>
      <c r="V1718" s="46">
        <v>5.24</v>
      </c>
    </row>
    <row r="1719" spans="1:22" ht="15.75" customHeight="1">
      <c r="A1719" s="141" t="s">
        <v>749</v>
      </c>
      <c r="B1719" s="141" t="s">
        <v>754</v>
      </c>
      <c r="C1719" s="141" t="s">
        <v>782</v>
      </c>
      <c r="D1719" s="141" t="s">
        <v>635</v>
      </c>
      <c r="E1719" s="141" t="s">
        <v>752</v>
      </c>
      <c r="F1719" s="46">
        <v>121000</v>
      </c>
      <c r="G1719" s="46">
        <v>123000</v>
      </c>
      <c r="H1719" s="46">
        <v>109000</v>
      </c>
      <c r="I1719" s="46">
        <v>109000</v>
      </c>
      <c r="J1719" s="46">
        <v>109000</v>
      </c>
      <c r="K1719" s="46">
        <v>110000</v>
      </c>
      <c r="L1719" s="46">
        <v>105000</v>
      </c>
      <c r="M1719" s="46">
        <v>99900</v>
      </c>
      <c r="N1719" s="46">
        <v>93700</v>
      </c>
      <c r="O1719" s="46">
        <v>88600</v>
      </c>
      <c r="P1719" s="46">
        <v>88100</v>
      </c>
      <c r="Q1719" s="46">
        <v>84500</v>
      </c>
      <c r="R1719" s="46">
        <v>83900</v>
      </c>
      <c r="S1719" s="46">
        <v>78700</v>
      </c>
      <c r="T1719" s="46">
        <v>75300</v>
      </c>
      <c r="U1719" s="46">
        <v>71900</v>
      </c>
      <c r="V1719" s="46">
        <v>68600</v>
      </c>
    </row>
    <row r="1720" spans="1:22" ht="15.75" customHeight="1">
      <c r="A1720" s="141" t="s">
        <v>749</v>
      </c>
      <c r="B1720" s="141" t="s">
        <v>755</v>
      </c>
      <c r="C1720" s="141" t="s">
        <v>782</v>
      </c>
      <c r="D1720" s="141" t="s">
        <v>635</v>
      </c>
      <c r="E1720" s="141" t="s">
        <v>752</v>
      </c>
      <c r="F1720" s="46">
        <v>3.24</v>
      </c>
      <c r="G1720" s="46">
        <v>3.25</v>
      </c>
      <c r="H1720" s="46">
        <v>3.27</v>
      </c>
      <c r="I1720" s="46">
        <v>3.3</v>
      </c>
      <c r="J1720" s="46">
        <v>3.34</v>
      </c>
      <c r="K1720" s="46">
        <v>3.37</v>
      </c>
      <c r="L1720" s="46">
        <v>3.41</v>
      </c>
      <c r="M1720" s="46">
        <v>3.44</v>
      </c>
      <c r="N1720" s="46">
        <v>3.48</v>
      </c>
      <c r="O1720" s="46">
        <v>3.48</v>
      </c>
      <c r="P1720" s="46">
        <v>3.48</v>
      </c>
      <c r="Q1720" s="46">
        <v>3.48</v>
      </c>
      <c r="R1720" s="46">
        <v>3.46</v>
      </c>
      <c r="S1720" s="46">
        <v>3.53</v>
      </c>
      <c r="T1720" s="46">
        <v>3.55</v>
      </c>
      <c r="U1720" s="46">
        <v>3.57</v>
      </c>
      <c r="V1720" s="46">
        <v>3.59</v>
      </c>
    </row>
    <row r="1721" spans="1:22" ht="15.75" customHeight="1">
      <c r="A1721" s="141" t="s">
        <v>749</v>
      </c>
      <c r="B1721" s="141" t="s">
        <v>756</v>
      </c>
      <c r="C1721" s="141" t="s">
        <v>782</v>
      </c>
      <c r="D1721" s="141" t="s">
        <v>635</v>
      </c>
      <c r="E1721" s="141" t="s">
        <v>752</v>
      </c>
      <c r="F1721" s="46">
        <v>415</v>
      </c>
      <c r="G1721" s="46">
        <v>423</v>
      </c>
      <c r="H1721" s="46">
        <v>423</v>
      </c>
      <c r="I1721" s="46">
        <v>447</v>
      </c>
      <c r="J1721" s="46">
        <v>457</v>
      </c>
      <c r="K1721" s="46">
        <v>449</v>
      </c>
      <c r="L1721" s="46">
        <v>449</v>
      </c>
      <c r="M1721" s="46">
        <v>447</v>
      </c>
      <c r="N1721" s="46">
        <v>450</v>
      </c>
      <c r="O1721" s="46">
        <v>448</v>
      </c>
      <c r="P1721" s="46">
        <v>449</v>
      </c>
      <c r="Q1721" s="46">
        <v>449</v>
      </c>
      <c r="R1721" s="46">
        <v>442</v>
      </c>
      <c r="S1721" s="46">
        <v>464</v>
      </c>
      <c r="T1721" s="46">
        <v>467</v>
      </c>
      <c r="U1721" s="46">
        <v>470</v>
      </c>
      <c r="V1721" s="46">
        <v>474</v>
      </c>
    </row>
    <row r="1722" spans="1:22" ht="15.75" customHeight="1">
      <c r="A1722" s="141" t="s">
        <v>749</v>
      </c>
      <c r="B1722" s="141" t="s">
        <v>576</v>
      </c>
      <c r="C1722" s="141" t="s">
        <v>782</v>
      </c>
      <c r="D1722" s="141" t="s">
        <v>635</v>
      </c>
      <c r="E1722" s="141" t="s">
        <v>752</v>
      </c>
      <c r="F1722" s="46">
        <v>125</v>
      </c>
      <c r="G1722" s="46">
        <v>135</v>
      </c>
      <c r="H1722" s="46">
        <v>146</v>
      </c>
      <c r="I1722" s="46">
        <v>156</v>
      </c>
      <c r="J1722" s="46">
        <v>166</v>
      </c>
      <c r="K1722" s="46">
        <v>174</v>
      </c>
      <c r="L1722" s="46">
        <v>183</v>
      </c>
      <c r="M1722" s="46">
        <v>193</v>
      </c>
      <c r="N1722" s="46">
        <v>201</v>
      </c>
      <c r="O1722" s="46">
        <v>213</v>
      </c>
      <c r="P1722" s="46">
        <v>218</v>
      </c>
      <c r="Q1722" s="46">
        <v>213</v>
      </c>
      <c r="R1722" s="46">
        <v>213</v>
      </c>
      <c r="S1722" s="46">
        <v>237</v>
      </c>
      <c r="T1722" s="46">
        <v>246</v>
      </c>
      <c r="U1722" s="46">
        <v>254</v>
      </c>
      <c r="V1722" s="46">
        <v>262</v>
      </c>
    </row>
    <row r="1723" spans="1:22" ht="15.75" customHeight="1">
      <c r="A1723" s="141" t="s">
        <v>749</v>
      </c>
      <c r="B1723" s="141" t="s">
        <v>220</v>
      </c>
      <c r="C1723" s="141" t="s">
        <v>782</v>
      </c>
      <c r="D1723" s="141" t="s">
        <v>635</v>
      </c>
      <c r="E1723" s="141" t="s">
        <v>752</v>
      </c>
      <c r="F1723" s="46">
        <v>823</v>
      </c>
      <c r="G1723" s="46">
        <v>833</v>
      </c>
      <c r="H1723" s="46">
        <v>855</v>
      </c>
      <c r="I1723" s="46">
        <v>864</v>
      </c>
      <c r="J1723" s="46">
        <v>878</v>
      </c>
      <c r="K1723" s="46">
        <v>895</v>
      </c>
      <c r="L1723" s="46">
        <v>905</v>
      </c>
      <c r="M1723" s="46">
        <v>907</v>
      </c>
      <c r="N1723" s="46">
        <v>919</v>
      </c>
      <c r="O1723" s="46">
        <v>914</v>
      </c>
      <c r="P1723" s="46">
        <v>907</v>
      </c>
      <c r="Q1723" s="46">
        <v>900</v>
      </c>
      <c r="R1723" s="46">
        <v>894</v>
      </c>
      <c r="S1723" s="46">
        <v>936</v>
      </c>
      <c r="T1723" s="46">
        <v>944</v>
      </c>
      <c r="U1723" s="46">
        <v>952</v>
      </c>
      <c r="V1723" s="46">
        <v>960</v>
      </c>
    </row>
    <row r="1724" spans="1:22" ht="15.75" customHeight="1">
      <c r="A1724" s="141" t="s">
        <v>749</v>
      </c>
      <c r="B1724" s="141" t="s">
        <v>222</v>
      </c>
      <c r="C1724" s="141" t="s">
        <v>782</v>
      </c>
      <c r="D1724" s="141" t="s">
        <v>635</v>
      </c>
      <c r="E1724" s="141" t="s">
        <v>752</v>
      </c>
      <c r="F1724" s="46">
        <v>111</v>
      </c>
      <c r="G1724" s="46">
        <v>110</v>
      </c>
      <c r="H1724" s="46">
        <v>109</v>
      </c>
      <c r="I1724" s="46">
        <v>109</v>
      </c>
      <c r="J1724" s="46">
        <v>109</v>
      </c>
      <c r="K1724" s="46">
        <v>108</v>
      </c>
      <c r="L1724" s="46">
        <v>108</v>
      </c>
      <c r="M1724" s="46">
        <v>108</v>
      </c>
      <c r="N1724" s="46">
        <v>107</v>
      </c>
      <c r="O1724" s="46">
        <v>107</v>
      </c>
      <c r="P1724" s="46">
        <v>107</v>
      </c>
      <c r="Q1724" s="46">
        <v>107</v>
      </c>
      <c r="R1724" s="46">
        <v>107</v>
      </c>
      <c r="S1724" s="46">
        <v>106</v>
      </c>
      <c r="T1724" s="46">
        <v>105</v>
      </c>
      <c r="U1724" s="46">
        <v>105</v>
      </c>
      <c r="V1724" s="46">
        <v>105</v>
      </c>
    </row>
    <row r="1725" spans="1:22" ht="15.75" customHeight="1">
      <c r="A1725" s="141" t="s">
        <v>749</v>
      </c>
      <c r="B1725" s="141" t="s">
        <v>218</v>
      </c>
      <c r="C1725" s="141" t="s">
        <v>782</v>
      </c>
      <c r="D1725" s="141" t="s">
        <v>635</v>
      </c>
      <c r="E1725" s="141" t="s">
        <v>752</v>
      </c>
      <c r="F1725" s="46">
        <v>1.49</v>
      </c>
      <c r="G1725" s="46">
        <v>1.51</v>
      </c>
      <c r="H1725" s="46">
        <v>1.53</v>
      </c>
      <c r="I1725" s="46">
        <v>1.55</v>
      </c>
      <c r="J1725" s="46">
        <v>1.56</v>
      </c>
      <c r="K1725" s="46">
        <v>1.58</v>
      </c>
      <c r="L1725" s="46">
        <v>1.6</v>
      </c>
      <c r="M1725" s="46">
        <v>1.62</v>
      </c>
      <c r="N1725" s="46">
        <v>1.64</v>
      </c>
      <c r="O1725" s="46">
        <v>1.64</v>
      </c>
      <c r="P1725" s="46">
        <v>1.64</v>
      </c>
      <c r="Q1725" s="46">
        <v>1.64</v>
      </c>
      <c r="R1725" s="46">
        <v>1.63</v>
      </c>
      <c r="S1725" s="46">
        <v>1.69</v>
      </c>
      <c r="T1725" s="46">
        <v>1.7</v>
      </c>
      <c r="U1725" s="46">
        <v>1.72</v>
      </c>
      <c r="V1725" s="46">
        <v>1.73</v>
      </c>
    </row>
    <row r="1726" spans="1:22" ht="15.75" customHeight="1">
      <c r="A1726" s="141" t="s">
        <v>749</v>
      </c>
      <c r="B1726" s="141" t="s">
        <v>225</v>
      </c>
      <c r="C1726" s="141" t="s">
        <v>782</v>
      </c>
      <c r="D1726" s="141" t="s">
        <v>635</v>
      </c>
      <c r="E1726" s="141" t="s">
        <v>752</v>
      </c>
      <c r="F1726" s="46">
        <v>1020</v>
      </c>
      <c r="G1726" s="46">
        <v>1030</v>
      </c>
      <c r="H1726" s="46">
        <v>1070</v>
      </c>
      <c r="I1726" s="46">
        <v>1050</v>
      </c>
      <c r="J1726" s="46">
        <v>1060</v>
      </c>
      <c r="K1726" s="46">
        <v>1070</v>
      </c>
      <c r="L1726" s="46">
        <v>1090</v>
      </c>
      <c r="M1726" s="46">
        <v>1110</v>
      </c>
      <c r="N1726" s="46">
        <v>1110</v>
      </c>
      <c r="O1726" s="46">
        <v>1110</v>
      </c>
      <c r="P1726" s="46">
        <v>1180</v>
      </c>
      <c r="Q1726" s="46">
        <v>1180</v>
      </c>
      <c r="R1726" s="46">
        <v>1200</v>
      </c>
      <c r="S1726" s="46">
        <v>1190</v>
      </c>
      <c r="T1726" s="46">
        <v>1200</v>
      </c>
      <c r="U1726" s="46">
        <v>1210</v>
      </c>
      <c r="V1726" s="46">
        <v>1220</v>
      </c>
    </row>
    <row r="1727" spans="1:22" ht="15.75" customHeight="1">
      <c r="A1727" s="141" t="s">
        <v>749</v>
      </c>
      <c r="B1727" s="141" t="s">
        <v>227</v>
      </c>
      <c r="C1727" s="141" t="s">
        <v>782</v>
      </c>
      <c r="D1727" s="141" t="s">
        <v>635</v>
      </c>
      <c r="E1727" s="141" t="s">
        <v>752</v>
      </c>
      <c r="F1727" s="46">
        <v>0.34200000000000003</v>
      </c>
      <c r="G1727" s="46">
        <v>0.35799999999999998</v>
      </c>
      <c r="H1727" s="46">
        <v>0.378</v>
      </c>
      <c r="I1727" s="46">
        <v>0.38200000000000001</v>
      </c>
      <c r="J1727" s="46">
        <v>0.32200000000000001</v>
      </c>
      <c r="K1727" s="46">
        <v>0.36</v>
      </c>
      <c r="L1727" s="46">
        <v>2.15</v>
      </c>
      <c r="M1727" s="46">
        <v>5.76</v>
      </c>
      <c r="N1727" s="46">
        <v>8.82</v>
      </c>
      <c r="O1727" s="46">
        <v>10.9</v>
      </c>
      <c r="P1727" s="46">
        <v>15</v>
      </c>
      <c r="Q1727" s="46">
        <v>16.100000000000001</v>
      </c>
      <c r="R1727" s="46">
        <v>17.8</v>
      </c>
      <c r="S1727" s="46">
        <v>23.1</v>
      </c>
      <c r="T1727" s="46">
        <v>24.2</v>
      </c>
      <c r="U1727" s="46">
        <v>26.5</v>
      </c>
      <c r="V1727" s="46">
        <v>26.9</v>
      </c>
    </row>
    <row r="1728" spans="1:22" ht="15.75" customHeight="1">
      <c r="A1728" s="141" t="s">
        <v>749</v>
      </c>
      <c r="B1728" s="141" t="s">
        <v>229</v>
      </c>
      <c r="C1728" s="141" t="s">
        <v>782</v>
      </c>
      <c r="D1728" s="141" t="s">
        <v>635</v>
      </c>
      <c r="E1728" s="141" t="s">
        <v>752</v>
      </c>
      <c r="F1728" s="46">
        <v>182</v>
      </c>
      <c r="G1728" s="46">
        <v>182</v>
      </c>
      <c r="H1728" s="46">
        <v>184</v>
      </c>
      <c r="I1728" s="46">
        <v>185</v>
      </c>
      <c r="J1728" s="46">
        <v>190</v>
      </c>
      <c r="K1728" s="46">
        <v>191</v>
      </c>
      <c r="L1728" s="46">
        <v>189</v>
      </c>
      <c r="M1728" s="46">
        <v>190</v>
      </c>
      <c r="N1728" s="46">
        <v>191</v>
      </c>
      <c r="O1728" s="46">
        <v>191</v>
      </c>
      <c r="P1728" s="46">
        <v>191</v>
      </c>
      <c r="Q1728" s="46">
        <v>191</v>
      </c>
      <c r="R1728" s="46">
        <v>190</v>
      </c>
      <c r="S1728" s="46">
        <v>194</v>
      </c>
      <c r="T1728" s="46">
        <v>195</v>
      </c>
      <c r="U1728" s="46">
        <v>196</v>
      </c>
      <c r="V1728" s="46">
        <v>197</v>
      </c>
    </row>
    <row r="1729" spans="1:22" ht="15.75" customHeight="1">
      <c r="A1729" s="141" t="s">
        <v>749</v>
      </c>
      <c r="B1729" s="141" t="s">
        <v>758</v>
      </c>
      <c r="C1729" s="141" t="s">
        <v>782</v>
      </c>
      <c r="D1729" s="141" t="s">
        <v>635</v>
      </c>
      <c r="E1729" s="141" t="s">
        <v>752</v>
      </c>
      <c r="F1729" s="46">
        <v>9220</v>
      </c>
      <c r="G1729" s="46">
        <v>9320</v>
      </c>
      <c r="H1729" s="46">
        <v>9450</v>
      </c>
      <c r="I1729" s="46">
        <v>9610</v>
      </c>
      <c r="J1729" s="46">
        <v>9840</v>
      </c>
      <c r="K1729" s="46">
        <v>9820</v>
      </c>
      <c r="L1729" s="46">
        <v>9880</v>
      </c>
      <c r="M1729" s="46">
        <v>10100</v>
      </c>
      <c r="N1729" s="46">
        <v>10100</v>
      </c>
      <c r="O1729" s="46">
        <v>10200</v>
      </c>
      <c r="P1729" s="46">
        <v>10200</v>
      </c>
      <c r="Q1729" s="46">
        <v>10300</v>
      </c>
      <c r="R1729" s="46">
        <v>10300</v>
      </c>
      <c r="S1729" s="46">
        <v>10600</v>
      </c>
      <c r="T1729" s="46">
        <v>10700</v>
      </c>
      <c r="U1729" s="46">
        <v>10800</v>
      </c>
      <c r="V1729" s="46">
        <v>10900</v>
      </c>
    </row>
    <row r="1730" spans="1:22" ht="15.75" customHeight="1">
      <c r="A1730" s="141" t="s">
        <v>749</v>
      </c>
      <c r="B1730" s="141" t="s">
        <v>266</v>
      </c>
      <c r="C1730" s="141" t="s">
        <v>782</v>
      </c>
      <c r="D1730" s="141" t="s">
        <v>635</v>
      </c>
      <c r="E1730" s="141" t="s">
        <v>752</v>
      </c>
      <c r="F1730" s="46">
        <v>16.3</v>
      </c>
      <c r="G1730" s="46">
        <v>16.7</v>
      </c>
      <c r="H1730" s="46">
        <v>17.100000000000001</v>
      </c>
      <c r="I1730" s="46">
        <v>17.7</v>
      </c>
      <c r="J1730" s="46">
        <v>18.3</v>
      </c>
      <c r="K1730" s="46">
        <v>18.899999999999999</v>
      </c>
      <c r="L1730" s="46">
        <v>19.600000000000001</v>
      </c>
      <c r="M1730" s="46">
        <v>20.2</v>
      </c>
      <c r="N1730" s="46">
        <v>20.9</v>
      </c>
      <c r="O1730" s="46">
        <v>20.9</v>
      </c>
      <c r="P1730" s="46">
        <v>20.9</v>
      </c>
      <c r="Q1730" s="46">
        <v>20.9</v>
      </c>
      <c r="R1730" s="46">
        <v>19.899999999999999</v>
      </c>
      <c r="S1730" s="46">
        <v>22</v>
      </c>
      <c r="T1730" s="46">
        <v>22.4</v>
      </c>
      <c r="U1730" s="46">
        <v>22.8</v>
      </c>
      <c r="V1730" s="46">
        <v>23.2</v>
      </c>
    </row>
    <row r="1731" spans="1:22" ht="15.75" customHeight="1">
      <c r="A1731" s="141" t="s">
        <v>749</v>
      </c>
      <c r="B1731" s="141" t="s">
        <v>242</v>
      </c>
      <c r="C1731" s="141" t="s">
        <v>782</v>
      </c>
      <c r="D1731" s="141" t="s">
        <v>635</v>
      </c>
      <c r="E1731" s="141" t="s">
        <v>752</v>
      </c>
      <c r="F1731" s="46">
        <v>660</v>
      </c>
      <c r="G1731" s="46">
        <v>685</v>
      </c>
      <c r="H1731" s="46">
        <v>661</v>
      </c>
      <c r="I1731" s="46">
        <v>686</v>
      </c>
      <c r="J1731" s="46">
        <v>693</v>
      </c>
      <c r="K1731" s="46">
        <v>727</v>
      </c>
      <c r="L1731" s="46">
        <v>723</v>
      </c>
      <c r="M1731" s="46">
        <v>692</v>
      </c>
      <c r="N1731" s="46">
        <v>731</v>
      </c>
      <c r="O1731" s="46">
        <v>542</v>
      </c>
      <c r="P1731" s="46">
        <v>611</v>
      </c>
      <c r="Q1731" s="46">
        <v>580</v>
      </c>
      <c r="R1731" s="46">
        <v>567</v>
      </c>
      <c r="S1731" s="46">
        <v>602</v>
      </c>
      <c r="T1731" s="46">
        <v>594</v>
      </c>
      <c r="U1731" s="46">
        <v>587</v>
      </c>
      <c r="V1731" s="46">
        <v>579</v>
      </c>
    </row>
    <row r="1732" spans="1:22" ht="15.75" customHeight="1">
      <c r="A1732" s="141" t="s">
        <v>749</v>
      </c>
      <c r="B1732" s="141" t="s">
        <v>246</v>
      </c>
      <c r="C1732" s="141" t="s">
        <v>782</v>
      </c>
      <c r="D1732" s="141" t="s">
        <v>635</v>
      </c>
      <c r="E1732" s="141" t="s">
        <v>752</v>
      </c>
      <c r="F1732" s="46">
        <v>34.5</v>
      </c>
      <c r="G1732" s="46">
        <v>35.6</v>
      </c>
      <c r="H1732" s="46">
        <v>36.799999999999997</v>
      </c>
      <c r="I1732" s="46">
        <v>38</v>
      </c>
      <c r="J1732" s="46">
        <v>39.200000000000003</v>
      </c>
      <c r="K1732" s="46">
        <v>40.5</v>
      </c>
      <c r="L1732" s="46">
        <v>41.7</v>
      </c>
      <c r="M1732" s="46">
        <v>43</v>
      </c>
      <c r="N1732" s="46">
        <v>44.2</v>
      </c>
      <c r="O1732" s="46">
        <v>44.2</v>
      </c>
      <c r="P1732" s="46">
        <v>44.2</v>
      </c>
      <c r="Q1732" s="46">
        <v>44.2</v>
      </c>
      <c r="R1732" s="46">
        <v>43.1</v>
      </c>
      <c r="S1732" s="46">
        <v>47</v>
      </c>
      <c r="T1732" s="46">
        <v>47.9</v>
      </c>
      <c r="U1732" s="46">
        <v>48.8</v>
      </c>
      <c r="V1732" s="46">
        <v>49.7</v>
      </c>
    </row>
    <row r="1733" spans="1:22" ht="15.75" customHeight="1">
      <c r="A1733" s="141" t="s">
        <v>749</v>
      </c>
      <c r="B1733" s="141" t="s">
        <v>262</v>
      </c>
      <c r="C1733" s="141" t="s">
        <v>782</v>
      </c>
      <c r="D1733" s="141" t="s">
        <v>635</v>
      </c>
      <c r="E1733" s="141" t="s">
        <v>752</v>
      </c>
      <c r="F1733" s="46">
        <v>48.4</v>
      </c>
      <c r="G1733" s="46">
        <v>49.9</v>
      </c>
      <c r="H1733" s="46">
        <v>51.5</v>
      </c>
      <c r="I1733" s="46">
        <v>53.2</v>
      </c>
      <c r="J1733" s="46">
        <v>55</v>
      </c>
      <c r="K1733" s="46">
        <v>56.7</v>
      </c>
      <c r="L1733" s="46">
        <v>58.4</v>
      </c>
      <c r="M1733" s="46">
        <v>60.2</v>
      </c>
      <c r="N1733" s="46">
        <v>61.9</v>
      </c>
      <c r="O1733" s="46">
        <v>61.9</v>
      </c>
      <c r="P1733" s="46">
        <v>61.9</v>
      </c>
      <c r="Q1733" s="46">
        <v>61.9</v>
      </c>
      <c r="R1733" s="46">
        <v>60.1</v>
      </c>
      <c r="S1733" s="46">
        <v>65.7</v>
      </c>
      <c r="T1733" s="46">
        <v>67</v>
      </c>
      <c r="U1733" s="46">
        <v>68.2</v>
      </c>
      <c r="V1733" s="46">
        <v>69.5</v>
      </c>
    </row>
    <row r="1734" spans="1:22" ht="15.75" customHeight="1">
      <c r="A1734" s="141" t="s">
        <v>749</v>
      </c>
      <c r="B1734" s="141" t="s">
        <v>236</v>
      </c>
      <c r="C1734" s="141" t="s">
        <v>782</v>
      </c>
      <c r="D1734" s="141" t="s">
        <v>635</v>
      </c>
      <c r="E1734" s="141" t="s">
        <v>752</v>
      </c>
      <c r="F1734" s="46">
        <v>320</v>
      </c>
      <c r="G1734" s="46">
        <v>327</v>
      </c>
      <c r="H1734" s="46">
        <v>333</v>
      </c>
      <c r="I1734" s="46">
        <v>340</v>
      </c>
      <c r="J1734" s="46">
        <v>346</v>
      </c>
      <c r="K1734" s="46">
        <v>353</v>
      </c>
      <c r="L1734" s="46">
        <v>359</v>
      </c>
      <c r="M1734" s="46">
        <v>365</v>
      </c>
      <c r="N1734" s="46">
        <v>372</v>
      </c>
      <c r="O1734" s="46">
        <v>372</v>
      </c>
      <c r="P1734" s="46">
        <v>372</v>
      </c>
      <c r="Q1734" s="46">
        <v>372</v>
      </c>
      <c r="R1734" s="46">
        <v>351</v>
      </c>
      <c r="S1734" s="46">
        <v>383</v>
      </c>
      <c r="T1734" s="46">
        <v>388</v>
      </c>
      <c r="U1734" s="46">
        <v>392</v>
      </c>
      <c r="V1734" s="46">
        <v>397</v>
      </c>
    </row>
    <row r="1735" spans="1:22" ht="15.75" customHeight="1">
      <c r="A1735" s="141" t="s">
        <v>749</v>
      </c>
      <c r="B1735" s="141" t="s">
        <v>260</v>
      </c>
      <c r="C1735" s="141" t="s">
        <v>782</v>
      </c>
      <c r="D1735" s="141" t="s">
        <v>635</v>
      </c>
      <c r="E1735" s="141" t="s">
        <v>752</v>
      </c>
      <c r="F1735" s="46">
        <v>35.200000000000003</v>
      </c>
      <c r="G1735" s="46">
        <v>24.5</v>
      </c>
      <c r="H1735" s="46">
        <v>26.9</v>
      </c>
      <c r="I1735" s="46">
        <v>23.6</v>
      </c>
      <c r="J1735" s="46">
        <v>24.2</v>
      </c>
      <c r="K1735" s="46">
        <v>26.4</v>
      </c>
      <c r="L1735" s="46">
        <v>27.5</v>
      </c>
      <c r="M1735" s="46">
        <v>28.9</v>
      </c>
      <c r="N1735" s="46">
        <v>29.7</v>
      </c>
      <c r="O1735" s="46">
        <v>27.4</v>
      </c>
      <c r="P1735" s="46">
        <v>28.5</v>
      </c>
      <c r="Q1735" s="46">
        <v>26.9</v>
      </c>
      <c r="R1735" s="46">
        <v>27</v>
      </c>
      <c r="S1735" s="46">
        <v>25</v>
      </c>
      <c r="T1735" s="46">
        <v>25.7</v>
      </c>
      <c r="U1735" s="46">
        <v>25.3</v>
      </c>
      <c r="V1735" s="46">
        <v>24.6</v>
      </c>
    </row>
    <row r="1736" spans="1:22" ht="15.75" customHeight="1">
      <c r="A1736" s="141" t="s">
        <v>749</v>
      </c>
      <c r="B1736" s="141" t="s">
        <v>234</v>
      </c>
      <c r="C1736" s="141" t="s">
        <v>782</v>
      </c>
      <c r="D1736" s="141" t="s">
        <v>635</v>
      </c>
      <c r="E1736" s="141" t="s">
        <v>752</v>
      </c>
      <c r="F1736" s="46">
        <v>12.8</v>
      </c>
      <c r="G1736" s="46">
        <v>13.1</v>
      </c>
      <c r="H1736" s="46">
        <v>13.3</v>
      </c>
      <c r="I1736" s="46">
        <v>13.5</v>
      </c>
      <c r="J1736" s="46">
        <v>13.7</v>
      </c>
      <c r="K1736" s="46">
        <v>13.9</v>
      </c>
      <c r="L1736" s="46">
        <v>14.1</v>
      </c>
      <c r="M1736" s="46">
        <v>14.3</v>
      </c>
      <c r="N1736" s="46">
        <v>14.5</v>
      </c>
      <c r="O1736" s="46">
        <v>14.5</v>
      </c>
      <c r="P1736" s="46">
        <v>14.5</v>
      </c>
      <c r="Q1736" s="46">
        <v>14.5</v>
      </c>
      <c r="R1736" s="46">
        <v>15</v>
      </c>
      <c r="S1736" s="46">
        <v>15.2</v>
      </c>
      <c r="T1736" s="46">
        <v>15.4</v>
      </c>
      <c r="U1736" s="46">
        <v>15.6</v>
      </c>
      <c r="V1736" s="46">
        <v>15.8</v>
      </c>
    </row>
    <row r="1737" spans="1:22" ht="15.75" customHeight="1">
      <c r="A1737" s="141" t="s">
        <v>749</v>
      </c>
      <c r="B1737" s="141" t="s">
        <v>231</v>
      </c>
      <c r="C1737" s="141" t="s">
        <v>782</v>
      </c>
      <c r="D1737" s="141" t="s">
        <v>635</v>
      </c>
      <c r="E1737" s="141" t="s">
        <v>752</v>
      </c>
      <c r="F1737" s="46">
        <v>5.71</v>
      </c>
      <c r="G1737" s="46">
        <v>5.79</v>
      </c>
      <c r="H1737" s="46">
        <v>5.87</v>
      </c>
      <c r="I1737" s="46">
        <v>5.96</v>
      </c>
      <c r="J1737" s="46">
        <v>6.04</v>
      </c>
      <c r="K1737" s="46">
        <v>6.12</v>
      </c>
      <c r="L1737" s="46">
        <v>6.2</v>
      </c>
      <c r="M1737" s="46">
        <v>6.28</v>
      </c>
      <c r="N1737" s="46">
        <v>6.36</v>
      </c>
      <c r="O1737" s="46">
        <v>6.36</v>
      </c>
      <c r="P1737" s="46">
        <v>6.36</v>
      </c>
      <c r="Q1737" s="46">
        <v>6.36</v>
      </c>
      <c r="R1737" s="46">
        <v>6.32</v>
      </c>
      <c r="S1737" s="46">
        <v>6.56</v>
      </c>
      <c r="T1737" s="46">
        <v>6.63</v>
      </c>
      <c r="U1737" s="46">
        <v>6.69</v>
      </c>
      <c r="V1737" s="46">
        <v>6.75</v>
      </c>
    </row>
    <row r="1738" spans="1:22" ht="15.75" customHeight="1">
      <c r="A1738" s="141" t="s">
        <v>749</v>
      </c>
      <c r="B1738" s="141" t="s">
        <v>252</v>
      </c>
      <c r="C1738" s="141" t="s">
        <v>782</v>
      </c>
      <c r="D1738" s="141" t="s">
        <v>635</v>
      </c>
      <c r="E1738" s="141" t="s">
        <v>752</v>
      </c>
      <c r="F1738" s="46">
        <v>101</v>
      </c>
      <c r="G1738" s="46">
        <v>102</v>
      </c>
      <c r="H1738" s="46">
        <v>103</v>
      </c>
      <c r="I1738" s="46">
        <v>103</v>
      </c>
      <c r="J1738" s="46">
        <v>103</v>
      </c>
      <c r="K1738" s="46">
        <v>102</v>
      </c>
      <c r="L1738" s="46">
        <v>102</v>
      </c>
      <c r="M1738" s="46">
        <v>102</v>
      </c>
      <c r="N1738" s="46">
        <v>102</v>
      </c>
      <c r="O1738" s="46">
        <v>102</v>
      </c>
      <c r="P1738" s="46">
        <v>103</v>
      </c>
      <c r="Q1738" s="46">
        <v>102</v>
      </c>
      <c r="R1738" s="46">
        <v>102</v>
      </c>
      <c r="S1738" s="46">
        <v>104</v>
      </c>
      <c r="T1738" s="46">
        <v>104</v>
      </c>
      <c r="U1738" s="46">
        <v>104</v>
      </c>
      <c r="V1738" s="46">
        <v>104</v>
      </c>
    </row>
    <row r="1739" spans="1:22" ht="15.75" customHeight="1">
      <c r="A1739" s="141" t="s">
        <v>749</v>
      </c>
      <c r="B1739" s="141" t="s">
        <v>240</v>
      </c>
      <c r="C1739" s="141" t="s">
        <v>782</v>
      </c>
      <c r="D1739" s="141" t="s">
        <v>635</v>
      </c>
      <c r="E1739" s="141" t="s">
        <v>752</v>
      </c>
      <c r="F1739" s="46">
        <v>163</v>
      </c>
      <c r="G1739" s="46">
        <v>163</v>
      </c>
      <c r="H1739" s="46">
        <v>163</v>
      </c>
      <c r="I1739" s="46">
        <v>163</v>
      </c>
      <c r="J1739" s="46">
        <v>163</v>
      </c>
      <c r="K1739" s="46">
        <v>163</v>
      </c>
      <c r="L1739" s="46">
        <v>163</v>
      </c>
      <c r="M1739" s="46">
        <v>163</v>
      </c>
      <c r="N1739" s="46">
        <v>163</v>
      </c>
      <c r="O1739" s="46">
        <v>163</v>
      </c>
      <c r="P1739" s="46">
        <v>163</v>
      </c>
      <c r="Q1739" s="46">
        <v>163</v>
      </c>
      <c r="R1739" s="46">
        <v>163</v>
      </c>
      <c r="S1739" s="46">
        <v>160</v>
      </c>
      <c r="T1739" s="46">
        <v>160</v>
      </c>
      <c r="U1739" s="46">
        <v>160</v>
      </c>
      <c r="V1739" s="46">
        <v>159</v>
      </c>
    </row>
    <row r="1740" spans="1:22" ht="15.75" customHeight="1">
      <c r="A1740" s="141" t="s">
        <v>749</v>
      </c>
      <c r="B1740" s="141" t="s">
        <v>244</v>
      </c>
      <c r="C1740" s="141" t="s">
        <v>782</v>
      </c>
      <c r="D1740" s="141" t="s">
        <v>635</v>
      </c>
      <c r="E1740" s="141" t="s">
        <v>752</v>
      </c>
      <c r="F1740" s="46">
        <v>1.41</v>
      </c>
      <c r="G1740" s="46">
        <v>1.44</v>
      </c>
      <c r="H1740" s="46">
        <v>1.47</v>
      </c>
      <c r="I1740" s="46">
        <v>1.5</v>
      </c>
      <c r="J1740" s="46">
        <v>1.53</v>
      </c>
      <c r="K1740" s="46">
        <v>1.57</v>
      </c>
      <c r="L1740" s="46">
        <v>1.6</v>
      </c>
      <c r="M1740" s="46">
        <v>1.63</v>
      </c>
      <c r="N1740" s="46">
        <v>1.66</v>
      </c>
      <c r="O1740" s="46">
        <v>1.66</v>
      </c>
      <c r="P1740" s="46">
        <v>1.66</v>
      </c>
      <c r="Q1740" s="46">
        <v>1.66</v>
      </c>
      <c r="R1740" s="46">
        <v>1.63</v>
      </c>
      <c r="S1740" s="46">
        <v>1.74</v>
      </c>
      <c r="T1740" s="46">
        <v>1.76</v>
      </c>
      <c r="U1740" s="46">
        <v>1.78</v>
      </c>
      <c r="V1740" s="46">
        <v>1.81</v>
      </c>
    </row>
    <row r="1741" spans="1:22" ht="15.75" customHeight="1">
      <c r="A1741" s="141" t="s">
        <v>749</v>
      </c>
      <c r="B1741" s="141" t="s">
        <v>250</v>
      </c>
      <c r="C1741" s="141" t="s">
        <v>782</v>
      </c>
      <c r="D1741" s="141" t="s">
        <v>635</v>
      </c>
      <c r="E1741" s="141" t="s">
        <v>752</v>
      </c>
      <c r="F1741" s="46">
        <v>32.9</v>
      </c>
      <c r="G1741" s="46">
        <v>33.5</v>
      </c>
      <c r="H1741" s="46">
        <v>34.1</v>
      </c>
      <c r="I1741" s="46">
        <v>34.799999999999997</v>
      </c>
      <c r="J1741" s="46">
        <v>35.700000000000003</v>
      </c>
      <c r="K1741" s="46">
        <v>36.5</v>
      </c>
      <c r="L1741" s="46">
        <v>36.9</v>
      </c>
      <c r="M1741" s="46">
        <v>37.700000000000003</v>
      </c>
      <c r="N1741" s="46">
        <v>42.1</v>
      </c>
      <c r="O1741" s="46">
        <v>40.6</v>
      </c>
      <c r="P1741" s="46">
        <v>39.9</v>
      </c>
      <c r="Q1741" s="46">
        <v>40.6</v>
      </c>
      <c r="R1741" s="46">
        <v>39.6</v>
      </c>
      <c r="S1741" s="46">
        <v>42.3</v>
      </c>
      <c r="T1741" s="46">
        <v>43</v>
      </c>
      <c r="U1741" s="46">
        <v>43.7</v>
      </c>
      <c r="V1741" s="46">
        <v>44.4</v>
      </c>
    </row>
    <row r="1742" spans="1:22" ht="15.75" customHeight="1">
      <c r="A1742" s="141" t="s">
        <v>749</v>
      </c>
      <c r="B1742" s="141" t="s">
        <v>256</v>
      </c>
      <c r="C1742" s="141" t="s">
        <v>782</v>
      </c>
      <c r="D1742" s="141" t="s">
        <v>635</v>
      </c>
      <c r="E1742" s="141" t="s">
        <v>752</v>
      </c>
      <c r="F1742" s="46">
        <v>2020</v>
      </c>
      <c r="G1742" s="46">
        <v>2050</v>
      </c>
      <c r="H1742" s="46">
        <v>2080</v>
      </c>
      <c r="I1742" s="46">
        <v>2110</v>
      </c>
      <c r="J1742" s="46">
        <v>2140</v>
      </c>
      <c r="K1742" s="46">
        <v>2160</v>
      </c>
      <c r="L1742" s="46">
        <v>2190</v>
      </c>
      <c r="M1742" s="46">
        <v>2220</v>
      </c>
      <c r="N1742" s="46">
        <v>2250</v>
      </c>
      <c r="O1742" s="46">
        <v>2250</v>
      </c>
      <c r="P1742" s="46">
        <v>2250</v>
      </c>
      <c r="Q1742" s="46">
        <v>2250</v>
      </c>
      <c r="R1742" s="46">
        <v>2230</v>
      </c>
      <c r="S1742" s="46">
        <v>2320</v>
      </c>
      <c r="T1742" s="46">
        <v>2340</v>
      </c>
      <c r="U1742" s="46">
        <v>2360</v>
      </c>
      <c r="V1742" s="46">
        <v>2390</v>
      </c>
    </row>
    <row r="1743" spans="1:22" ht="15.75" customHeight="1">
      <c r="A1743" s="141" t="s">
        <v>749</v>
      </c>
      <c r="B1743" s="141" t="s">
        <v>238</v>
      </c>
      <c r="C1743" s="141" t="s">
        <v>782</v>
      </c>
      <c r="D1743" s="141" t="s">
        <v>635</v>
      </c>
      <c r="E1743" s="141" t="s">
        <v>752</v>
      </c>
      <c r="F1743" s="46">
        <v>5.15</v>
      </c>
      <c r="G1743" s="46">
        <v>5.17</v>
      </c>
      <c r="H1743" s="46">
        <v>5.18</v>
      </c>
      <c r="I1743" s="46">
        <v>5.19</v>
      </c>
      <c r="J1743" s="46">
        <v>5.21</v>
      </c>
      <c r="K1743" s="46">
        <v>5.22</v>
      </c>
      <c r="L1743" s="46">
        <v>5.23</v>
      </c>
      <c r="M1743" s="46">
        <v>5.25</v>
      </c>
      <c r="N1743" s="46">
        <v>5.26</v>
      </c>
      <c r="O1743" s="46">
        <v>5.26</v>
      </c>
      <c r="P1743" s="46">
        <v>5.26</v>
      </c>
      <c r="Q1743" s="46">
        <v>5.26</v>
      </c>
      <c r="R1743" s="46">
        <v>5.23</v>
      </c>
      <c r="S1743" s="46">
        <v>5.29</v>
      </c>
      <c r="T1743" s="46">
        <v>5.3</v>
      </c>
      <c r="U1743" s="46">
        <v>5.31</v>
      </c>
      <c r="V1743" s="46">
        <v>5.32</v>
      </c>
    </row>
    <row r="1744" spans="1:22" ht="15.75" customHeight="1">
      <c r="A1744" s="141" t="s">
        <v>749</v>
      </c>
      <c r="B1744" s="141" t="s">
        <v>258</v>
      </c>
      <c r="C1744" s="141" t="s">
        <v>782</v>
      </c>
      <c r="D1744" s="141" t="s">
        <v>635</v>
      </c>
      <c r="E1744" s="141" t="s">
        <v>752</v>
      </c>
      <c r="F1744" s="46">
        <v>8.8800000000000008</v>
      </c>
      <c r="G1744" s="46">
        <v>9.09</v>
      </c>
      <c r="H1744" s="46">
        <v>9.31</v>
      </c>
      <c r="I1744" s="46">
        <v>9.52</v>
      </c>
      <c r="J1744" s="46">
        <v>9.74</v>
      </c>
      <c r="K1744" s="46">
        <v>9.9600000000000009</v>
      </c>
      <c r="L1744" s="46">
        <v>10.199999999999999</v>
      </c>
      <c r="M1744" s="46">
        <v>10.4</v>
      </c>
      <c r="N1744" s="46">
        <v>10.6</v>
      </c>
      <c r="O1744" s="46">
        <v>10.6</v>
      </c>
      <c r="P1744" s="46">
        <v>10.6</v>
      </c>
      <c r="Q1744" s="46">
        <v>10.6</v>
      </c>
      <c r="R1744" s="46">
        <v>10.5</v>
      </c>
      <c r="S1744" s="46">
        <v>11.1</v>
      </c>
      <c r="T1744" s="46">
        <v>11.3</v>
      </c>
      <c r="U1744" s="46">
        <v>11.5</v>
      </c>
      <c r="V1744" s="46">
        <v>11.6</v>
      </c>
    </row>
    <row r="1745" spans="1:22" ht="15.75" customHeight="1">
      <c r="A1745" s="141" t="s">
        <v>749</v>
      </c>
      <c r="B1745" s="141" t="s">
        <v>248</v>
      </c>
      <c r="C1745" s="141" t="s">
        <v>782</v>
      </c>
      <c r="D1745" s="141" t="s">
        <v>635</v>
      </c>
      <c r="E1745" s="141" t="s">
        <v>752</v>
      </c>
      <c r="F1745" s="46">
        <v>3.69</v>
      </c>
      <c r="G1745" s="46">
        <v>3.78</v>
      </c>
      <c r="H1745" s="46">
        <v>3.86</v>
      </c>
      <c r="I1745" s="46">
        <v>3.95</v>
      </c>
      <c r="J1745" s="46">
        <v>4.03</v>
      </c>
      <c r="K1745" s="46">
        <v>4.12</v>
      </c>
      <c r="L1745" s="46">
        <v>4.21</v>
      </c>
      <c r="M1745" s="46">
        <v>4.3</v>
      </c>
      <c r="N1745" s="46">
        <v>4.38</v>
      </c>
      <c r="O1745" s="46">
        <v>4.38</v>
      </c>
      <c r="P1745" s="46">
        <v>4.38</v>
      </c>
      <c r="Q1745" s="46">
        <v>4.38</v>
      </c>
      <c r="R1745" s="46">
        <v>4.12</v>
      </c>
      <c r="S1745" s="46">
        <v>4.54</v>
      </c>
      <c r="T1745" s="46">
        <v>4.5999999999999996</v>
      </c>
      <c r="U1745" s="46">
        <v>4.66</v>
      </c>
      <c r="V1745" s="46">
        <v>4.72</v>
      </c>
    </row>
    <row r="1746" spans="1:22" ht="15.75" customHeight="1">
      <c r="A1746" s="141" t="s">
        <v>749</v>
      </c>
      <c r="B1746" s="141" t="s">
        <v>254</v>
      </c>
      <c r="C1746" s="141" t="s">
        <v>782</v>
      </c>
      <c r="D1746" s="141" t="s">
        <v>635</v>
      </c>
      <c r="E1746" s="141" t="s">
        <v>752</v>
      </c>
      <c r="F1746" s="46">
        <v>9.3800000000000008</v>
      </c>
      <c r="G1746" s="46">
        <v>9.44</v>
      </c>
      <c r="H1746" s="46">
        <v>9.4700000000000006</v>
      </c>
      <c r="I1746" s="46">
        <v>9.4700000000000006</v>
      </c>
      <c r="J1746" s="46">
        <v>9.4600000000000009</v>
      </c>
      <c r="K1746" s="46">
        <v>9.43</v>
      </c>
      <c r="L1746" s="46">
        <v>9.42</v>
      </c>
      <c r="M1746" s="46">
        <v>9.4</v>
      </c>
      <c r="N1746" s="46">
        <v>9.3800000000000008</v>
      </c>
      <c r="O1746" s="46">
        <v>9.3800000000000008</v>
      </c>
      <c r="P1746" s="46">
        <v>9.3800000000000008</v>
      </c>
      <c r="Q1746" s="46">
        <v>9.3800000000000008</v>
      </c>
      <c r="R1746" s="46">
        <v>9.19</v>
      </c>
      <c r="S1746" s="46">
        <v>9.3800000000000008</v>
      </c>
      <c r="T1746" s="46">
        <v>9.3800000000000008</v>
      </c>
      <c r="U1746" s="46">
        <v>9.3800000000000008</v>
      </c>
      <c r="V1746" s="46">
        <v>9.3800000000000008</v>
      </c>
    </row>
    <row r="1747" spans="1:22" ht="15.75" customHeight="1">
      <c r="A1747" s="141" t="s">
        <v>749</v>
      </c>
      <c r="B1747" s="141" t="s">
        <v>276</v>
      </c>
      <c r="C1747" s="141" t="s">
        <v>782</v>
      </c>
      <c r="D1747" s="141" t="s">
        <v>635</v>
      </c>
      <c r="E1747" s="141" t="s">
        <v>752</v>
      </c>
      <c r="F1747" s="46">
        <v>16.399999999999999</v>
      </c>
      <c r="G1747" s="46">
        <v>16.7</v>
      </c>
      <c r="H1747" s="46">
        <v>16.899999999999999</v>
      </c>
      <c r="I1747" s="46">
        <v>17.100000000000001</v>
      </c>
      <c r="J1747" s="46">
        <v>17.3</v>
      </c>
      <c r="K1747" s="46">
        <v>17.5</v>
      </c>
      <c r="L1747" s="46">
        <v>17.8</v>
      </c>
      <c r="M1747" s="46">
        <v>18</v>
      </c>
      <c r="N1747" s="46">
        <v>18.2</v>
      </c>
      <c r="O1747" s="46">
        <v>18.2</v>
      </c>
      <c r="P1747" s="46">
        <v>18.2</v>
      </c>
      <c r="Q1747" s="46">
        <v>18.2</v>
      </c>
      <c r="R1747" s="46">
        <v>17.7</v>
      </c>
      <c r="S1747" s="46">
        <v>18.7</v>
      </c>
      <c r="T1747" s="46">
        <v>18.899999999999999</v>
      </c>
      <c r="U1747" s="46">
        <v>19</v>
      </c>
      <c r="V1747" s="46">
        <v>19.2</v>
      </c>
    </row>
    <row r="1748" spans="1:22" ht="15.75" customHeight="1">
      <c r="A1748" s="141" t="s">
        <v>749</v>
      </c>
      <c r="B1748" s="141" t="s">
        <v>272</v>
      </c>
      <c r="C1748" s="141" t="s">
        <v>782</v>
      </c>
      <c r="D1748" s="141" t="s">
        <v>635</v>
      </c>
      <c r="E1748" s="141" t="s">
        <v>752</v>
      </c>
      <c r="F1748" s="46">
        <v>0.24199999999999999</v>
      </c>
      <c r="G1748" s="46">
        <v>0.248</v>
      </c>
      <c r="H1748" s="46">
        <v>0.214</v>
      </c>
      <c r="I1748" s="46">
        <v>0.21199999999999999</v>
      </c>
      <c r="J1748" s="46">
        <v>0.21299999999999999</v>
      </c>
      <c r="K1748" s="46">
        <v>0.21099999999999999</v>
      </c>
      <c r="L1748" s="46">
        <v>0.21199999999999999</v>
      </c>
      <c r="M1748" s="46">
        <v>0.21099999999999999</v>
      </c>
      <c r="N1748" s="46">
        <v>1.2099999999999999E-5</v>
      </c>
      <c r="O1748" s="46">
        <v>0.436</v>
      </c>
      <c r="P1748" s="46">
        <v>3.02</v>
      </c>
      <c r="Q1748" s="46">
        <v>7.94</v>
      </c>
      <c r="R1748" s="46">
        <v>13.2</v>
      </c>
      <c r="S1748" s="46">
        <v>16.899999999999999</v>
      </c>
      <c r="T1748" s="46">
        <v>20.9</v>
      </c>
      <c r="U1748" s="46">
        <v>24.7</v>
      </c>
      <c r="V1748" s="46">
        <v>19.100000000000001</v>
      </c>
    </row>
    <row r="1749" spans="1:22" ht="15.75" customHeight="1">
      <c r="A1749" s="141" t="s">
        <v>749</v>
      </c>
      <c r="B1749" s="141" t="s">
        <v>546</v>
      </c>
      <c r="C1749" s="141" t="s">
        <v>782</v>
      </c>
      <c r="D1749" s="141" t="s">
        <v>635</v>
      </c>
      <c r="E1749" s="141" t="s">
        <v>752</v>
      </c>
      <c r="F1749" s="46">
        <v>28.2</v>
      </c>
      <c r="G1749" s="46">
        <v>29.6</v>
      </c>
      <c r="H1749" s="46">
        <v>29.6</v>
      </c>
      <c r="I1749" s="46">
        <v>31.3</v>
      </c>
      <c r="J1749" s="46">
        <v>31.5</v>
      </c>
      <c r="K1749" s="46">
        <v>31.6</v>
      </c>
      <c r="L1749" s="46">
        <v>30.9</v>
      </c>
      <c r="M1749" s="46">
        <v>32.9</v>
      </c>
      <c r="N1749" s="46">
        <v>31.2</v>
      </c>
      <c r="O1749" s="46">
        <v>31.5</v>
      </c>
      <c r="P1749" s="46">
        <v>33</v>
      </c>
      <c r="Q1749" s="46">
        <v>37.1</v>
      </c>
      <c r="R1749" s="46">
        <v>35</v>
      </c>
      <c r="S1749" s="46">
        <v>35.6</v>
      </c>
      <c r="T1749" s="46">
        <v>35.5</v>
      </c>
      <c r="U1749" s="46">
        <v>34.4</v>
      </c>
      <c r="V1749" s="46">
        <v>36.1</v>
      </c>
    </row>
    <row r="1750" spans="1:22" ht="15.75" customHeight="1">
      <c r="A1750" s="141" t="s">
        <v>749</v>
      </c>
      <c r="B1750" s="141" t="s">
        <v>280</v>
      </c>
      <c r="C1750" s="141" t="s">
        <v>782</v>
      </c>
      <c r="D1750" s="141" t="s">
        <v>635</v>
      </c>
      <c r="E1750" s="141" t="s">
        <v>752</v>
      </c>
      <c r="F1750" s="46">
        <v>101</v>
      </c>
      <c r="G1750" s="46">
        <v>102</v>
      </c>
      <c r="H1750" s="46">
        <v>103</v>
      </c>
      <c r="I1750" s="46">
        <v>104</v>
      </c>
      <c r="J1750" s="46">
        <v>105</v>
      </c>
      <c r="K1750" s="46">
        <v>106</v>
      </c>
      <c r="L1750" s="46">
        <v>107</v>
      </c>
      <c r="M1750" s="46">
        <v>109</v>
      </c>
      <c r="N1750" s="46">
        <v>110</v>
      </c>
      <c r="O1750" s="46">
        <v>110</v>
      </c>
      <c r="P1750" s="46">
        <v>110</v>
      </c>
      <c r="Q1750" s="46">
        <v>110</v>
      </c>
      <c r="R1750" s="46">
        <v>108</v>
      </c>
      <c r="S1750" s="46">
        <v>112</v>
      </c>
      <c r="T1750" s="46">
        <v>113</v>
      </c>
      <c r="U1750" s="46">
        <v>114</v>
      </c>
      <c r="V1750" s="46">
        <v>115</v>
      </c>
    </row>
    <row r="1751" spans="1:22" ht="15.75" customHeight="1">
      <c r="A1751" s="141" t="s">
        <v>749</v>
      </c>
      <c r="B1751" s="141" t="s">
        <v>282</v>
      </c>
      <c r="C1751" s="141" t="s">
        <v>782</v>
      </c>
      <c r="D1751" s="141" t="s">
        <v>635</v>
      </c>
      <c r="E1751" s="141" t="s">
        <v>752</v>
      </c>
      <c r="F1751" s="46">
        <v>4780</v>
      </c>
      <c r="G1751" s="46">
        <v>4830</v>
      </c>
      <c r="H1751" s="46">
        <v>4890</v>
      </c>
      <c r="I1751" s="46">
        <v>4970</v>
      </c>
      <c r="J1751" s="46">
        <v>5010</v>
      </c>
      <c r="K1751" s="46">
        <v>5050</v>
      </c>
      <c r="L1751" s="46">
        <v>5050</v>
      </c>
      <c r="M1751" s="46">
        <v>5110</v>
      </c>
      <c r="N1751" s="46">
        <v>5160</v>
      </c>
      <c r="O1751" s="46">
        <v>5250</v>
      </c>
      <c r="P1751" s="46">
        <v>5290</v>
      </c>
      <c r="Q1751" s="46">
        <v>5360</v>
      </c>
      <c r="R1751" s="46">
        <v>5400</v>
      </c>
      <c r="S1751" s="46">
        <v>5470</v>
      </c>
      <c r="T1751" s="46">
        <v>5530</v>
      </c>
      <c r="U1751" s="46">
        <v>5580</v>
      </c>
      <c r="V1751" s="46">
        <v>5640</v>
      </c>
    </row>
    <row r="1752" spans="1:22" ht="15.75" customHeight="1">
      <c r="A1752" s="141" t="s">
        <v>749</v>
      </c>
      <c r="B1752" s="141" t="s">
        <v>294</v>
      </c>
      <c r="C1752" s="141" t="s">
        <v>782</v>
      </c>
      <c r="D1752" s="141" t="s">
        <v>635</v>
      </c>
      <c r="E1752" s="141" t="s">
        <v>752</v>
      </c>
      <c r="F1752" s="46">
        <v>114</v>
      </c>
      <c r="G1752" s="46">
        <v>121</v>
      </c>
      <c r="H1752" s="46">
        <v>131</v>
      </c>
      <c r="I1752" s="46">
        <v>139</v>
      </c>
      <c r="J1752" s="46">
        <v>148</v>
      </c>
      <c r="K1752" s="46">
        <v>142</v>
      </c>
      <c r="L1752" s="46">
        <v>151</v>
      </c>
      <c r="M1752" s="46">
        <v>161</v>
      </c>
      <c r="N1752" s="46">
        <v>166</v>
      </c>
      <c r="O1752" s="46">
        <v>159</v>
      </c>
      <c r="P1752" s="46">
        <v>142</v>
      </c>
      <c r="Q1752" s="46">
        <v>143</v>
      </c>
      <c r="R1752" s="46">
        <v>140</v>
      </c>
      <c r="S1752" s="46">
        <v>164</v>
      </c>
      <c r="T1752" s="46">
        <v>168</v>
      </c>
      <c r="U1752" s="46">
        <v>171</v>
      </c>
      <c r="V1752" s="46">
        <v>174</v>
      </c>
    </row>
    <row r="1753" spans="1:22" ht="15.75" customHeight="1">
      <c r="A1753" s="141" t="s">
        <v>749</v>
      </c>
      <c r="B1753" s="141" t="s">
        <v>270</v>
      </c>
      <c r="C1753" s="141" t="s">
        <v>782</v>
      </c>
      <c r="D1753" s="141" t="s">
        <v>635</v>
      </c>
      <c r="E1753" s="141" t="s">
        <v>752</v>
      </c>
      <c r="F1753" s="46">
        <v>72.7</v>
      </c>
      <c r="G1753" s="46">
        <v>74.099999999999994</v>
      </c>
      <c r="H1753" s="46">
        <v>75.599999999999994</v>
      </c>
      <c r="I1753" s="46">
        <v>77</v>
      </c>
      <c r="J1753" s="46">
        <v>78.400000000000006</v>
      </c>
      <c r="K1753" s="46">
        <v>79.8</v>
      </c>
      <c r="L1753" s="46">
        <v>81.2</v>
      </c>
      <c r="M1753" s="46">
        <v>82.6</v>
      </c>
      <c r="N1753" s="46">
        <v>84</v>
      </c>
      <c r="O1753" s="46">
        <v>84</v>
      </c>
      <c r="P1753" s="46">
        <v>84</v>
      </c>
      <c r="Q1753" s="46">
        <v>84</v>
      </c>
      <c r="R1753" s="46">
        <v>82</v>
      </c>
      <c r="S1753" s="46">
        <v>87.2</v>
      </c>
      <c r="T1753" s="46">
        <v>88.3</v>
      </c>
      <c r="U1753" s="46">
        <v>89.3</v>
      </c>
      <c r="V1753" s="46">
        <v>90.4</v>
      </c>
    </row>
    <row r="1754" spans="1:22" ht="15.75" customHeight="1">
      <c r="A1754" s="141" t="s">
        <v>749</v>
      </c>
      <c r="B1754" s="141" t="s">
        <v>290</v>
      </c>
      <c r="C1754" s="141" t="s">
        <v>782</v>
      </c>
      <c r="D1754" s="141" t="s">
        <v>635</v>
      </c>
      <c r="E1754" s="141" t="s">
        <v>752</v>
      </c>
      <c r="F1754" s="46">
        <v>164</v>
      </c>
      <c r="G1754" s="46">
        <v>169</v>
      </c>
      <c r="H1754" s="46">
        <v>173</v>
      </c>
      <c r="I1754" s="46">
        <v>178</v>
      </c>
      <c r="J1754" s="46">
        <v>184</v>
      </c>
      <c r="K1754" s="46">
        <v>189</v>
      </c>
      <c r="L1754" s="46">
        <v>195</v>
      </c>
      <c r="M1754" s="46">
        <v>200</v>
      </c>
      <c r="N1754" s="46">
        <v>206</v>
      </c>
      <c r="O1754" s="46">
        <v>206</v>
      </c>
      <c r="P1754" s="46">
        <v>206</v>
      </c>
      <c r="Q1754" s="46">
        <v>206</v>
      </c>
      <c r="R1754" s="46">
        <v>198</v>
      </c>
      <c r="S1754" s="46">
        <v>217</v>
      </c>
      <c r="T1754" s="46">
        <v>220</v>
      </c>
      <c r="U1754" s="46">
        <v>224</v>
      </c>
      <c r="V1754" s="46">
        <v>228</v>
      </c>
    </row>
    <row r="1755" spans="1:22" ht="15.75" customHeight="1">
      <c r="A1755" s="141" t="s">
        <v>749</v>
      </c>
      <c r="B1755" s="141" t="s">
        <v>288</v>
      </c>
      <c r="C1755" s="141" t="s">
        <v>782</v>
      </c>
      <c r="D1755" s="141" t="s">
        <v>635</v>
      </c>
      <c r="E1755" s="141" t="s">
        <v>752</v>
      </c>
      <c r="F1755" s="46">
        <v>11.2</v>
      </c>
      <c r="G1755" s="46">
        <v>11.6</v>
      </c>
      <c r="H1755" s="46">
        <v>11.9</v>
      </c>
      <c r="I1755" s="46">
        <v>12.3</v>
      </c>
      <c r="J1755" s="46">
        <v>12.7</v>
      </c>
      <c r="K1755" s="46">
        <v>13</v>
      </c>
      <c r="L1755" s="46">
        <v>13.4</v>
      </c>
      <c r="M1755" s="46">
        <v>13.8</v>
      </c>
      <c r="N1755" s="46">
        <v>14.2</v>
      </c>
      <c r="O1755" s="46">
        <v>14.2</v>
      </c>
      <c r="P1755" s="46">
        <v>14.2</v>
      </c>
      <c r="Q1755" s="46">
        <v>14.2</v>
      </c>
      <c r="R1755" s="46">
        <v>13.7</v>
      </c>
      <c r="S1755" s="46">
        <v>15</v>
      </c>
      <c r="T1755" s="46">
        <v>15.3</v>
      </c>
      <c r="U1755" s="46">
        <v>15.6</v>
      </c>
      <c r="V1755" s="46">
        <v>15.9</v>
      </c>
    </row>
    <row r="1756" spans="1:22" ht="15.75" customHeight="1">
      <c r="A1756" s="141" t="s">
        <v>749</v>
      </c>
      <c r="B1756" s="141" t="s">
        <v>284</v>
      </c>
      <c r="C1756" s="141" t="s">
        <v>782</v>
      </c>
      <c r="D1756" s="141" t="s">
        <v>635</v>
      </c>
      <c r="E1756" s="141" t="s">
        <v>752</v>
      </c>
      <c r="F1756" s="46">
        <v>300</v>
      </c>
      <c r="G1756" s="46">
        <v>305</v>
      </c>
      <c r="H1756" s="46">
        <v>310</v>
      </c>
      <c r="I1756" s="46">
        <v>315</v>
      </c>
      <c r="J1756" s="46">
        <v>320</v>
      </c>
      <c r="K1756" s="46">
        <v>325</v>
      </c>
      <c r="L1756" s="46">
        <v>330</v>
      </c>
      <c r="M1756" s="46">
        <v>335</v>
      </c>
      <c r="N1756" s="46">
        <v>340</v>
      </c>
      <c r="O1756" s="46">
        <v>340</v>
      </c>
      <c r="P1756" s="46">
        <v>340</v>
      </c>
      <c r="Q1756" s="46">
        <v>340</v>
      </c>
      <c r="R1756" s="46">
        <v>334</v>
      </c>
      <c r="S1756" s="46">
        <v>351</v>
      </c>
      <c r="T1756" s="46">
        <v>355</v>
      </c>
      <c r="U1756" s="46">
        <v>359</v>
      </c>
      <c r="V1756" s="46">
        <v>363</v>
      </c>
    </row>
    <row r="1757" spans="1:22" ht="15.75" customHeight="1">
      <c r="A1757" s="141" t="s">
        <v>749</v>
      </c>
      <c r="B1757" s="141" t="s">
        <v>286</v>
      </c>
      <c r="C1757" s="141" t="s">
        <v>782</v>
      </c>
      <c r="D1757" s="141" t="s">
        <v>635</v>
      </c>
      <c r="E1757" s="141" t="s">
        <v>752</v>
      </c>
      <c r="F1757" s="46">
        <v>1.4</v>
      </c>
      <c r="G1757" s="46">
        <v>1.44</v>
      </c>
      <c r="H1757" s="46">
        <v>1.48</v>
      </c>
      <c r="I1757" s="46">
        <v>1.52</v>
      </c>
      <c r="J1757" s="46">
        <v>1.56</v>
      </c>
      <c r="K1757" s="46">
        <v>1.6</v>
      </c>
      <c r="L1757" s="46">
        <v>1.64</v>
      </c>
      <c r="M1757" s="46">
        <v>1.69</v>
      </c>
      <c r="N1757" s="46">
        <v>1.73</v>
      </c>
      <c r="O1757" s="46">
        <v>1.73</v>
      </c>
      <c r="P1757" s="46">
        <v>1.73</v>
      </c>
      <c r="Q1757" s="46">
        <v>1.73</v>
      </c>
      <c r="R1757" s="46">
        <v>1.63</v>
      </c>
      <c r="S1757" s="46">
        <v>1.81</v>
      </c>
      <c r="T1757" s="46">
        <v>1.84</v>
      </c>
      <c r="U1757" s="46">
        <v>1.87</v>
      </c>
      <c r="V1757" s="46">
        <v>1.9</v>
      </c>
    </row>
    <row r="1758" spans="1:22" ht="15.75" customHeight="1">
      <c r="A1758" s="141" t="s">
        <v>749</v>
      </c>
      <c r="B1758" s="141" t="s">
        <v>274</v>
      </c>
      <c r="C1758" s="141" t="s">
        <v>782</v>
      </c>
      <c r="D1758" s="141" t="s">
        <v>635</v>
      </c>
      <c r="E1758" s="141" t="s">
        <v>752</v>
      </c>
      <c r="F1758" s="46">
        <v>0.97899999999999998</v>
      </c>
      <c r="G1758" s="46">
        <v>1</v>
      </c>
      <c r="H1758" s="46">
        <v>1.03</v>
      </c>
      <c r="I1758" s="46">
        <v>1.05</v>
      </c>
      <c r="J1758" s="46">
        <v>1.08</v>
      </c>
      <c r="K1758" s="46">
        <v>1.1000000000000001</v>
      </c>
      <c r="L1758" s="46">
        <v>1.1299999999999999</v>
      </c>
      <c r="M1758" s="46">
        <v>1.1499999999999999</v>
      </c>
      <c r="N1758" s="46">
        <v>1.18</v>
      </c>
      <c r="O1758" s="46">
        <v>1.18</v>
      </c>
      <c r="P1758" s="46">
        <v>1.18</v>
      </c>
      <c r="Q1758" s="46">
        <v>1.18</v>
      </c>
      <c r="R1758" s="46">
        <v>1.1100000000000001</v>
      </c>
      <c r="S1758" s="46">
        <v>1.23</v>
      </c>
      <c r="T1758" s="46">
        <v>1.24</v>
      </c>
      <c r="U1758" s="46">
        <v>1.26</v>
      </c>
      <c r="V1758" s="46">
        <v>1.28</v>
      </c>
    </row>
    <row r="1759" spans="1:22" ht="15.75" customHeight="1">
      <c r="A1759" s="141" t="s">
        <v>749</v>
      </c>
      <c r="B1759" s="141" t="s">
        <v>292</v>
      </c>
      <c r="C1759" s="141" t="s">
        <v>782</v>
      </c>
      <c r="D1759" s="141" t="s">
        <v>635</v>
      </c>
      <c r="E1759" s="141" t="s">
        <v>752</v>
      </c>
      <c r="F1759" s="46">
        <v>48.3</v>
      </c>
      <c r="G1759" s="46">
        <v>48.6</v>
      </c>
      <c r="H1759" s="46">
        <v>52</v>
      </c>
      <c r="I1759" s="46">
        <v>54.9</v>
      </c>
      <c r="J1759" s="46">
        <v>54.9</v>
      </c>
      <c r="K1759" s="46">
        <v>55.8</v>
      </c>
      <c r="L1759" s="46">
        <v>56.5</v>
      </c>
      <c r="M1759" s="46">
        <v>56.5</v>
      </c>
      <c r="N1759" s="46">
        <v>55.7</v>
      </c>
      <c r="O1759" s="46">
        <v>54.8</v>
      </c>
      <c r="P1759" s="46">
        <v>56.3</v>
      </c>
      <c r="Q1759" s="46">
        <v>56.4</v>
      </c>
      <c r="R1759" s="46">
        <v>53.2</v>
      </c>
      <c r="S1759" s="46">
        <v>58.8</v>
      </c>
      <c r="T1759" s="46">
        <v>59.5</v>
      </c>
      <c r="U1759" s="46">
        <v>60.2</v>
      </c>
      <c r="V1759" s="46">
        <v>61</v>
      </c>
    </row>
    <row r="1760" spans="1:22" ht="15.75" customHeight="1">
      <c r="A1760" s="141" t="s">
        <v>749</v>
      </c>
      <c r="B1760" s="141" t="s">
        <v>298</v>
      </c>
      <c r="C1760" s="141" t="s">
        <v>782</v>
      </c>
      <c r="D1760" s="141" t="s">
        <v>635</v>
      </c>
      <c r="E1760" s="141" t="s">
        <v>752</v>
      </c>
      <c r="F1760" s="46">
        <v>79.8</v>
      </c>
      <c r="G1760" s="46">
        <v>80.099999999999994</v>
      </c>
      <c r="H1760" s="46">
        <v>80.3</v>
      </c>
      <c r="I1760" s="46">
        <v>80.5</v>
      </c>
      <c r="J1760" s="46">
        <v>80.7</v>
      </c>
      <c r="K1760" s="46">
        <v>80.8</v>
      </c>
      <c r="L1760" s="46">
        <v>81</v>
      </c>
      <c r="M1760" s="46">
        <v>81.2</v>
      </c>
      <c r="N1760" s="46">
        <v>81.400000000000006</v>
      </c>
      <c r="O1760" s="46">
        <v>81.400000000000006</v>
      </c>
      <c r="P1760" s="46">
        <v>81.400000000000006</v>
      </c>
      <c r="Q1760" s="46">
        <v>81.400000000000006</v>
      </c>
      <c r="R1760" s="46">
        <v>80</v>
      </c>
      <c r="S1760" s="46">
        <v>81.599999999999994</v>
      </c>
      <c r="T1760" s="46">
        <v>81.7</v>
      </c>
      <c r="U1760" s="46">
        <v>81.900000000000006</v>
      </c>
      <c r="V1760" s="46">
        <v>82</v>
      </c>
    </row>
    <row r="1761" spans="1:22" ht="15.75" customHeight="1">
      <c r="A1761" s="141" t="s">
        <v>749</v>
      </c>
      <c r="B1761" s="141" t="s">
        <v>300</v>
      </c>
      <c r="C1761" s="141" t="s">
        <v>782</v>
      </c>
      <c r="D1761" s="141" t="s">
        <v>635</v>
      </c>
      <c r="E1761" s="141" t="s">
        <v>752</v>
      </c>
      <c r="F1761" s="46">
        <v>0.115</v>
      </c>
      <c r="G1761" s="46">
        <v>3.5400000000000001E-2</v>
      </c>
      <c r="H1761" s="46">
        <v>3.3099999999999997E-2</v>
      </c>
      <c r="I1761" s="46">
        <v>2.3900000000000001E-2</v>
      </c>
      <c r="J1761" s="46">
        <v>3.5499999999999997E-2</v>
      </c>
      <c r="K1761" s="46">
        <v>3.09E-2</v>
      </c>
      <c r="L1761" s="46">
        <v>1.9300000000000001E-2</v>
      </c>
      <c r="M1761" s="46">
        <v>2.01E-2</v>
      </c>
      <c r="N1761" s="46">
        <v>1.9599999999999999E-2</v>
      </c>
      <c r="O1761" s="46">
        <v>2.18E-2</v>
      </c>
      <c r="P1761" s="46">
        <v>2.3300000000000001E-2</v>
      </c>
      <c r="Q1761" s="46">
        <v>1.21E-2</v>
      </c>
      <c r="R1761" s="46">
        <v>2.07E-2</v>
      </c>
      <c r="S1761" s="46">
        <v>1.21E-2</v>
      </c>
      <c r="T1761" s="46">
        <v>1.21E-2</v>
      </c>
      <c r="U1761" s="46">
        <v>1.21E-2</v>
      </c>
      <c r="V1761" s="46">
        <v>1.21E-2</v>
      </c>
    </row>
    <row r="1762" spans="1:22" ht="15.75" customHeight="1">
      <c r="A1762" s="141" t="s">
        <v>749</v>
      </c>
      <c r="B1762" s="141" t="s">
        <v>302</v>
      </c>
      <c r="C1762" s="141" t="s">
        <v>782</v>
      </c>
      <c r="D1762" s="141" t="s">
        <v>635</v>
      </c>
      <c r="E1762" s="141" t="s">
        <v>752</v>
      </c>
      <c r="F1762" s="46">
        <v>508</v>
      </c>
      <c r="G1762" s="46">
        <v>794</v>
      </c>
      <c r="H1762" s="46">
        <v>777</v>
      </c>
      <c r="I1762" s="46">
        <v>581</v>
      </c>
      <c r="J1762" s="46">
        <v>577</v>
      </c>
      <c r="K1762" s="46">
        <v>564</v>
      </c>
      <c r="L1762" s="46">
        <v>577</v>
      </c>
      <c r="M1762" s="46">
        <v>601</v>
      </c>
      <c r="N1762" s="46">
        <v>683</v>
      </c>
      <c r="O1762" s="46">
        <v>557</v>
      </c>
      <c r="P1762" s="46">
        <v>483</v>
      </c>
      <c r="Q1762" s="46">
        <v>471</v>
      </c>
      <c r="R1762" s="46">
        <v>435</v>
      </c>
      <c r="S1762" s="46">
        <v>511</v>
      </c>
      <c r="T1762" s="46">
        <v>502</v>
      </c>
      <c r="U1762" s="46">
        <v>494</v>
      </c>
      <c r="V1762" s="46">
        <v>485</v>
      </c>
    </row>
    <row r="1763" spans="1:22" ht="15.75" customHeight="1">
      <c r="A1763" s="141" t="s">
        <v>749</v>
      </c>
      <c r="B1763" s="141" t="s">
        <v>337</v>
      </c>
      <c r="C1763" s="141" t="s">
        <v>782</v>
      </c>
      <c r="D1763" s="141" t="s">
        <v>635</v>
      </c>
      <c r="E1763" s="141" t="s">
        <v>752</v>
      </c>
      <c r="F1763" s="46">
        <v>9350</v>
      </c>
      <c r="G1763" s="46">
        <v>8610</v>
      </c>
      <c r="H1763" s="46">
        <v>7650</v>
      </c>
      <c r="I1763" s="46">
        <v>7300</v>
      </c>
      <c r="J1763" s="46">
        <v>7120</v>
      </c>
      <c r="K1763" s="46">
        <v>7120</v>
      </c>
      <c r="L1763" s="46">
        <v>7920</v>
      </c>
      <c r="M1763" s="46">
        <v>7710</v>
      </c>
      <c r="N1763" s="46">
        <v>7080</v>
      </c>
      <c r="O1763" s="46">
        <v>6800</v>
      </c>
      <c r="P1763" s="46">
        <v>8590</v>
      </c>
      <c r="Q1763" s="46">
        <v>8140</v>
      </c>
      <c r="R1763" s="46">
        <v>7690</v>
      </c>
      <c r="S1763" s="46">
        <v>7050</v>
      </c>
      <c r="T1763" s="46">
        <v>6930</v>
      </c>
      <c r="U1763" s="46">
        <v>6810</v>
      </c>
      <c r="V1763" s="46">
        <v>6690</v>
      </c>
    </row>
    <row r="1764" spans="1:22" ht="15.75" customHeight="1">
      <c r="A1764" s="141" t="s">
        <v>749</v>
      </c>
      <c r="B1764" s="141" t="s">
        <v>306</v>
      </c>
      <c r="C1764" s="141" t="s">
        <v>782</v>
      </c>
      <c r="D1764" s="141" t="s">
        <v>635</v>
      </c>
      <c r="E1764" s="141" t="s">
        <v>752</v>
      </c>
      <c r="F1764" s="46">
        <v>0.82799999999999996</v>
      </c>
      <c r="G1764" s="46">
        <v>0.85</v>
      </c>
      <c r="H1764" s="46">
        <v>0.86899999999999999</v>
      </c>
      <c r="I1764" s="46">
        <v>0.88700000000000001</v>
      </c>
      <c r="J1764" s="46">
        <v>0.90300000000000002</v>
      </c>
      <c r="K1764" s="46">
        <v>0.91900000000000004</v>
      </c>
      <c r="L1764" s="46">
        <v>0.93600000000000005</v>
      </c>
      <c r="M1764" s="46">
        <v>0.95199999999999996</v>
      </c>
      <c r="N1764" s="46">
        <v>0.96799999999999997</v>
      </c>
      <c r="O1764" s="46">
        <v>0.96799999999999997</v>
      </c>
      <c r="P1764" s="46">
        <v>0.96799999999999997</v>
      </c>
      <c r="Q1764" s="46">
        <v>0.96799999999999997</v>
      </c>
      <c r="R1764" s="46">
        <v>0.90600000000000003</v>
      </c>
      <c r="S1764" s="46">
        <v>1</v>
      </c>
      <c r="T1764" s="46">
        <v>1.01</v>
      </c>
      <c r="U1764" s="46">
        <v>1.03</v>
      </c>
      <c r="V1764" s="46">
        <v>1.04</v>
      </c>
    </row>
    <row r="1765" spans="1:22" ht="15.75" customHeight="1">
      <c r="A1765" s="141" t="s">
        <v>749</v>
      </c>
      <c r="B1765" s="141" t="s">
        <v>308</v>
      </c>
      <c r="C1765" s="141" t="s">
        <v>782</v>
      </c>
      <c r="D1765" s="141" t="s">
        <v>635</v>
      </c>
      <c r="E1765" s="141" t="s">
        <v>752</v>
      </c>
      <c r="F1765" s="46">
        <v>0.61799999999999999</v>
      </c>
      <c r="G1765" s="46">
        <v>0.62</v>
      </c>
      <c r="H1765" s="46">
        <v>0.621</v>
      </c>
      <c r="I1765" s="46">
        <v>0.622</v>
      </c>
      <c r="J1765" s="46">
        <v>0.624</v>
      </c>
      <c r="K1765" s="46">
        <v>0.627</v>
      </c>
      <c r="L1765" s="46">
        <v>0.629</v>
      </c>
      <c r="M1765" s="46">
        <v>0.63200000000000001</v>
      </c>
      <c r="N1765" s="46">
        <v>0.63500000000000001</v>
      </c>
      <c r="O1765" s="46">
        <v>0.63500000000000001</v>
      </c>
      <c r="P1765" s="46">
        <v>0.63500000000000001</v>
      </c>
      <c r="Q1765" s="46">
        <v>0.63500000000000001</v>
      </c>
      <c r="R1765" s="46">
        <v>0.623</v>
      </c>
      <c r="S1765" s="46">
        <v>0.63700000000000001</v>
      </c>
      <c r="T1765" s="46">
        <v>0.63900000000000001</v>
      </c>
      <c r="U1765" s="46">
        <v>0.64</v>
      </c>
      <c r="V1765" s="46">
        <v>0.64200000000000002</v>
      </c>
    </row>
    <row r="1766" spans="1:22" ht="15.75" customHeight="1">
      <c r="A1766" s="141" t="s">
        <v>749</v>
      </c>
      <c r="B1766" s="141" t="s">
        <v>304</v>
      </c>
      <c r="C1766" s="141" t="s">
        <v>782</v>
      </c>
      <c r="D1766" s="141" t="s">
        <v>635</v>
      </c>
      <c r="E1766" s="141" t="s">
        <v>752</v>
      </c>
      <c r="F1766" s="46">
        <v>0.21</v>
      </c>
      <c r="G1766" s="46">
        <v>0.16600000000000001</v>
      </c>
      <c r="H1766" s="46">
        <v>0.20499999999999999</v>
      </c>
      <c r="I1766" s="46">
        <v>0.26200000000000001</v>
      </c>
      <c r="J1766" s="46">
        <v>0.374</v>
      </c>
      <c r="K1766" s="46">
        <v>0.159</v>
      </c>
      <c r="L1766" s="46">
        <v>0.182</v>
      </c>
      <c r="M1766" s="46">
        <v>0.193</v>
      </c>
      <c r="N1766" s="46">
        <v>0.189</v>
      </c>
      <c r="O1766" s="46">
        <v>0.23300000000000001</v>
      </c>
      <c r="P1766" s="46">
        <v>0.23499999999999999</v>
      </c>
      <c r="Q1766" s="46">
        <v>0.20499999999999999</v>
      </c>
      <c r="R1766" s="46">
        <v>0.151</v>
      </c>
      <c r="S1766" s="46">
        <v>0.192</v>
      </c>
      <c r="T1766" s="46">
        <v>0.16300000000000001</v>
      </c>
      <c r="U1766" s="46">
        <v>0.25</v>
      </c>
      <c r="V1766" s="46">
        <v>0.19500000000000001</v>
      </c>
    </row>
    <row r="1767" spans="1:22" ht="15.75" customHeight="1">
      <c r="A1767" s="141" t="s">
        <v>749</v>
      </c>
      <c r="B1767" s="141" t="s">
        <v>310</v>
      </c>
      <c r="C1767" s="141" t="s">
        <v>782</v>
      </c>
      <c r="D1767" s="141" t="s">
        <v>635</v>
      </c>
      <c r="E1767" s="141" t="s">
        <v>752</v>
      </c>
      <c r="F1767" s="46">
        <v>21.1</v>
      </c>
      <c r="G1767" s="46">
        <v>21.5</v>
      </c>
      <c r="H1767" s="46">
        <v>23</v>
      </c>
      <c r="I1767" s="46">
        <v>22.7</v>
      </c>
      <c r="J1767" s="46">
        <v>25</v>
      </c>
      <c r="K1767" s="46">
        <v>25.9</v>
      </c>
      <c r="L1767" s="46">
        <v>26.7</v>
      </c>
      <c r="M1767" s="46">
        <v>27.3</v>
      </c>
      <c r="N1767" s="46">
        <v>26.8</v>
      </c>
      <c r="O1767" s="46">
        <v>25.2</v>
      </c>
      <c r="P1767" s="46">
        <v>25.6</v>
      </c>
      <c r="Q1767" s="46">
        <v>25.7</v>
      </c>
      <c r="R1767" s="46">
        <v>23.5</v>
      </c>
      <c r="S1767" s="46">
        <v>27.2</v>
      </c>
      <c r="T1767" s="46">
        <v>27.6</v>
      </c>
      <c r="U1767" s="46">
        <v>28</v>
      </c>
      <c r="V1767" s="46">
        <v>28.4</v>
      </c>
    </row>
    <row r="1768" spans="1:22" ht="15.75" customHeight="1">
      <c r="A1768" s="141" t="s">
        <v>749</v>
      </c>
      <c r="B1768" s="141" t="s">
        <v>211</v>
      </c>
      <c r="C1768" s="141" t="s">
        <v>782</v>
      </c>
      <c r="D1768" s="141" t="s">
        <v>635</v>
      </c>
      <c r="E1768" s="141" t="s">
        <v>752</v>
      </c>
      <c r="F1768" s="46">
        <v>227</v>
      </c>
      <c r="G1768" s="46">
        <v>239</v>
      </c>
      <c r="H1768" s="46">
        <v>250</v>
      </c>
      <c r="I1768" s="46">
        <v>260</v>
      </c>
      <c r="J1768" s="46">
        <v>255</v>
      </c>
      <c r="K1768" s="46">
        <v>270</v>
      </c>
      <c r="L1768" s="46">
        <v>263</v>
      </c>
      <c r="M1768" s="46">
        <v>266</v>
      </c>
      <c r="N1768" s="46">
        <v>264</v>
      </c>
      <c r="O1768" s="46">
        <v>264</v>
      </c>
      <c r="P1768" s="46">
        <v>257</v>
      </c>
      <c r="Q1768" s="46">
        <v>258</v>
      </c>
      <c r="R1768" s="46">
        <v>259</v>
      </c>
      <c r="S1768" s="46">
        <v>275</v>
      </c>
      <c r="T1768" s="46">
        <v>278</v>
      </c>
      <c r="U1768" s="46">
        <v>281</v>
      </c>
      <c r="V1768" s="46">
        <v>284</v>
      </c>
    </row>
    <row r="1769" spans="1:22" ht="15.75" customHeight="1">
      <c r="A1769" s="141" t="s">
        <v>749</v>
      </c>
      <c r="B1769" s="141" t="s">
        <v>760</v>
      </c>
      <c r="C1769" s="141" t="s">
        <v>782</v>
      </c>
      <c r="D1769" s="141" t="s">
        <v>635</v>
      </c>
      <c r="E1769" s="141" t="s">
        <v>752</v>
      </c>
      <c r="F1769" s="46">
        <v>149000</v>
      </c>
      <c r="G1769" s="46">
        <v>151000</v>
      </c>
      <c r="H1769" s="46">
        <v>138000</v>
      </c>
      <c r="I1769" s="46">
        <v>138000</v>
      </c>
      <c r="J1769" s="46">
        <v>139000</v>
      </c>
      <c r="K1769" s="46">
        <v>140000</v>
      </c>
      <c r="L1769" s="46">
        <v>136000</v>
      </c>
      <c r="M1769" s="46">
        <v>131000</v>
      </c>
      <c r="N1769" s="46">
        <v>125000</v>
      </c>
      <c r="O1769" s="46">
        <v>120000</v>
      </c>
      <c r="P1769" s="46">
        <v>119000</v>
      </c>
      <c r="Q1769" s="46">
        <v>116000</v>
      </c>
      <c r="R1769" s="46">
        <v>115000</v>
      </c>
      <c r="S1769" s="46">
        <v>111000</v>
      </c>
      <c r="T1769" s="46">
        <v>108000</v>
      </c>
      <c r="U1769" s="46">
        <v>105000</v>
      </c>
      <c r="V1769" s="46">
        <v>102000</v>
      </c>
    </row>
    <row r="1770" spans="1:22" ht="15.75" customHeight="1">
      <c r="A1770" s="141" t="s">
        <v>749</v>
      </c>
      <c r="B1770" s="141" t="s">
        <v>312</v>
      </c>
      <c r="C1770" s="141" t="s">
        <v>782</v>
      </c>
      <c r="D1770" s="141" t="s">
        <v>635</v>
      </c>
      <c r="E1770" s="141" t="s">
        <v>752</v>
      </c>
      <c r="F1770" s="46">
        <v>93.8</v>
      </c>
      <c r="G1770" s="46">
        <v>95.2</v>
      </c>
      <c r="H1770" s="46">
        <v>96.6</v>
      </c>
      <c r="I1770" s="46">
        <v>98</v>
      </c>
      <c r="J1770" s="46">
        <v>100</v>
      </c>
      <c r="K1770" s="46">
        <v>102</v>
      </c>
      <c r="L1770" s="46">
        <v>103</v>
      </c>
      <c r="M1770" s="46">
        <v>104</v>
      </c>
      <c r="N1770" s="46">
        <v>105</v>
      </c>
      <c r="O1770" s="46">
        <v>105</v>
      </c>
      <c r="P1770" s="46">
        <v>105</v>
      </c>
      <c r="Q1770" s="46">
        <v>105</v>
      </c>
      <c r="R1770" s="46">
        <v>103</v>
      </c>
      <c r="S1770" s="46">
        <v>108</v>
      </c>
      <c r="T1770" s="46">
        <v>109</v>
      </c>
      <c r="U1770" s="46">
        <v>110</v>
      </c>
      <c r="V1770" s="46">
        <v>111</v>
      </c>
    </row>
    <row r="1771" spans="1:22" ht="15.75" customHeight="1">
      <c r="A1771" s="141" t="s">
        <v>749</v>
      </c>
      <c r="B1771" s="141" t="s">
        <v>314</v>
      </c>
      <c r="C1771" s="141" t="s">
        <v>782</v>
      </c>
      <c r="D1771" s="141" t="s">
        <v>635</v>
      </c>
      <c r="E1771" s="141" t="s">
        <v>752</v>
      </c>
      <c r="F1771" s="46">
        <v>185</v>
      </c>
      <c r="G1771" s="46">
        <v>188</v>
      </c>
      <c r="H1771" s="46">
        <v>195</v>
      </c>
      <c r="I1771" s="46">
        <v>194</v>
      </c>
      <c r="J1771" s="46">
        <v>196</v>
      </c>
      <c r="K1771" s="46">
        <v>199</v>
      </c>
      <c r="L1771" s="46">
        <v>205</v>
      </c>
      <c r="M1771" s="46">
        <v>211</v>
      </c>
      <c r="N1771" s="46">
        <v>220</v>
      </c>
      <c r="O1771" s="46">
        <v>225</v>
      </c>
      <c r="P1771" s="46">
        <v>229</v>
      </c>
      <c r="Q1771" s="46">
        <v>211</v>
      </c>
      <c r="R1771" s="46">
        <v>211</v>
      </c>
      <c r="S1771" s="46">
        <v>227</v>
      </c>
      <c r="T1771" s="46">
        <v>231</v>
      </c>
      <c r="U1771" s="46">
        <v>234</v>
      </c>
      <c r="V1771" s="46">
        <v>237</v>
      </c>
    </row>
    <row r="1772" spans="1:22" ht="15.75" customHeight="1">
      <c r="A1772" s="141" t="s">
        <v>749</v>
      </c>
      <c r="B1772" s="141" t="s">
        <v>320</v>
      </c>
      <c r="C1772" s="141" t="s">
        <v>782</v>
      </c>
      <c r="D1772" s="141" t="s">
        <v>635</v>
      </c>
      <c r="E1772" s="141" t="s">
        <v>752</v>
      </c>
      <c r="F1772" s="46">
        <v>0.438</v>
      </c>
      <c r="G1772" s="46">
        <v>0.45600000000000002</v>
      </c>
      <c r="H1772" s="46">
        <v>0.47699999999999998</v>
      </c>
      <c r="I1772" s="46">
        <v>0.499</v>
      </c>
      <c r="J1772" s="46">
        <v>0.52100000000000002</v>
      </c>
      <c r="K1772" s="46">
        <v>0.54200000000000004</v>
      </c>
      <c r="L1772" s="46">
        <v>0.56299999999999994</v>
      </c>
      <c r="M1772" s="46">
        <v>0.58399999999999996</v>
      </c>
      <c r="N1772" s="46">
        <v>0.60599999999999998</v>
      </c>
      <c r="O1772" s="46">
        <v>0.60599999999999998</v>
      </c>
      <c r="P1772" s="46">
        <v>0.60599999999999998</v>
      </c>
      <c r="Q1772" s="46">
        <v>0.60599999999999998</v>
      </c>
      <c r="R1772" s="46">
        <v>1.78E-2</v>
      </c>
      <c r="S1772" s="46">
        <v>0.502</v>
      </c>
      <c r="T1772" s="46">
        <v>0.503</v>
      </c>
      <c r="U1772" s="46">
        <v>0.505</v>
      </c>
      <c r="V1772" s="46">
        <v>0.50600000000000001</v>
      </c>
    </row>
    <row r="1773" spans="1:22" ht="15.75" customHeight="1">
      <c r="A1773" s="141" t="s">
        <v>749</v>
      </c>
      <c r="B1773" s="141" t="s">
        <v>534</v>
      </c>
      <c r="C1773" s="141" t="s">
        <v>782</v>
      </c>
      <c r="D1773" s="141" t="s">
        <v>635</v>
      </c>
      <c r="E1773" s="141" t="s">
        <v>752</v>
      </c>
      <c r="F1773" s="46">
        <v>3180</v>
      </c>
      <c r="G1773" s="46">
        <v>2990</v>
      </c>
      <c r="H1773" s="46">
        <v>2850</v>
      </c>
      <c r="I1773" s="46">
        <v>3000</v>
      </c>
      <c r="J1773" s="46">
        <v>3170</v>
      </c>
      <c r="K1773" s="46">
        <v>3280</v>
      </c>
      <c r="L1773" s="46">
        <v>3090</v>
      </c>
      <c r="M1773" s="46">
        <v>3070</v>
      </c>
      <c r="N1773" s="46">
        <v>3030</v>
      </c>
      <c r="O1773" s="46">
        <v>2830</v>
      </c>
      <c r="P1773" s="46">
        <v>2950</v>
      </c>
      <c r="Q1773" s="46">
        <v>2810</v>
      </c>
      <c r="R1773" s="46">
        <v>2790</v>
      </c>
      <c r="S1773" s="46">
        <v>2910</v>
      </c>
      <c r="T1773" s="46">
        <v>2900</v>
      </c>
      <c r="U1773" s="46">
        <v>2890</v>
      </c>
      <c r="V1773" s="46">
        <v>2880</v>
      </c>
    </row>
    <row r="1774" spans="1:22" ht="15.75" customHeight="1">
      <c r="A1774" s="141" t="s">
        <v>749</v>
      </c>
      <c r="B1774" s="141" t="s">
        <v>322</v>
      </c>
      <c r="C1774" s="141" t="s">
        <v>782</v>
      </c>
      <c r="D1774" s="141" t="s">
        <v>635</v>
      </c>
      <c r="E1774" s="141" t="s">
        <v>752</v>
      </c>
      <c r="F1774" s="46">
        <v>109</v>
      </c>
      <c r="G1774" s="46">
        <v>100</v>
      </c>
      <c r="H1774" s="46">
        <v>102</v>
      </c>
      <c r="I1774" s="46">
        <v>97.5</v>
      </c>
      <c r="J1774" s="46">
        <v>90.5</v>
      </c>
      <c r="K1774" s="46">
        <v>93.2</v>
      </c>
      <c r="L1774" s="46">
        <v>96.2</v>
      </c>
      <c r="M1774" s="46">
        <v>79.5</v>
      </c>
      <c r="N1774" s="46">
        <v>82.2</v>
      </c>
      <c r="O1774" s="46">
        <v>61.9</v>
      </c>
      <c r="P1774" s="46">
        <v>50.6</v>
      </c>
      <c r="Q1774" s="46">
        <v>53.7</v>
      </c>
      <c r="R1774" s="46">
        <v>60</v>
      </c>
      <c r="S1774" s="46">
        <v>51.7</v>
      </c>
      <c r="T1774" s="46">
        <v>47.4</v>
      </c>
      <c r="U1774" s="46">
        <v>43.1</v>
      </c>
      <c r="V1774" s="46">
        <v>38.799999999999997</v>
      </c>
    </row>
    <row r="1775" spans="1:22" ht="15.75" customHeight="1">
      <c r="A1775" s="141" t="s">
        <v>749</v>
      </c>
      <c r="B1775" s="141" t="s">
        <v>324</v>
      </c>
      <c r="C1775" s="141" t="s">
        <v>782</v>
      </c>
      <c r="D1775" s="141" t="s">
        <v>635</v>
      </c>
      <c r="E1775" s="141" t="s">
        <v>752</v>
      </c>
      <c r="F1775" s="46">
        <v>8.08</v>
      </c>
      <c r="G1775" s="46">
        <v>8.2899999999999991</v>
      </c>
      <c r="H1775" s="46">
        <v>8.5</v>
      </c>
      <c r="I1775" s="46">
        <v>8.7100000000000009</v>
      </c>
      <c r="J1775" s="46">
        <v>8.92</v>
      </c>
      <c r="K1775" s="46">
        <v>9.1300000000000008</v>
      </c>
      <c r="L1775" s="46">
        <v>9.35</v>
      </c>
      <c r="M1775" s="46">
        <v>9.56</v>
      </c>
      <c r="N1775" s="46">
        <v>9.7799999999999994</v>
      </c>
      <c r="O1775" s="46">
        <v>9.7799999999999994</v>
      </c>
      <c r="P1775" s="46">
        <v>9.7799999999999994</v>
      </c>
      <c r="Q1775" s="46">
        <v>9.7799999999999994</v>
      </c>
      <c r="R1775" s="46">
        <v>0.161</v>
      </c>
      <c r="S1775" s="46">
        <v>7.76</v>
      </c>
      <c r="T1775" s="46">
        <v>7.69</v>
      </c>
      <c r="U1775" s="46">
        <v>7.62</v>
      </c>
      <c r="V1775" s="46">
        <v>7.54</v>
      </c>
    </row>
    <row r="1776" spans="1:22" ht="15.75" customHeight="1">
      <c r="A1776" s="141" t="s">
        <v>749</v>
      </c>
      <c r="B1776" s="141" t="s">
        <v>761</v>
      </c>
      <c r="C1776" s="141" t="s">
        <v>782</v>
      </c>
      <c r="D1776" s="141" t="s">
        <v>635</v>
      </c>
      <c r="E1776" s="141" t="s">
        <v>752</v>
      </c>
      <c r="F1776" s="46">
        <v>29000</v>
      </c>
      <c r="G1776" s="46">
        <v>28200</v>
      </c>
      <c r="H1776" s="46">
        <v>27300</v>
      </c>
      <c r="I1776" s="46">
        <v>27300</v>
      </c>
      <c r="J1776" s="46">
        <v>27600</v>
      </c>
      <c r="K1776" s="46">
        <v>28200</v>
      </c>
      <c r="L1776" s="46">
        <v>29200</v>
      </c>
      <c r="M1776" s="46">
        <v>29100</v>
      </c>
      <c r="N1776" s="46">
        <v>28300</v>
      </c>
      <c r="O1776" s="46">
        <v>26400</v>
      </c>
      <c r="P1776" s="46">
        <v>28600</v>
      </c>
      <c r="Q1776" s="46">
        <v>27900</v>
      </c>
      <c r="R1776" s="46">
        <v>27200</v>
      </c>
      <c r="S1776" s="46">
        <v>27400</v>
      </c>
      <c r="T1776" s="46">
        <v>27300</v>
      </c>
      <c r="U1776" s="46">
        <v>27100</v>
      </c>
      <c r="V1776" s="46">
        <v>27000</v>
      </c>
    </row>
    <row r="1777" spans="1:22" ht="15.75" customHeight="1">
      <c r="A1777" s="141" t="s">
        <v>749</v>
      </c>
      <c r="B1777" s="141" t="s">
        <v>328</v>
      </c>
      <c r="C1777" s="141" t="s">
        <v>782</v>
      </c>
      <c r="D1777" s="141" t="s">
        <v>635</v>
      </c>
      <c r="E1777" s="141" t="s">
        <v>752</v>
      </c>
      <c r="F1777" s="46">
        <v>239</v>
      </c>
      <c r="G1777" s="46">
        <v>253</v>
      </c>
      <c r="H1777" s="46">
        <v>217</v>
      </c>
      <c r="I1777" s="46">
        <v>229</v>
      </c>
      <c r="J1777" s="46">
        <v>226</v>
      </c>
      <c r="K1777" s="46">
        <v>201</v>
      </c>
      <c r="L1777" s="46">
        <v>197</v>
      </c>
      <c r="M1777" s="46">
        <v>199</v>
      </c>
      <c r="N1777" s="46">
        <v>177</v>
      </c>
      <c r="O1777" s="46">
        <v>160</v>
      </c>
      <c r="P1777" s="46">
        <v>160</v>
      </c>
      <c r="Q1777" s="46">
        <v>161</v>
      </c>
      <c r="R1777" s="46">
        <v>159</v>
      </c>
      <c r="S1777" s="46">
        <v>145</v>
      </c>
      <c r="T1777" s="46">
        <v>138</v>
      </c>
      <c r="U1777" s="46">
        <v>130</v>
      </c>
      <c r="V1777" s="46">
        <v>123</v>
      </c>
    </row>
    <row r="1778" spans="1:22" ht="15.75" customHeight="1">
      <c r="A1778" s="141" t="s">
        <v>749</v>
      </c>
      <c r="B1778" s="141" t="s">
        <v>326</v>
      </c>
      <c r="C1778" s="141" t="s">
        <v>782</v>
      </c>
      <c r="D1778" s="141" t="s">
        <v>635</v>
      </c>
      <c r="E1778" s="141" t="s">
        <v>752</v>
      </c>
      <c r="F1778" s="46">
        <v>5.46</v>
      </c>
      <c r="G1778" s="46">
        <v>5.51</v>
      </c>
      <c r="H1778" s="46">
        <v>5.56</v>
      </c>
      <c r="I1778" s="46">
        <v>5.61</v>
      </c>
      <c r="J1778" s="46">
        <v>5.66</v>
      </c>
      <c r="K1778" s="46">
        <v>5.7</v>
      </c>
      <c r="L1778" s="46">
        <v>5.75</v>
      </c>
      <c r="M1778" s="46">
        <v>5.8</v>
      </c>
      <c r="N1778" s="46">
        <v>5.84</v>
      </c>
      <c r="O1778" s="46">
        <v>5.84</v>
      </c>
      <c r="P1778" s="46">
        <v>5.84</v>
      </c>
      <c r="Q1778" s="46">
        <v>5.84</v>
      </c>
      <c r="R1778" s="46">
        <v>5.73</v>
      </c>
      <c r="S1778" s="46">
        <v>5.94</v>
      </c>
      <c r="T1778" s="46">
        <v>5.98</v>
      </c>
      <c r="U1778" s="46">
        <v>6.01</v>
      </c>
      <c r="V1778" s="46">
        <v>6.05</v>
      </c>
    </row>
    <row r="1779" spans="1:22" ht="15.75" customHeight="1">
      <c r="A1779" s="141" t="s">
        <v>749</v>
      </c>
      <c r="B1779" s="141" t="s">
        <v>330</v>
      </c>
      <c r="C1779" s="141" t="s">
        <v>782</v>
      </c>
      <c r="D1779" s="141" t="s">
        <v>635</v>
      </c>
      <c r="E1779" s="141" t="s">
        <v>752</v>
      </c>
      <c r="F1779" s="46">
        <v>600</v>
      </c>
      <c r="G1779" s="46">
        <v>598</v>
      </c>
      <c r="H1779" s="46">
        <v>568</v>
      </c>
      <c r="I1779" s="46">
        <v>531</v>
      </c>
      <c r="J1779" s="46">
        <v>489</v>
      </c>
      <c r="K1779" s="46">
        <v>491</v>
      </c>
      <c r="L1779" s="46">
        <v>492</v>
      </c>
      <c r="M1779" s="46">
        <v>490</v>
      </c>
      <c r="N1779" s="46">
        <v>458</v>
      </c>
      <c r="O1779" s="46">
        <v>443</v>
      </c>
      <c r="P1779" s="46">
        <v>461</v>
      </c>
      <c r="Q1779" s="46">
        <v>451</v>
      </c>
      <c r="R1779" s="46">
        <v>466</v>
      </c>
      <c r="S1779" s="46">
        <v>473</v>
      </c>
      <c r="T1779" s="46">
        <v>447</v>
      </c>
      <c r="U1779" s="46">
        <v>427</v>
      </c>
      <c r="V1779" s="46">
        <v>419</v>
      </c>
    </row>
    <row r="1780" spans="1:22" ht="15.75" customHeight="1">
      <c r="A1780" s="141" t="s">
        <v>749</v>
      </c>
      <c r="B1780" s="141" t="s">
        <v>332</v>
      </c>
      <c r="C1780" s="141" t="s">
        <v>782</v>
      </c>
      <c r="D1780" s="141" t="s">
        <v>635</v>
      </c>
      <c r="E1780" s="141" t="s">
        <v>752</v>
      </c>
      <c r="F1780" s="46">
        <v>11.3</v>
      </c>
      <c r="G1780" s="46">
        <v>11.6</v>
      </c>
      <c r="H1780" s="46">
        <v>11.8</v>
      </c>
      <c r="I1780" s="46">
        <v>12</v>
      </c>
      <c r="J1780" s="46">
        <v>12.1</v>
      </c>
      <c r="K1780" s="46">
        <v>12.3</v>
      </c>
      <c r="L1780" s="46">
        <v>12.5</v>
      </c>
      <c r="M1780" s="46">
        <v>12.7</v>
      </c>
      <c r="N1780" s="46">
        <v>12.9</v>
      </c>
      <c r="O1780" s="46">
        <v>12.9</v>
      </c>
      <c r="P1780" s="46">
        <v>12.9</v>
      </c>
      <c r="Q1780" s="46">
        <v>12.9</v>
      </c>
      <c r="R1780" s="46">
        <v>12.7</v>
      </c>
      <c r="S1780" s="46">
        <v>13.4</v>
      </c>
      <c r="T1780" s="46">
        <v>13.5</v>
      </c>
      <c r="U1780" s="46">
        <v>13.7</v>
      </c>
      <c r="V1780" s="46">
        <v>13.8</v>
      </c>
    </row>
    <row r="1781" spans="1:22" ht="15.75" customHeight="1">
      <c r="A1781" s="141" t="s">
        <v>749</v>
      </c>
      <c r="B1781" s="141" t="s">
        <v>578</v>
      </c>
      <c r="C1781" s="141" t="s">
        <v>782</v>
      </c>
      <c r="D1781" s="141" t="s">
        <v>635</v>
      </c>
      <c r="E1781" s="141" t="s">
        <v>752</v>
      </c>
      <c r="F1781" s="46">
        <v>5390</v>
      </c>
      <c r="G1781" s="46">
        <v>5240</v>
      </c>
      <c r="H1781" s="46">
        <v>5110</v>
      </c>
      <c r="I1781" s="46">
        <v>5180</v>
      </c>
      <c r="J1781" s="46">
        <v>5210</v>
      </c>
      <c r="K1781" s="46">
        <v>5260</v>
      </c>
      <c r="L1781" s="46">
        <v>5240</v>
      </c>
      <c r="M1781" s="46">
        <v>5240</v>
      </c>
      <c r="N1781" s="46">
        <v>5200</v>
      </c>
      <c r="O1781" s="46">
        <v>5050</v>
      </c>
      <c r="P1781" s="46">
        <v>5120</v>
      </c>
      <c r="Q1781" s="46">
        <v>5250</v>
      </c>
      <c r="R1781" s="46">
        <v>5320</v>
      </c>
      <c r="S1781" s="46">
        <v>5030</v>
      </c>
      <c r="T1781" s="46">
        <v>5000</v>
      </c>
      <c r="U1781" s="46">
        <v>4960</v>
      </c>
      <c r="V1781" s="46">
        <v>4930</v>
      </c>
    </row>
    <row r="1782" spans="1:22" ht="15.75" customHeight="1">
      <c r="A1782" s="141" t="s">
        <v>749</v>
      </c>
      <c r="B1782" s="141" t="s">
        <v>335</v>
      </c>
      <c r="C1782" s="141" t="s">
        <v>782</v>
      </c>
      <c r="D1782" s="141" t="s">
        <v>635</v>
      </c>
      <c r="E1782" s="141" t="s">
        <v>752</v>
      </c>
      <c r="F1782" s="46">
        <v>154</v>
      </c>
      <c r="G1782" s="46">
        <v>152</v>
      </c>
      <c r="H1782" s="46">
        <v>150</v>
      </c>
      <c r="I1782" s="46">
        <v>149</v>
      </c>
      <c r="J1782" s="46">
        <v>147</v>
      </c>
      <c r="K1782" s="46">
        <v>146</v>
      </c>
      <c r="L1782" s="46">
        <v>144</v>
      </c>
      <c r="M1782" s="46">
        <v>143</v>
      </c>
      <c r="N1782" s="46">
        <v>142</v>
      </c>
      <c r="O1782" s="46">
        <v>142</v>
      </c>
      <c r="P1782" s="46">
        <v>142</v>
      </c>
      <c r="Q1782" s="46">
        <v>142</v>
      </c>
      <c r="R1782" s="46">
        <v>141</v>
      </c>
      <c r="S1782" s="46">
        <v>138</v>
      </c>
      <c r="T1782" s="46">
        <v>136</v>
      </c>
      <c r="U1782" s="46">
        <v>135</v>
      </c>
      <c r="V1782" s="46">
        <v>134</v>
      </c>
    </row>
    <row r="1783" spans="1:22" ht="15.75" customHeight="1">
      <c r="A1783" s="141" t="s">
        <v>749</v>
      </c>
      <c r="B1783" s="141" t="s">
        <v>339</v>
      </c>
      <c r="C1783" s="141" t="s">
        <v>782</v>
      </c>
      <c r="D1783" s="141" t="s">
        <v>635</v>
      </c>
      <c r="E1783" s="141" t="s">
        <v>752</v>
      </c>
      <c r="F1783" s="46">
        <v>80.900000000000006</v>
      </c>
      <c r="G1783" s="46">
        <v>82.7</v>
      </c>
      <c r="H1783" s="46">
        <v>84.6</v>
      </c>
      <c r="I1783" s="46">
        <v>86.4</v>
      </c>
      <c r="J1783" s="46">
        <v>88.3</v>
      </c>
      <c r="K1783" s="46">
        <v>90.1</v>
      </c>
      <c r="L1783" s="46">
        <v>91.9</v>
      </c>
      <c r="M1783" s="46">
        <v>96.3</v>
      </c>
      <c r="N1783" s="46">
        <v>97.1</v>
      </c>
      <c r="O1783" s="46">
        <v>95.6</v>
      </c>
      <c r="P1783" s="46">
        <v>95.6</v>
      </c>
      <c r="Q1783" s="46">
        <v>95.7</v>
      </c>
      <c r="R1783" s="46">
        <v>92.8</v>
      </c>
      <c r="S1783" s="46">
        <v>100</v>
      </c>
      <c r="T1783" s="46">
        <v>102</v>
      </c>
      <c r="U1783" s="46">
        <v>103</v>
      </c>
      <c r="V1783" s="46">
        <v>104</v>
      </c>
    </row>
    <row r="1784" spans="1:22" ht="15.75" customHeight="1">
      <c r="A1784" s="141" t="s">
        <v>749</v>
      </c>
      <c r="B1784" s="141" t="s">
        <v>347</v>
      </c>
      <c r="C1784" s="141" t="s">
        <v>782</v>
      </c>
      <c r="D1784" s="141" t="s">
        <v>635</v>
      </c>
      <c r="E1784" s="141" t="s">
        <v>752</v>
      </c>
      <c r="F1784" s="46">
        <v>35.1</v>
      </c>
      <c r="G1784" s="46">
        <v>35.9</v>
      </c>
      <c r="H1784" s="46">
        <v>36.6</v>
      </c>
      <c r="I1784" s="46">
        <v>37.5</v>
      </c>
      <c r="J1784" s="46">
        <v>38.299999999999997</v>
      </c>
      <c r="K1784" s="46">
        <v>39.1</v>
      </c>
      <c r="L1784" s="46">
        <v>40</v>
      </c>
      <c r="M1784" s="46">
        <v>40.799999999999997</v>
      </c>
      <c r="N1784" s="46">
        <v>41.6</v>
      </c>
      <c r="O1784" s="46">
        <v>41.6</v>
      </c>
      <c r="P1784" s="46">
        <v>41.6</v>
      </c>
      <c r="Q1784" s="46">
        <v>41.6</v>
      </c>
      <c r="R1784" s="46">
        <v>40.200000000000003</v>
      </c>
      <c r="S1784" s="46">
        <v>43.3</v>
      </c>
      <c r="T1784" s="46">
        <v>43.9</v>
      </c>
      <c r="U1784" s="46">
        <v>44.5</v>
      </c>
      <c r="V1784" s="46">
        <v>45.1</v>
      </c>
    </row>
    <row r="1785" spans="1:22" ht="15.75" customHeight="1">
      <c r="A1785" s="141" t="s">
        <v>749</v>
      </c>
      <c r="B1785" s="141" t="s">
        <v>334</v>
      </c>
      <c r="C1785" s="141" t="s">
        <v>782</v>
      </c>
      <c r="D1785" s="141" t="s">
        <v>635</v>
      </c>
      <c r="E1785" s="141" t="s">
        <v>752</v>
      </c>
      <c r="F1785" s="46">
        <v>6.62</v>
      </c>
      <c r="G1785" s="46">
        <v>6.83</v>
      </c>
      <c r="H1785" s="46">
        <v>7.03</v>
      </c>
      <c r="I1785" s="46">
        <v>7.24</v>
      </c>
      <c r="J1785" s="46">
        <v>7.44</v>
      </c>
      <c r="K1785" s="46">
        <v>7.64</v>
      </c>
      <c r="L1785" s="46">
        <v>7.84</v>
      </c>
      <c r="M1785" s="46">
        <v>8.0399999999999991</v>
      </c>
      <c r="N1785" s="46">
        <v>8.24</v>
      </c>
      <c r="O1785" s="46">
        <v>8.24</v>
      </c>
      <c r="P1785" s="46">
        <v>8.24</v>
      </c>
      <c r="Q1785" s="46">
        <v>8.24</v>
      </c>
      <c r="R1785" s="46">
        <v>8.06</v>
      </c>
      <c r="S1785" s="46">
        <v>8.7200000000000006</v>
      </c>
      <c r="T1785" s="46">
        <v>8.8800000000000008</v>
      </c>
      <c r="U1785" s="46">
        <v>9.0299999999999994</v>
      </c>
      <c r="V1785" s="46">
        <v>9.19</v>
      </c>
    </row>
    <row r="1786" spans="1:22" ht="15.75" customHeight="1">
      <c r="A1786" s="141" t="s">
        <v>749</v>
      </c>
      <c r="B1786" s="141" t="s">
        <v>349</v>
      </c>
      <c r="C1786" s="141" t="s">
        <v>782</v>
      </c>
      <c r="D1786" s="141" t="s">
        <v>635</v>
      </c>
      <c r="E1786" s="141" t="s">
        <v>752</v>
      </c>
      <c r="F1786" s="46">
        <v>5.25</v>
      </c>
      <c r="G1786" s="46">
        <v>5.41</v>
      </c>
      <c r="H1786" s="46">
        <v>5.58</v>
      </c>
      <c r="I1786" s="46">
        <v>5.75</v>
      </c>
      <c r="J1786" s="46">
        <v>5.92</v>
      </c>
      <c r="K1786" s="46">
        <v>6.1</v>
      </c>
      <c r="L1786" s="46">
        <v>6.28</v>
      </c>
      <c r="M1786" s="46">
        <v>6.46</v>
      </c>
      <c r="N1786" s="46">
        <v>6.64</v>
      </c>
      <c r="O1786" s="46">
        <v>6.64</v>
      </c>
      <c r="P1786" s="46">
        <v>6.64</v>
      </c>
      <c r="Q1786" s="46">
        <v>6.64</v>
      </c>
      <c r="R1786" s="46">
        <v>6.43</v>
      </c>
      <c r="S1786" s="46">
        <v>7.02</v>
      </c>
      <c r="T1786" s="46">
        <v>7.15</v>
      </c>
      <c r="U1786" s="46">
        <v>7.28</v>
      </c>
      <c r="V1786" s="46">
        <v>7.41</v>
      </c>
    </row>
    <row r="1787" spans="1:22" ht="15.75" customHeight="1">
      <c r="A1787" s="141" t="s">
        <v>749</v>
      </c>
      <c r="B1787" s="141" t="s">
        <v>318</v>
      </c>
      <c r="C1787" s="141" t="s">
        <v>782</v>
      </c>
      <c r="D1787" s="141" t="s">
        <v>635</v>
      </c>
      <c r="E1787" s="141" t="s">
        <v>752</v>
      </c>
      <c r="F1787" s="46">
        <v>1.93</v>
      </c>
      <c r="G1787" s="46">
        <v>1.98</v>
      </c>
      <c r="H1787" s="46">
        <v>2.02</v>
      </c>
      <c r="I1787" s="46">
        <v>2.0699999999999998</v>
      </c>
      <c r="J1787" s="46">
        <v>2.12</v>
      </c>
      <c r="K1787" s="46">
        <v>2.17</v>
      </c>
      <c r="L1787" s="46">
        <v>2.21</v>
      </c>
      <c r="M1787" s="46">
        <v>2.2599999999999998</v>
      </c>
      <c r="N1787" s="46">
        <v>2.31</v>
      </c>
      <c r="O1787" s="46">
        <v>2.31</v>
      </c>
      <c r="P1787" s="46">
        <v>2.31</v>
      </c>
      <c r="Q1787" s="46">
        <v>2.31</v>
      </c>
      <c r="R1787" s="46">
        <v>2.2400000000000002</v>
      </c>
      <c r="S1787" s="46">
        <v>2.41</v>
      </c>
      <c r="T1787" s="46">
        <v>2.4500000000000002</v>
      </c>
      <c r="U1787" s="46">
        <v>2.48</v>
      </c>
      <c r="V1787" s="46">
        <v>2.52</v>
      </c>
    </row>
    <row r="1788" spans="1:22" ht="15.75" customHeight="1">
      <c r="A1788" s="141" t="s">
        <v>749</v>
      </c>
      <c r="B1788" s="141" t="s">
        <v>341</v>
      </c>
      <c r="C1788" s="141" t="s">
        <v>782</v>
      </c>
      <c r="D1788" s="141" t="s">
        <v>635</v>
      </c>
      <c r="E1788" s="141" t="s">
        <v>752</v>
      </c>
      <c r="F1788" s="46">
        <v>93.9</v>
      </c>
      <c r="G1788" s="46">
        <v>94.9</v>
      </c>
      <c r="H1788" s="46">
        <v>91.5</v>
      </c>
      <c r="I1788" s="46">
        <v>95.1</v>
      </c>
      <c r="J1788" s="46">
        <v>97.4</v>
      </c>
      <c r="K1788" s="46">
        <v>94.8</v>
      </c>
      <c r="L1788" s="46">
        <v>95.8</v>
      </c>
      <c r="M1788" s="46">
        <v>96.7</v>
      </c>
      <c r="N1788" s="46">
        <v>94.2</v>
      </c>
      <c r="O1788" s="46">
        <v>90.6</v>
      </c>
      <c r="P1788" s="46">
        <v>93.4</v>
      </c>
      <c r="Q1788" s="46">
        <v>88.1</v>
      </c>
      <c r="R1788" s="46">
        <v>85.3</v>
      </c>
      <c r="S1788" s="46">
        <v>86.2</v>
      </c>
      <c r="T1788" s="46">
        <v>83.3</v>
      </c>
      <c r="U1788" s="46">
        <v>83.8</v>
      </c>
      <c r="V1788" s="46">
        <v>83.8</v>
      </c>
    </row>
    <row r="1789" spans="1:22" ht="15.75" customHeight="1">
      <c r="A1789" s="141" t="s">
        <v>749</v>
      </c>
      <c r="B1789" s="141" t="s">
        <v>343</v>
      </c>
      <c r="C1789" s="141" t="s">
        <v>782</v>
      </c>
      <c r="D1789" s="141" t="s">
        <v>635</v>
      </c>
      <c r="E1789" s="141" t="s">
        <v>752</v>
      </c>
      <c r="F1789" s="46">
        <v>0.56799999999999995</v>
      </c>
      <c r="G1789" s="46">
        <v>0.56899999999999995</v>
      </c>
      <c r="H1789" s="46">
        <v>0.56899999999999995</v>
      </c>
      <c r="I1789" s="46">
        <v>0.56999999999999995</v>
      </c>
      <c r="J1789" s="46">
        <v>0.57199999999999995</v>
      </c>
      <c r="K1789" s="46">
        <v>0.57499999999999996</v>
      </c>
      <c r="L1789" s="46">
        <v>0.57799999999999996</v>
      </c>
      <c r="M1789" s="46">
        <v>0.58099999999999996</v>
      </c>
      <c r="N1789" s="46">
        <v>0.58499999999999996</v>
      </c>
      <c r="O1789" s="46">
        <v>0.58499999999999996</v>
      </c>
      <c r="P1789" s="46">
        <v>0.58499999999999996</v>
      </c>
      <c r="Q1789" s="46">
        <v>0.58499999999999996</v>
      </c>
      <c r="R1789" s="46">
        <v>0.57299999999999995</v>
      </c>
      <c r="S1789" s="46">
        <v>0.58599999999999997</v>
      </c>
      <c r="T1789" s="46">
        <v>0.58799999999999997</v>
      </c>
      <c r="U1789" s="46">
        <v>0.58899999999999997</v>
      </c>
      <c r="V1789" s="46">
        <v>0.59099999999999997</v>
      </c>
    </row>
    <row r="1790" spans="1:22" ht="15.75" customHeight="1">
      <c r="A1790" s="141" t="s">
        <v>749</v>
      </c>
      <c r="B1790" s="141" t="s">
        <v>345</v>
      </c>
      <c r="C1790" s="141" t="s">
        <v>782</v>
      </c>
      <c r="D1790" s="141" t="s">
        <v>635</v>
      </c>
      <c r="E1790" s="141" t="s">
        <v>752</v>
      </c>
      <c r="F1790" s="46">
        <v>33.5</v>
      </c>
      <c r="G1790" s="46">
        <v>34.200000000000003</v>
      </c>
      <c r="H1790" s="46">
        <v>35.299999999999997</v>
      </c>
      <c r="I1790" s="46">
        <v>35.9</v>
      </c>
      <c r="J1790" s="46">
        <v>37</v>
      </c>
      <c r="K1790" s="46">
        <v>41</v>
      </c>
      <c r="L1790" s="46">
        <v>44.8</v>
      </c>
      <c r="M1790" s="46">
        <v>42.2</v>
      </c>
      <c r="N1790" s="46">
        <v>43.8</v>
      </c>
      <c r="O1790" s="46">
        <v>45.3</v>
      </c>
      <c r="P1790" s="46">
        <v>45</v>
      </c>
      <c r="Q1790" s="46">
        <v>44.8</v>
      </c>
      <c r="R1790" s="46">
        <v>42.4</v>
      </c>
      <c r="S1790" s="46">
        <v>47.7</v>
      </c>
      <c r="T1790" s="46">
        <v>48.8</v>
      </c>
      <c r="U1790" s="46">
        <v>49.8</v>
      </c>
      <c r="V1790" s="46">
        <v>50.9</v>
      </c>
    </row>
    <row r="1791" spans="1:22" ht="15.75" customHeight="1">
      <c r="A1791" s="141" t="s">
        <v>749</v>
      </c>
      <c r="B1791" s="141" t="s">
        <v>351</v>
      </c>
      <c r="C1791" s="141" t="s">
        <v>782</v>
      </c>
      <c r="D1791" s="141" t="s">
        <v>635</v>
      </c>
      <c r="E1791" s="141" t="s">
        <v>752</v>
      </c>
      <c r="F1791" s="46">
        <v>1.89</v>
      </c>
      <c r="G1791" s="46">
        <v>1.9</v>
      </c>
      <c r="H1791" s="46">
        <v>1.9</v>
      </c>
      <c r="I1791" s="46">
        <v>1.91</v>
      </c>
      <c r="J1791" s="46">
        <v>1.91</v>
      </c>
      <c r="K1791" s="46">
        <v>1.91</v>
      </c>
      <c r="L1791" s="46">
        <v>1.91</v>
      </c>
      <c r="M1791" s="46">
        <v>1.92</v>
      </c>
      <c r="N1791" s="46">
        <v>1.92</v>
      </c>
      <c r="O1791" s="46">
        <v>1.92</v>
      </c>
      <c r="P1791" s="46">
        <v>1.92</v>
      </c>
      <c r="Q1791" s="46">
        <v>1.92</v>
      </c>
      <c r="R1791" s="46">
        <v>1.82</v>
      </c>
      <c r="S1791" s="46">
        <v>1.9</v>
      </c>
      <c r="T1791" s="46">
        <v>1.9</v>
      </c>
      <c r="U1791" s="46">
        <v>1.9</v>
      </c>
      <c r="V1791" s="46">
        <v>1.9</v>
      </c>
    </row>
    <row r="1792" spans="1:22" ht="15.75" customHeight="1">
      <c r="A1792" s="141" t="s">
        <v>749</v>
      </c>
      <c r="B1792" s="141" t="s">
        <v>762</v>
      </c>
      <c r="C1792" s="141" t="s">
        <v>782</v>
      </c>
      <c r="D1792" s="141" t="s">
        <v>635</v>
      </c>
      <c r="E1792" s="141" t="s">
        <v>752</v>
      </c>
      <c r="F1792" s="46">
        <v>95.8</v>
      </c>
      <c r="G1792" s="46">
        <v>97.3</v>
      </c>
      <c r="H1792" s="46">
        <v>101</v>
      </c>
      <c r="I1792" s="46">
        <v>100</v>
      </c>
      <c r="J1792" s="46">
        <v>116</v>
      </c>
      <c r="K1792" s="46">
        <v>113</v>
      </c>
      <c r="L1792" s="46">
        <v>114</v>
      </c>
      <c r="M1792" s="46">
        <v>116</v>
      </c>
      <c r="N1792" s="46">
        <v>114</v>
      </c>
      <c r="O1792" s="46">
        <v>117</v>
      </c>
      <c r="P1792" s="46">
        <v>121</v>
      </c>
      <c r="Q1792" s="46">
        <v>117</v>
      </c>
      <c r="R1792" s="46">
        <v>118</v>
      </c>
      <c r="S1792" s="46">
        <v>125</v>
      </c>
      <c r="T1792" s="46">
        <v>127</v>
      </c>
      <c r="U1792" s="46">
        <v>130</v>
      </c>
      <c r="V1792" s="46">
        <v>132</v>
      </c>
    </row>
    <row r="1793" spans="1:22" ht="15.75" customHeight="1">
      <c r="A1793" s="141" t="s">
        <v>749</v>
      </c>
      <c r="B1793" s="141" t="s">
        <v>357</v>
      </c>
      <c r="C1793" s="141" t="s">
        <v>782</v>
      </c>
      <c r="D1793" s="141" t="s">
        <v>635</v>
      </c>
      <c r="E1793" s="141" t="s">
        <v>752</v>
      </c>
      <c r="F1793" s="46">
        <v>30.7</v>
      </c>
      <c r="G1793" s="46">
        <v>31.8</v>
      </c>
      <c r="H1793" s="46">
        <v>35.4</v>
      </c>
      <c r="I1793" s="46">
        <v>34.799999999999997</v>
      </c>
      <c r="J1793" s="46">
        <v>34.4</v>
      </c>
      <c r="K1793" s="46">
        <v>34.1</v>
      </c>
      <c r="L1793" s="46">
        <v>34.799999999999997</v>
      </c>
      <c r="M1793" s="46">
        <v>35.6</v>
      </c>
      <c r="N1793" s="46">
        <v>36.299999999999997</v>
      </c>
      <c r="O1793" s="46">
        <v>36.299999999999997</v>
      </c>
      <c r="P1793" s="46">
        <v>36.299999999999997</v>
      </c>
      <c r="Q1793" s="46">
        <v>36.299999999999997</v>
      </c>
      <c r="R1793" s="46">
        <v>35.299999999999997</v>
      </c>
      <c r="S1793" s="46">
        <v>37.799999999999997</v>
      </c>
      <c r="T1793" s="46">
        <v>38.200000000000003</v>
      </c>
      <c r="U1793" s="46">
        <v>38.700000000000003</v>
      </c>
      <c r="V1793" s="46">
        <v>39.1</v>
      </c>
    </row>
    <row r="1794" spans="1:22" ht="15.75" customHeight="1">
      <c r="A1794" s="141" t="s">
        <v>749</v>
      </c>
      <c r="B1794" s="141" t="s">
        <v>296</v>
      </c>
      <c r="C1794" s="141" t="s">
        <v>782</v>
      </c>
      <c r="D1794" s="141" t="s">
        <v>635</v>
      </c>
      <c r="E1794" s="141" t="s">
        <v>752</v>
      </c>
      <c r="F1794" s="46">
        <v>338</v>
      </c>
      <c r="G1794" s="46">
        <v>361</v>
      </c>
      <c r="H1794" s="46">
        <v>539</v>
      </c>
      <c r="I1794" s="46">
        <v>604</v>
      </c>
      <c r="J1794" s="46">
        <v>806</v>
      </c>
      <c r="K1794" s="46">
        <v>943</v>
      </c>
      <c r="L1794" s="46">
        <v>1140</v>
      </c>
      <c r="M1794" s="46">
        <v>1280</v>
      </c>
      <c r="N1794" s="46">
        <v>1220</v>
      </c>
      <c r="O1794" s="46">
        <v>643</v>
      </c>
      <c r="P1794" s="46">
        <v>661</v>
      </c>
      <c r="Q1794" s="46">
        <v>571</v>
      </c>
      <c r="R1794" s="46">
        <v>572</v>
      </c>
      <c r="S1794" s="46">
        <v>963</v>
      </c>
      <c r="T1794" s="46">
        <v>998</v>
      </c>
      <c r="U1794" s="46">
        <v>1030</v>
      </c>
      <c r="V1794" s="46">
        <v>1070</v>
      </c>
    </row>
    <row r="1795" spans="1:22" ht="15.75" customHeight="1">
      <c r="A1795" s="141" t="s">
        <v>749</v>
      </c>
      <c r="B1795" s="141" t="s">
        <v>353</v>
      </c>
      <c r="C1795" s="141" t="s">
        <v>782</v>
      </c>
      <c r="D1795" s="141" t="s">
        <v>635</v>
      </c>
      <c r="E1795" s="141" t="s">
        <v>752</v>
      </c>
      <c r="F1795" s="46">
        <v>18.3</v>
      </c>
      <c r="G1795" s="46">
        <v>18.5</v>
      </c>
      <c r="H1795" s="46">
        <v>18.8</v>
      </c>
      <c r="I1795" s="46">
        <v>19.100000000000001</v>
      </c>
      <c r="J1795" s="46">
        <v>19.3</v>
      </c>
      <c r="K1795" s="46">
        <v>19.600000000000001</v>
      </c>
      <c r="L1795" s="46">
        <v>19.899999999999999</v>
      </c>
      <c r="M1795" s="46">
        <v>20.2</v>
      </c>
      <c r="N1795" s="46">
        <v>20.5</v>
      </c>
      <c r="O1795" s="46">
        <v>20.5</v>
      </c>
      <c r="P1795" s="46">
        <v>20.5</v>
      </c>
      <c r="Q1795" s="46">
        <v>20.5</v>
      </c>
      <c r="R1795" s="46">
        <v>19.399999999999999</v>
      </c>
      <c r="S1795" s="46">
        <v>20.9</v>
      </c>
      <c r="T1795" s="46">
        <v>21.1</v>
      </c>
      <c r="U1795" s="46">
        <v>21.3</v>
      </c>
      <c r="V1795" s="46">
        <v>21.5</v>
      </c>
    </row>
    <row r="1796" spans="1:22" ht="15.75" customHeight="1">
      <c r="A1796" s="141" t="s">
        <v>749</v>
      </c>
      <c r="B1796" s="141" t="s">
        <v>359</v>
      </c>
      <c r="C1796" s="141" t="s">
        <v>782</v>
      </c>
      <c r="D1796" s="141" t="s">
        <v>635</v>
      </c>
      <c r="E1796" s="141" t="s">
        <v>752</v>
      </c>
      <c r="F1796" s="46">
        <v>229</v>
      </c>
      <c r="G1796" s="46">
        <v>229</v>
      </c>
      <c r="H1796" s="46">
        <v>229</v>
      </c>
      <c r="I1796" s="46">
        <v>229</v>
      </c>
      <c r="J1796" s="46">
        <v>229</v>
      </c>
      <c r="K1796" s="46">
        <v>229</v>
      </c>
      <c r="L1796" s="46">
        <v>229</v>
      </c>
      <c r="M1796" s="46">
        <v>229</v>
      </c>
      <c r="N1796" s="46">
        <v>229</v>
      </c>
      <c r="O1796" s="46">
        <v>229</v>
      </c>
      <c r="P1796" s="46">
        <v>231</v>
      </c>
      <c r="Q1796" s="46">
        <v>232</v>
      </c>
      <c r="R1796" s="46">
        <v>229</v>
      </c>
      <c r="S1796" s="46">
        <v>227</v>
      </c>
      <c r="T1796" s="46">
        <v>226</v>
      </c>
      <c r="U1796" s="46">
        <v>225</v>
      </c>
      <c r="V1796" s="46">
        <v>225</v>
      </c>
    </row>
    <row r="1797" spans="1:22" ht="15.75" customHeight="1">
      <c r="A1797" s="141" t="s">
        <v>749</v>
      </c>
      <c r="B1797" s="141" t="s">
        <v>365</v>
      </c>
      <c r="C1797" s="141" t="s">
        <v>782</v>
      </c>
      <c r="D1797" s="141" t="s">
        <v>635</v>
      </c>
      <c r="E1797" s="141" t="s">
        <v>752</v>
      </c>
      <c r="F1797" s="46">
        <v>925</v>
      </c>
      <c r="G1797" s="46">
        <v>939</v>
      </c>
      <c r="H1797" s="46">
        <v>979</v>
      </c>
      <c r="I1797" s="46">
        <v>995</v>
      </c>
      <c r="J1797" s="46">
        <v>1000</v>
      </c>
      <c r="K1797" s="46">
        <v>1010</v>
      </c>
      <c r="L1797" s="46">
        <v>1070</v>
      </c>
      <c r="M1797" s="46">
        <v>1030</v>
      </c>
      <c r="N1797" s="46">
        <v>1050</v>
      </c>
      <c r="O1797" s="46">
        <v>1080</v>
      </c>
      <c r="P1797" s="46">
        <v>1100</v>
      </c>
      <c r="Q1797" s="46">
        <v>1130</v>
      </c>
      <c r="R1797" s="46">
        <v>1140</v>
      </c>
      <c r="S1797" s="46">
        <v>1150</v>
      </c>
      <c r="T1797" s="46">
        <v>1170</v>
      </c>
      <c r="U1797" s="46">
        <v>1190</v>
      </c>
      <c r="V1797" s="46">
        <v>1200</v>
      </c>
    </row>
    <row r="1798" spans="1:22" ht="15.75" customHeight="1">
      <c r="A1798" s="141" t="s">
        <v>749</v>
      </c>
      <c r="B1798" s="141" t="s">
        <v>363</v>
      </c>
      <c r="C1798" s="141" t="s">
        <v>782</v>
      </c>
      <c r="D1798" s="141" t="s">
        <v>635</v>
      </c>
      <c r="E1798" s="141" t="s">
        <v>752</v>
      </c>
      <c r="F1798" s="46">
        <v>2080</v>
      </c>
      <c r="G1798" s="46">
        <v>2100</v>
      </c>
      <c r="H1798" s="46">
        <v>2130</v>
      </c>
      <c r="I1798" s="46">
        <v>2180</v>
      </c>
      <c r="J1798" s="46">
        <v>2340</v>
      </c>
      <c r="K1798" s="46">
        <v>2260</v>
      </c>
      <c r="L1798" s="46">
        <v>2290</v>
      </c>
      <c r="M1798" s="46">
        <v>2410</v>
      </c>
      <c r="N1798" s="46">
        <v>2370</v>
      </c>
      <c r="O1798" s="46">
        <v>2330</v>
      </c>
      <c r="P1798" s="46">
        <v>2270</v>
      </c>
      <c r="Q1798" s="46">
        <v>2340</v>
      </c>
      <c r="R1798" s="46">
        <v>2340</v>
      </c>
      <c r="S1798" s="46">
        <v>2440</v>
      </c>
      <c r="T1798" s="46">
        <v>2460</v>
      </c>
      <c r="U1798" s="46">
        <v>2490</v>
      </c>
      <c r="V1798" s="46">
        <v>2510</v>
      </c>
    </row>
    <row r="1799" spans="1:22" ht="15.75" customHeight="1">
      <c r="A1799" s="141" t="s">
        <v>749</v>
      </c>
      <c r="B1799" s="141" t="s">
        <v>371</v>
      </c>
      <c r="C1799" s="141" t="s">
        <v>782</v>
      </c>
      <c r="D1799" s="141" t="s">
        <v>635</v>
      </c>
      <c r="E1799" s="141" t="s">
        <v>752</v>
      </c>
      <c r="F1799" s="46">
        <v>8.6699999999999999E-2</v>
      </c>
      <c r="G1799" s="46">
        <v>8.5999999999999993E-2</v>
      </c>
      <c r="H1799" s="46">
        <v>8.8800000000000004E-2</v>
      </c>
      <c r="I1799" s="46">
        <v>7.85E-2</v>
      </c>
      <c r="J1799" s="46">
        <v>6.7500000000000004E-2</v>
      </c>
      <c r="K1799" s="46">
        <v>6.9500000000000006E-2</v>
      </c>
      <c r="L1799" s="46">
        <v>7.0699999999999999E-2</v>
      </c>
      <c r="M1799" s="46">
        <v>6.83E-2</v>
      </c>
      <c r="N1799" s="46">
        <v>6.2600000000000003E-2</v>
      </c>
      <c r="O1799" s="46">
        <v>5.9900000000000002E-2</v>
      </c>
      <c r="P1799" s="46">
        <v>5.3600000000000002E-2</v>
      </c>
      <c r="Q1799" s="46">
        <v>5.4199999999999998E-2</v>
      </c>
      <c r="R1799" s="46">
        <v>4.9700000000000001E-2</v>
      </c>
      <c r="S1799" s="46">
        <v>4.3299999999999998E-2</v>
      </c>
      <c r="T1799" s="46">
        <v>4.1200000000000001E-2</v>
      </c>
      <c r="U1799" s="46">
        <v>4.4400000000000002E-2</v>
      </c>
      <c r="V1799" s="46">
        <v>3.7499999999999999E-2</v>
      </c>
    </row>
    <row r="1800" spans="1:22" ht="15.75" customHeight="1">
      <c r="A1800" s="141" t="s">
        <v>749</v>
      </c>
      <c r="B1800" s="141" t="s">
        <v>367</v>
      </c>
      <c r="C1800" s="141" t="s">
        <v>782</v>
      </c>
      <c r="D1800" s="141" t="s">
        <v>635</v>
      </c>
      <c r="E1800" s="141" t="s">
        <v>752</v>
      </c>
      <c r="F1800" s="46">
        <v>456</v>
      </c>
      <c r="G1800" s="46">
        <v>466</v>
      </c>
      <c r="H1800" s="46">
        <v>472</v>
      </c>
      <c r="I1800" s="46">
        <v>477</v>
      </c>
      <c r="J1800" s="46">
        <v>475</v>
      </c>
      <c r="K1800" s="46">
        <v>489</v>
      </c>
      <c r="L1800" s="46">
        <v>508</v>
      </c>
      <c r="M1800" s="46">
        <v>495</v>
      </c>
      <c r="N1800" s="46">
        <v>488</v>
      </c>
      <c r="O1800" s="46">
        <v>486</v>
      </c>
      <c r="P1800" s="46">
        <v>486</v>
      </c>
      <c r="Q1800" s="46">
        <v>486</v>
      </c>
      <c r="R1800" s="46">
        <v>486</v>
      </c>
      <c r="S1800" s="46">
        <v>502</v>
      </c>
      <c r="T1800" s="46">
        <v>506</v>
      </c>
      <c r="U1800" s="46">
        <v>509</v>
      </c>
      <c r="V1800" s="46">
        <v>512</v>
      </c>
    </row>
    <row r="1801" spans="1:22" ht="15.75" customHeight="1">
      <c r="A1801" s="141" t="s">
        <v>749</v>
      </c>
      <c r="B1801" s="141" t="s">
        <v>369</v>
      </c>
      <c r="C1801" s="141" t="s">
        <v>782</v>
      </c>
      <c r="D1801" s="141" t="s">
        <v>635</v>
      </c>
      <c r="E1801" s="141" t="s">
        <v>752</v>
      </c>
      <c r="F1801" s="46">
        <v>174</v>
      </c>
      <c r="G1801" s="46">
        <v>179</v>
      </c>
      <c r="H1801" s="46">
        <v>184</v>
      </c>
      <c r="I1801" s="46">
        <v>189</v>
      </c>
      <c r="J1801" s="46">
        <v>194</v>
      </c>
      <c r="K1801" s="46">
        <v>199</v>
      </c>
      <c r="L1801" s="46">
        <v>205</v>
      </c>
      <c r="M1801" s="46">
        <v>210</v>
      </c>
      <c r="N1801" s="46">
        <v>215</v>
      </c>
      <c r="O1801" s="46">
        <v>215</v>
      </c>
      <c r="P1801" s="46">
        <v>215</v>
      </c>
      <c r="Q1801" s="46">
        <v>215</v>
      </c>
      <c r="R1801" s="46">
        <v>211</v>
      </c>
      <c r="S1801" s="46">
        <v>227</v>
      </c>
      <c r="T1801" s="46">
        <v>231</v>
      </c>
      <c r="U1801" s="46">
        <v>235</v>
      </c>
      <c r="V1801" s="46">
        <v>239</v>
      </c>
    </row>
    <row r="1802" spans="1:22" ht="15.75" customHeight="1">
      <c r="A1802" s="141" t="s">
        <v>749</v>
      </c>
      <c r="B1802" s="141" t="s">
        <v>361</v>
      </c>
      <c r="C1802" s="141" t="s">
        <v>782</v>
      </c>
      <c r="D1802" s="141" t="s">
        <v>635</v>
      </c>
      <c r="E1802" s="141" t="s">
        <v>752</v>
      </c>
      <c r="F1802" s="46">
        <v>9.2899999999999996E-3</v>
      </c>
      <c r="G1802" s="46">
        <v>1.0500000000000001E-2</v>
      </c>
      <c r="H1802" s="46">
        <v>5.0299999999999997E-3</v>
      </c>
      <c r="I1802" s="46">
        <v>2.24E-2</v>
      </c>
      <c r="J1802" s="46">
        <v>2.1000000000000001E-2</v>
      </c>
      <c r="K1802" s="46">
        <v>1.2E-2</v>
      </c>
      <c r="L1802" s="46">
        <v>1.7100000000000001E-2</v>
      </c>
      <c r="M1802" s="46">
        <v>4.7199999999999999E-2</v>
      </c>
      <c r="N1802" s="46">
        <v>2.1399999999999999E-2</v>
      </c>
      <c r="O1802" s="46">
        <v>1.83E-2</v>
      </c>
      <c r="P1802" s="46">
        <v>2.12E-2</v>
      </c>
      <c r="Q1802" s="46">
        <v>2.3800000000000002E-2</v>
      </c>
      <c r="R1802" s="46">
        <v>2.7199999999999998E-2</v>
      </c>
      <c r="S1802" s="46">
        <v>1.72E-2</v>
      </c>
      <c r="T1802" s="46">
        <v>2.2100000000000002E-2</v>
      </c>
      <c r="U1802" s="46">
        <v>2.5999999999999999E-2</v>
      </c>
      <c r="V1802" s="46">
        <v>2.5999999999999999E-2</v>
      </c>
    </row>
    <row r="1803" spans="1:22" ht="15.75" customHeight="1">
      <c r="A1803" s="141" t="s">
        <v>749</v>
      </c>
      <c r="B1803" s="141" t="s">
        <v>373</v>
      </c>
      <c r="C1803" s="141" t="s">
        <v>782</v>
      </c>
      <c r="D1803" s="141" t="s">
        <v>635</v>
      </c>
      <c r="E1803" s="141" t="s">
        <v>752</v>
      </c>
      <c r="F1803" s="46">
        <v>123</v>
      </c>
      <c r="G1803" s="46">
        <v>125</v>
      </c>
      <c r="H1803" s="46">
        <v>128</v>
      </c>
      <c r="I1803" s="46">
        <v>130</v>
      </c>
      <c r="J1803" s="46">
        <v>133</v>
      </c>
      <c r="K1803" s="46">
        <v>136</v>
      </c>
      <c r="L1803" s="46">
        <v>138</v>
      </c>
      <c r="M1803" s="46">
        <v>141</v>
      </c>
      <c r="N1803" s="46">
        <v>143</v>
      </c>
      <c r="O1803" s="46">
        <v>143</v>
      </c>
      <c r="P1803" s="46">
        <v>143</v>
      </c>
      <c r="Q1803" s="46">
        <v>143</v>
      </c>
      <c r="R1803" s="46">
        <v>142</v>
      </c>
      <c r="S1803" s="46">
        <v>150</v>
      </c>
      <c r="T1803" s="46">
        <v>152</v>
      </c>
      <c r="U1803" s="46">
        <v>154</v>
      </c>
      <c r="V1803" s="46">
        <v>156</v>
      </c>
    </row>
    <row r="1804" spans="1:22" ht="15.75" customHeight="1">
      <c r="A1804" s="141" t="s">
        <v>749</v>
      </c>
      <c r="B1804" s="141" t="s">
        <v>375</v>
      </c>
      <c r="C1804" s="141" t="s">
        <v>782</v>
      </c>
      <c r="D1804" s="141" t="s">
        <v>635</v>
      </c>
      <c r="E1804" s="141" t="s">
        <v>752</v>
      </c>
      <c r="F1804" s="46">
        <v>3630</v>
      </c>
      <c r="G1804" s="46">
        <v>3660</v>
      </c>
      <c r="H1804" s="46">
        <v>3760</v>
      </c>
      <c r="I1804" s="46">
        <v>3900</v>
      </c>
      <c r="J1804" s="46">
        <v>3940</v>
      </c>
      <c r="K1804" s="46">
        <v>4200</v>
      </c>
      <c r="L1804" s="46">
        <v>4250</v>
      </c>
      <c r="M1804" s="46">
        <v>4170</v>
      </c>
      <c r="N1804" s="46">
        <v>4040</v>
      </c>
      <c r="O1804" s="46">
        <v>3620</v>
      </c>
      <c r="P1804" s="46">
        <v>3740</v>
      </c>
      <c r="Q1804" s="46">
        <v>3550</v>
      </c>
      <c r="R1804" s="46">
        <v>3330</v>
      </c>
      <c r="S1804" s="46">
        <v>3710</v>
      </c>
      <c r="T1804" s="46">
        <v>3700</v>
      </c>
      <c r="U1804" s="46">
        <v>3680</v>
      </c>
      <c r="V1804" s="46">
        <v>3670</v>
      </c>
    </row>
    <row r="1805" spans="1:22" ht="15.75" customHeight="1">
      <c r="A1805" s="141" t="s">
        <v>749</v>
      </c>
      <c r="B1805" s="141" t="s">
        <v>377</v>
      </c>
      <c r="C1805" s="141" t="s">
        <v>782</v>
      </c>
      <c r="D1805" s="141" t="s">
        <v>635</v>
      </c>
      <c r="E1805" s="141" t="s">
        <v>752</v>
      </c>
      <c r="F1805" s="46">
        <v>16.899999999999999</v>
      </c>
      <c r="G1805" s="46">
        <v>17</v>
      </c>
      <c r="H1805" s="46">
        <v>17.100000000000001</v>
      </c>
      <c r="I1805" s="46">
        <v>17.2</v>
      </c>
      <c r="J1805" s="46">
        <v>17.3</v>
      </c>
      <c r="K1805" s="46">
        <v>17.3</v>
      </c>
      <c r="L1805" s="46">
        <v>17.399999999999999</v>
      </c>
      <c r="M1805" s="46">
        <v>17.5</v>
      </c>
      <c r="N1805" s="46">
        <v>17.600000000000001</v>
      </c>
      <c r="O1805" s="46">
        <v>17.600000000000001</v>
      </c>
      <c r="P1805" s="46">
        <v>17.600000000000001</v>
      </c>
      <c r="Q1805" s="46">
        <v>17.600000000000001</v>
      </c>
      <c r="R1805" s="46">
        <v>17.2</v>
      </c>
      <c r="S1805" s="46">
        <v>17.7</v>
      </c>
      <c r="T1805" s="46">
        <v>17.8</v>
      </c>
      <c r="U1805" s="46">
        <v>17.8</v>
      </c>
      <c r="V1805" s="46">
        <v>17.899999999999999</v>
      </c>
    </row>
    <row r="1806" spans="1:22" ht="15.75" customHeight="1">
      <c r="A1806" s="141" t="s">
        <v>749</v>
      </c>
      <c r="B1806" s="141" t="s">
        <v>381</v>
      </c>
      <c r="C1806" s="141" t="s">
        <v>782</v>
      </c>
      <c r="D1806" s="141" t="s">
        <v>635</v>
      </c>
      <c r="E1806" s="141" t="s">
        <v>752</v>
      </c>
      <c r="F1806" s="46">
        <v>25.8</v>
      </c>
      <c r="G1806" s="46">
        <v>26.5</v>
      </c>
      <c r="H1806" s="46">
        <v>27.3</v>
      </c>
      <c r="I1806" s="46">
        <v>28.1</v>
      </c>
      <c r="J1806" s="46">
        <v>29.4</v>
      </c>
      <c r="K1806" s="46">
        <v>31</v>
      </c>
      <c r="L1806" s="46">
        <v>31.5</v>
      </c>
      <c r="M1806" s="46">
        <v>31.4</v>
      </c>
      <c r="N1806" s="46">
        <v>32</v>
      </c>
      <c r="O1806" s="46">
        <v>31.8</v>
      </c>
      <c r="P1806" s="46">
        <v>31.9</v>
      </c>
      <c r="Q1806" s="46">
        <v>32.1</v>
      </c>
      <c r="R1806" s="46">
        <v>31.1</v>
      </c>
      <c r="S1806" s="46">
        <v>33.9</v>
      </c>
      <c r="T1806" s="46">
        <v>34.5</v>
      </c>
      <c r="U1806" s="46">
        <v>35.1</v>
      </c>
      <c r="V1806" s="46">
        <v>35.700000000000003</v>
      </c>
    </row>
    <row r="1807" spans="1:22" ht="15.75" customHeight="1">
      <c r="A1807" s="141" t="s">
        <v>749</v>
      </c>
      <c r="B1807" s="141" t="s">
        <v>379</v>
      </c>
      <c r="C1807" s="141" t="s">
        <v>782</v>
      </c>
      <c r="D1807" s="141" t="s">
        <v>635</v>
      </c>
      <c r="E1807" s="141" t="s">
        <v>752</v>
      </c>
      <c r="F1807" s="46">
        <v>1130</v>
      </c>
      <c r="G1807" s="46">
        <v>1120</v>
      </c>
      <c r="H1807" s="46">
        <v>1130</v>
      </c>
      <c r="I1807" s="46">
        <v>1150</v>
      </c>
      <c r="J1807" s="46">
        <v>1160</v>
      </c>
      <c r="K1807" s="46">
        <v>1170</v>
      </c>
      <c r="L1807" s="46">
        <v>1180</v>
      </c>
      <c r="M1807" s="46">
        <v>1190</v>
      </c>
      <c r="N1807" s="46">
        <v>1180</v>
      </c>
      <c r="O1807" s="46">
        <v>1180</v>
      </c>
      <c r="P1807" s="46">
        <v>1180</v>
      </c>
      <c r="Q1807" s="46">
        <v>1170</v>
      </c>
      <c r="R1807" s="46">
        <v>1170</v>
      </c>
      <c r="S1807" s="46">
        <v>1190</v>
      </c>
      <c r="T1807" s="46">
        <v>1200</v>
      </c>
      <c r="U1807" s="46">
        <v>1200</v>
      </c>
      <c r="V1807" s="46">
        <v>1210</v>
      </c>
    </row>
    <row r="1808" spans="1:22" ht="15.75" customHeight="1">
      <c r="A1808" s="141" t="s">
        <v>749</v>
      </c>
      <c r="B1808" s="141" t="s">
        <v>383</v>
      </c>
      <c r="C1808" s="141" t="s">
        <v>782</v>
      </c>
      <c r="D1808" s="141" t="s">
        <v>635</v>
      </c>
      <c r="E1808" s="141" t="s">
        <v>752</v>
      </c>
      <c r="F1808" s="46">
        <v>509</v>
      </c>
      <c r="G1808" s="46">
        <v>505</v>
      </c>
      <c r="H1808" s="46">
        <v>504</v>
      </c>
      <c r="I1808" s="46">
        <v>503</v>
      </c>
      <c r="J1808" s="46">
        <v>502</v>
      </c>
      <c r="K1808" s="46">
        <v>502</v>
      </c>
      <c r="L1808" s="46">
        <v>501</v>
      </c>
      <c r="M1808" s="46">
        <v>501</v>
      </c>
      <c r="N1808" s="46">
        <v>500</v>
      </c>
      <c r="O1808" s="46">
        <v>500</v>
      </c>
      <c r="P1808" s="46">
        <v>504</v>
      </c>
      <c r="Q1808" s="46">
        <v>503</v>
      </c>
      <c r="R1808" s="46">
        <v>505</v>
      </c>
      <c r="S1808" s="46">
        <v>499</v>
      </c>
      <c r="T1808" s="46">
        <v>498</v>
      </c>
      <c r="U1808" s="46">
        <v>497</v>
      </c>
      <c r="V1808" s="46">
        <v>496</v>
      </c>
    </row>
    <row r="1809" spans="1:22" ht="15.75" customHeight="1">
      <c r="A1809" s="141" t="s">
        <v>749</v>
      </c>
      <c r="B1809" s="141" t="s">
        <v>385</v>
      </c>
      <c r="C1809" s="141" t="s">
        <v>782</v>
      </c>
      <c r="D1809" s="141" t="s">
        <v>635</v>
      </c>
      <c r="E1809" s="141" t="s">
        <v>752</v>
      </c>
      <c r="F1809" s="46">
        <v>85.4</v>
      </c>
      <c r="G1809" s="46">
        <v>87.3</v>
      </c>
      <c r="H1809" s="46">
        <v>89.1</v>
      </c>
      <c r="I1809" s="46">
        <v>91.1</v>
      </c>
      <c r="J1809" s="46">
        <v>93.1</v>
      </c>
      <c r="K1809" s="46">
        <v>95.3</v>
      </c>
      <c r="L1809" s="46">
        <v>97.9</v>
      </c>
      <c r="M1809" s="46">
        <v>99.6</v>
      </c>
      <c r="N1809" s="46">
        <v>102</v>
      </c>
      <c r="O1809" s="46">
        <v>102</v>
      </c>
      <c r="P1809" s="46">
        <v>102</v>
      </c>
      <c r="Q1809" s="46">
        <v>102</v>
      </c>
      <c r="R1809" s="46">
        <v>96.9</v>
      </c>
      <c r="S1809" s="46">
        <v>106</v>
      </c>
      <c r="T1809" s="46">
        <v>107</v>
      </c>
      <c r="U1809" s="46">
        <v>109</v>
      </c>
      <c r="V1809" s="46">
        <v>110</v>
      </c>
    </row>
    <row r="1810" spans="1:22" ht="15.75" customHeight="1">
      <c r="A1810" s="141" t="s">
        <v>749</v>
      </c>
      <c r="B1810" s="141" t="s">
        <v>392</v>
      </c>
      <c r="C1810" s="141" t="s">
        <v>782</v>
      </c>
      <c r="D1810" s="141" t="s">
        <v>635</v>
      </c>
      <c r="E1810" s="141" t="s">
        <v>752</v>
      </c>
      <c r="F1810" s="46">
        <v>121</v>
      </c>
      <c r="G1810" s="46">
        <v>123</v>
      </c>
      <c r="H1810" s="46">
        <v>125</v>
      </c>
      <c r="I1810" s="46">
        <v>126</v>
      </c>
      <c r="J1810" s="46">
        <v>128</v>
      </c>
      <c r="K1810" s="46">
        <v>129</v>
      </c>
      <c r="L1810" s="46">
        <v>131</v>
      </c>
      <c r="M1810" s="46">
        <v>132</v>
      </c>
      <c r="N1810" s="46">
        <v>133</v>
      </c>
      <c r="O1810" s="46">
        <v>133</v>
      </c>
      <c r="P1810" s="46">
        <v>133</v>
      </c>
      <c r="Q1810" s="46">
        <v>133</v>
      </c>
      <c r="R1810" s="46">
        <v>133</v>
      </c>
      <c r="S1810" s="46">
        <v>137</v>
      </c>
      <c r="T1810" s="46">
        <v>138</v>
      </c>
      <c r="U1810" s="46">
        <v>139</v>
      </c>
      <c r="V1810" s="46">
        <v>141</v>
      </c>
    </row>
    <row r="1811" spans="1:22" ht="15.75" customHeight="1">
      <c r="A1811" s="141" t="s">
        <v>749</v>
      </c>
      <c r="B1811" s="141" t="s">
        <v>268</v>
      </c>
      <c r="C1811" s="141" t="s">
        <v>782</v>
      </c>
      <c r="D1811" s="141" t="s">
        <v>635</v>
      </c>
      <c r="E1811" s="141" t="s">
        <v>752</v>
      </c>
      <c r="F1811" s="46">
        <v>20.100000000000001</v>
      </c>
      <c r="G1811" s="46">
        <v>20.5</v>
      </c>
      <c r="H1811" s="46">
        <v>20.9</v>
      </c>
      <c r="I1811" s="46">
        <v>21.3</v>
      </c>
      <c r="J1811" s="46">
        <v>21.7</v>
      </c>
      <c r="K1811" s="46">
        <v>22.1</v>
      </c>
      <c r="L1811" s="46">
        <v>22.6</v>
      </c>
      <c r="M1811" s="46">
        <v>23</v>
      </c>
      <c r="N1811" s="46">
        <v>23.4</v>
      </c>
      <c r="O1811" s="46">
        <v>23.4</v>
      </c>
      <c r="P1811" s="46">
        <v>23.4</v>
      </c>
      <c r="Q1811" s="46">
        <v>23.4</v>
      </c>
      <c r="R1811" s="46">
        <v>22.1</v>
      </c>
      <c r="S1811" s="46">
        <v>24.2</v>
      </c>
      <c r="T1811" s="46">
        <v>24.4</v>
      </c>
      <c r="U1811" s="46">
        <v>24.7</v>
      </c>
      <c r="V1811" s="46">
        <v>25</v>
      </c>
    </row>
    <row r="1812" spans="1:22" ht="15.75" customHeight="1">
      <c r="A1812" s="141" t="s">
        <v>749</v>
      </c>
      <c r="B1812" s="141" t="s">
        <v>387</v>
      </c>
      <c r="C1812" s="141" t="s">
        <v>782</v>
      </c>
      <c r="D1812" s="141" t="s">
        <v>635</v>
      </c>
      <c r="E1812" s="141" t="s">
        <v>752</v>
      </c>
      <c r="F1812" s="46">
        <v>0.42299999999999999</v>
      </c>
      <c r="G1812" s="46">
        <v>0.432</v>
      </c>
      <c r="H1812" s="46">
        <v>0.441</v>
      </c>
      <c r="I1812" s="46">
        <v>0.45</v>
      </c>
      <c r="J1812" s="46">
        <v>0.45900000000000002</v>
      </c>
      <c r="K1812" s="46">
        <v>0.46899999999999997</v>
      </c>
      <c r="L1812" s="46">
        <v>0.47799999999999998</v>
      </c>
      <c r="M1812" s="46">
        <v>0.48699999999999999</v>
      </c>
      <c r="N1812" s="46">
        <v>0.496</v>
      </c>
      <c r="O1812" s="46">
        <v>0.496</v>
      </c>
      <c r="P1812" s="46">
        <v>0.496</v>
      </c>
      <c r="Q1812" s="46">
        <v>0.496</v>
      </c>
      <c r="R1812" s="46">
        <v>0.48299999999999998</v>
      </c>
      <c r="S1812" s="46">
        <v>0.51600000000000001</v>
      </c>
      <c r="T1812" s="46">
        <v>0.52300000000000002</v>
      </c>
      <c r="U1812" s="46">
        <v>0.53</v>
      </c>
      <c r="V1812" s="46">
        <v>0.53700000000000003</v>
      </c>
    </row>
    <row r="1813" spans="1:22" ht="15.75" customHeight="1">
      <c r="A1813" s="141" t="s">
        <v>749</v>
      </c>
      <c r="B1813" s="141" t="s">
        <v>496</v>
      </c>
      <c r="C1813" s="141" t="s">
        <v>782</v>
      </c>
      <c r="D1813" s="141" t="s">
        <v>635</v>
      </c>
      <c r="E1813" s="141" t="s">
        <v>752</v>
      </c>
      <c r="F1813" s="46">
        <v>0.23400000000000001</v>
      </c>
      <c r="G1813" s="46">
        <v>0.23599999999999999</v>
      </c>
      <c r="H1813" s="46">
        <v>0.23799999999999999</v>
      </c>
      <c r="I1813" s="46">
        <v>0.24099999999999999</v>
      </c>
      <c r="J1813" s="46">
        <v>0.24399999999999999</v>
      </c>
      <c r="K1813" s="46">
        <v>0.247</v>
      </c>
      <c r="L1813" s="46">
        <v>0.25</v>
      </c>
      <c r="M1813" s="46">
        <v>0.253</v>
      </c>
      <c r="N1813" s="46">
        <v>0.25600000000000001</v>
      </c>
      <c r="O1813" s="46">
        <v>0.25600000000000001</v>
      </c>
      <c r="P1813" s="46">
        <v>0.25600000000000001</v>
      </c>
      <c r="Q1813" s="46">
        <v>0.25600000000000001</v>
      </c>
      <c r="R1813" s="46">
        <v>0.251</v>
      </c>
      <c r="S1813" s="46">
        <v>0.26100000000000001</v>
      </c>
      <c r="T1813" s="46">
        <v>0.26300000000000001</v>
      </c>
      <c r="U1813" s="46">
        <v>0.26500000000000001</v>
      </c>
      <c r="V1813" s="46">
        <v>0.26700000000000002</v>
      </c>
    </row>
    <row r="1814" spans="1:22" ht="15.75" customHeight="1">
      <c r="A1814" s="141" t="s">
        <v>749</v>
      </c>
      <c r="B1814" s="141" t="s">
        <v>530</v>
      </c>
      <c r="C1814" s="141" t="s">
        <v>782</v>
      </c>
      <c r="D1814" s="141" t="s">
        <v>635</v>
      </c>
      <c r="E1814" s="141" t="s">
        <v>752</v>
      </c>
      <c r="F1814" s="46">
        <v>1520</v>
      </c>
      <c r="G1814" s="46">
        <v>1530</v>
      </c>
      <c r="H1814" s="46">
        <v>1530</v>
      </c>
      <c r="I1814" s="46">
        <v>1530</v>
      </c>
      <c r="J1814" s="46">
        <v>1530</v>
      </c>
      <c r="K1814" s="46">
        <v>1540</v>
      </c>
      <c r="L1814" s="46">
        <v>1540</v>
      </c>
      <c r="M1814" s="46">
        <v>1540</v>
      </c>
      <c r="N1814" s="46">
        <v>1540</v>
      </c>
      <c r="O1814" s="46">
        <v>1540</v>
      </c>
      <c r="P1814" s="46">
        <v>1540</v>
      </c>
      <c r="Q1814" s="46">
        <v>1550</v>
      </c>
      <c r="R1814" s="46">
        <v>1560</v>
      </c>
      <c r="S1814" s="46">
        <v>1560</v>
      </c>
      <c r="T1814" s="46">
        <v>1560</v>
      </c>
      <c r="U1814" s="46">
        <v>1560</v>
      </c>
      <c r="V1814" s="46">
        <v>1570</v>
      </c>
    </row>
    <row r="1815" spans="1:22" ht="15.75" customHeight="1">
      <c r="A1815" s="141" t="s">
        <v>749</v>
      </c>
      <c r="B1815" s="141" t="s">
        <v>390</v>
      </c>
      <c r="C1815" s="141" t="s">
        <v>782</v>
      </c>
      <c r="D1815" s="141" t="s">
        <v>635</v>
      </c>
      <c r="E1815" s="141" t="s">
        <v>752</v>
      </c>
      <c r="F1815" s="46">
        <v>72.5</v>
      </c>
      <c r="G1815" s="46">
        <v>74.8</v>
      </c>
      <c r="H1815" s="46">
        <v>77.3</v>
      </c>
      <c r="I1815" s="46">
        <v>79.900000000000006</v>
      </c>
      <c r="J1815" s="46">
        <v>83</v>
      </c>
      <c r="K1815" s="46">
        <v>83.7</v>
      </c>
      <c r="L1815" s="46">
        <v>86.2</v>
      </c>
      <c r="M1815" s="46">
        <v>90</v>
      </c>
      <c r="N1815" s="46">
        <v>91.3</v>
      </c>
      <c r="O1815" s="46">
        <v>91.2</v>
      </c>
      <c r="P1815" s="46">
        <v>91.2</v>
      </c>
      <c r="Q1815" s="46">
        <v>91.2</v>
      </c>
      <c r="R1815" s="46">
        <v>90.9</v>
      </c>
      <c r="S1815" s="46">
        <v>98.8</v>
      </c>
      <c r="T1815" s="46">
        <v>101</v>
      </c>
      <c r="U1815" s="46">
        <v>103</v>
      </c>
      <c r="V1815" s="46">
        <v>105</v>
      </c>
    </row>
    <row r="1816" spans="1:22" ht="15.75" customHeight="1">
      <c r="A1816" s="141" t="s">
        <v>749</v>
      </c>
      <c r="B1816" s="141" t="s">
        <v>394</v>
      </c>
      <c r="C1816" s="141" t="s">
        <v>782</v>
      </c>
      <c r="D1816" s="141" t="s">
        <v>635</v>
      </c>
      <c r="E1816" s="141" t="s">
        <v>752</v>
      </c>
      <c r="F1816" s="46">
        <v>11.4</v>
      </c>
      <c r="G1816" s="46">
        <v>11.7</v>
      </c>
      <c r="H1816" s="46">
        <v>12</v>
      </c>
      <c r="I1816" s="46">
        <v>12.2</v>
      </c>
      <c r="J1816" s="46">
        <v>12.5</v>
      </c>
      <c r="K1816" s="46">
        <v>12.8</v>
      </c>
      <c r="L1816" s="46">
        <v>13.1</v>
      </c>
      <c r="M1816" s="46">
        <v>13.4</v>
      </c>
      <c r="N1816" s="46">
        <v>13.7</v>
      </c>
      <c r="O1816" s="46">
        <v>13.7</v>
      </c>
      <c r="P1816" s="46">
        <v>13.7</v>
      </c>
      <c r="Q1816" s="46">
        <v>13.7</v>
      </c>
      <c r="R1816" s="46">
        <v>12.9</v>
      </c>
      <c r="S1816" s="46">
        <v>14.2</v>
      </c>
      <c r="T1816" s="46">
        <v>14.4</v>
      </c>
      <c r="U1816" s="46">
        <v>14.6</v>
      </c>
      <c r="V1816" s="46">
        <v>14.8</v>
      </c>
    </row>
    <row r="1817" spans="1:22" ht="15.75" customHeight="1">
      <c r="A1817" s="141" t="s">
        <v>749</v>
      </c>
      <c r="B1817" s="141" t="s">
        <v>398</v>
      </c>
      <c r="C1817" s="141" t="s">
        <v>782</v>
      </c>
      <c r="D1817" s="141" t="s">
        <v>635</v>
      </c>
      <c r="E1817" s="141" t="s">
        <v>752</v>
      </c>
      <c r="F1817" s="46">
        <v>11</v>
      </c>
      <c r="G1817" s="46">
        <v>11.1</v>
      </c>
      <c r="H1817" s="46">
        <v>11.3</v>
      </c>
      <c r="I1817" s="46">
        <v>11.4</v>
      </c>
      <c r="J1817" s="46">
        <v>11.5</v>
      </c>
      <c r="K1817" s="46">
        <v>11.6</v>
      </c>
      <c r="L1817" s="46">
        <v>11.7</v>
      </c>
      <c r="M1817" s="46">
        <v>11.8</v>
      </c>
      <c r="N1817" s="46">
        <v>12</v>
      </c>
      <c r="O1817" s="46">
        <v>12</v>
      </c>
      <c r="P1817" s="46">
        <v>12</v>
      </c>
      <c r="Q1817" s="46">
        <v>12</v>
      </c>
      <c r="R1817" s="46">
        <v>11.4</v>
      </c>
      <c r="S1817" s="46">
        <v>12.1</v>
      </c>
      <c r="T1817" s="46">
        <v>12.2</v>
      </c>
      <c r="U1817" s="46">
        <v>12.3</v>
      </c>
      <c r="V1817" s="46">
        <v>12.4</v>
      </c>
    </row>
    <row r="1818" spans="1:22" ht="15.75" customHeight="1">
      <c r="A1818" s="141" t="s">
        <v>749</v>
      </c>
      <c r="B1818" s="141" t="s">
        <v>402</v>
      </c>
      <c r="C1818" s="141" t="s">
        <v>782</v>
      </c>
      <c r="D1818" s="141" t="s">
        <v>635</v>
      </c>
      <c r="E1818" s="141" t="s">
        <v>752</v>
      </c>
      <c r="F1818" s="46">
        <v>14.2</v>
      </c>
      <c r="G1818" s="46">
        <v>14.6</v>
      </c>
      <c r="H1818" s="46">
        <v>14.8</v>
      </c>
      <c r="I1818" s="46">
        <v>14.9</v>
      </c>
      <c r="J1818" s="46">
        <v>15</v>
      </c>
      <c r="K1818" s="46">
        <v>15.2</v>
      </c>
      <c r="L1818" s="46">
        <v>15.3</v>
      </c>
      <c r="M1818" s="46">
        <v>15.5</v>
      </c>
      <c r="N1818" s="46">
        <v>15.7</v>
      </c>
      <c r="O1818" s="46">
        <v>15.7</v>
      </c>
      <c r="P1818" s="46">
        <v>15.7</v>
      </c>
      <c r="Q1818" s="46">
        <v>15.7</v>
      </c>
      <c r="R1818" s="46">
        <v>15.1</v>
      </c>
      <c r="S1818" s="46">
        <v>16.3</v>
      </c>
      <c r="T1818" s="46">
        <v>16.399999999999999</v>
      </c>
      <c r="U1818" s="46">
        <v>16.600000000000001</v>
      </c>
      <c r="V1818" s="46">
        <v>16.8</v>
      </c>
    </row>
    <row r="1819" spans="1:22" ht="15.75" customHeight="1">
      <c r="A1819" s="141" t="s">
        <v>749</v>
      </c>
      <c r="B1819" s="141" t="s">
        <v>404</v>
      </c>
      <c r="C1819" s="141" t="s">
        <v>782</v>
      </c>
      <c r="D1819" s="141" t="s">
        <v>635</v>
      </c>
      <c r="E1819" s="141" t="s">
        <v>752</v>
      </c>
      <c r="F1819" s="46">
        <v>105</v>
      </c>
      <c r="G1819" s="46">
        <v>107</v>
      </c>
      <c r="H1819" s="46">
        <v>110</v>
      </c>
      <c r="I1819" s="46">
        <v>112</v>
      </c>
      <c r="J1819" s="46">
        <v>114</v>
      </c>
      <c r="K1819" s="46">
        <v>116</v>
      </c>
      <c r="L1819" s="46">
        <v>118</v>
      </c>
      <c r="M1819" s="46">
        <v>121</v>
      </c>
      <c r="N1819" s="46">
        <v>123</v>
      </c>
      <c r="O1819" s="46">
        <v>123</v>
      </c>
      <c r="P1819" s="46">
        <v>123</v>
      </c>
      <c r="Q1819" s="46">
        <v>123</v>
      </c>
      <c r="R1819" s="46">
        <v>122</v>
      </c>
      <c r="S1819" s="46">
        <v>129</v>
      </c>
      <c r="T1819" s="46">
        <v>130</v>
      </c>
      <c r="U1819" s="46">
        <v>132</v>
      </c>
      <c r="V1819" s="46">
        <v>134</v>
      </c>
    </row>
    <row r="1820" spans="1:22" ht="15.75" customHeight="1">
      <c r="A1820" s="141" t="s">
        <v>749</v>
      </c>
      <c r="B1820" s="141" t="s">
        <v>498</v>
      </c>
      <c r="C1820" s="141" t="s">
        <v>782</v>
      </c>
      <c r="D1820" s="141" t="s">
        <v>635</v>
      </c>
      <c r="E1820" s="141" t="s">
        <v>752</v>
      </c>
      <c r="F1820" s="46">
        <v>1.22</v>
      </c>
      <c r="G1820" s="46">
        <v>1.23</v>
      </c>
      <c r="H1820" s="46">
        <v>1.24</v>
      </c>
      <c r="I1820" s="46">
        <v>1.25</v>
      </c>
      <c r="J1820" s="46">
        <v>1.26</v>
      </c>
      <c r="K1820" s="46">
        <v>1.27</v>
      </c>
      <c r="L1820" s="46">
        <v>1.28</v>
      </c>
      <c r="M1820" s="46">
        <v>1.29</v>
      </c>
      <c r="N1820" s="46">
        <v>1.3</v>
      </c>
      <c r="O1820" s="46">
        <v>1.3</v>
      </c>
      <c r="P1820" s="46">
        <v>1.3</v>
      </c>
      <c r="Q1820" s="46">
        <v>1.3</v>
      </c>
      <c r="R1820" s="46">
        <v>1.28</v>
      </c>
      <c r="S1820" s="46">
        <v>1.32</v>
      </c>
      <c r="T1820" s="46">
        <v>1.33</v>
      </c>
      <c r="U1820" s="46">
        <v>1.34</v>
      </c>
      <c r="V1820" s="46">
        <v>1.34</v>
      </c>
    </row>
    <row r="1821" spans="1:22" ht="15.75" customHeight="1">
      <c r="A1821" s="141" t="s">
        <v>749</v>
      </c>
      <c r="B1821" s="141" t="s">
        <v>763</v>
      </c>
      <c r="C1821" s="141" t="s">
        <v>782</v>
      </c>
      <c r="D1821" s="141" t="s">
        <v>635</v>
      </c>
      <c r="E1821" s="141" t="s">
        <v>752</v>
      </c>
      <c r="F1821" s="46">
        <v>1720</v>
      </c>
      <c r="G1821" s="46">
        <v>1760</v>
      </c>
      <c r="H1821" s="46">
        <v>1810</v>
      </c>
      <c r="I1821" s="46">
        <v>1850</v>
      </c>
      <c r="J1821" s="46">
        <v>1900</v>
      </c>
      <c r="K1821" s="46">
        <v>1940</v>
      </c>
      <c r="L1821" s="46">
        <v>1990</v>
      </c>
      <c r="M1821" s="46">
        <v>2030</v>
      </c>
      <c r="N1821" s="46">
        <v>2080</v>
      </c>
      <c r="O1821" s="46">
        <v>2080</v>
      </c>
      <c r="P1821" s="46">
        <v>2080</v>
      </c>
      <c r="Q1821" s="46">
        <v>2080</v>
      </c>
      <c r="R1821" s="46">
        <v>1980</v>
      </c>
      <c r="S1821" s="46">
        <v>2170</v>
      </c>
      <c r="T1821" s="46">
        <v>2200</v>
      </c>
      <c r="U1821" s="46">
        <v>2230</v>
      </c>
      <c r="V1821" s="46">
        <v>2260</v>
      </c>
    </row>
    <row r="1822" spans="1:22" ht="15.75" customHeight="1">
      <c r="A1822" s="141" t="s">
        <v>749</v>
      </c>
      <c r="B1822" s="141" t="s">
        <v>406</v>
      </c>
      <c r="C1822" s="141" t="s">
        <v>782</v>
      </c>
      <c r="D1822" s="141" t="s">
        <v>635</v>
      </c>
      <c r="E1822" s="141" t="s">
        <v>752</v>
      </c>
      <c r="F1822" s="46">
        <v>0.68400000000000005</v>
      </c>
      <c r="G1822" s="46">
        <v>0.74399999999999999</v>
      </c>
      <c r="H1822" s="46">
        <v>0.76700000000000002</v>
      </c>
      <c r="I1822" s="46">
        <v>0.86699999999999999</v>
      </c>
      <c r="J1822" s="46">
        <v>0.84799999999999998</v>
      </c>
      <c r="K1822" s="46">
        <v>0.91300000000000003</v>
      </c>
      <c r="L1822" s="46">
        <v>0.86799999999999999</v>
      </c>
      <c r="M1822" s="46">
        <v>0.87</v>
      </c>
      <c r="N1822" s="46">
        <v>0.87</v>
      </c>
      <c r="O1822" s="46">
        <v>0.998</v>
      </c>
      <c r="P1822" s="46">
        <v>1.1100000000000001</v>
      </c>
      <c r="Q1822" s="46">
        <v>0.97399999999999998</v>
      </c>
      <c r="R1822" s="46">
        <v>0.88300000000000001</v>
      </c>
      <c r="S1822" s="46">
        <v>1.06</v>
      </c>
      <c r="T1822" s="46">
        <v>1.08</v>
      </c>
      <c r="U1822" s="46">
        <v>1.1100000000000001</v>
      </c>
      <c r="V1822" s="46">
        <v>1.1399999999999999</v>
      </c>
    </row>
    <row r="1823" spans="1:22" ht="15.75" customHeight="1">
      <c r="A1823" s="141" t="s">
        <v>749</v>
      </c>
      <c r="B1823" s="141" t="s">
        <v>536</v>
      </c>
      <c r="C1823" s="141" t="s">
        <v>782</v>
      </c>
      <c r="D1823" s="141" t="s">
        <v>635</v>
      </c>
      <c r="E1823" s="141" t="s">
        <v>752</v>
      </c>
      <c r="F1823" s="46">
        <v>45</v>
      </c>
      <c r="G1823" s="46">
        <v>45.1</v>
      </c>
      <c r="H1823" s="46">
        <v>45.5</v>
      </c>
      <c r="I1823" s="46">
        <v>45.9</v>
      </c>
      <c r="J1823" s="46">
        <v>46.3</v>
      </c>
      <c r="K1823" s="46">
        <v>46.7</v>
      </c>
      <c r="L1823" s="46">
        <v>47.1</v>
      </c>
      <c r="M1823" s="46">
        <v>47.5</v>
      </c>
      <c r="N1823" s="46">
        <v>47.8</v>
      </c>
      <c r="O1823" s="46">
        <v>47.9</v>
      </c>
      <c r="P1823" s="46">
        <v>47.9</v>
      </c>
      <c r="Q1823" s="46">
        <v>47.8</v>
      </c>
      <c r="R1823" s="46">
        <v>45.3</v>
      </c>
      <c r="S1823" s="46">
        <v>48.2</v>
      </c>
      <c r="T1823" s="46">
        <v>48.4</v>
      </c>
      <c r="U1823" s="46">
        <v>48.7</v>
      </c>
      <c r="V1823" s="46">
        <v>48.9</v>
      </c>
    </row>
    <row r="1824" spans="1:22" ht="15.75" customHeight="1">
      <c r="A1824" s="141" t="s">
        <v>749</v>
      </c>
      <c r="B1824" s="141" t="s">
        <v>400</v>
      </c>
      <c r="C1824" s="141" t="s">
        <v>782</v>
      </c>
      <c r="D1824" s="141" t="s">
        <v>635</v>
      </c>
      <c r="E1824" s="141" t="s">
        <v>752</v>
      </c>
      <c r="F1824" s="46">
        <v>3.93</v>
      </c>
      <c r="G1824" s="46">
        <v>3.95</v>
      </c>
      <c r="H1824" s="46">
        <v>3.96</v>
      </c>
      <c r="I1824" s="46">
        <v>3.96</v>
      </c>
      <c r="J1824" s="46">
        <v>3.96</v>
      </c>
      <c r="K1824" s="46">
        <v>3.95</v>
      </c>
      <c r="L1824" s="46">
        <v>3.94</v>
      </c>
      <c r="M1824" s="46">
        <v>3.94</v>
      </c>
      <c r="N1824" s="46">
        <v>3.93</v>
      </c>
      <c r="O1824" s="46">
        <v>3.93</v>
      </c>
      <c r="P1824" s="46">
        <v>3.93</v>
      </c>
      <c r="Q1824" s="46">
        <v>3.93</v>
      </c>
      <c r="R1824" s="46">
        <v>3.69</v>
      </c>
      <c r="S1824" s="46">
        <v>3.88</v>
      </c>
      <c r="T1824" s="46">
        <v>3.88</v>
      </c>
      <c r="U1824" s="46">
        <v>3.87</v>
      </c>
      <c r="V1824" s="46">
        <v>3.87</v>
      </c>
    </row>
    <row r="1825" spans="1:22" ht="15.75" customHeight="1">
      <c r="A1825" s="141" t="s">
        <v>749</v>
      </c>
      <c r="B1825" s="141" t="s">
        <v>408</v>
      </c>
      <c r="C1825" s="141" t="s">
        <v>782</v>
      </c>
      <c r="D1825" s="141" t="s">
        <v>635</v>
      </c>
      <c r="E1825" s="141" t="s">
        <v>752</v>
      </c>
      <c r="F1825" s="46">
        <v>237</v>
      </c>
      <c r="G1825" s="46">
        <v>233</v>
      </c>
      <c r="H1825" s="46">
        <v>231</v>
      </c>
      <c r="I1825" s="46">
        <v>229</v>
      </c>
      <c r="J1825" s="46">
        <v>227</v>
      </c>
      <c r="K1825" s="46">
        <v>223</v>
      </c>
      <c r="L1825" s="46">
        <v>220</v>
      </c>
      <c r="M1825" s="46">
        <v>217</v>
      </c>
      <c r="N1825" s="46">
        <v>215</v>
      </c>
      <c r="O1825" s="46">
        <v>212</v>
      </c>
      <c r="P1825" s="46">
        <v>208</v>
      </c>
      <c r="Q1825" s="46">
        <v>204</v>
      </c>
      <c r="R1825" s="46">
        <v>201</v>
      </c>
      <c r="S1825" s="46">
        <v>200</v>
      </c>
      <c r="T1825" s="46">
        <v>197</v>
      </c>
      <c r="U1825" s="46">
        <v>194</v>
      </c>
      <c r="V1825" s="46">
        <v>192</v>
      </c>
    </row>
    <row r="1826" spans="1:22" ht="15.75" customHeight="1">
      <c r="A1826" s="141" t="s">
        <v>749</v>
      </c>
      <c r="B1826" s="141" t="s">
        <v>410</v>
      </c>
      <c r="C1826" s="141" t="s">
        <v>782</v>
      </c>
      <c r="D1826" s="141" t="s">
        <v>635</v>
      </c>
      <c r="E1826" s="141" t="s">
        <v>752</v>
      </c>
      <c r="F1826" s="46">
        <v>38.299999999999997</v>
      </c>
      <c r="G1826" s="46">
        <v>42</v>
      </c>
      <c r="H1826" s="46">
        <v>42.2</v>
      </c>
      <c r="I1826" s="46">
        <v>41.2</v>
      </c>
      <c r="J1826" s="46">
        <v>49.4</v>
      </c>
      <c r="K1826" s="46">
        <v>49.1</v>
      </c>
      <c r="L1826" s="46">
        <v>46.8</v>
      </c>
      <c r="M1826" s="46">
        <v>50.1</v>
      </c>
      <c r="N1826" s="46">
        <v>43.5</v>
      </c>
      <c r="O1826" s="46">
        <v>39.9</v>
      </c>
      <c r="P1826" s="46">
        <v>35.9</v>
      </c>
      <c r="Q1826" s="46">
        <v>37.9</v>
      </c>
      <c r="R1826" s="46">
        <v>32</v>
      </c>
      <c r="S1826" s="46">
        <v>39.4</v>
      </c>
      <c r="T1826" s="46">
        <v>39.1</v>
      </c>
      <c r="U1826" s="46">
        <v>38.700000000000003</v>
      </c>
      <c r="V1826" s="46">
        <v>38.4</v>
      </c>
    </row>
    <row r="1827" spans="1:22" ht="15.75" customHeight="1">
      <c r="A1827" s="141" t="s">
        <v>749</v>
      </c>
      <c r="B1827" s="141" t="s">
        <v>396</v>
      </c>
      <c r="C1827" s="141" t="s">
        <v>782</v>
      </c>
      <c r="D1827" s="141" t="s">
        <v>635</v>
      </c>
      <c r="E1827" s="141" t="s">
        <v>752</v>
      </c>
      <c r="F1827" s="46">
        <v>279</v>
      </c>
      <c r="G1827" s="46">
        <v>276</v>
      </c>
      <c r="H1827" s="46">
        <v>272</v>
      </c>
      <c r="I1827" s="46">
        <v>270</v>
      </c>
      <c r="J1827" s="46">
        <v>267</v>
      </c>
      <c r="K1827" s="46">
        <v>264</v>
      </c>
      <c r="L1827" s="46">
        <v>320</v>
      </c>
      <c r="M1827" s="46">
        <v>351</v>
      </c>
      <c r="N1827" s="46">
        <v>394</v>
      </c>
      <c r="O1827" s="46">
        <v>350</v>
      </c>
      <c r="P1827" s="46">
        <v>363</v>
      </c>
      <c r="Q1827" s="46">
        <v>361</v>
      </c>
      <c r="R1827" s="46">
        <v>405</v>
      </c>
      <c r="S1827" s="46">
        <v>391</v>
      </c>
      <c r="T1827" s="46">
        <v>400</v>
      </c>
      <c r="U1827" s="46">
        <v>410</v>
      </c>
      <c r="V1827" s="46">
        <v>419</v>
      </c>
    </row>
    <row r="1828" spans="1:22" ht="15.75" customHeight="1">
      <c r="A1828" s="141" t="s">
        <v>749</v>
      </c>
      <c r="B1828" s="141" t="s">
        <v>764</v>
      </c>
      <c r="C1828" s="141" t="s">
        <v>782</v>
      </c>
      <c r="D1828" s="141" t="s">
        <v>635</v>
      </c>
      <c r="E1828" s="141" t="s">
        <v>752</v>
      </c>
      <c r="F1828" s="46">
        <v>2.85</v>
      </c>
      <c r="G1828" s="46">
        <v>2.85</v>
      </c>
      <c r="H1828" s="46">
        <v>2.85</v>
      </c>
      <c r="I1828" s="46">
        <v>2.85</v>
      </c>
      <c r="J1828" s="46">
        <v>2.85</v>
      </c>
      <c r="K1828" s="46">
        <v>2.85</v>
      </c>
      <c r="L1828" s="46">
        <v>2.85</v>
      </c>
      <c r="M1828" s="46">
        <v>2.85</v>
      </c>
      <c r="N1828" s="46">
        <v>2.85</v>
      </c>
      <c r="O1828" s="46">
        <v>2.85</v>
      </c>
      <c r="P1828" s="46">
        <v>2.85</v>
      </c>
      <c r="Q1828" s="46">
        <v>2.85</v>
      </c>
      <c r="R1828" s="46">
        <v>2.83</v>
      </c>
      <c r="S1828" s="46">
        <v>2.8</v>
      </c>
      <c r="T1828" s="46">
        <v>2.79</v>
      </c>
      <c r="U1828" s="46">
        <v>2.78</v>
      </c>
      <c r="V1828" s="46">
        <v>2.77</v>
      </c>
    </row>
    <row r="1829" spans="1:22" ht="15.75" customHeight="1">
      <c r="A1829" s="141" t="s">
        <v>749</v>
      </c>
      <c r="B1829" s="141" t="s">
        <v>444</v>
      </c>
      <c r="C1829" s="141" t="s">
        <v>782</v>
      </c>
      <c r="D1829" s="141" t="s">
        <v>635</v>
      </c>
      <c r="E1829" s="141" t="s">
        <v>752</v>
      </c>
      <c r="F1829" s="46">
        <v>111</v>
      </c>
      <c r="G1829" s="46">
        <v>112</v>
      </c>
      <c r="H1829" s="46">
        <v>114</v>
      </c>
      <c r="I1829" s="46">
        <v>115</v>
      </c>
      <c r="J1829" s="46">
        <v>117</v>
      </c>
      <c r="K1829" s="46">
        <v>119</v>
      </c>
      <c r="L1829" s="46">
        <v>120</v>
      </c>
      <c r="M1829" s="46">
        <v>122</v>
      </c>
      <c r="N1829" s="46">
        <v>124</v>
      </c>
      <c r="O1829" s="46">
        <v>123</v>
      </c>
      <c r="P1829" s="46">
        <v>123</v>
      </c>
      <c r="Q1829" s="46">
        <v>123</v>
      </c>
      <c r="R1829" s="46">
        <v>119</v>
      </c>
      <c r="S1829" s="46">
        <v>126</v>
      </c>
      <c r="T1829" s="46">
        <v>127</v>
      </c>
      <c r="U1829" s="46">
        <v>128</v>
      </c>
      <c r="V1829" s="46">
        <v>129</v>
      </c>
    </row>
    <row r="1830" spans="1:22" ht="15.75" customHeight="1">
      <c r="A1830" s="141" t="s">
        <v>749</v>
      </c>
      <c r="B1830" s="141" t="s">
        <v>438</v>
      </c>
      <c r="C1830" s="141" t="s">
        <v>782</v>
      </c>
      <c r="D1830" s="141" t="s">
        <v>635</v>
      </c>
      <c r="E1830" s="141" t="s">
        <v>752</v>
      </c>
      <c r="F1830" s="46">
        <v>2.89</v>
      </c>
      <c r="G1830" s="46">
        <v>2.88</v>
      </c>
      <c r="H1830" s="46">
        <v>2.69</v>
      </c>
      <c r="I1830" s="46">
        <v>2.5099999999999998</v>
      </c>
      <c r="J1830" s="46">
        <v>2.3199999999999998</v>
      </c>
      <c r="K1830" s="46">
        <v>2.2999999999999998</v>
      </c>
      <c r="L1830" s="46">
        <v>2.39</v>
      </c>
      <c r="M1830" s="46">
        <v>2.4300000000000002</v>
      </c>
      <c r="N1830" s="46">
        <v>2.2400000000000002</v>
      </c>
      <c r="O1830" s="46">
        <v>2.23</v>
      </c>
      <c r="P1830" s="46">
        <v>2.4</v>
      </c>
      <c r="Q1830" s="46">
        <v>2.41</v>
      </c>
      <c r="R1830" s="46">
        <v>2.4700000000000002</v>
      </c>
      <c r="S1830" s="46">
        <v>2.23</v>
      </c>
      <c r="T1830" s="46">
        <v>2.2000000000000002</v>
      </c>
      <c r="U1830" s="46">
        <v>2.16</v>
      </c>
      <c r="V1830" s="46">
        <v>2.13</v>
      </c>
    </row>
    <row r="1831" spans="1:22" ht="15.75" customHeight="1">
      <c r="A1831" s="141" t="s">
        <v>749</v>
      </c>
      <c r="B1831" s="141" t="s">
        <v>436</v>
      </c>
      <c r="C1831" s="141" t="s">
        <v>782</v>
      </c>
      <c r="D1831" s="141" t="s">
        <v>635</v>
      </c>
      <c r="E1831" s="141" t="s">
        <v>752</v>
      </c>
      <c r="F1831" s="46">
        <v>97.2</v>
      </c>
      <c r="G1831" s="46">
        <v>97.6</v>
      </c>
      <c r="H1831" s="46">
        <v>98.1</v>
      </c>
      <c r="I1831" s="46">
        <v>98</v>
      </c>
      <c r="J1831" s="46">
        <v>95.8</v>
      </c>
      <c r="K1831" s="46">
        <v>95.7</v>
      </c>
      <c r="L1831" s="46">
        <v>96.7</v>
      </c>
      <c r="M1831" s="46">
        <v>95.8</v>
      </c>
      <c r="N1831" s="46">
        <v>96.3</v>
      </c>
      <c r="O1831" s="46">
        <v>95.6</v>
      </c>
      <c r="P1831" s="46">
        <v>95.5</v>
      </c>
      <c r="Q1831" s="46">
        <v>95.3</v>
      </c>
      <c r="R1831" s="46">
        <v>94.7</v>
      </c>
      <c r="S1831" s="46">
        <v>94.8</v>
      </c>
      <c r="T1831" s="46">
        <v>94.5</v>
      </c>
      <c r="U1831" s="46">
        <v>94.3</v>
      </c>
      <c r="V1831" s="46">
        <v>94.1</v>
      </c>
    </row>
    <row r="1832" spans="1:22" ht="15.75" customHeight="1">
      <c r="A1832" s="141" t="s">
        <v>749</v>
      </c>
      <c r="B1832" s="141" t="s">
        <v>414</v>
      </c>
      <c r="C1832" s="141" t="s">
        <v>782</v>
      </c>
      <c r="D1832" s="141" t="s">
        <v>635</v>
      </c>
      <c r="E1832" s="141" t="s">
        <v>752</v>
      </c>
      <c r="F1832" s="46">
        <v>41.1</v>
      </c>
      <c r="G1832" s="46">
        <v>42.3</v>
      </c>
      <c r="H1832" s="46">
        <v>43.5</v>
      </c>
      <c r="I1832" s="46">
        <v>44.8</v>
      </c>
      <c r="J1832" s="46">
        <v>46</v>
      </c>
      <c r="K1832" s="46">
        <v>47.3</v>
      </c>
      <c r="L1832" s="46">
        <v>48.5</v>
      </c>
      <c r="M1832" s="46">
        <v>49.8</v>
      </c>
      <c r="N1832" s="46">
        <v>51</v>
      </c>
      <c r="O1832" s="46">
        <v>51</v>
      </c>
      <c r="P1832" s="46">
        <v>51</v>
      </c>
      <c r="Q1832" s="46">
        <v>51</v>
      </c>
      <c r="R1832" s="46">
        <v>48.6</v>
      </c>
      <c r="S1832" s="46">
        <v>53.6</v>
      </c>
      <c r="T1832" s="46">
        <v>54.5</v>
      </c>
      <c r="U1832" s="46">
        <v>55.4</v>
      </c>
      <c r="V1832" s="46">
        <v>56.3</v>
      </c>
    </row>
    <row r="1833" spans="1:22" ht="15.75" customHeight="1">
      <c r="A1833" s="141" t="s">
        <v>749</v>
      </c>
      <c r="B1833" s="141" t="s">
        <v>420</v>
      </c>
      <c r="C1833" s="141" t="s">
        <v>782</v>
      </c>
      <c r="D1833" s="141" t="s">
        <v>635</v>
      </c>
      <c r="E1833" s="141" t="s">
        <v>752</v>
      </c>
      <c r="F1833" s="46">
        <v>0.67200000000000004</v>
      </c>
      <c r="G1833" s="46">
        <v>0.69</v>
      </c>
      <c r="H1833" s="46">
        <v>0.70799999999999996</v>
      </c>
      <c r="I1833" s="46">
        <v>0.72599999999999998</v>
      </c>
      <c r="J1833" s="46">
        <v>0.74399999999999999</v>
      </c>
      <c r="K1833" s="46">
        <v>0.76200000000000001</v>
      </c>
      <c r="L1833" s="46">
        <v>0.78100000000000003</v>
      </c>
      <c r="M1833" s="46">
        <v>0.79900000000000004</v>
      </c>
      <c r="N1833" s="46">
        <v>0.81699999999999995</v>
      </c>
      <c r="O1833" s="46">
        <v>0.81699999999999995</v>
      </c>
      <c r="P1833" s="46">
        <v>0.81699999999999995</v>
      </c>
      <c r="Q1833" s="46">
        <v>0.81699999999999995</v>
      </c>
      <c r="R1833" s="46">
        <v>0.77400000000000002</v>
      </c>
      <c r="S1833" s="46">
        <v>0.85299999999999998</v>
      </c>
      <c r="T1833" s="46">
        <v>0.86599999999999999</v>
      </c>
      <c r="U1833" s="46">
        <v>0.879</v>
      </c>
      <c r="V1833" s="46">
        <v>0.89200000000000002</v>
      </c>
    </row>
    <row r="1834" spans="1:22" ht="15.75" customHeight="1">
      <c r="A1834" s="141" t="s">
        <v>749</v>
      </c>
      <c r="B1834" s="141" t="s">
        <v>432</v>
      </c>
      <c r="C1834" s="141" t="s">
        <v>782</v>
      </c>
      <c r="D1834" s="141" t="s">
        <v>635</v>
      </c>
      <c r="E1834" s="141" t="s">
        <v>752</v>
      </c>
      <c r="F1834" s="46">
        <v>2230</v>
      </c>
      <c r="G1834" s="46">
        <v>2260</v>
      </c>
      <c r="H1834" s="46">
        <v>2320</v>
      </c>
      <c r="I1834" s="46">
        <v>2340</v>
      </c>
      <c r="J1834" s="46">
        <v>2430</v>
      </c>
      <c r="K1834" s="46">
        <v>2360</v>
      </c>
      <c r="L1834" s="46">
        <v>2370</v>
      </c>
      <c r="M1834" s="46">
        <v>2400</v>
      </c>
      <c r="N1834" s="46">
        <v>2380</v>
      </c>
      <c r="O1834" s="46">
        <v>2370</v>
      </c>
      <c r="P1834" s="46">
        <v>2410</v>
      </c>
      <c r="Q1834" s="46">
        <v>2310</v>
      </c>
      <c r="R1834" s="46">
        <v>2410</v>
      </c>
      <c r="S1834" s="46">
        <v>2450</v>
      </c>
      <c r="T1834" s="46">
        <v>2460</v>
      </c>
      <c r="U1834" s="46">
        <v>2480</v>
      </c>
      <c r="V1834" s="46">
        <v>2490</v>
      </c>
    </row>
    <row r="1835" spans="1:22" ht="15.75" customHeight="1">
      <c r="A1835" s="141" t="s">
        <v>749</v>
      </c>
      <c r="B1835" s="141" t="s">
        <v>412</v>
      </c>
      <c r="C1835" s="141" t="s">
        <v>782</v>
      </c>
      <c r="D1835" s="141" t="s">
        <v>635</v>
      </c>
      <c r="E1835" s="141" t="s">
        <v>752</v>
      </c>
      <c r="F1835" s="46">
        <v>27.2</v>
      </c>
      <c r="G1835" s="46">
        <v>27.1</v>
      </c>
      <c r="H1835" s="46">
        <v>27.1</v>
      </c>
      <c r="I1835" s="46">
        <v>27.2</v>
      </c>
      <c r="J1835" s="46">
        <v>27.7</v>
      </c>
      <c r="K1835" s="46">
        <v>28.2</v>
      </c>
      <c r="L1835" s="46">
        <v>28.4</v>
      </c>
      <c r="M1835" s="46">
        <v>28.4</v>
      </c>
      <c r="N1835" s="46">
        <v>28.4</v>
      </c>
      <c r="O1835" s="46">
        <v>29</v>
      </c>
      <c r="P1835" s="46">
        <v>27.9</v>
      </c>
      <c r="Q1835" s="46">
        <v>28.6</v>
      </c>
      <c r="R1835" s="46">
        <v>28.6</v>
      </c>
      <c r="S1835" s="46">
        <v>29.1</v>
      </c>
      <c r="T1835" s="46">
        <v>29.2</v>
      </c>
      <c r="U1835" s="46">
        <v>29.4</v>
      </c>
      <c r="V1835" s="46">
        <v>29.6</v>
      </c>
    </row>
    <row r="1836" spans="1:22" ht="15.75" customHeight="1">
      <c r="A1836" s="141" t="s">
        <v>749</v>
      </c>
      <c r="B1836" s="141" t="s">
        <v>422</v>
      </c>
      <c r="C1836" s="141" t="s">
        <v>782</v>
      </c>
      <c r="D1836" s="141" t="s">
        <v>635</v>
      </c>
      <c r="E1836" s="141" t="s">
        <v>752</v>
      </c>
      <c r="F1836" s="46">
        <v>50.2</v>
      </c>
      <c r="G1836" s="46">
        <v>51.7</v>
      </c>
      <c r="H1836" s="46">
        <v>53.3</v>
      </c>
      <c r="I1836" s="46">
        <v>54.9</v>
      </c>
      <c r="J1836" s="46">
        <v>56.6</v>
      </c>
      <c r="K1836" s="46">
        <v>58.3</v>
      </c>
      <c r="L1836" s="46">
        <v>59.9</v>
      </c>
      <c r="M1836" s="46">
        <v>61.6</v>
      </c>
      <c r="N1836" s="46">
        <v>63.3</v>
      </c>
      <c r="O1836" s="46">
        <v>63.3</v>
      </c>
      <c r="P1836" s="46">
        <v>63.3</v>
      </c>
      <c r="Q1836" s="46">
        <v>63.3</v>
      </c>
      <c r="R1836" s="46">
        <v>61.5</v>
      </c>
      <c r="S1836" s="46">
        <v>67</v>
      </c>
      <c r="T1836" s="46">
        <v>68.2</v>
      </c>
      <c r="U1836" s="46">
        <v>69.5</v>
      </c>
      <c r="V1836" s="46">
        <v>70.7</v>
      </c>
    </row>
    <row r="1837" spans="1:22" ht="15.75" customHeight="1">
      <c r="A1837" s="141" t="s">
        <v>749</v>
      </c>
      <c r="B1837" s="141" t="s">
        <v>424</v>
      </c>
      <c r="C1837" s="141" t="s">
        <v>782</v>
      </c>
      <c r="D1837" s="141" t="s">
        <v>635</v>
      </c>
      <c r="E1837" s="141" t="s">
        <v>752</v>
      </c>
      <c r="F1837" s="46">
        <v>29.3</v>
      </c>
      <c r="G1837" s="46">
        <v>31.7</v>
      </c>
      <c r="H1837" s="46">
        <v>31.9</v>
      </c>
      <c r="I1837" s="46">
        <v>29.9</v>
      </c>
      <c r="J1837" s="46">
        <v>34.200000000000003</v>
      </c>
      <c r="K1837" s="46">
        <v>37.1</v>
      </c>
      <c r="L1837" s="46">
        <v>43.6</v>
      </c>
      <c r="M1837" s="46">
        <v>40</v>
      </c>
      <c r="N1837" s="46">
        <v>34.700000000000003</v>
      </c>
      <c r="O1837" s="46">
        <v>28.6</v>
      </c>
      <c r="P1837" s="46">
        <v>39.799999999999997</v>
      </c>
      <c r="Q1837" s="46">
        <v>25.8</v>
      </c>
      <c r="R1837" s="46">
        <v>49.3</v>
      </c>
      <c r="S1837" s="46">
        <v>38.799999999999997</v>
      </c>
      <c r="T1837" s="46">
        <v>39.299999999999997</v>
      </c>
      <c r="U1837" s="46">
        <v>39.799999999999997</v>
      </c>
      <c r="V1837" s="46">
        <v>40.200000000000003</v>
      </c>
    </row>
    <row r="1838" spans="1:22" ht="15.75" customHeight="1">
      <c r="A1838" s="141" t="s">
        <v>749</v>
      </c>
      <c r="B1838" s="141" t="s">
        <v>264</v>
      </c>
      <c r="C1838" s="141" t="s">
        <v>782</v>
      </c>
      <c r="D1838" s="141" t="s">
        <v>635</v>
      </c>
      <c r="E1838" s="141" t="s">
        <v>752</v>
      </c>
      <c r="F1838" s="46">
        <v>125</v>
      </c>
      <c r="G1838" s="46">
        <v>126</v>
      </c>
      <c r="H1838" s="46">
        <v>128</v>
      </c>
      <c r="I1838" s="46">
        <v>129</v>
      </c>
      <c r="J1838" s="46">
        <v>131</v>
      </c>
      <c r="K1838" s="46">
        <v>132</v>
      </c>
      <c r="L1838" s="46">
        <v>133</v>
      </c>
      <c r="M1838" s="46">
        <v>135</v>
      </c>
      <c r="N1838" s="46">
        <v>136</v>
      </c>
      <c r="O1838" s="46">
        <v>136</v>
      </c>
      <c r="P1838" s="46">
        <v>136</v>
      </c>
      <c r="Q1838" s="46">
        <v>136</v>
      </c>
      <c r="R1838" s="46">
        <v>130</v>
      </c>
      <c r="S1838" s="46">
        <v>138</v>
      </c>
      <c r="T1838" s="46">
        <v>139</v>
      </c>
      <c r="U1838" s="46">
        <v>140</v>
      </c>
      <c r="V1838" s="46">
        <v>141</v>
      </c>
    </row>
    <row r="1839" spans="1:22" ht="15.75" customHeight="1">
      <c r="A1839" s="141" t="s">
        <v>749</v>
      </c>
      <c r="B1839" s="141" t="s">
        <v>442</v>
      </c>
      <c r="C1839" s="141" t="s">
        <v>782</v>
      </c>
      <c r="D1839" s="141" t="s">
        <v>635</v>
      </c>
      <c r="E1839" s="141" t="s">
        <v>752</v>
      </c>
      <c r="F1839" s="46">
        <v>19.3</v>
      </c>
      <c r="G1839" s="46">
        <v>22.7</v>
      </c>
      <c r="H1839" s="46">
        <v>21</v>
      </c>
      <c r="I1839" s="46">
        <v>20</v>
      </c>
      <c r="J1839" s="46">
        <v>20.3</v>
      </c>
      <c r="K1839" s="46">
        <v>19.8</v>
      </c>
      <c r="L1839" s="46">
        <v>21.1</v>
      </c>
      <c r="M1839" s="46">
        <v>22.8</v>
      </c>
      <c r="N1839" s="46">
        <v>22.3</v>
      </c>
      <c r="O1839" s="46">
        <v>22</v>
      </c>
      <c r="P1839" s="46">
        <v>22.8</v>
      </c>
      <c r="Q1839" s="46">
        <v>23</v>
      </c>
      <c r="R1839" s="46">
        <v>21.8</v>
      </c>
      <c r="S1839" s="46">
        <v>22.9</v>
      </c>
      <c r="T1839" s="46">
        <v>23.1</v>
      </c>
      <c r="U1839" s="46">
        <v>23.3</v>
      </c>
      <c r="V1839" s="46">
        <v>23.5</v>
      </c>
    </row>
    <row r="1840" spans="1:22" ht="15.75" customHeight="1">
      <c r="A1840" s="141" t="s">
        <v>749</v>
      </c>
      <c r="B1840" s="141" t="s">
        <v>440</v>
      </c>
      <c r="C1840" s="141" t="s">
        <v>782</v>
      </c>
      <c r="D1840" s="141" t="s">
        <v>635</v>
      </c>
      <c r="E1840" s="141" t="s">
        <v>752</v>
      </c>
      <c r="F1840" s="46">
        <v>14.4</v>
      </c>
      <c r="G1840" s="46">
        <v>14.6</v>
      </c>
      <c r="H1840" s="46">
        <v>14.7</v>
      </c>
      <c r="I1840" s="46">
        <v>14.9</v>
      </c>
      <c r="J1840" s="46">
        <v>15.1</v>
      </c>
      <c r="K1840" s="46">
        <v>15.3</v>
      </c>
      <c r="L1840" s="46">
        <v>15.5</v>
      </c>
      <c r="M1840" s="46">
        <v>15.6</v>
      </c>
      <c r="N1840" s="46">
        <v>15.8</v>
      </c>
      <c r="O1840" s="46">
        <v>15.8</v>
      </c>
      <c r="P1840" s="46">
        <v>15.8</v>
      </c>
      <c r="Q1840" s="46">
        <v>15.8</v>
      </c>
      <c r="R1840" s="46">
        <v>15.5</v>
      </c>
      <c r="S1840" s="46">
        <v>16.2</v>
      </c>
      <c r="T1840" s="46">
        <v>16.3</v>
      </c>
      <c r="U1840" s="46">
        <v>16.399999999999999</v>
      </c>
      <c r="V1840" s="46">
        <v>16.5</v>
      </c>
    </row>
    <row r="1841" spans="1:22" ht="15.75" customHeight="1">
      <c r="A1841" s="141" t="s">
        <v>749</v>
      </c>
      <c r="B1841" s="141" t="s">
        <v>446</v>
      </c>
      <c r="C1841" s="141" t="s">
        <v>782</v>
      </c>
      <c r="D1841" s="141" t="s">
        <v>635</v>
      </c>
      <c r="E1841" s="141" t="s">
        <v>752</v>
      </c>
      <c r="F1841" s="46">
        <v>56.4</v>
      </c>
      <c r="G1841" s="46">
        <v>57.6</v>
      </c>
      <c r="H1841" s="46">
        <v>58.8</v>
      </c>
      <c r="I1841" s="46">
        <v>60</v>
      </c>
      <c r="J1841" s="46">
        <v>61.2</v>
      </c>
      <c r="K1841" s="46">
        <v>62.4</v>
      </c>
      <c r="L1841" s="46">
        <v>63.5</v>
      </c>
      <c r="M1841" s="46">
        <v>64.7</v>
      </c>
      <c r="N1841" s="46">
        <v>65.900000000000006</v>
      </c>
      <c r="O1841" s="46">
        <v>65.900000000000006</v>
      </c>
      <c r="P1841" s="46">
        <v>65.900000000000006</v>
      </c>
      <c r="Q1841" s="46">
        <v>65.900000000000006</v>
      </c>
      <c r="R1841" s="46">
        <v>63.1</v>
      </c>
      <c r="S1841" s="46">
        <v>68.3</v>
      </c>
      <c r="T1841" s="46">
        <v>69.099999999999994</v>
      </c>
      <c r="U1841" s="46">
        <v>70</v>
      </c>
      <c r="V1841" s="46">
        <v>70.900000000000006</v>
      </c>
    </row>
    <row r="1842" spans="1:22" ht="15.75" customHeight="1">
      <c r="A1842" s="141" t="s">
        <v>749</v>
      </c>
      <c r="B1842" s="141" t="s">
        <v>428</v>
      </c>
      <c r="C1842" s="141" t="s">
        <v>782</v>
      </c>
      <c r="D1842" s="141" t="s">
        <v>635</v>
      </c>
      <c r="E1842" s="141" t="s">
        <v>752</v>
      </c>
      <c r="F1842" s="46">
        <v>5.55</v>
      </c>
      <c r="G1842" s="46">
        <v>5.72</v>
      </c>
      <c r="H1842" s="46">
        <v>5.89</v>
      </c>
      <c r="I1842" s="46">
        <v>6.07</v>
      </c>
      <c r="J1842" s="46">
        <v>6.26</v>
      </c>
      <c r="K1842" s="46">
        <v>6.44</v>
      </c>
      <c r="L1842" s="46">
        <v>6.63</v>
      </c>
      <c r="M1842" s="46">
        <v>6.81</v>
      </c>
      <c r="N1842" s="46">
        <v>7</v>
      </c>
      <c r="O1842" s="46">
        <v>7</v>
      </c>
      <c r="P1842" s="46">
        <v>7</v>
      </c>
      <c r="Q1842" s="46">
        <v>7</v>
      </c>
      <c r="R1842" s="46">
        <v>6.59</v>
      </c>
      <c r="S1842" s="46">
        <v>7.35</v>
      </c>
      <c r="T1842" s="46">
        <v>7.48</v>
      </c>
      <c r="U1842" s="46">
        <v>7.62</v>
      </c>
      <c r="V1842" s="46">
        <v>7.75</v>
      </c>
    </row>
    <row r="1843" spans="1:22" ht="15.75" customHeight="1">
      <c r="A1843" s="141" t="s">
        <v>749</v>
      </c>
      <c r="B1843" s="141" t="s">
        <v>430</v>
      </c>
      <c r="C1843" s="141" t="s">
        <v>782</v>
      </c>
      <c r="D1843" s="141" t="s">
        <v>635</v>
      </c>
      <c r="E1843" s="141" t="s">
        <v>752</v>
      </c>
      <c r="F1843" s="46">
        <v>6.91</v>
      </c>
      <c r="G1843" s="46">
        <v>6.98</v>
      </c>
      <c r="H1843" s="46">
        <v>7.05</v>
      </c>
      <c r="I1843" s="46">
        <v>7.12</v>
      </c>
      <c r="J1843" s="46">
        <v>7.19</v>
      </c>
      <c r="K1843" s="46">
        <v>7.25</v>
      </c>
      <c r="L1843" s="46">
        <v>7.32</v>
      </c>
      <c r="M1843" s="46">
        <v>7.4</v>
      </c>
      <c r="N1843" s="46">
        <v>7.48</v>
      </c>
      <c r="O1843" s="46">
        <v>7.5</v>
      </c>
      <c r="P1843" s="46">
        <v>7.52</v>
      </c>
      <c r="Q1843" s="46">
        <v>7.53</v>
      </c>
      <c r="R1843" s="46">
        <v>7.38</v>
      </c>
      <c r="S1843" s="46">
        <v>7.66</v>
      </c>
      <c r="T1843" s="46">
        <v>7.71</v>
      </c>
      <c r="U1843" s="46">
        <v>7.77</v>
      </c>
      <c r="V1843" s="46">
        <v>7.83</v>
      </c>
    </row>
    <row r="1844" spans="1:22" ht="15.75" customHeight="1">
      <c r="A1844" s="141" t="s">
        <v>749</v>
      </c>
      <c r="B1844" s="141" t="s">
        <v>416</v>
      </c>
      <c r="C1844" s="141" t="s">
        <v>782</v>
      </c>
      <c r="D1844" s="141" t="s">
        <v>635</v>
      </c>
      <c r="E1844" s="141" t="s">
        <v>752</v>
      </c>
      <c r="F1844" s="46">
        <v>25.1</v>
      </c>
      <c r="G1844" s="46">
        <v>25.7</v>
      </c>
      <c r="H1844" s="46">
        <v>26.3</v>
      </c>
      <c r="I1844" s="46">
        <v>26.9</v>
      </c>
      <c r="J1844" s="46">
        <v>27.5</v>
      </c>
      <c r="K1844" s="46">
        <v>28.1</v>
      </c>
      <c r="L1844" s="46">
        <v>28.7</v>
      </c>
      <c r="M1844" s="46">
        <v>29.3</v>
      </c>
      <c r="N1844" s="46">
        <v>29.9</v>
      </c>
      <c r="O1844" s="46">
        <v>29.9</v>
      </c>
      <c r="P1844" s="46">
        <v>29.9</v>
      </c>
      <c r="Q1844" s="46">
        <v>29.9</v>
      </c>
      <c r="R1844" s="46">
        <v>28.3</v>
      </c>
      <c r="S1844" s="46">
        <v>31.1</v>
      </c>
      <c r="T1844" s="46">
        <v>31.5</v>
      </c>
      <c r="U1844" s="46">
        <v>31.9</v>
      </c>
      <c r="V1844" s="46">
        <v>32.4</v>
      </c>
    </row>
    <row r="1845" spans="1:22" ht="15.75" customHeight="1">
      <c r="A1845" s="141" t="s">
        <v>749</v>
      </c>
      <c r="B1845" s="141" t="s">
        <v>418</v>
      </c>
      <c r="C1845" s="141" t="s">
        <v>782</v>
      </c>
      <c r="D1845" s="141" t="s">
        <v>635</v>
      </c>
      <c r="E1845" s="141" t="s">
        <v>752</v>
      </c>
      <c r="F1845" s="46">
        <v>1440</v>
      </c>
      <c r="G1845" s="46">
        <v>1460</v>
      </c>
      <c r="H1845" s="46">
        <v>1490</v>
      </c>
      <c r="I1845" s="46">
        <v>1560</v>
      </c>
      <c r="J1845" s="46">
        <v>1560</v>
      </c>
      <c r="K1845" s="46">
        <v>1610</v>
      </c>
      <c r="L1845" s="46">
        <v>1630</v>
      </c>
      <c r="M1845" s="46">
        <v>1650</v>
      </c>
      <c r="N1845" s="46">
        <v>1650</v>
      </c>
      <c r="O1845" s="46">
        <v>1620</v>
      </c>
      <c r="P1845" s="46">
        <v>1630</v>
      </c>
      <c r="Q1845" s="46">
        <v>1630</v>
      </c>
      <c r="R1845" s="46">
        <v>1650</v>
      </c>
      <c r="S1845" s="46">
        <v>1700</v>
      </c>
      <c r="T1845" s="46">
        <v>1720</v>
      </c>
      <c r="U1845" s="46">
        <v>1730</v>
      </c>
      <c r="V1845" s="46">
        <v>1750</v>
      </c>
    </row>
    <row r="1846" spans="1:22" ht="15.75" customHeight="1">
      <c r="A1846" s="141" t="s">
        <v>749</v>
      </c>
      <c r="B1846" s="141" t="s">
        <v>448</v>
      </c>
      <c r="C1846" s="141" t="s">
        <v>782</v>
      </c>
      <c r="D1846" s="141" t="s">
        <v>635</v>
      </c>
      <c r="E1846" s="141" t="s">
        <v>752</v>
      </c>
      <c r="F1846" s="46">
        <v>4.47</v>
      </c>
      <c r="G1846" s="46">
        <v>4.5599999999999996</v>
      </c>
      <c r="H1846" s="46">
        <v>4.63</v>
      </c>
      <c r="I1846" s="46">
        <v>4.6900000000000004</v>
      </c>
      <c r="J1846" s="46">
        <v>4.74</v>
      </c>
      <c r="K1846" s="46">
        <v>4.8</v>
      </c>
      <c r="L1846" s="46">
        <v>4.8499999999999996</v>
      </c>
      <c r="M1846" s="46">
        <v>4.9000000000000004</v>
      </c>
      <c r="N1846" s="46">
        <v>4.96</v>
      </c>
      <c r="O1846" s="46">
        <v>4.96</v>
      </c>
      <c r="P1846" s="46">
        <v>4.96</v>
      </c>
      <c r="Q1846" s="46">
        <v>4.96</v>
      </c>
      <c r="R1846" s="46">
        <v>4.6900000000000004</v>
      </c>
      <c r="S1846" s="46">
        <v>5.07</v>
      </c>
      <c r="T1846" s="46">
        <v>5.1100000000000003</v>
      </c>
      <c r="U1846" s="46">
        <v>5.15</v>
      </c>
      <c r="V1846" s="46">
        <v>5.2</v>
      </c>
    </row>
    <row r="1847" spans="1:22" ht="15.75" customHeight="1">
      <c r="A1847" s="141" t="s">
        <v>749</v>
      </c>
      <c r="B1847" s="141" t="s">
        <v>460</v>
      </c>
      <c r="C1847" s="141" t="s">
        <v>782</v>
      </c>
      <c r="D1847" s="141" t="s">
        <v>635</v>
      </c>
      <c r="E1847" s="141" t="s">
        <v>752</v>
      </c>
      <c r="F1847" s="46">
        <v>23.5</v>
      </c>
      <c r="G1847" s="46">
        <v>24.4</v>
      </c>
      <c r="H1847" s="46">
        <v>25.2</v>
      </c>
      <c r="I1847" s="46">
        <v>26.1</v>
      </c>
      <c r="J1847" s="46">
        <v>27</v>
      </c>
      <c r="K1847" s="46">
        <v>27.9</v>
      </c>
      <c r="L1847" s="46">
        <v>28.8</v>
      </c>
      <c r="M1847" s="46">
        <v>29.7</v>
      </c>
      <c r="N1847" s="46">
        <v>30.6</v>
      </c>
      <c r="O1847" s="46">
        <v>30.6</v>
      </c>
      <c r="P1847" s="46">
        <v>30.6</v>
      </c>
      <c r="Q1847" s="46">
        <v>30.6</v>
      </c>
      <c r="R1847" s="46">
        <v>28.9</v>
      </c>
      <c r="S1847" s="46">
        <v>32.4</v>
      </c>
      <c r="T1847" s="46">
        <v>33.1</v>
      </c>
      <c r="U1847" s="46">
        <v>33.700000000000003</v>
      </c>
      <c r="V1847" s="46">
        <v>34.4</v>
      </c>
    </row>
    <row r="1848" spans="1:22" ht="15.75" customHeight="1">
      <c r="A1848" s="141" t="s">
        <v>749</v>
      </c>
      <c r="B1848" s="141" t="s">
        <v>462</v>
      </c>
      <c r="C1848" s="141" t="s">
        <v>782</v>
      </c>
      <c r="D1848" s="141" t="s">
        <v>635</v>
      </c>
      <c r="E1848" s="141" t="s">
        <v>752</v>
      </c>
      <c r="F1848" s="46">
        <v>703</v>
      </c>
      <c r="G1848" s="46">
        <v>719</v>
      </c>
      <c r="H1848" s="46">
        <v>736</v>
      </c>
      <c r="I1848" s="46">
        <v>752</v>
      </c>
      <c r="J1848" s="46">
        <v>769</v>
      </c>
      <c r="K1848" s="46">
        <v>786</v>
      </c>
      <c r="L1848" s="46">
        <v>803</v>
      </c>
      <c r="M1848" s="46">
        <v>820</v>
      </c>
      <c r="N1848" s="46">
        <v>836</v>
      </c>
      <c r="O1848" s="46">
        <v>836</v>
      </c>
      <c r="P1848" s="46">
        <v>836</v>
      </c>
      <c r="Q1848" s="46">
        <v>836</v>
      </c>
      <c r="R1848" s="46">
        <v>814</v>
      </c>
      <c r="S1848" s="46">
        <v>874</v>
      </c>
      <c r="T1848" s="46">
        <v>886</v>
      </c>
      <c r="U1848" s="46">
        <v>899</v>
      </c>
      <c r="V1848" s="46">
        <v>911</v>
      </c>
    </row>
    <row r="1849" spans="1:22" ht="15.75" customHeight="1">
      <c r="A1849" s="141" t="s">
        <v>749</v>
      </c>
      <c r="B1849" s="141" t="s">
        <v>458</v>
      </c>
      <c r="C1849" s="141" t="s">
        <v>782</v>
      </c>
      <c r="D1849" s="141" t="s">
        <v>635</v>
      </c>
      <c r="E1849" s="141" t="s">
        <v>752</v>
      </c>
      <c r="F1849" s="46">
        <v>18.399999999999999</v>
      </c>
      <c r="G1849" s="46">
        <v>19.2</v>
      </c>
      <c r="H1849" s="46">
        <v>19.100000000000001</v>
      </c>
      <c r="I1849" s="46">
        <v>19.5</v>
      </c>
      <c r="J1849" s="46">
        <v>19.899999999999999</v>
      </c>
      <c r="K1849" s="46">
        <v>20.399999999999999</v>
      </c>
      <c r="L1849" s="46">
        <v>20.7</v>
      </c>
      <c r="M1849" s="46">
        <v>21.7</v>
      </c>
      <c r="N1849" s="46">
        <v>21.5</v>
      </c>
      <c r="O1849" s="46">
        <v>21.5</v>
      </c>
      <c r="P1849" s="46">
        <v>21.6</v>
      </c>
      <c r="Q1849" s="46">
        <v>21.5</v>
      </c>
      <c r="R1849" s="46">
        <v>20.9</v>
      </c>
      <c r="S1849" s="46">
        <v>22.4</v>
      </c>
      <c r="T1849" s="46">
        <v>22.7</v>
      </c>
      <c r="U1849" s="46">
        <v>23</v>
      </c>
      <c r="V1849" s="46">
        <v>23.3</v>
      </c>
    </row>
    <row r="1850" spans="1:22" ht="15.75" customHeight="1">
      <c r="A1850" s="141" t="s">
        <v>749</v>
      </c>
      <c r="B1850" s="141" t="s">
        <v>454</v>
      </c>
      <c r="C1850" s="141" t="s">
        <v>782</v>
      </c>
      <c r="D1850" s="141" t="s">
        <v>635</v>
      </c>
      <c r="E1850" s="141" t="s">
        <v>752</v>
      </c>
      <c r="F1850" s="46">
        <v>0.58799999999999997</v>
      </c>
      <c r="G1850" s="46">
        <v>0.441</v>
      </c>
      <c r="H1850" s="46">
        <v>0.53200000000000003</v>
      </c>
      <c r="I1850" s="46">
        <v>0.66600000000000004</v>
      </c>
      <c r="J1850" s="46">
        <v>0.66200000000000003</v>
      </c>
      <c r="K1850" s="46">
        <v>0.66200000000000003</v>
      </c>
      <c r="L1850" s="46">
        <v>0.70499999999999996</v>
      </c>
      <c r="M1850" s="46">
        <v>0.627</v>
      </c>
      <c r="N1850" s="46">
        <v>0.63100000000000001</v>
      </c>
      <c r="O1850" s="46">
        <v>0.748</v>
      </c>
      <c r="P1850" s="46">
        <v>0.75700000000000001</v>
      </c>
      <c r="Q1850" s="46">
        <v>0.67900000000000005</v>
      </c>
      <c r="R1850" s="46">
        <v>0.71799999999999997</v>
      </c>
      <c r="S1850" s="46">
        <v>0.81299999999999994</v>
      </c>
      <c r="T1850" s="46">
        <v>0.84299999999999997</v>
      </c>
      <c r="U1850" s="46">
        <v>0.74399999999999999</v>
      </c>
      <c r="V1850" s="46">
        <v>0.70899999999999996</v>
      </c>
    </row>
    <row r="1851" spans="1:22" ht="15.75" customHeight="1">
      <c r="A1851" s="141" t="s">
        <v>749</v>
      </c>
      <c r="B1851" s="141" t="s">
        <v>766</v>
      </c>
      <c r="C1851" s="141" t="s">
        <v>782</v>
      </c>
      <c r="D1851" s="141" t="s">
        <v>635</v>
      </c>
      <c r="E1851" s="141" t="s">
        <v>752</v>
      </c>
      <c r="F1851" s="46">
        <v>27000</v>
      </c>
      <c r="G1851" s="46">
        <v>27400</v>
      </c>
      <c r="H1851" s="46">
        <v>27900</v>
      </c>
      <c r="I1851" s="46">
        <v>28400</v>
      </c>
      <c r="J1851" s="46">
        <v>28900</v>
      </c>
      <c r="K1851" s="46">
        <v>29100</v>
      </c>
      <c r="L1851" s="46">
        <v>29500</v>
      </c>
      <c r="M1851" s="46">
        <v>29900</v>
      </c>
      <c r="N1851" s="46">
        <v>30000</v>
      </c>
      <c r="O1851" s="46">
        <v>30100</v>
      </c>
      <c r="P1851" s="46">
        <v>30100</v>
      </c>
      <c r="Q1851" s="46">
        <v>30300</v>
      </c>
      <c r="R1851" s="46">
        <v>30100</v>
      </c>
      <c r="S1851" s="46">
        <v>31200</v>
      </c>
      <c r="T1851" s="46">
        <v>31600</v>
      </c>
      <c r="U1851" s="46">
        <v>31900</v>
      </c>
      <c r="V1851" s="46">
        <v>32200</v>
      </c>
    </row>
    <row r="1852" spans="1:22" ht="15.75" customHeight="1">
      <c r="A1852" s="141" t="s">
        <v>749</v>
      </c>
      <c r="B1852" s="141" t="s">
        <v>466</v>
      </c>
      <c r="C1852" s="141" t="s">
        <v>782</v>
      </c>
      <c r="D1852" s="141" t="s">
        <v>635</v>
      </c>
      <c r="E1852" s="141" t="s">
        <v>752</v>
      </c>
      <c r="F1852" s="46">
        <v>725</v>
      </c>
      <c r="G1852" s="46">
        <v>757</v>
      </c>
      <c r="H1852" s="46">
        <v>814</v>
      </c>
      <c r="I1852" s="46">
        <v>815</v>
      </c>
      <c r="J1852" s="46">
        <v>857</v>
      </c>
      <c r="K1852" s="46">
        <v>739</v>
      </c>
      <c r="L1852" s="46">
        <v>729</v>
      </c>
      <c r="M1852" s="46">
        <v>804</v>
      </c>
      <c r="N1852" s="46">
        <v>760</v>
      </c>
      <c r="O1852" s="46">
        <v>660</v>
      </c>
      <c r="P1852" s="46">
        <v>736</v>
      </c>
      <c r="Q1852" s="46">
        <v>789</v>
      </c>
      <c r="R1852" s="46">
        <v>825</v>
      </c>
      <c r="S1852" s="46">
        <v>767</v>
      </c>
      <c r="T1852" s="46">
        <v>766</v>
      </c>
      <c r="U1852" s="46">
        <v>766</v>
      </c>
      <c r="V1852" s="46">
        <v>766</v>
      </c>
    </row>
    <row r="1853" spans="1:22" ht="15.75" customHeight="1">
      <c r="A1853" s="141" t="s">
        <v>749</v>
      </c>
      <c r="B1853" s="141" t="s">
        <v>452</v>
      </c>
      <c r="C1853" s="141" t="s">
        <v>782</v>
      </c>
      <c r="D1853" s="141" t="s">
        <v>635</v>
      </c>
      <c r="E1853" s="141" t="s">
        <v>752</v>
      </c>
      <c r="F1853" s="46">
        <v>51.2</v>
      </c>
      <c r="G1853" s="46">
        <v>52.3</v>
      </c>
      <c r="H1853" s="46">
        <v>53.4</v>
      </c>
      <c r="I1853" s="46">
        <v>54.6</v>
      </c>
      <c r="J1853" s="46">
        <v>55.7</v>
      </c>
      <c r="K1853" s="46">
        <v>56.8</v>
      </c>
      <c r="L1853" s="46">
        <v>58</v>
      </c>
      <c r="M1853" s="46">
        <v>59.1</v>
      </c>
      <c r="N1853" s="46">
        <v>60.2</v>
      </c>
      <c r="O1853" s="46">
        <v>60.2</v>
      </c>
      <c r="P1853" s="46">
        <v>60.2</v>
      </c>
      <c r="Q1853" s="46">
        <v>60.2</v>
      </c>
      <c r="R1853" s="46">
        <v>56.7</v>
      </c>
      <c r="S1853" s="46">
        <v>62.2</v>
      </c>
      <c r="T1853" s="46">
        <v>63</v>
      </c>
      <c r="U1853" s="46">
        <v>63.8</v>
      </c>
      <c r="V1853" s="46">
        <v>64.599999999999994</v>
      </c>
    </row>
    <row r="1854" spans="1:22" ht="15.75" customHeight="1">
      <c r="A1854" s="141" t="s">
        <v>749</v>
      </c>
      <c r="B1854" s="141" t="s">
        <v>450</v>
      </c>
      <c r="C1854" s="141" t="s">
        <v>782</v>
      </c>
      <c r="D1854" s="141" t="s">
        <v>635</v>
      </c>
      <c r="E1854" s="141" t="s">
        <v>752</v>
      </c>
      <c r="F1854" s="46">
        <v>0.38500000000000001</v>
      </c>
      <c r="G1854" s="46">
        <v>0.39500000000000002</v>
      </c>
      <c r="H1854" s="46">
        <v>0.40500000000000003</v>
      </c>
      <c r="I1854" s="46">
        <v>0.41399999999999998</v>
      </c>
      <c r="J1854" s="46">
        <v>0.42299999999999999</v>
      </c>
      <c r="K1854" s="46">
        <v>0.43099999999999999</v>
      </c>
      <c r="L1854" s="46">
        <v>0.439</v>
      </c>
      <c r="M1854" s="46">
        <v>0.44700000000000001</v>
      </c>
      <c r="N1854" s="46">
        <v>0.45600000000000002</v>
      </c>
      <c r="O1854" s="46">
        <v>0.45600000000000002</v>
      </c>
      <c r="P1854" s="46">
        <v>0.45600000000000002</v>
      </c>
      <c r="Q1854" s="46">
        <v>0.45600000000000002</v>
      </c>
      <c r="R1854" s="46">
        <v>0.45200000000000001</v>
      </c>
      <c r="S1854" s="46">
        <v>0.47799999999999998</v>
      </c>
      <c r="T1854" s="46">
        <v>0.48499999999999999</v>
      </c>
      <c r="U1854" s="46">
        <v>0.49199999999999999</v>
      </c>
      <c r="V1854" s="46">
        <v>0.499</v>
      </c>
    </row>
    <row r="1855" spans="1:22" ht="15.75" customHeight="1">
      <c r="A1855" s="141" t="s">
        <v>749</v>
      </c>
      <c r="B1855" s="141" t="s">
        <v>456</v>
      </c>
      <c r="C1855" s="141" t="s">
        <v>782</v>
      </c>
      <c r="D1855" s="141" t="s">
        <v>635</v>
      </c>
      <c r="E1855" s="141" t="s">
        <v>752</v>
      </c>
      <c r="F1855" s="46">
        <v>303</v>
      </c>
      <c r="G1855" s="46">
        <v>308</v>
      </c>
      <c r="H1855" s="46">
        <v>304</v>
      </c>
      <c r="I1855" s="46">
        <v>304</v>
      </c>
      <c r="J1855" s="46">
        <v>311</v>
      </c>
      <c r="K1855" s="46">
        <v>341</v>
      </c>
      <c r="L1855" s="46">
        <v>344</v>
      </c>
      <c r="M1855" s="46">
        <v>349</v>
      </c>
      <c r="N1855" s="46">
        <v>348</v>
      </c>
      <c r="O1855" s="46">
        <v>349</v>
      </c>
      <c r="P1855" s="46">
        <v>354</v>
      </c>
      <c r="Q1855" s="46">
        <v>358</v>
      </c>
      <c r="R1855" s="46">
        <v>352</v>
      </c>
      <c r="S1855" s="46">
        <v>368</v>
      </c>
      <c r="T1855" s="46">
        <v>373</v>
      </c>
      <c r="U1855" s="46">
        <v>378</v>
      </c>
      <c r="V1855" s="46">
        <v>383</v>
      </c>
    </row>
    <row r="1856" spans="1:22" ht="15.75" customHeight="1">
      <c r="A1856" s="141" t="s">
        <v>749</v>
      </c>
      <c r="B1856" s="141" t="s">
        <v>468</v>
      </c>
      <c r="C1856" s="141" t="s">
        <v>782</v>
      </c>
      <c r="D1856" s="141" t="s">
        <v>635</v>
      </c>
      <c r="E1856" s="141" t="s">
        <v>752</v>
      </c>
      <c r="F1856" s="46">
        <v>31.6</v>
      </c>
      <c r="G1856" s="46">
        <v>32.1</v>
      </c>
      <c r="H1856" s="46">
        <v>32.200000000000003</v>
      </c>
      <c r="I1856" s="46">
        <v>32.5</v>
      </c>
      <c r="J1856" s="46">
        <v>33.1</v>
      </c>
      <c r="K1856" s="46">
        <v>33.200000000000003</v>
      </c>
      <c r="L1856" s="46">
        <v>33.5</v>
      </c>
      <c r="M1856" s="46">
        <v>34.1</v>
      </c>
      <c r="N1856" s="46">
        <v>34.299999999999997</v>
      </c>
      <c r="O1856" s="46">
        <v>34.4</v>
      </c>
      <c r="P1856" s="46">
        <v>34.299999999999997</v>
      </c>
      <c r="Q1856" s="46">
        <v>34.299999999999997</v>
      </c>
      <c r="R1856" s="46">
        <v>35.299999999999997</v>
      </c>
      <c r="S1856" s="46">
        <v>35.6</v>
      </c>
      <c r="T1856" s="46">
        <v>35.9</v>
      </c>
      <c r="U1856" s="46">
        <v>36.200000000000003</v>
      </c>
      <c r="V1856" s="46">
        <v>36.5</v>
      </c>
    </row>
    <row r="1857" spans="1:22" ht="15.75" customHeight="1">
      <c r="A1857" s="141" t="s">
        <v>749</v>
      </c>
      <c r="B1857" s="141" t="s">
        <v>470</v>
      </c>
      <c r="C1857" s="141" t="s">
        <v>782</v>
      </c>
      <c r="D1857" s="141" t="s">
        <v>635</v>
      </c>
      <c r="E1857" s="141" t="s">
        <v>752</v>
      </c>
      <c r="F1857" s="46">
        <v>348</v>
      </c>
      <c r="G1857" s="46">
        <v>356</v>
      </c>
      <c r="H1857" s="46">
        <v>363</v>
      </c>
      <c r="I1857" s="46">
        <v>386</v>
      </c>
      <c r="J1857" s="46">
        <v>378</v>
      </c>
      <c r="K1857" s="46">
        <v>425</v>
      </c>
      <c r="L1857" s="46">
        <v>424</v>
      </c>
      <c r="M1857" s="46">
        <v>415</v>
      </c>
      <c r="N1857" s="46">
        <v>408</v>
      </c>
      <c r="O1857" s="46">
        <v>408</v>
      </c>
      <c r="P1857" s="46">
        <v>408</v>
      </c>
      <c r="Q1857" s="46">
        <v>408</v>
      </c>
      <c r="R1857" s="46">
        <v>388</v>
      </c>
      <c r="S1857" s="46">
        <v>430</v>
      </c>
      <c r="T1857" s="46">
        <v>436</v>
      </c>
      <c r="U1857" s="46">
        <v>441</v>
      </c>
      <c r="V1857" s="46">
        <v>447</v>
      </c>
    </row>
    <row r="1858" spans="1:22" ht="15.75" customHeight="1">
      <c r="A1858" s="141" t="s">
        <v>749</v>
      </c>
      <c r="B1858" s="141" t="s">
        <v>474</v>
      </c>
      <c r="C1858" s="141" t="s">
        <v>782</v>
      </c>
      <c r="D1858" s="141" t="s">
        <v>635</v>
      </c>
      <c r="E1858" s="141" t="s">
        <v>752</v>
      </c>
      <c r="F1858" s="46">
        <v>18.5</v>
      </c>
      <c r="G1858" s="46">
        <v>18.8</v>
      </c>
      <c r="H1858" s="46">
        <v>19.2</v>
      </c>
      <c r="I1858" s="46">
        <v>19.5</v>
      </c>
      <c r="J1858" s="46">
        <v>19.899999999999999</v>
      </c>
      <c r="K1858" s="46">
        <v>20.2</v>
      </c>
      <c r="L1858" s="46">
        <v>20.6</v>
      </c>
      <c r="M1858" s="46">
        <v>20.9</v>
      </c>
      <c r="N1858" s="46">
        <v>21.3</v>
      </c>
      <c r="O1858" s="46">
        <v>21.3</v>
      </c>
      <c r="P1858" s="46">
        <v>21.3</v>
      </c>
      <c r="Q1858" s="46">
        <v>21.3</v>
      </c>
      <c r="R1858" s="46">
        <v>20.9</v>
      </c>
      <c r="S1858" s="46">
        <v>22.1</v>
      </c>
      <c r="T1858" s="46">
        <v>22.4</v>
      </c>
      <c r="U1858" s="46">
        <v>22.6</v>
      </c>
      <c r="V1858" s="46">
        <v>22.9</v>
      </c>
    </row>
    <row r="1859" spans="1:22" ht="15.75" customHeight="1">
      <c r="A1859" s="141" t="s">
        <v>749</v>
      </c>
      <c r="B1859" s="141" t="s">
        <v>480</v>
      </c>
      <c r="C1859" s="141" t="s">
        <v>782</v>
      </c>
      <c r="D1859" s="141" t="s">
        <v>635</v>
      </c>
      <c r="E1859" s="141" t="s">
        <v>752</v>
      </c>
      <c r="F1859" s="46">
        <v>116</v>
      </c>
      <c r="G1859" s="46">
        <v>118</v>
      </c>
      <c r="H1859" s="46">
        <v>120</v>
      </c>
      <c r="I1859" s="46">
        <v>122</v>
      </c>
      <c r="J1859" s="46">
        <v>124</v>
      </c>
      <c r="K1859" s="46">
        <v>125</v>
      </c>
      <c r="L1859" s="46">
        <v>127</v>
      </c>
      <c r="M1859" s="46">
        <v>129</v>
      </c>
      <c r="N1859" s="46">
        <v>131</v>
      </c>
      <c r="O1859" s="46">
        <v>131</v>
      </c>
      <c r="P1859" s="46">
        <v>131</v>
      </c>
      <c r="Q1859" s="46">
        <v>131</v>
      </c>
      <c r="R1859" s="46">
        <v>127</v>
      </c>
      <c r="S1859" s="46">
        <v>135</v>
      </c>
      <c r="T1859" s="46">
        <v>136</v>
      </c>
      <c r="U1859" s="46">
        <v>137</v>
      </c>
      <c r="V1859" s="46">
        <v>139</v>
      </c>
    </row>
    <row r="1860" spans="1:22" ht="15.75" customHeight="1">
      <c r="A1860" s="141" t="s">
        <v>749</v>
      </c>
      <c r="B1860" s="141" t="s">
        <v>482</v>
      </c>
      <c r="C1860" s="141" t="s">
        <v>782</v>
      </c>
      <c r="D1860" s="141" t="s">
        <v>635</v>
      </c>
      <c r="E1860" s="141" t="s">
        <v>752</v>
      </c>
      <c r="F1860" s="46">
        <v>657</v>
      </c>
      <c r="G1860" s="46">
        <v>674</v>
      </c>
      <c r="H1860" s="46">
        <v>682</v>
      </c>
      <c r="I1860" s="46">
        <v>694</v>
      </c>
      <c r="J1860" s="46">
        <v>706</v>
      </c>
      <c r="K1860" s="46">
        <v>719</v>
      </c>
      <c r="L1860" s="46">
        <v>732</v>
      </c>
      <c r="M1860" s="46">
        <v>741</v>
      </c>
      <c r="N1860" s="46">
        <v>755</v>
      </c>
      <c r="O1860" s="46">
        <v>755</v>
      </c>
      <c r="P1860" s="46">
        <v>753</v>
      </c>
      <c r="Q1860" s="46">
        <v>900</v>
      </c>
      <c r="R1860" s="46">
        <v>745</v>
      </c>
      <c r="S1860" s="46">
        <v>819</v>
      </c>
      <c r="T1860" s="46">
        <v>831</v>
      </c>
      <c r="U1860" s="46">
        <v>844</v>
      </c>
      <c r="V1860" s="46">
        <v>856</v>
      </c>
    </row>
    <row r="1861" spans="1:22" ht="15.75" customHeight="1">
      <c r="A1861" s="141" t="s">
        <v>749</v>
      </c>
      <c r="B1861" s="141" t="s">
        <v>476</v>
      </c>
      <c r="C1861" s="141" t="s">
        <v>782</v>
      </c>
      <c r="D1861" s="141" t="s">
        <v>635</v>
      </c>
      <c r="E1861" s="141" t="s">
        <v>752</v>
      </c>
      <c r="F1861" s="46">
        <v>41.7</v>
      </c>
      <c r="G1861" s="46">
        <v>42.7</v>
      </c>
      <c r="H1861" s="46">
        <v>43.6</v>
      </c>
      <c r="I1861" s="46">
        <v>44.6</v>
      </c>
      <c r="J1861" s="46">
        <v>45.5</v>
      </c>
      <c r="K1861" s="46">
        <v>46.4</v>
      </c>
      <c r="L1861" s="46">
        <v>47.3</v>
      </c>
      <c r="M1861" s="46">
        <v>48.2</v>
      </c>
      <c r="N1861" s="46">
        <v>49.1</v>
      </c>
      <c r="O1861" s="46">
        <v>49.1</v>
      </c>
      <c r="P1861" s="46">
        <v>49.1</v>
      </c>
      <c r="Q1861" s="46">
        <v>49.1</v>
      </c>
      <c r="R1861" s="46">
        <v>48.4</v>
      </c>
      <c r="S1861" s="46">
        <v>51.4</v>
      </c>
      <c r="T1861" s="46">
        <v>52.1</v>
      </c>
      <c r="U1861" s="46">
        <v>52.8</v>
      </c>
      <c r="V1861" s="46">
        <v>53.5</v>
      </c>
    </row>
    <row r="1862" spans="1:22" ht="15.75" customHeight="1">
      <c r="A1862" s="141" t="s">
        <v>749</v>
      </c>
      <c r="B1862" s="141" t="s">
        <v>484</v>
      </c>
      <c r="C1862" s="141" t="s">
        <v>782</v>
      </c>
      <c r="D1862" s="141" t="s">
        <v>635</v>
      </c>
      <c r="E1862" s="141" t="s">
        <v>752</v>
      </c>
      <c r="F1862" s="46">
        <v>1210</v>
      </c>
      <c r="G1862" s="46">
        <v>1210</v>
      </c>
      <c r="H1862" s="46">
        <v>1210</v>
      </c>
      <c r="I1862" s="46">
        <v>1210</v>
      </c>
      <c r="J1862" s="46">
        <v>1240</v>
      </c>
      <c r="K1862" s="46">
        <v>1240</v>
      </c>
      <c r="L1862" s="46">
        <v>1260</v>
      </c>
      <c r="M1862" s="46">
        <v>1270</v>
      </c>
      <c r="N1862" s="46">
        <v>1280</v>
      </c>
      <c r="O1862" s="46">
        <v>1290</v>
      </c>
      <c r="P1862" s="46">
        <v>1280</v>
      </c>
      <c r="Q1862" s="46">
        <v>1280</v>
      </c>
      <c r="R1862" s="46">
        <v>1170</v>
      </c>
      <c r="S1862" s="46">
        <v>1270</v>
      </c>
      <c r="T1862" s="46">
        <v>1270</v>
      </c>
      <c r="U1862" s="46">
        <v>1280</v>
      </c>
      <c r="V1862" s="46">
        <v>1280</v>
      </c>
    </row>
    <row r="1863" spans="1:22" ht="15.75" customHeight="1">
      <c r="A1863" s="141" t="s">
        <v>749</v>
      </c>
      <c r="B1863" s="141" t="s">
        <v>464</v>
      </c>
      <c r="C1863" s="141" t="s">
        <v>782</v>
      </c>
      <c r="D1863" s="141" t="s">
        <v>635</v>
      </c>
      <c r="E1863" s="141" t="s">
        <v>752</v>
      </c>
      <c r="F1863" s="46">
        <v>159</v>
      </c>
      <c r="G1863" s="46">
        <v>160</v>
      </c>
      <c r="H1863" s="46">
        <v>161</v>
      </c>
      <c r="I1863" s="46">
        <v>162</v>
      </c>
      <c r="J1863" s="46">
        <v>162</v>
      </c>
      <c r="K1863" s="46">
        <v>163</v>
      </c>
      <c r="L1863" s="46">
        <v>164</v>
      </c>
      <c r="M1863" s="46">
        <v>165</v>
      </c>
      <c r="N1863" s="46">
        <v>166</v>
      </c>
      <c r="O1863" s="46">
        <v>166</v>
      </c>
      <c r="P1863" s="46">
        <v>166</v>
      </c>
      <c r="Q1863" s="46">
        <v>166</v>
      </c>
      <c r="R1863" s="46">
        <v>162</v>
      </c>
      <c r="S1863" s="46">
        <v>167</v>
      </c>
      <c r="T1863" s="46">
        <v>168</v>
      </c>
      <c r="U1863" s="46">
        <v>169</v>
      </c>
      <c r="V1863" s="46">
        <v>169</v>
      </c>
    </row>
    <row r="1864" spans="1:22" ht="15.75" customHeight="1">
      <c r="A1864" s="141" t="s">
        <v>749</v>
      </c>
      <c r="B1864" s="141" t="s">
        <v>486</v>
      </c>
      <c r="C1864" s="141" t="s">
        <v>782</v>
      </c>
      <c r="D1864" s="141" t="s">
        <v>635</v>
      </c>
      <c r="E1864" s="141" t="s">
        <v>752</v>
      </c>
      <c r="F1864" s="46">
        <v>533</v>
      </c>
      <c r="G1864" s="46">
        <v>545</v>
      </c>
      <c r="H1864" s="46">
        <v>562</v>
      </c>
      <c r="I1864" s="46">
        <v>560</v>
      </c>
      <c r="J1864" s="46">
        <v>561</v>
      </c>
      <c r="K1864" s="46">
        <v>583</v>
      </c>
      <c r="L1864" s="46">
        <v>606</v>
      </c>
      <c r="M1864" s="46">
        <v>630</v>
      </c>
      <c r="N1864" s="46">
        <v>589</v>
      </c>
      <c r="O1864" s="46">
        <v>566</v>
      </c>
      <c r="P1864" s="46">
        <v>578</v>
      </c>
      <c r="Q1864" s="46">
        <v>594</v>
      </c>
      <c r="R1864" s="46">
        <v>590</v>
      </c>
      <c r="S1864" s="46">
        <v>612</v>
      </c>
      <c r="T1864" s="46">
        <v>617</v>
      </c>
      <c r="U1864" s="46">
        <v>622</v>
      </c>
      <c r="V1864" s="46">
        <v>628</v>
      </c>
    </row>
    <row r="1865" spans="1:22" ht="15.75" customHeight="1">
      <c r="A1865" s="141" t="s">
        <v>749</v>
      </c>
      <c r="B1865" s="141" t="s">
        <v>478</v>
      </c>
      <c r="C1865" s="141" t="s">
        <v>782</v>
      </c>
      <c r="D1865" s="141" t="s">
        <v>635</v>
      </c>
      <c r="E1865" s="141" t="s">
        <v>752</v>
      </c>
      <c r="F1865" s="46">
        <v>135</v>
      </c>
      <c r="G1865" s="46">
        <v>138</v>
      </c>
      <c r="H1865" s="46">
        <v>141</v>
      </c>
      <c r="I1865" s="46">
        <v>143</v>
      </c>
      <c r="J1865" s="46">
        <v>147</v>
      </c>
      <c r="K1865" s="46">
        <v>150</v>
      </c>
      <c r="L1865" s="46">
        <v>153</v>
      </c>
      <c r="M1865" s="46">
        <v>157</v>
      </c>
      <c r="N1865" s="46">
        <v>160</v>
      </c>
      <c r="O1865" s="46">
        <v>160</v>
      </c>
      <c r="P1865" s="46">
        <v>160</v>
      </c>
      <c r="Q1865" s="46">
        <v>160</v>
      </c>
      <c r="R1865" s="46">
        <v>159</v>
      </c>
      <c r="S1865" s="46">
        <v>168</v>
      </c>
      <c r="T1865" s="46">
        <v>171</v>
      </c>
      <c r="U1865" s="46">
        <v>173</v>
      </c>
      <c r="V1865" s="46">
        <v>176</v>
      </c>
    </row>
    <row r="1866" spans="1:22" ht="15.75" customHeight="1">
      <c r="A1866" s="141" t="s">
        <v>749</v>
      </c>
      <c r="B1866" s="141" t="s">
        <v>488</v>
      </c>
      <c r="C1866" s="141" t="s">
        <v>782</v>
      </c>
      <c r="D1866" s="141" t="s">
        <v>635</v>
      </c>
      <c r="E1866" s="141" t="s">
        <v>752</v>
      </c>
      <c r="F1866" s="46">
        <v>21.4</v>
      </c>
      <c r="G1866" s="46">
        <v>22.2</v>
      </c>
      <c r="H1866" s="46">
        <v>23.5</v>
      </c>
      <c r="I1866" s="46">
        <v>25.1</v>
      </c>
      <c r="J1866" s="46">
        <v>26.6</v>
      </c>
      <c r="K1866" s="46">
        <v>27.8</v>
      </c>
      <c r="L1866" s="46">
        <v>29.2</v>
      </c>
      <c r="M1866" s="46">
        <v>30.5</v>
      </c>
      <c r="N1866" s="46">
        <v>31.8</v>
      </c>
      <c r="O1866" s="46">
        <v>31.8</v>
      </c>
      <c r="P1866" s="46">
        <v>31.8</v>
      </c>
      <c r="Q1866" s="46">
        <v>31.8</v>
      </c>
      <c r="R1866" s="46">
        <v>31.7</v>
      </c>
      <c r="S1866" s="46">
        <v>35.200000000000003</v>
      </c>
      <c r="T1866" s="46">
        <v>36.200000000000003</v>
      </c>
      <c r="U1866" s="46">
        <v>37.200000000000003</v>
      </c>
      <c r="V1866" s="46">
        <v>38.299999999999997</v>
      </c>
    </row>
    <row r="1867" spans="1:22" ht="15.75" customHeight="1">
      <c r="A1867" s="141" t="s">
        <v>749</v>
      </c>
      <c r="B1867" s="141" t="s">
        <v>490</v>
      </c>
      <c r="C1867" s="141" t="s">
        <v>782</v>
      </c>
      <c r="D1867" s="141" t="s">
        <v>635</v>
      </c>
      <c r="E1867" s="141" t="s">
        <v>752</v>
      </c>
      <c r="F1867" s="46">
        <v>666</v>
      </c>
      <c r="G1867" s="46">
        <v>658</v>
      </c>
      <c r="H1867" s="46">
        <v>655</v>
      </c>
      <c r="I1867" s="46">
        <v>653</v>
      </c>
      <c r="J1867" s="46">
        <v>651</v>
      </c>
      <c r="K1867" s="46">
        <v>649</v>
      </c>
      <c r="L1867" s="46">
        <v>648</v>
      </c>
      <c r="M1867" s="46">
        <v>650</v>
      </c>
      <c r="N1867" s="46">
        <v>648</v>
      </c>
      <c r="O1867" s="46">
        <v>646</v>
      </c>
      <c r="P1867" s="46">
        <v>643</v>
      </c>
      <c r="Q1867" s="46">
        <v>641</v>
      </c>
      <c r="R1867" s="46">
        <v>639</v>
      </c>
      <c r="S1867" s="46">
        <v>636</v>
      </c>
      <c r="T1867" s="46">
        <v>635</v>
      </c>
      <c r="U1867" s="46">
        <v>633</v>
      </c>
      <c r="V1867" s="46">
        <v>631</v>
      </c>
    </row>
    <row r="1868" spans="1:22" ht="15.75" customHeight="1">
      <c r="A1868" s="141" t="s">
        <v>749</v>
      </c>
      <c r="B1868" s="141" t="s">
        <v>492</v>
      </c>
      <c r="C1868" s="141" t="s">
        <v>782</v>
      </c>
      <c r="D1868" s="141" t="s">
        <v>635</v>
      </c>
      <c r="E1868" s="141" t="s">
        <v>752</v>
      </c>
      <c r="F1868" s="46">
        <v>3270</v>
      </c>
      <c r="G1868" s="46">
        <v>3270</v>
      </c>
      <c r="H1868" s="46">
        <v>3270</v>
      </c>
      <c r="I1868" s="46">
        <v>3270</v>
      </c>
      <c r="J1868" s="46">
        <v>3270</v>
      </c>
      <c r="K1868" s="46">
        <v>3270</v>
      </c>
      <c r="L1868" s="46">
        <v>3270</v>
      </c>
      <c r="M1868" s="46">
        <v>3280</v>
      </c>
      <c r="N1868" s="46">
        <v>3280</v>
      </c>
      <c r="O1868" s="46">
        <v>3280</v>
      </c>
      <c r="P1868" s="46">
        <v>3300</v>
      </c>
      <c r="Q1868" s="46">
        <v>3300</v>
      </c>
      <c r="R1868" s="46">
        <v>3310</v>
      </c>
      <c r="S1868" s="46">
        <v>3250</v>
      </c>
      <c r="T1868" s="46">
        <v>3240</v>
      </c>
      <c r="U1868" s="46">
        <v>3230</v>
      </c>
      <c r="V1868" s="46">
        <v>3230</v>
      </c>
    </row>
    <row r="1869" spans="1:22" ht="15.75" customHeight="1">
      <c r="A1869" s="141" t="s">
        <v>749</v>
      </c>
      <c r="B1869" s="141" t="s">
        <v>494</v>
      </c>
      <c r="C1869" s="141" t="s">
        <v>782</v>
      </c>
      <c r="D1869" s="141" t="s">
        <v>635</v>
      </c>
      <c r="E1869" s="141" t="s">
        <v>752</v>
      </c>
      <c r="F1869" s="46">
        <v>18.2</v>
      </c>
      <c r="G1869" s="46">
        <v>19</v>
      </c>
      <c r="H1869" s="46">
        <v>19.600000000000001</v>
      </c>
      <c r="I1869" s="46">
        <v>19.899999999999999</v>
      </c>
      <c r="J1869" s="46">
        <v>20.2</v>
      </c>
      <c r="K1869" s="46">
        <v>20.5</v>
      </c>
      <c r="L1869" s="46">
        <v>20.9</v>
      </c>
      <c r="M1869" s="46">
        <v>21.2</v>
      </c>
      <c r="N1869" s="46">
        <v>21.5</v>
      </c>
      <c r="O1869" s="46">
        <v>21.5</v>
      </c>
      <c r="P1869" s="46">
        <v>21.5</v>
      </c>
      <c r="Q1869" s="46">
        <v>21.5</v>
      </c>
      <c r="R1869" s="46">
        <v>20.3</v>
      </c>
      <c r="S1869" s="46">
        <v>22.6</v>
      </c>
      <c r="T1869" s="46">
        <v>23</v>
      </c>
      <c r="U1869" s="46">
        <v>23.3</v>
      </c>
      <c r="V1869" s="46">
        <v>23.6</v>
      </c>
    </row>
    <row r="1870" spans="1:22" ht="15.75" customHeight="1">
      <c r="A1870" s="141" t="s">
        <v>749</v>
      </c>
      <c r="B1870" s="141" t="s">
        <v>508</v>
      </c>
      <c r="C1870" s="141" t="s">
        <v>782</v>
      </c>
      <c r="D1870" s="141" t="s">
        <v>635</v>
      </c>
      <c r="E1870" s="141" t="s">
        <v>752</v>
      </c>
      <c r="F1870" s="46">
        <v>404</v>
      </c>
      <c r="G1870" s="46">
        <v>415</v>
      </c>
      <c r="H1870" s="46">
        <v>427</v>
      </c>
      <c r="I1870" s="46">
        <v>440</v>
      </c>
      <c r="J1870" s="46">
        <v>454</v>
      </c>
      <c r="K1870" s="46">
        <v>466</v>
      </c>
      <c r="L1870" s="46">
        <v>474</v>
      </c>
      <c r="M1870" s="46">
        <v>486</v>
      </c>
      <c r="N1870" s="46">
        <v>497</v>
      </c>
      <c r="O1870" s="46">
        <v>497</v>
      </c>
      <c r="P1870" s="46">
        <v>497</v>
      </c>
      <c r="Q1870" s="46">
        <v>497</v>
      </c>
      <c r="R1870" s="46">
        <v>494</v>
      </c>
      <c r="S1870" s="46">
        <v>527</v>
      </c>
      <c r="T1870" s="46">
        <v>536</v>
      </c>
      <c r="U1870" s="46">
        <v>545</v>
      </c>
      <c r="V1870" s="46">
        <v>554</v>
      </c>
    </row>
    <row r="1871" spans="1:22" ht="15.75" customHeight="1">
      <c r="A1871" s="141" t="s">
        <v>749</v>
      </c>
      <c r="B1871" s="141" t="s">
        <v>538</v>
      </c>
      <c r="C1871" s="141" t="s">
        <v>782</v>
      </c>
      <c r="D1871" s="141" t="s">
        <v>635</v>
      </c>
      <c r="E1871" s="141" t="s">
        <v>752</v>
      </c>
      <c r="F1871" s="46">
        <v>93.9</v>
      </c>
      <c r="G1871" s="46">
        <v>95.2</v>
      </c>
      <c r="H1871" s="46">
        <v>96.6</v>
      </c>
      <c r="I1871" s="46">
        <v>98.8</v>
      </c>
      <c r="J1871" s="46">
        <v>100</v>
      </c>
      <c r="K1871" s="46">
        <v>101</v>
      </c>
      <c r="L1871" s="46">
        <v>103</v>
      </c>
      <c r="M1871" s="46">
        <v>104</v>
      </c>
      <c r="N1871" s="46">
        <v>106</v>
      </c>
      <c r="O1871" s="46">
        <v>106</v>
      </c>
      <c r="P1871" s="46">
        <v>105</v>
      </c>
      <c r="Q1871" s="46">
        <v>105</v>
      </c>
      <c r="R1871" s="46">
        <v>101</v>
      </c>
      <c r="S1871" s="46">
        <v>108</v>
      </c>
      <c r="T1871" s="46">
        <v>109</v>
      </c>
      <c r="U1871" s="46">
        <v>110</v>
      </c>
      <c r="V1871" s="46">
        <v>111</v>
      </c>
    </row>
    <row r="1872" spans="1:22" ht="15.75" customHeight="1">
      <c r="A1872" s="141" t="s">
        <v>749</v>
      </c>
      <c r="B1872" s="141" t="s">
        <v>510</v>
      </c>
      <c r="C1872" s="141" t="s">
        <v>782</v>
      </c>
      <c r="D1872" s="141" t="s">
        <v>635</v>
      </c>
      <c r="E1872" s="141" t="s">
        <v>752</v>
      </c>
      <c r="F1872" s="46">
        <v>63.8</v>
      </c>
      <c r="G1872" s="46">
        <v>65.400000000000006</v>
      </c>
      <c r="H1872" s="46">
        <v>67</v>
      </c>
      <c r="I1872" s="46">
        <v>68.599999999999994</v>
      </c>
      <c r="J1872" s="46">
        <v>70.3</v>
      </c>
      <c r="K1872" s="46">
        <v>72</v>
      </c>
      <c r="L1872" s="46">
        <v>73.599999999999994</v>
      </c>
      <c r="M1872" s="46">
        <v>75.3</v>
      </c>
      <c r="N1872" s="46">
        <v>77</v>
      </c>
      <c r="O1872" s="46">
        <v>77</v>
      </c>
      <c r="P1872" s="46">
        <v>77</v>
      </c>
      <c r="Q1872" s="46">
        <v>77</v>
      </c>
      <c r="R1872" s="46">
        <v>75.5</v>
      </c>
      <c r="S1872" s="46">
        <v>80.8</v>
      </c>
      <c r="T1872" s="46">
        <v>82.1</v>
      </c>
      <c r="U1872" s="46">
        <v>83.3</v>
      </c>
      <c r="V1872" s="46">
        <v>84.6</v>
      </c>
    </row>
    <row r="1873" spans="1:22" ht="15.75" customHeight="1">
      <c r="A1873" s="141" t="s">
        <v>749</v>
      </c>
      <c r="B1873" s="141" t="s">
        <v>518</v>
      </c>
      <c r="C1873" s="141" t="s">
        <v>782</v>
      </c>
      <c r="D1873" s="141" t="s">
        <v>635</v>
      </c>
      <c r="E1873" s="141" t="s">
        <v>752</v>
      </c>
      <c r="F1873" s="46">
        <v>149</v>
      </c>
      <c r="G1873" s="46">
        <v>154</v>
      </c>
      <c r="H1873" s="46">
        <v>150</v>
      </c>
      <c r="I1873" s="46">
        <v>172</v>
      </c>
      <c r="J1873" s="46">
        <v>177</v>
      </c>
      <c r="K1873" s="46">
        <v>166</v>
      </c>
      <c r="L1873" s="46">
        <v>163</v>
      </c>
      <c r="M1873" s="46">
        <v>157</v>
      </c>
      <c r="N1873" s="46">
        <v>158</v>
      </c>
      <c r="O1873" s="46">
        <v>158</v>
      </c>
      <c r="P1873" s="46">
        <v>158</v>
      </c>
      <c r="Q1873" s="46">
        <v>158</v>
      </c>
      <c r="R1873" s="46">
        <v>159</v>
      </c>
      <c r="S1873" s="46">
        <v>166</v>
      </c>
      <c r="T1873" s="46">
        <v>167</v>
      </c>
      <c r="U1873" s="46">
        <v>168</v>
      </c>
      <c r="V1873" s="46">
        <v>170</v>
      </c>
    </row>
    <row r="1874" spans="1:22" ht="15.75" customHeight="1">
      <c r="A1874" s="141" t="s">
        <v>749</v>
      </c>
      <c r="B1874" s="141" t="s">
        <v>524</v>
      </c>
      <c r="C1874" s="141" t="s">
        <v>782</v>
      </c>
      <c r="D1874" s="141" t="s">
        <v>635</v>
      </c>
      <c r="E1874" s="141" t="s">
        <v>752</v>
      </c>
      <c r="F1874" s="46">
        <v>6.49</v>
      </c>
      <c r="G1874" s="46">
        <v>6.67</v>
      </c>
      <c r="H1874" s="46">
        <v>6.86</v>
      </c>
      <c r="I1874" s="46">
        <v>7.04</v>
      </c>
      <c r="J1874" s="46">
        <v>7.22</v>
      </c>
      <c r="K1874" s="46">
        <v>7.41</v>
      </c>
      <c r="L1874" s="46">
        <v>7.6</v>
      </c>
      <c r="M1874" s="46">
        <v>7.78</v>
      </c>
      <c r="N1874" s="46">
        <v>7.97</v>
      </c>
      <c r="O1874" s="46">
        <v>7.97</v>
      </c>
      <c r="P1874" s="46">
        <v>7.97</v>
      </c>
      <c r="Q1874" s="46">
        <v>7.97</v>
      </c>
      <c r="R1874" s="46">
        <v>7.9</v>
      </c>
      <c r="S1874" s="46">
        <v>8.43</v>
      </c>
      <c r="T1874" s="46">
        <v>8.57</v>
      </c>
      <c r="U1874" s="46">
        <v>8.7200000000000006</v>
      </c>
      <c r="V1874" s="46">
        <v>8.86</v>
      </c>
    </row>
    <row r="1875" spans="1:22" ht="15.75" customHeight="1">
      <c r="A1875" s="141" t="s">
        <v>749</v>
      </c>
      <c r="B1875" s="141" t="s">
        <v>516</v>
      </c>
      <c r="C1875" s="141" t="s">
        <v>782</v>
      </c>
      <c r="D1875" s="141" t="s">
        <v>635</v>
      </c>
      <c r="E1875" s="141" t="s">
        <v>752</v>
      </c>
      <c r="F1875" s="46">
        <v>18.7</v>
      </c>
      <c r="G1875" s="46">
        <v>19.5</v>
      </c>
      <c r="H1875" s="46">
        <v>20.3</v>
      </c>
      <c r="I1875" s="46">
        <v>21.3</v>
      </c>
      <c r="J1875" s="46">
        <v>22.2</v>
      </c>
      <c r="K1875" s="46">
        <v>23</v>
      </c>
      <c r="L1875" s="46">
        <v>23.8</v>
      </c>
      <c r="M1875" s="46">
        <v>24.6</v>
      </c>
      <c r="N1875" s="46">
        <v>25.5</v>
      </c>
      <c r="O1875" s="46">
        <v>25.5</v>
      </c>
      <c r="P1875" s="46">
        <v>25.5</v>
      </c>
      <c r="Q1875" s="46">
        <v>25.5</v>
      </c>
      <c r="R1875" s="46">
        <v>24.7</v>
      </c>
      <c r="S1875" s="46">
        <v>27.4</v>
      </c>
      <c r="T1875" s="46">
        <v>28</v>
      </c>
      <c r="U1875" s="46">
        <v>28.6</v>
      </c>
      <c r="V1875" s="46">
        <v>29.2</v>
      </c>
    </row>
    <row r="1876" spans="1:22" ht="15.75" customHeight="1">
      <c r="A1876" s="141" t="s">
        <v>749</v>
      </c>
      <c r="B1876" s="141" t="s">
        <v>316</v>
      </c>
      <c r="C1876" s="141" t="s">
        <v>782</v>
      </c>
      <c r="D1876" s="141" t="s">
        <v>635</v>
      </c>
      <c r="E1876" s="141" t="s">
        <v>752</v>
      </c>
      <c r="F1876" s="46">
        <v>56.6</v>
      </c>
      <c r="G1876" s="46">
        <v>56.6</v>
      </c>
      <c r="H1876" s="46">
        <v>56.8</v>
      </c>
      <c r="I1876" s="46">
        <v>56.8</v>
      </c>
      <c r="J1876" s="46">
        <v>56.8</v>
      </c>
      <c r="K1876" s="46">
        <v>68.900000000000006</v>
      </c>
      <c r="L1876" s="46">
        <v>76.099999999999994</v>
      </c>
      <c r="M1876" s="46">
        <v>71.400000000000006</v>
      </c>
      <c r="N1876" s="46">
        <v>70.5</v>
      </c>
      <c r="O1876" s="46">
        <v>67</v>
      </c>
      <c r="P1876" s="46">
        <v>66.5</v>
      </c>
      <c r="Q1876" s="46">
        <v>66.7</v>
      </c>
      <c r="R1876" s="46">
        <v>65.2</v>
      </c>
      <c r="S1876" s="46">
        <v>71.900000000000006</v>
      </c>
      <c r="T1876" s="46">
        <v>73</v>
      </c>
      <c r="U1876" s="46">
        <v>74.099999999999994</v>
      </c>
      <c r="V1876" s="46">
        <v>75.2</v>
      </c>
    </row>
    <row r="1877" spans="1:22" ht="15.75" customHeight="1">
      <c r="A1877" s="141" t="s">
        <v>749</v>
      </c>
      <c r="B1877" s="141" t="s">
        <v>504</v>
      </c>
      <c r="C1877" s="141" t="s">
        <v>782</v>
      </c>
      <c r="D1877" s="141" t="s">
        <v>635</v>
      </c>
      <c r="E1877" s="141" t="s">
        <v>752</v>
      </c>
      <c r="F1877" s="46">
        <v>1.74</v>
      </c>
      <c r="G1877" s="46">
        <v>1.77</v>
      </c>
      <c r="H1877" s="46">
        <v>1.83</v>
      </c>
      <c r="I1877" s="46">
        <v>1.91</v>
      </c>
      <c r="J1877" s="46">
        <v>1.94</v>
      </c>
      <c r="K1877" s="46">
        <v>2.09</v>
      </c>
      <c r="L1877" s="46">
        <v>2.13</v>
      </c>
      <c r="M1877" s="46">
        <v>2.11</v>
      </c>
      <c r="N1877" s="46">
        <v>2.06</v>
      </c>
      <c r="O1877" s="46">
        <v>1.86</v>
      </c>
      <c r="P1877" s="46">
        <v>1.95</v>
      </c>
      <c r="Q1877" s="46">
        <v>1.87</v>
      </c>
      <c r="R1877" s="46">
        <v>1.78</v>
      </c>
      <c r="S1877" s="46">
        <v>1.98</v>
      </c>
      <c r="T1877" s="46">
        <v>1.99</v>
      </c>
      <c r="U1877" s="46">
        <v>2</v>
      </c>
      <c r="V1877" s="46">
        <v>2.0099999999999998</v>
      </c>
    </row>
    <row r="1878" spans="1:22" ht="15.75" customHeight="1">
      <c r="A1878" s="141" t="s">
        <v>749</v>
      </c>
      <c r="B1878" s="141" t="s">
        <v>526</v>
      </c>
      <c r="C1878" s="141" t="s">
        <v>782</v>
      </c>
      <c r="D1878" s="141" t="s">
        <v>635</v>
      </c>
      <c r="E1878" s="141" t="s">
        <v>752</v>
      </c>
      <c r="F1878" s="46">
        <v>20.399999999999999</v>
      </c>
      <c r="G1878" s="46">
        <v>21.1</v>
      </c>
      <c r="H1878" s="46">
        <v>21.8</v>
      </c>
      <c r="I1878" s="46">
        <v>22.5</v>
      </c>
      <c r="J1878" s="46">
        <v>23.2</v>
      </c>
      <c r="K1878" s="46">
        <v>24</v>
      </c>
      <c r="L1878" s="46">
        <v>24.7</v>
      </c>
      <c r="M1878" s="46">
        <v>25.5</v>
      </c>
      <c r="N1878" s="46">
        <v>26.3</v>
      </c>
      <c r="O1878" s="46">
        <v>26.3</v>
      </c>
      <c r="P1878" s="46">
        <v>26.3</v>
      </c>
      <c r="Q1878" s="46">
        <v>26.3</v>
      </c>
      <c r="R1878" s="46">
        <v>24.9</v>
      </c>
      <c r="S1878" s="46">
        <v>27.8</v>
      </c>
      <c r="T1878" s="46">
        <v>28.3</v>
      </c>
      <c r="U1878" s="46">
        <v>28.8</v>
      </c>
      <c r="V1878" s="46">
        <v>29.3</v>
      </c>
    </row>
    <row r="1879" spans="1:22" ht="15.75" customHeight="1">
      <c r="A1879" s="141" t="s">
        <v>749</v>
      </c>
      <c r="B1879" s="141" t="s">
        <v>512</v>
      </c>
      <c r="C1879" s="141" t="s">
        <v>782</v>
      </c>
      <c r="D1879" s="141" t="s">
        <v>635</v>
      </c>
      <c r="E1879" s="141" t="s">
        <v>752</v>
      </c>
      <c r="F1879" s="46">
        <v>242</v>
      </c>
      <c r="G1879" s="46">
        <v>238</v>
      </c>
      <c r="H1879" s="46">
        <v>240</v>
      </c>
      <c r="I1879" s="46">
        <v>241</v>
      </c>
      <c r="J1879" s="46">
        <v>241</v>
      </c>
      <c r="K1879" s="46">
        <v>240</v>
      </c>
      <c r="L1879" s="46">
        <v>239</v>
      </c>
      <c r="M1879" s="46">
        <v>237</v>
      </c>
      <c r="N1879" s="46">
        <v>237</v>
      </c>
      <c r="O1879" s="46">
        <v>237</v>
      </c>
      <c r="P1879" s="46">
        <v>237</v>
      </c>
      <c r="Q1879" s="46">
        <v>238</v>
      </c>
      <c r="R1879" s="46">
        <v>239</v>
      </c>
      <c r="S1879" s="46">
        <v>237</v>
      </c>
      <c r="T1879" s="46">
        <v>236</v>
      </c>
      <c r="U1879" s="46">
        <v>236</v>
      </c>
      <c r="V1879" s="46">
        <v>236</v>
      </c>
    </row>
    <row r="1880" spans="1:22" ht="15.75" customHeight="1">
      <c r="A1880" s="141" t="s">
        <v>749</v>
      </c>
      <c r="B1880" s="141" t="s">
        <v>532</v>
      </c>
      <c r="C1880" s="141" t="s">
        <v>782</v>
      </c>
      <c r="D1880" s="141" t="s">
        <v>635</v>
      </c>
      <c r="E1880" s="141" t="s">
        <v>752</v>
      </c>
      <c r="F1880" s="46">
        <v>23.1</v>
      </c>
      <c r="G1880" s="46">
        <v>23.8</v>
      </c>
      <c r="H1880" s="46">
        <v>24.4</v>
      </c>
      <c r="I1880" s="46">
        <v>25.2</v>
      </c>
      <c r="J1880" s="46">
        <v>25.8</v>
      </c>
      <c r="K1880" s="46">
        <v>26.6</v>
      </c>
      <c r="L1880" s="46">
        <v>27.7</v>
      </c>
      <c r="M1880" s="46">
        <v>28.6</v>
      </c>
      <c r="N1880" s="46">
        <v>29.8</v>
      </c>
      <c r="O1880" s="46">
        <v>30.4</v>
      </c>
      <c r="P1880" s="46">
        <v>30.8</v>
      </c>
      <c r="Q1880" s="46">
        <v>31.2</v>
      </c>
      <c r="R1880" s="46">
        <v>30.3</v>
      </c>
      <c r="S1880" s="46">
        <v>32.700000000000003</v>
      </c>
      <c r="T1880" s="46">
        <v>33.4</v>
      </c>
      <c r="U1880" s="46">
        <v>34.1</v>
      </c>
      <c r="V1880" s="46">
        <v>34.9</v>
      </c>
    </row>
    <row r="1881" spans="1:22" ht="15.75" customHeight="1">
      <c r="A1881" s="141" t="s">
        <v>749</v>
      </c>
      <c r="B1881" s="141" t="s">
        <v>506</v>
      </c>
      <c r="C1881" s="141" t="s">
        <v>782</v>
      </c>
      <c r="D1881" s="141" t="s">
        <v>635</v>
      </c>
      <c r="E1881" s="141" t="s">
        <v>752</v>
      </c>
      <c r="F1881" s="46">
        <v>0.49199999999999999</v>
      </c>
      <c r="G1881" s="46">
        <v>0.503</v>
      </c>
      <c r="H1881" s="46">
        <v>0.51500000000000001</v>
      </c>
      <c r="I1881" s="46">
        <v>0.52700000000000002</v>
      </c>
      <c r="J1881" s="46">
        <v>0.53900000000000003</v>
      </c>
      <c r="K1881" s="46">
        <v>0.55200000000000005</v>
      </c>
      <c r="L1881" s="46">
        <v>0.56399999999999995</v>
      </c>
      <c r="M1881" s="46">
        <v>0.57699999999999996</v>
      </c>
      <c r="N1881" s="46">
        <v>0.58899999999999997</v>
      </c>
      <c r="O1881" s="46">
        <v>0.58899999999999997</v>
      </c>
      <c r="P1881" s="46">
        <v>0.58899999999999997</v>
      </c>
      <c r="Q1881" s="46">
        <v>0.58899999999999997</v>
      </c>
      <c r="R1881" s="46">
        <v>0.56699999999999995</v>
      </c>
      <c r="S1881" s="46">
        <v>0.61399999999999999</v>
      </c>
      <c r="T1881" s="46">
        <v>0.623</v>
      </c>
      <c r="U1881" s="46">
        <v>0.63100000000000001</v>
      </c>
      <c r="V1881" s="46">
        <v>0.64</v>
      </c>
    </row>
    <row r="1882" spans="1:22" ht="15.75" customHeight="1">
      <c r="A1882" s="141" t="s">
        <v>749</v>
      </c>
      <c r="B1882" s="141" t="s">
        <v>540</v>
      </c>
      <c r="C1882" s="141" t="s">
        <v>782</v>
      </c>
      <c r="D1882" s="141" t="s">
        <v>635</v>
      </c>
      <c r="E1882" s="141" t="s">
        <v>752</v>
      </c>
      <c r="F1882" s="46">
        <v>3.27</v>
      </c>
      <c r="G1882" s="46">
        <v>3.3</v>
      </c>
      <c r="H1882" s="46">
        <v>3.32</v>
      </c>
      <c r="I1882" s="46">
        <v>3.35</v>
      </c>
      <c r="J1882" s="46">
        <v>3.37</v>
      </c>
      <c r="K1882" s="46">
        <v>3.39</v>
      </c>
      <c r="L1882" s="46">
        <v>3.41</v>
      </c>
      <c r="M1882" s="46">
        <v>3.43</v>
      </c>
      <c r="N1882" s="46">
        <v>3.45</v>
      </c>
      <c r="O1882" s="46">
        <v>3.45</v>
      </c>
      <c r="P1882" s="46">
        <v>3.45</v>
      </c>
      <c r="Q1882" s="46">
        <v>3.45</v>
      </c>
      <c r="R1882" s="46">
        <v>3.39</v>
      </c>
      <c r="S1882" s="46">
        <v>3.5</v>
      </c>
      <c r="T1882" s="46">
        <v>3.51</v>
      </c>
      <c r="U1882" s="46">
        <v>3.53</v>
      </c>
      <c r="V1882" s="46">
        <v>3.54</v>
      </c>
    </row>
    <row r="1883" spans="1:22" ht="15.75" customHeight="1">
      <c r="A1883" s="141" t="s">
        <v>749</v>
      </c>
      <c r="B1883" s="141" t="s">
        <v>520</v>
      </c>
      <c r="C1883" s="141" t="s">
        <v>782</v>
      </c>
      <c r="D1883" s="141" t="s">
        <v>635</v>
      </c>
      <c r="E1883" s="141" t="s">
        <v>752</v>
      </c>
      <c r="F1883" s="46">
        <v>7.7</v>
      </c>
      <c r="G1883" s="46">
        <v>5.66</v>
      </c>
      <c r="H1883" s="46">
        <v>5.51</v>
      </c>
      <c r="I1883" s="46">
        <v>3.6</v>
      </c>
      <c r="J1883" s="46">
        <v>3.13</v>
      </c>
      <c r="K1883" s="46">
        <v>4.32</v>
      </c>
      <c r="L1883" s="46">
        <v>3.51</v>
      </c>
      <c r="M1883" s="46">
        <v>3.43</v>
      </c>
      <c r="N1883" s="46">
        <v>3.21</v>
      </c>
      <c r="O1883" s="46">
        <v>3.35</v>
      </c>
      <c r="P1883" s="46">
        <v>3.51</v>
      </c>
      <c r="Q1883" s="46">
        <v>4.42</v>
      </c>
      <c r="R1883" s="46">
        <v>4.1100000000000003</v>
      </c>
      <c r="S1883" s="46">
        <v>2.23</v>
      </c>
      <c r="T1883" s="46">
        <v>1.91</v>
      </c>
      <c r="U1883" s="46">
        <v>1.59</v>
      </c>
      <c r="V1883" s="46">
        <v>1.27</v>
      </c>
    </row>
    <row r="1884" spans="1:22" ht="15.75" customHeight="1">
      <c r="A1884" s="141" t="s">
        <v>749</v>
      </c>
      <c r="B1884" s="141" t="s">
        <v>522</v>
      </c>
      <c r="C1884" s="141" t="s">
        <v>782</v>
      </c>
      <c r="D1884" s="141" t="s">
        <v>635</v>
      </c>
      <c r="E1884" s="141" t="s">
        <v>752</v>
      </c>
      <c r="F1884" s="46">
        <v>605</v>
      </c>
      <c r="G1884" s="46">
        <v>611</v>
      </c>
      <c r="H1884" s="46">
        <v>608</v>
      </c>
      <c r="I1884" s="46">
        <v>608</v>
      </c>
      <c r="J1884" s="46">
        <v>605</v>
      </c>
      <c r="K1884" s="46">
        <v>604</v>
      </c>
      <c r="L1884" s="46">
        <v>605</v>
      </c>
      <c r="M1884" s="46">
        <v>604</v>
      </c>
      <c r="N1884" s="46">
        <v>603</v>
      </c>
      <c r="O1884" s="46">
        <v>602</v>
      </c>
      <c r="P1884" s="46">
        <v>601</v>
      </c>
      <c r="Q1884" s="46">
        <v>601</v>
      </c>
      <c r="R1884" s="46">
        <v>601</v>
      </c>
      <c r="S1884" s="46">
        <v>591</v>
      </c>
      <c r="T1884" s="46">
        <v>589</v>
      </c>
      <c r="U1884" s="46">
        <v>586</v>
      </c>
      <c r="V1884" s="46">
        <v>584</v>
      </c>
    </row>
    <row r="1885" spans="1:22" ht="15.75" customHeight="1">
      <c r="A1885" s="141" t="s">
        <v>749</v>
      </c>
      <c r="B1885" s="141" t="s">
        <v>544</v>
      </c>
      <c r="C1885" s="141" t="s">
        <v>782</v>
      </c>
      <c r="D1885" s="141" t="s">
        <v>635</v>
      </c>
      <c r="E1885" s="141" t="s">
        <v>752</v>
      </c>
      <c r="F1885" s="46">
        <v>1040</v>
      </c>
      <c r="G1885" s="46">
        <v>993</v>
      </c>
      <c r="H1885" s="46">
        <v>1070</v>
      </c>
      <c r="I1885" s="46">
        <v>1210</v>
      </c>
      <c r="J1885" s="46">
        <v>1310</v>
      </c>
      <c r="K1885" s="46">
        <v>1350</v>
      </c>
      <c r="L1885" s="46">
        <v>1400</v>
      </c>
      <c r="M1885" s="46">
        <v>1410</v>
      </c>
      <c r="N1885" s="46">
        <v>1470</v>
      </c>
      <c r="O1885" s="46">
        <v>1580</v>
      </c>
      <c r="P1885" s="46">
        <v>1660</v>
      </c>
      <c r="Q1885" s="46">
        <v>1790</v>
      </c>
      <c r="R1885" s="46">
        <v>1790</v>
      </c>
      <c r="S1885" s="46">
        <v>1810</v>
      </c>
      <c r="T1885" s="46">
        <v>1860</v>
      </c>
      <c r="U1885" s="46">
        <v>1920</v>
      </c>
      <c r="V1885" s="46">
        <v>1970</v>
      </c>
    </row>
    <row r="1886" spans="1:22" ht="15.75" customHeight="1">
      <c r="A1886" s="141" t="s">
        <v>749</v>
      </c>
      <c r="B1886" s="141" t="s">
        <v>542</v>
      </c>
      <c r="C1886" s="141" t="s">
        <v>782</v>
      </c>
      <c r="D1886" s="141" t="s">
        <v>635</v>
      </c>
      <c r="E1886" s="141" t="s">
        <v>752</v>
      </c>
      <c r="F1886" s="46">
        <v>2.7</v>
      </c>
      <c r="G1886" s="46">
        <v>2.72</v>
      </c>
      <c r="H1886" s="46">
        <v>2.76</v>
      </c>
      <c r="I1886" s="46">
        <v>3</v>
      </c>
      <c r="J1886" s="46">
        <v>2.73</v>
      </c>
      <c r="K1886" s="46">
        <v>2.72</v>
      </c>
      <c r="L1886" s="46">
        <v>2.72</v>
      </c>
      <c r="M1886" s="46">
        <v>2.72</v>
      </c>
      <c r="N1886" s="46">
        <v>2.71</v>
      </c>
      <c r="O1886" s="46">
        <v>2.71</v>
      </c>
      <c r="P1886" s="46">
        <v>2.71</v>
      </c>
      <c r="Q1886" s="46">
        <v>2.71</v>
      </c>
      <c r="R1886" s="46">
        <v>2.6</v>
      </c>
      <c r="S1886" s="46">
        <v>2.7</v>
      </c>
      <c r="T1886" s="46">
        <v>2.7</v>
      </c>
      <c r="U1886" s="46">
        <v>2.69</v>
      </c>
      <c r="V1886" s="46">
        <v>2.69</v>
      </c>
    </row>
    <row r="1887" spans="1:22" ht="15.75" customHeight="1">
      <c r="A1887" s="141" t="s">
        <v>749</v>
      </c>
      <c r="B1887" s="141" t="s">
        <v>514</v>
      </c>
      <c r="C1887" s="141" t="s">
        <v>782</v>
      </c>
      <c r="D1887" s="141" t="s">
        <v>635</v>
      </c>
      <c r="E1887" s="141" t="s">
        <v>752</v>
      </c>
      <c r="F1887" s="46">
        <v>0.48099999999999998</v>
      </c>
      <c r="G1887" s="46">
        <v>0.48399999999999999</v>
      </c>
      <c r="H1887" s="46">
        <v>0.48799999999999999</v>
      </c>
      <c r="I1887" s="46">
        <v>0.49299999999999999</v>
      </c>
      <c r="J1887" s="46">
        <v>0.498</v>
      </c>
      <c r="K1887" s="46">
        <v>0.502</v>
      </c>
      <c r="L1887" s="46">
        <v>0.50700000000000001</v>
      </c>
      <c r="M1887" s="46">
        <v>0.51200000000000001</v>
      </c>
      <c r="N1887" s="46">
        <v>0.51600000000000001</v>
      </c>
      <c r="O1887" s="46">
        <v>0.51600000000000001</v>
      </c>
      <c r="P1887" s="46">
        <v>0.51600000000000001</v>
      </c>
      <c r="Q1887" s="46">
        <v>0.51600000000000001</v>
      </c>
      <c r="R1887" s="46">
        <v>0.50600000000000001</v>
      </c>
      <c r="S1887" s="46">
        <v>0.52400000000000002</v>
      </c>
      <c r="T1887" s="46">
        <v>0.52700000000000002</v>
      </c>
      <c r="U1887" s="46">
        <v>0.53</v>
      </c>
      <c r="V1887" s="46">
        <v>0.53400000000000003</v>
      </c>
    </row>
    <row r="1888" spans="1:22" ht="15.75" customHeight="1">
      <c r="A1888" s="141" t="s">
        <v>749</v>
      </c>
      <c r="B1888" s="141" t="s">
        <v>548</v>
      </c>
      <c r="C1888" s="141" t="s">
        <v>782</v>
      </c>
      <c r="D1888" s="141" t="s">
        <v>635</v>
      </c>
      <c r="E1888" s="141" t="s">
        <v>752</v>
      </c>
      <c r="F1888" s="46">
        <v>108</v>
      </c>
      <c r="G1888" s="46">
        <v>111</v>
      </c>
      <c r="H1888" s="46">
        <v>114</v>
      </c>
      <c r="I1888" s="46">
        <v>117</v>
      </c>
      <c r="J1888" s="46">
        <v>120</v>
      </c>
      <c r="K1888" s="46">
        <v>123</v>
      </c>
      <c r="L1888" s="46">
        <v>128</v>
      </c>
      <c r="M1888" s="46">
        <v>138</v>
      </c>
      <c r="N1888" s="46">
        <v>136</v>
      </c>
      <c r="O1888" s="46">
        <v>134</v>
      </c>
      <c r="P1888" s="46">
        <v>138</v>
      </c>
      <c r="Q1888" s="46">
        <v>133</v>
      </c>
      <c r="R1888" s="46">
        <v>133</v>
      </c>
      <c r="S1888" s="46">
        <v>144</v>
      </c>
      <c r="T1888" s="46">
        <v>146</v>
      </c>
      <c r="U1888" s="46">
        <v>149</v>
      </c>
      <c r="V1888" s="46">
        <v>151</v>
      </c>
    </row>
    <row r="1889" spans="1:22" ht="15.75" customHeight="1">
      <c r="A1889" s="141" t="s">
        <v>749</v>
      </c>
      <c r="B1889" s="141" t="s">
        <v>278</v>
      </c>
      <c r="C1889" s="141" t="s">
        <v>782</v>
      </c>
      <c r="D1889" s="141" t="s">
        <v>635</v>
      </c>
      <c r="E1889" s="141" t="s">
        <v>752</v>
      </c>
      <c r="F1889" s="46">
        <v>30.4</v>
      </c>
      <c r="G1889" s="46">
        <v>31.5</v>
      </c>
      <c r="H1889" s="46">
        <v>32.6</v>
      </c>
      <c r="I1889" s="46">
        <v>33.799999999999997</v>
      </c>
      <c r="J1889" s="46">
        <v>35</v>
      </c>
      <c r="K1889" s="46">
        <v>36.1</v>
      </c>
      <c r="L1889" s="46">
        <v>37.200000000000003</v>
      </c>
      <c r="M1889" s="46">
        <v>38.4</v>
      </c>
      <c r="N1889" s="46">
        <v>39.5</v>
      </c>
      <c r="O1889" s="46">
        <v>39.5</v>
      </c>
      <c r="P1889" s="46">
        <v>39.5</v>
      </c>
      <c r="Q1889" s="46">
        <v>39.5</v>
      </c>
      <c r="R1889" s="46">
        <v>38.4</v>
      </c>
      <c r="S1889" s="46">
        <v>42.1</v>
      </c>
      <c r="T1889" s="46">
        <v>43</v>
      </c>
      <c r="U1889" s="46">
        <v>43.8</v>
      </c>
      <c r="V1889" s="46">
        <v>44.7</v>
      </c>
    </row>
    <row r="1890" spans="1:22" ht="15.75" customHeight="1">
      <c r="A1890" s="141" t="s">
        <v>749</v>
      </c>
      <c r="B1890" s="141" t="s">
        <v>558</v>
      </c>
      <c r="C1890" s="141" t="s">
        <v>782</v>
      </c>
      <c r="D1890" s="141" t="s">
        <v>635</v>
      </c>
      <c r="E1890" s="141" t="s">
        <v>752</v>
      </c>
      <c r="F1890" s="46">
        <v>21.1</v>
      </c>
      <c r="G1890" s="46">
        <v>22.2</v>
      </c>
      <c r="H1890" s="46">
        <v>22.4</v>
      </c>
      <c r="I1890" s="46">
        <v>23</v>
      </c>
      <c r="J1890" s="46">
        <v>23.6</v>
      </c>
      <c r="K1890" s="46">
        <v>24.2</v>
      </c>
      <c r="L1890" s="46">
        <v>24.8</v>
      </c>
      <c r="M1890" s="46">
        <v>25.5</v>
      </c>
      <c r="N1890" s="46">
        <v>26.1</v>
      </c>
      <c r="O1890" s="46">
        <v>26.2</v>
      </c>
      <c r="P1890" s="46">
        <v>26.1</v>
      </c>
      <c r="Q1890" s="46">
        <v>26.1</v>
      </c>
      <c r="R1890" s="46">
        <v>25.3</v>
      </c>
      <c r="S1890" s="46">
        <v>27.5</v>
      </c>
      <c r="T1890" s="46">
        <v>28</v>
      </c>
      <c r="U1890" s="46">
        <v>28.5</v>
      </c>
      <c r="V1890" s="46">
        <v>28.9</v>
      </c>
    </row>
    <row r="1891" spans="1:22" ht="15.75" customHeight="1">
      <c r="A1891" s="141" t="s">
        <v>749</v>
      </c>
      <c r="B1891" s="141" t="s">
        <v>554</v>
      </c>
      <c r="C1891" s="141" t="s">
        <v>782</v>
      </c>
      <c r="D1891" s="141" t="s">
        <v>635</v>
      </c>
      <c r="E1891" s="141" t="s">
        <v>752</v>
      </c>
      <c r="F1891" s="46">
        <v>276</v>
      </c>
      <c r="G1891" s="46">
        <v>273</v>
      </c>
      <c r="H1891" s="46">
        <v>270</v>
      </c>
      <c r="I1891" s="46">
        <v>272</v>
      </c>
      <c r="J1891" s="46">
        <v>276</v>
      </c>
      <c r="K1891" s="46">
        <v>280</v>
      </c>
      <c r="L1891" s="46">
        <v>284</v>
      </c>
      <c r="M1891" s="46">
        <v>292</v>
      </c>
      <c r="N1891" s="46">
        <v>279</v>
      </c>
      <c r="O1891" s="46">
        <v>290</v>
      </c>
      <c r="P1891" s="46">
        <v>285</v>
      </c>
      <c r="Q1891" s="46">
        <v>285</v>
      </c>
      <c r="R1891" s="46">
        <v>283</v>
      </c>
      <c r="S1891" s="46">
        <v>290</v>
      </c>
      <c r="T1891" s="46">
        <v>291</v>
      </c>
      <c r="U1891" s="46">
        <v>293</v>
      </c>
      <c r="V1891" s="46">
        <v>294</v>
      </c>
    </row>
    <row r="1892" spans="1:22" ht="15.75" customHeight="1">
      <c r="A1892" s="141" t="s">
        <v>749</v>
      </c>
      <c r="B1892" s="141" t="s">
        <v>550</v>
      </c>
      <c r="C1892" s="141" t="s">
        <v>782</v>
      </c>
      <c r="D1892" s="141" t="s">
        <v>635</v>
      </c>
      <c r="E1892" s="141" t="s">
        <v>752</v>
      </c>
      <c r="F1892" s="46">
        <v>99.1</v>
      </c>
      <c r="G1892" s="46">
        <v>100</v>
      </c>
      <c r="H1892" s="46">
        <v>101</v>
      </c>
      <c r="I1892" s="46">
        <v>102</v>
      </c>
      <c r="J1892" s="46">
        <v>103</v>
      </c>
      <c r="K1892" s="46">
        <v>105</v>
      </c>
      <c r="L1892" s="46">
        <v>106</v>
      </c>
      <c r="M1892" s="46">
        <v>107</v>
      </c>
      <c r="N1892" s="46">
        <v>108</v>
      </c>
      <c r="O1892" s="46">
        <v>108</v>
      </c>
      <c r="P1892" s="46">
        <v>108</v>
      </c>
      <c r="Q1892" s="46">
        <v>108</v>
      </c>
      <c r="R1892" s="46">
        <v>108</v>
      </c>
      <c r="S1892" s="46">
        <v>111</v>
      </c>
      <c r="T1892" s="46">
        <v>112</v>
      </c>
      <c r="U1892" s="46">
        <v>113</v>
      </c>
      <c r="V1892" s="46">
        <v>114</v>
      </c>
    </row>
    <row r="1893" spans="1:22" ht="15.75" customHeight="1">
      <c r="A1893" s="141" t="s">
        <v>749</v>
      </c>
      <c r="B1893" s="141" t="s">
        <v>568</v>
      </c>
      <c r="C1893" s="141" t="s">
        <v>782</v>
      </c>
      <c r="D1893" s="141" t="s">
        <v>635</v>
      </c>
      <c r="E1893" s="141" t="s">
        <v>752</v>
      </c>
      <c r="F1893" s="46">
        <v>145</v>
      </c>
      <c r="G1893" s="46">
        <v>147</v>
      </c>
      <c r="H1893" s="46">
        <v>149</v>
      </c>
      <c r="I1893" s="46">
        <v>151</v>
      </c>
      <c r="J1893" s="46">
        <v>154</v>
      </c>
      <c r="K1893" s="46">
        <v>156</v>
      </c>
      <c r="L1893" s="46">
        <v>158</v>
      </c>
      <c r="M1893" s="46">
        <v>160</v>
      </c>
      <c r="N1893" s="46">
        <v>162</v>
      </c>
      <c r="O1893" s="46">
        <v>162</v>
      </c>
      <c r="P1893" s="46">
        <v>162</v>
      </c>
      <c r="Q1893" s="46">
        <v>162</v>
      </c>
      <c r="R1893" s="46">
        <v>162</v>
      </c>
      <c r="S1893" s="46">
        <v>167</v>
      </c>
      <c r="T1893" s="46">
        <v>169</v>
      </c>
      <c r="U1893" s="46">
        <v>171</v>
      </c>
      <c r="V1893" s="46">
        <v>172</v>
      </c>
    </row>
    <row r="1894" spans="1:22" ht="15.75" customHeight="1">
      <c r="A1894" s="141" t="s">
        <v>749</v>
      </c>
      <c r="B1894" s="141" t="s">
        <v>556</v>
      </c>
      <c r="C1894" s="141" t="s">
        <v>782</v>
      </c>
      <c r="D1894" s="141" t="s">
        <v>635</v>
      </c>
      <c r="E1894" s="141" t="s">
        <v>752</v>
      </c>
      <c r="F1894" s="46">
        <v>1.42</v>
      </c>
      <c r="G1894" s="46">
        <v>1.45</v>
      </c>
      <c r="H1894" s="46">
        <v>1.52</v>
      </c>
      <c r="I1894" s="46">
        <v>1.63</v>
      </c>
      <c r="J1894" s="46">
        <v>1.78</v>
      </c>
      <c r="K1894" s="46">
        <v>1.86</v>
      </c>
      <c r="L1894" s="46">
        <v>1.98</v>
      </c>
      <c r="M1894" s="46">
        <v>2.1</v>
      </c>
      <c r="N1894" s="46">
        <v>2.21</v>
      </c>
      <c r="O1894" s="46">
        <v>2.21</v>
      </c>
      <c r="P1894" s="46">
        <v>2.21</v>
      </c>
      <c r="Q1894" s="46">
        <v>2.21</v>
      </c>
      <c r="R1894" s="46">
        <v>2.08</v>
      </c>
      <c r="S1894" s="46">
        <v>2.38</v>
      </c>
      <c r="T1894" s="46">
        <v>2.4500000000000002</v>
      </c>
      <c r="U1894" s="46">
        <v>2.52</v>
      </c>
      <c r="V1894" s="46">
        <v>2.59</v>
      </c>
    </row>
    <row r="1895" spans="1:22" ht="15.75" customHeight="1">
      <c r="A1895" s="141" t="s">
        <v>749</v>
      </c>
      <c r="B1895" s="141" t="s">
        <v>560</v>
      </c>
      <c r="C1895" s="141" t="s">
        <v>782</v>
      </c>
      <c r="D1895" s="141" t="s">
        <v>635</v>
      </c>
      <c r="E1895" s="141" t="s">
        <v>752</v>
      </c>
      <c r="F1895" s="46">
        <v>0.34100000000000003</v>
      </c>
      <c r="G1895" s="46">
        <v>0.34300000000000003</v>
      </c>
      <c r="H1895" s="46">
        <v>0.34399999999999997</v>
      </c>
      <c r="I1895" s="46">
        <v>0.34599999999999997</v>
      </c>
      <c r="J1895" s="46">
        <v>0.34699999999999998</v>
      </c>
      <c r="K1895" s="46">
        <v>0.34799999999999998</v>
      </c>
      <c r="L1895" s="46">
        <v>0.34899999999999998</v>
      </c>
      <c r="M1895" s="46">
        <v>0.35</v>
      </c>
      <c r="N1895" s="46">
        <v>0.35199999999999998</v>
      </c>
      <c r="O1895" s="46">
        <v>0.35199999999999998</v>
      </c>
      <c r="P1895" s="46">
        <v>0.35199999999999998</v>
      </c>
      <c r="Q1895" s="46">
        <v>0.35199999999999998</v>
      </c>
      <c r="R1895" s="46">
        <v>0.33700000000000002</v>
      </c>
      <c r="S1895" s="46">
        <v>0.35199999999999998</v>
      </c>
      <c r="T1895" s="46">
        <v>0.35299999999999998</v>
      </c>
      <c r="U1895" s="46">
        <v>0.35299999999999998</v>
      </c>
      <c r="V1895" s="46">
        <v>0.35399999999999998</v>
      </c>
    </row>
    <row r="1896" spans="1:22" ht="15.75" customHeight="1">
      <c r="A1896" s="141" t="s">
        <v>749</v>
      </c>
      <c r="B1896" s="141" t="s">
        <v>562</v>
      </c>
      <c r="C1896" s="141" t="s">
        <v>782</v>
      </c>
      <c r="D1896" s="141" t="s">
        <v>635</v>
      </c>
      <c r="E1896" s="141" t="s">
        <v>752</v>
      </c>
      <c r="F1896" s="46">
        <v>28.1</v>
      </c>
      <c r="G1896" s="46">
        <v>28.2</v>
      </c>
      <c r="H1896" s="46">
        <v>28.3</v>
      </c>
      <c r="I1896" s="46">
        <v>28.4</v>
      </c>
      <c r="J1896" s="46">
        <v>28.5</v>
      </c>
      <c r="K1896" s="46">
        <v>28.6</v>
      </c>
      <c r="L1896" s="46">
        <v>28.7</v>
      </c>
      <c r="M1896" s="46">
        <v>28.7</v>
      </c>
      <c r="N1896" s="46">
        <v>28.8</v>
      </c>
      <c r="O1896" s="46">
        <v>28.8</v>
      </c>
      <c r="P1896" s="46">
        <v>28.8</v>
      </c>
      <c r="Q1896" s="46">
        <v>28.8</v>
      </c>
      <c r="R1896" s="46">
        <v>28.7</v>
      </c>
      <c r="S1896" s="46">
        <v>29</v>
      </c>
      <c r="T1896" s="46">
        <v>29.1</v>
      </c>
      <c r="U1896" s="46">
        <v>29.2</v>
      </c>
      <c r="V1896" s="46">
        <v>29.2</v>
      </c>
    </row>
    <row r="1897" spans="1:22" ht="15.75" customHeight="1">
      <c r="A1897" s="141" t="s">
        <v>749</v>
      </c>
      <c r="B1897" s="141" t="s">
        <v>564</v>
      </c>
      <c r="C1897" s="141" t="s">
        <v>782</v>
      </c>
      <c r="D1897" s="141" t="s">
        <v>635</v>
      </c>
      <c r="E1897" s="141" t="s">
        <v>752</v>
      </c>
      <c r="F1897" s="46">
        <v>80.8</v>
      </c>
      <c r="G1897" s="46">
        <v>68.3</v>
      </c>
      <c r="H1897" s="46">
        <v>68.8</v>
      </c>
      <c r="I1897" s="46">
        <v>69.8</v>
      </c>
      <c r="J1897" s="46">
        <v>70.599999999999994</v>
      </c>
      <c r="K1897" s="46">
        <v>71.400000000000006</v>
      </c>
      <c r="L1897" s="46">
        <v>72.3</v>
      </c>
      <c r="M1897" s="46">
        <v>72.599999999999994</v>
      </c>
      <c r="N1897" s="46">
        <v>73.5</v>
      </c>
      <c r="O1897" s="46">
        <v>73.5</v>
      </c>
      <c r="P1897" s="46">
        <v>73.5</v>
      </c>
      <c r="Q1897" s="46">
        <v>73.7</v>
      </c>
      <c r="R1897" s="46">
        <v>72.099999999999994</v>
      </c>
      <c r="S1897" s="46">
        <v>74.2</v>
      </c>
      <c r="T1897" s="46">
        <v>74.599999999999994</v>
      </c>
      <c r="U1897" s="46">
        <v>74.900000000000006</v>
      </c>
      <c r="V1897" s="46">
        <v>75.3</v>
      </c>
    </row>
    <row r="1898" spans="1:22" ht="15.75" customHeight="1">
      <c r="A1898" s="141" t="s">
        <v>749</v>
      </c>
      <c r="B1898" s="141" t="s">
        <v>566</v>
      </c>
      <c r="C1898" s="141" t="s">
        <v>782</v>
      </c>
      <c r="D1898" s="141" t="s">
        <v>635</v>
      </c>
      <c r="E1898" s="141" t="s">
        <v>752</v>
      </c>
      <c r="F1898" s="46">
        <v>348</v>
      </c>
      <c r="G1898" s="46">
        <v>346</v>
      </c>
      <c r="H1898" s="46">
        <v>346</v>
      </c>
      <c r="I1898" s="46">
        <v>345</v>
      </c>
      <c r="J1898" s="46">
        <v>345</v>
      </c>
      <c r="K1898" s="46">
        <v>344</v>
      </c>
      <c r="L1898" s="46">
        <v>342</v>
      </c>
      <c r="M1898" s="46">
        <v>345</v>
      </c>
      <c r="N1898" s="46">
        <v>347</v>
      </c>
      <c r="O1898" s="46">
        <v>344</v>
      </c>
      <c r="P1898" s="46">
        <v>343</v>
      </c>
      <c r="Q1898" s="46">
        <v>343</v>
      </c>
      <c r="R1898" s="46">
        <v>339</v>
      </c>
      <c r="S1898" s="46">
        <v>335</v>
      </c>
      <c r="T1898" s="46">
        <v>334</v>
      </c>
      <c r="U1898" s="46">
        <v>332</v>
      </c>
      <c r="V1898" s="46">
        <v>331</v>
      </c>
    </row>
    <row r="1899" spans="1:22" ht="15.75" customHeight="1">
      <c r="A1899" s="141" t="s">
        <v>749</v>
      </c>
      <c r="B1899" s="141" t="s">
        <v>570</v>
      </c>
      <c r="C1899" s="141" t="s">
        <v>782</v>
      </c>
      <c r="D1899" s="141" t="s">
        <v>635</v>
      </c>
      <c r="E1899" s="141" t="s">
        <v>752</v>
      </c>
      <c r="F1899" s="46">
        <v>1.43E-2</v>
      </c>
      <c r="G1899" s="46">
        <v>1.43E-2</v>
      </c>
      <c r="H1899" s="46">
        <v>1.44E-2</v>
      </c>
      <c r="I1899" s="46">
        <v>1.4500000000000001E-2</v>
      </c>
      <c r="J1899" s="46">
        <v>1.4500000000000001E-2</v>
      </c>
      <c r="K1899" s="46">
        <v>1.46E-2</v>
      </c>
      <c r="L1899" s="46">
        <v>1.47E-2</v>
      </c>
      <c r="M1899" s="46">
        <v>1.47E-2</v>
      </c>
      <c r="N1899" s="46">
        <v>1.4800000000000001E-2</v>
      </c>
      <c r="O1899" s="46">
        <v>1.4800000000000001E-2</v>
      </c>
      <c r="P1899" s="46">
        <v>1.4800000000000001E-2</v>
      </c>
      <c r="Q1899" s="46">
        <v>1.4800000000000001E-2</v>
      </c>
      <c r="R1899" s="46">
        <v>1.23E-2</v>
      </c>
      <c r="S1899" s="46">
        <v>1.43E-2</v>
      </c>
      <c r="T1899" s="46">
        <v>1.43E-2</v>
      </c>
      <c r="U1899" s="46">
        <v>1.43E-2</v>
      </c>
      <c r="V1899" s="46">
        <v>1.43E-2</v>
      </c>
    </row>
    <row r="1900" spans="1:22" ht="15.75" customHeight="1">
      <c r="A1900" s="141" t="s">
        <v>749</v>
      </c>
      <c r="B1900" s="141" t="s">
        <v>769</v>
      </c>
      <c r="C1900" s="141" t="s">
        <v>782</v>
      </c>
      <c r="D1900" s="141" t="s">
        <v>635</v>
      </c>
      <c r="E1900" s="141" t="s">
        <v>752</v>
      </c>
      <c r="F1900" s="46">
        <v>572</v>
      </c>
      <c r="G1900" s="46">
        <v>586</v>
      </c>
      <c r="H1900" s="46">
        <v>590</v>
      </c>
      <c r="I1900" s="46">
        <v>594</v>
      </c>
      <c r="J1900" s="46">
        <v>598</v>
      </c>
      <c r="K1900" s="46">
        <v>601</v>
      </c>
      <c r="L1900" s="46">
        <v>605</v>
      </c>
      <c r="M1900" s="46">
        <v>608</v>
      </c>
      <c r="N1900" s="46">
        <v>612</v>
      </c>
      <c r="O1900" s="46">
        <v>612</v>
      </c>
      <c r="P1900" s="46">
        <v>612</v>
      </c>
      <c r="Q1900" s="46">
        <v>612</v>
      </c>
      <c r="R1900" s="46">
        <v>609</v>
      </c>
      <c r="S1900" s="46">
        <v>625</v>
      </c>
      <c r="T1900" s="46">
        <v>629</v>
      </c>
      <c r="U1900" s="46">
        <v>633</v>
      </c>
      <c r="V1900" s="46">
        <v>637</v>
      </c>
    </row>
    <row r="1901" spans="1:22" ht="15.75" customHeight="1">
      <c r="A1901" s="141" t="s">
        <v>749</v>
      </c>
      <c r="B1901" s="141" t="s">
        <v>552</v>
      </c>
      <c r="C1901" s="141" t="s">
        <v>782</v>
      </c>
      <c r="D1901" s="141" t="s">
        <v>635</v>
      </c>
      <c r="E1901" s="141" t="s">
        <v>752</v>
      </c>
      <c r="F1901" s="46">
        <v>93.6</v>
      </c>
      <c r="G1901" s="46">
        <v>95.5</v>
      </c>
      <c r="H1901" s="46">
        <v>97.5</v>
      </c>
      <c r="I1901" s="46">
        <v>99.4</v>
      </c>
      <c r="J1901" s="46">
        <v>101</v>
      </c>
      <c r="K1901" s="46">
        <v>103</v>
      </c>
      <c r="L1901" s="46">
        <v>105</v>
      </c>
      <c r="M1901" s="46">
        <v>107</v>
      </c>
      <c r="N1901" s="46">
        <v>109</v>
      </c>
      <c r="O1901" s="46">
        <v>109</v>
      </c>
      <c r="P1901" s="46">
        <v>109</v>
      </c>
      <c r="Q1901" s="46">
        <v>109</v>
      </c>
      <c r="R1901" s="46">
        <v>104</v>
      </c>
      <c r="S1901" s="46">
        <v>113</v>
      </c>
      <c r="T1901" s="46">
        <v>114</v>
      </c>
      <c r="U1901" s="46">
        <v>115</v>
      </c>
      <c r="V1901" s="46">
        <v>117</v>
      </c>
    </row>
    <row r="1902" spans="1:22" ht="15.75" customHeight="1">
      <c r="A1902" s="141" t="s">
        <v>749</v>
      </c>
      <c r="B1902" s="141" t="s">
        <v>572</v>
      </c>
      <c r="C1902" s="141" t="s">
        <v>782</v>
      </c>
      <c r="D1902" s="141" t="s">
        <v>635</v>
      </c>
      <c r="E1902" s="141" t="s">
        <v>752</v>
      </c>
      <c r="F1902" s="46">
        <v>62.1</v>
      </c>
      <c r="G1902" s="46">
        <v>64.099999999999994</v>
      </c>
      <c r="H1902" s="46">
        <v>66.3</v>
      </c>
      <c r="I1902" s="46">
        <v>68.599999999999994</v>
      </c>
      <c r="J1902" s="46">
        <v>71</v>
      </c>
      <c r="K1902" s="46">
        <v>73.599999999999994</v>
      </c>
      <c r="L1902" s="46">
        <v>76</v>
      </c>
      <c r="M1902" s="46">
        <v>78.599999999999994</v>
      </c>
      <c r="N1902" s="46">
        <v>81.099999999999994</v>
      </c>
      <c r="O1902" s="46">
        <v>81.099999999999994</v>
      </c>
      <c r="P1902" s="46">
        <v>81.099999999999994</v>
      </c>
      <c r="Q1902" s="46">
        <v>81.099999999999994</v>
      </c>
      <c r="R1902" s="46">
        <v>77.2</v>
      </c>
      <c r="S1902" s="46">
        <v>86</v>
      </c>
      <c r="T1902" s="46">
        <v>87.8</v>
      </c>
      <c r="U1902" s="46">
        <v>89.5</v>
      </c>
      <c r="V1902" s="46">
        <v>91.3</v>
      </c>
    </row>
    <row r="1903" spans="1:22" ht="15.75" customHeight="1">
      <c r="A1903" s="141" t="s">
        <v>749</v>
      </c>
      <c r="B1903" s="141" t="s">
        <v>574</v>
      </c>
      <c r="C1903" s="141" t="s">
        <v>782</v>
      </c>
      <c r="D1903" s="141" t="s">
        <v>635</v>
      </c>
      <c r="E1903" s="141" t="s">
        <v>752</v>
      </c>
      <c r="F1903" s="46">
        <v>469</v>
      </c>
      <c r="G1903" s="46">
        <v>471</v>
      </c>
      <c r="H1903" s="46">
        <v>467</v>
      </c>
      <c r="I1903" s="46">
        <v>475</v>
      </c>
      <c r="J1903" s="46">
        <v>464</v>
      </c>
      <c r="K1903" s="46">
        <v>453</v>
      </c>
      <c r="L1903" s="46">
        <v>453</v>
      </c>
      <c r="M1903" s="46">
        <v>453</v>
      </c>
      <c r="N1903" s="46">
        <v>453</v>
      </c>
      <c r="O1903" s="46">
        <v>453</v>
      </c>
      <c r="P1903" s="46">
        <v>453</v>
      </c>
      <c r="Q1903" s="46">
        <v>453</v>
      </c>
      <c r="R1903" s="46">
        <v>450</v>
      </c>
      <c r="S1903" s="46">
        <v>440</v>
      </c>
      <c r="T1903" s="46">
        <v>436</v>
      </c>
      <c r="U1903" s="46">
        <v>433</v>
      </c>
      <c r="V1903" s="46">
        <v>430</v>
      </c>
    </row>
    <row r="1904" spans="1:22" ht="15.75" customHeight="1">
      <c r="A1904" s="141" t="s">
        <v>749</v>
      </c>
      <c r="B1904" s="141" t="s">
        <v>770</v>
      </c>
      <c r="C1904" s="141" t="s">
        <v>782</v>
      </c>
      <c r="D1904" s="141" t="s">
        <v>635</v>
      </c>
      <c r="E1904" s="141" t="s">
        <v>752</v>
      </c>
      <c r="F1904" s="46">
        <v>91100</v>
      </c>
      <c r="G1904" s="46">
        <v>94100</v>
      </c>
      <c r="H1904" s="46">
        <v>81600</v>
      </c>
      <c r="I1904" s="46">
        <v>81300</v>
      </c>
      <c r="J1904" s="46">
        <v>81300</v>
      </c>
      <c r="K1904" s="46">
        <v>81000</v>
      </c>
      <c r="L1904" s="46">
        <v>75500</v>
      </c>
      <c r="M1904" s="46">
        <v>70300</v>
      </c>
      <c r="N1904" s="46">
        <v>64800</v>
      </c>
      <c r="O1904" s="46">
        <v>61700</v>
      </c>
      <c r="P1904" s="46">
        <v>59000</v>
      </c>
      <c r="Q1904" s="46">
        <v>56000</v>
      </c>
      <c r="R1904" s="46">
        <v>56100</v>
      </c>
      <c r="S1904" s="46">
        <v>50700</v>
      </c>
      <c r="T1904" s="46">
        <v>47500</v>
      </c>
      <c r="U1904" s="46">
        <v>44300</v>
      </c>
      <c r="V1904" s="46">
        <v>41000</v>
      </c>
    </row>
    <row r="1905" spans="1:22" ht="15.75" customHeight="1">
      <c r="A1905" s="141" t="s">
        <v>749</v>
      </c>
      <c r="B1905" s="141" t="s">
        <v>581</v>
      </c>
      <c r="C1905" s="141" t="s">
        <v>782</v>
      </c>
      <c r="D1905" s="141" t="s">
        <v>635</v>
      </c>
      <c r="E1905" s="141" t="s">
        <v>752</v>
      </c>
      <c r="F1905" s="46">
        <v>30</v>
      </c>
      <c r="G1905" s="46">
        <v>30.2</v>
      </c>
      <c r="H1905" s="46">
        <v>30.3</v>
      </c>
      <c r="I1905" s="46">
        <v>30.7</v>
      </c>
      <c r="J1905" s="46">
        <v>31</v>
      </c>
      <c r="K1905" s="46">
        <v>31.1</v>
      </c>
      <c r="L1905" s="46">
        <v>31.5</v>
      </c>
      <c r="M1905" s="46">
        <v>31.7</v>
      </c>
      <c r="N1905" s="46">
        <v>31.7</v>
      </c>
      <c r="O1905" s="46">
        <v>31.6</v>
      </c>
      <c r="P1905" s="46">
        <v>31.8</v>
      </c>
      <c r="Q1905" s="46">
        <v>31.6</v>
      </c>
      <c r="R1905" s="46">
        <v>31.2</v>
      </c>
      <c r="S1905" s="46">
        <v>32.1</v>
      </c>
      <c r="T1905" s="46">
        <v>32.299999999999997</v>
      </c>
      <c r="U1905" s="46">
        <v>32.4</v>
      </c>
      <c r="V1905" s="46">
        <v>32.6</v>
      </c>
    </row>
    <row r="1906" spans="1:22" ht="15.75" customHeight="1">
      <c r="A1906" s="141" t="s">
        <v>749</v>
      </c>
      <c r="B1906" s="141" t="s">
        <v>579</v>
      </c>
      <c r="C1906" s="141" t="s">
        <v>782</v>
      </c>
      <c r="D1906" s="141" t="s">
        <v>635</v>
      </c>
      <c r="E1906" s="141" t="s">
        <v>752</v>
      </c>
      <c r="F1906" s="46">
        <v>84200</v>
      </c>
      <c r="G1906" s="46">
        <v>87200</v>
      </c>
      <c r="H1906" s="46">
        <v>74600</v>
      </c>
      <c r="I1906" s="46">
        <v>74300</v>
      </c>
      <c r="J1906" s="46">
        <v>74200</v>
      </c>
      <c r="K1906" s="46">
        <v>74000</v>
      </c>
      <c r="L1906" s="46">
        <v>68500</v>
      </c>
      <c r="M1906" s="46">
        <v>63100</v>
      </c>
      <c r="N1906" s="46">
        <v>57700</v>
      </c>
      <c r="O1906" s="46">
        <v>54700</v>
      </c>
      <c r="P1906" s="46">
        <v>51800</v>
      </c>
      <c r="Q1906" s="46">
        <v>48800</v>
      </c>
      <c r="R1906" s="46">
        <v>48800</v>
      </c>
      <c r="S1906" s="46">
        <v>43500</v>
      </c>
      <c r="T1906" s="46">
        <v>40300</v>
      </c>
      <c r="U1906" s="46">
        <v>37000</v>
      </c>
      <c r="V1906" s="46">
        <v>33800</v>
      </c>
    </row>
    <row r="1907" spans="1:22" ht="15.75" customHeight="1">
      <c r="A1907" s="141" t="s">
        <v>749</v>
      </c>
      <c r="B1907" s="141" t="s">
        <v>583</v>
      </c>
      <c r="C1907" s="141" t="s">
        <v>782</v>
      </c>
      <c r="D1907" s="141" t="s">
        <v>635</v>
      </c>
      <c r="E1907" s="141" t="s">
        <v>752</v>
      </c>
      <c r="F1907" s="46">
        <v>545</v>
      </c>
      <c r="G1907" s="46">
        <v>553</v>
      </c>
      <c r="H1907" s="46">
        <v>561</v>
      </c>
      <c r="I1907" s="46">
        <v>569</v>
      </c>
      <c r="J1907" s="46">
        <v>577</v>
      </c>
      <c r="K1907" s="46">
        <v>586</v>
      </c>
      <c r="L1907" s="46">
        <v>594</v>
      </c>
      <c r="M1907" s="46">
        <v>603</v>
      </c>
      <c r="N1907" s="46">
        <v>611</v>
      </c>
      <c r="O1907" s="46">
        <v>611</v>
      </c>
      <c r="P1907" s="46">
        <v>611</v>
      </c>
      <c r="Q1907" s="46">
        <v>611</v>
      </c>
      <c r="R1907" s="46">
        <v>610</v>
      </c>
      <c r="S1907" s="46">
        <v>632</v>
      </c>
      <c r="T1907" s="46">
        <v>639</v>
      </c>
      <c r="U1907" s="46">
        <v>645</v>
      </c>
      <c r="V1907" s="46">
        <v>652</v>
      </c>
    </row>
    <row r="1908" spans="1:22" ht="15.75" customHeight="1">
      <c r="A1908" s="141" t="s">
        <v>749</v>
      </c>
      <c r="B1908" s="141" t="s">
        <v>355</v>
      </c>
      <c r="C1908" s="141" t="s">
        <v>782</v>
      </c>
      <c r="D1908" s="141" t="s">
        <v>635</v>
      </c>
      <c r="E1908" s="141" t="s">
        <v>752</v>
      </c>
      <c r="F1908" s="46">
        <v>4.9700000000000001E-2</v>
      </c>
      <c r="G1908" s="46">
        <v>5.0099999999999999E-2</v>
      </c>
      <c r="H1908" s="46">
        <v>5.1499999999999997E-2</v>
      </c>
      <c r="I1908" s="46">
        <v>5.3499999999999999E-2</v>
      </c>
      <c r="J1908" s="46">
        <v>5.3699999999999998E-2</v>
      </c>
      <c r="K1908" s="46">
        <v>5.7000000000000002E-2</v>
      </c>
      <c r="L1908" s="46">
        <v>5.7500000000000002E-2</v>
      </c>
      <c r="M1908" s="46">
        <v>5.5899999999999998E-2</v>
      </c>
      <c r="N1908" s="46">
        <v>5.3900000000000003E-2</v>
      </c>
      <c r="O1908" s="46">
        <v>4.82E-2</v>
      </c>
      <c r="P1908" s="46">
        <v>4.9700000000000001E-2</v>
      </c>
      <c r="Q1908" s="46">
        <v>4.7300000000000002E-2</v>
      </c>
      <c r="R1908" s="46">
        <v>4.48E-2</v>
      </c>
      <c r="S1908" s="46">
        <v>4.9399999999999999E-2</v>
      </c>
      <c r="T1908" s="46">
        <v>4.9000000000000002E-2</v>
      </c>
      <c r="U1908" s="46">
        <v>4.87E-2</v>
      </c>
      <c r="V1908" s="46">
        <v>4.8300000000000003E-2</v>
      </c>
    </row>
    <row r="1909" spans="1:22" ht="15.75" customHeight="1">
      <c r="A1909" s="141" t="s">
        <v>749</v>
      </c>
      <c r="B1909" s="141" t="s">
        <v>500</v>
      </c>
      <c r="C1909" s="141" t="s">
        <v>782</v>
      </c>
      <c r="D1909" s="141" t="s">
        <v>635</v>
      </c>
      <c r="E1909" s="141" t="s">
        <v>752</v>
      </c>
      <c r="F1909" s="46">
        <v>0.70199999999999996</v>
      </c>
      <c r="G1909" s="46">
        <v>0.70599999999999996</v>
      </c>
      <c r="H1909" s="46">
        <v>0.71</v>
      </c>
      <c r="I1909" s="46">
        <v>0.71299999999999997</v>
      </c>
      <c r="J1909" s="46">
        <v>0.71699999999999997</v>
      </c>
      <c r="K1909" s="46">
        <v>0.72099999999999997</v>
      </c>
      <c r="L1909" s="46">
        <v>0.72499999999999998</v>
      </c>
      <c r="M1909" s="46">
        <v>0.72799999999999998</v>
      </c>
      <c r="N1909" s="46">
        <v>0.73199999999999998</v>
      </c>
      <c r="O1909" s="46">
        <v>0.73199999999999998</v>
      </c>
      <c r="P1909" s="46">
        <v>0.73199999999999998</v>
      </c>
      <c r="Q1909" s="46">
        <v>0.73199999999999998</v>
      </c>
      <c r="R1909" s="46">
        <v>0.71799999999999997</v>
      </c>
      <c r="S1909" s="46">
        <v>0.73799999999999999</v>
      </c>
      <c r="T1909" s="46">
        <v>0.74099999999999999</v>
      </c>
      <c r="U1909" s="46">
        <v>0.74299999999999999</v>
      </c>
      <c r="V1909" s="46">
        <v>0.746</v>
      </c>
    </row>
    <row r="1910" spans="1:22" ht="15.75" customHeight="1">
      <c r="A1910" s="141" t="s">
        <v>749</v>
      </c>
      <c r="B1910" s="141" t="s">
        <v>587</v>
      </c>
      <c r="C1910" s="141" t="s">
        <v>782</v>
      </c>
      <c r="D1910" s="141" t="s">
        <v>635</v>
      </c>
      <c r="E1910" s="141" t="s">
        <v>752</v>
      </c>
      <c r="F1910" s="46">
        <v>511</v>
      </c>
      <c r="G1910" s="46">
        <v>521</v>
      </c>
      <c r="H1910" s="46">
        <v>530</v>
      </c>
      <c r="I1910" s="46">
        <v>540</v>
      </c>
      <c r="J1910" s="46">
        <v>550</v>
      </c>
      <c r="K1910" s="46">
        <v>560</v>
      </c>
      <c r="L1910" s="46">
        <v>569</v>
      </c>
      <c r="M1910" s="46">
        <v>579</v>
      </c>
      <c r="N1910" s="46">
        <v>589</v>
      </c>
      <c r="O1910" s="46">
        <v>589</v>
      </c>
      <c r="P1910" s="46">
        <v>589</v>
      </c>
      <c r="Q1910" s="46">
        <v>589</v>
      </c>
      <c r="R1910" s="46">
        <v>585</v>
      </c>
      <c r="S1910" s="46">
        <v>613</v>
      </c>
      <c r="T1910" s="46">
        <v>621</v>
      </c>
      <c r="U1910" s="46">
        <v>629</v>
      </c>
      <c r="V1910" s="46">
        <v>636</v>
      </c>
    </row>
    <row r="1911" spans="1:22" ht="15.75" customHeight="1">
      <c r="A1911" s="141" t="s">
        <v>749</v>
      </c>
      <c r="B1911" s="141" t="s">
        <v>771</v>
      </c>
      <c r="C1911" s="141" t="s">
        <v>782</v>
      </c>
      <c r="D1911" s="141" t="s">
        <v>635</v>
      </c>
      <c r="E1911" s="141" t="s">
        <v>752</v>
      </c>
      <c r="F1911" s="46">
        <v>0.28999999999999998</v>
      </c>
      <c r="G1911" s="46">
        <v>0.29499999999999998</v>
      </c>
      <c r="H1911" s="46">
        <v>0.29899999999999999</v>
      </c>
      <c r="I1911" s="46">
        <v>0.30299999999999999</v>
      </c>
      <c r="J1911" s="46">
        <v>0.307</v>
      </c>
      <c r="K1911" s="46">
        <v>0.311</v>
      </c>
      <c r="L1911" s="46">
        <v>0.315</v>
      </c>
      <c r="M1911" s="46">
        <v>0.31900000000000001</v>
      </c>
      <c r="N1911" s="46">
        <v>0.32300000000000001</v>
      </c>
      <c r="O1911" s="46">
        <v>0.32300000000000001</v>
      </c>
      <c r="P1911" s="46">
        <v>0.32300000000000001</v>
      </c>
      <c r="Q1911" s="46">
        <v>0.32300000000000001</v>
      </c>
      <c r="R1911" s="46">
        <v>0.32</v>
      </c>
      <c r="S1911" s="46">
        <v>0.33300000000000002</v>
      </c>
      <c r="T1911" s="46">
        <v>0.33700000000000002</v>
      </c>
      <c r="U1911" s="46">
        <v>0.34</v>
      </c>
      <c r="V1911" s="46">
        <v>0.34300000000000003</v>
      </c>
    </row>
    <row r="1912" spans="1:22" ht="15.75" customHeight="1">
      <c r="A1912" s="141" t="s">
        <v>749</v>
      </c>
      <c r="B1912" s="141" t="s">
        <v>589</v>
      </c>
      <c r="C1912" s="141" t="s">
        <v>782</v>
      </c>
      <c r="D1912" s="141" t="s">
        <v>635</v>
      </c>
      <c r="E1912" s="141" t="s">
        <v>752</v>
      </c>
      <c r="F1912" s="46">
        <v>102</v>
      </c>
      <c r="G1912" s="46">
        <v>104</v>
      </c>
      <c r="H1912" s="46">
        <v>106</v>
      </c>
      <c r="I1912" s="46">
        <v>107</v>
      </c>
      <c r="J1912" s="46">
        <v>110</v>
      </c>
      <c r="K1912" s="46">
        <v>112</v>
      </c>
      <c r="L1912" s="46">
        <v>114</v>
      </c>
      <c r="M1912" s="46">
        <v>114</v>
      </c>
      <c r="N1912" s="46">
        <v>115</v>
      </c>
      <c r="O1912" s="46">
        <v>114</v>
      </c>
      <c r="P1912" s="46">
        <v>116</v>
      </c>
      <c r="Q1912" s="46">
        <v>117</v>
      </c>
      <c r="R1912" s="46">
        <v>105</v>
      </c>
      <c r="S1912" s="46">
        <v>117</v>
      </c>
      <c r="T1912" s="46">
        <v>118</v>
      </c>
      <c r="U1912" s="46">
        <v>120</v>
      </c>
      <c r="V1912" s="46">
        <v>121</v>
      </c>
    </row>
    <row r="1913" spans="1:22" ht="15.75" customHeight="1">
      <c r="A1913" s="141" t="s">
        <v>749</v>
      </c>
      <c r="B1913" s="141" t="s">
        <v>585</v>
      </c>
      <c r="C1913" s="141" t="s">
        <v>782</v>
      </c>
      <c r="D1913" s="141" t="s">
        <v>635</v>
      </c>
      <c r="E1913" s="141" t="s">
        <v>752</v>
      </c>
      <c r="F1913" s="46">
        <v>2.42</v>
      </c>
      <c r="G1913" s="46">
        <v>2.4700000000000002</v>
      </c>
      <c r="H1913" s="46">
        <v>2.52</v>
      </c>
      <c r="I1913" s="46">
        <v>2.57</v>
      </c>
      <c r="J1913" s="46">
        <v>2.62</v>
      </c>
      <c r="K1913" s="46">
        <v>2.67</v>
      </c>
      <c r="L1913" s="46">
        <v>2.72</v>
      </c>
      <c r="M1913" s="46">
        <v>2.77</v>
      </c>
      <c r="N1913" s="46">
        <v>2.83</v>
      </c>
      <c r="O1913" s="46">
        <v>2.83</v>
      </c>
      <c r="P1913" s="46">
        <v>2.83</v>
      </c>
      <c r="Q1913" s="46">
        <v>2.83</v>
      </c>
      <c r="R1913" s="46">
        <v>2.8</v>
      </c>
      <c r="S1913" s="46">
        <v>2.95</v>
      </c>
      <c r="T1913" s="46">
        <v>2.99</v>
      </c>
      <c r="U1913" s="46">
        <v>3.03</v>
      </c>
      <c r="V1913" s="46">
        <v>3.07</v>
      </c>
    </row>
    <row r="1914" spans="1:22" ht="15.75" customHeight="1">
      <c r="A1914" s="141" t="s">
        <v>749</v>
      </c>
      <c r="B1914" s="141" t="s">
        <v>502</v>
      </c>
      <c r="C1914" s="141" t="s">
        <v>782</v>
      </c>
      <c r="D1914" s="141" t="s">
        <v>635</v>
      </c>
      <c r="E1914" s="141" t="s">
        <v>752</v>
      </c>
      <c r="F1914" s="46">
        <v>1</v>
      </c>
      <c r="G1914" s="46">
        <v>1.01</v>
      </c>
      <c r="H1914" s="46">
        <v>1.02</v>
      </c>
      <c r="I1914" s="46">
        <v>1.03</v>
      </c>
      <c r="J1914" s="46">
        <v>1.04</v>
      </c>
      <c r="K1914" s="46">
        <v>1.05</v>
      </c>
      <c r="L1914" s="46">
        <v>1.05</v>
      </c>
      <c r="M1914" s="46">
        <v>1.06</v>
      </c>
      <c r="N1914" s="46">
        <v>1.07</v>
      </c>
      <c r="O1914" s="46">
        <v>1.07</v>
      </c>
      <c r="P1914" s="46">
        <v>1.07</v>
      </c>
      <c r="Q1914" s="46">
        <v>1.07</v>
      </c>
      <c r="R1914" s="46">
        <v>1.04</v>
      </c>
      <c r="S1914" s="46">
        <v>1.08</v>
      </c>
      <c r="T1914" s="46">
        <v>1.0900000000000001</v>
      </c>
      <c r="U1914" s="46">
        <v>1.1000000000000001</v>
      </c>
      <c r="V1914" s="46">
        <v>1.1000000000000001</v>
      </c>
    </row>
    <row r="1915" spans="1:22" ht="15.75" customHeight="1">
      <c r="A1915" s="141" t="s">
        <v>749</v>
      </c>
      <c r="B1915" s="141" t="s">
        <v>591</v>
      </c>
      <c r="C1915" s="141" t="s">
        <v>782</v>
      </c>
      <c r="D1915" s="141" t="s">
        <v>635</v>
      </c>
      <c r="E1915" s="141" t="s">
        <v>752</v>
      </c>
      <c r="F1915" s="46">
        <v>31.5</v>
      </c>
      <c r="G1915" s="46">
        <v>32.5</v>
      </c>
      <c r="H1915" s="46">
        <v>33.6</v>
      </c>
      <c r="I1915" s="46">
        <v>34.6</v>
      </c>
      <c r="J1915" s="46">
        <v>35.700000000000003</v>
      </c>
      <c r="K1915" s="46">
        <v>36.9</v>
      </c>
      <c r="L1915" s="46">
        <v>38</v>
      </c>
      <c r="M1915" s="46">
        <v>39.1</v>
      </c>
      <c r="N1915" s="46">
        <v>40.200000000000003</v>
      </c>
      <c r="O1915" s="46">
        <v>40.200000000000003</v>
      </c>
      <c r="P1915" s="46">
        <v>40.200000000000003</v>
      </c>
      <c r="Q1915" s="46">
        <v>40.200000000000003</v>
      </c>
      <c r="R1915" s="46">
        <v>38</v>
      </c>
      <c r="S1915" s="46">
        <v>42.4</v>
      </c>
      <c r="T1915" s="46">
        <v>43.2</v>
      </c>
      <c r="U1915" s="46">
        <v>44</v>
      </c>
      <c r="V1915" s="46">
        <v>44.8</v>
      </c>
    </row>
    <row r="1916" spans="1:22" ht="15.75" customHeight="1">
      <c r="A1916" s="141" t="s">
        <v>749</v>
      </c>
      <c r="B1916" s="141" t="s">
        <v>528</v>
      </c>
      <c r="C1916" s="141" t="s">
        <v>782</v>
      </c>
      <c r="D1916" s="141" t="s">
        <v>635</v>
      </c>
      <c r="E1916" s="141" t="s">
        <v>752</v>
      </c>
      <c r="F1916" s="46">
        <v>339</v>
      </c>
      <c r="G1916" s="46">
        <v>343</v>
      </c>
      <c r="H1916" s="46">
        <v>346</v>
      </c>
      <c r="I1916" s="46">
        <v>348</v>
      </c>
      <c r="J1916" s="46">
        <v>351</v>
      </c>
      <c r="K1916" s="46">
        <v>352</v>
      </c>
      <c r="L1916" s="46">
        <v>354</v>
      </c>
      <c r="M1916" s="46">
        <v>356</v>
      </c>
      <c r="N1916" s="46">
        <v>358</v>
      </c>
      <c r="O1916" s="46">
        <v>358</v>
      </c>
      <c r="P1916" s="46">
        <v>358</v>
      </c>
      <c r="Q1916" s="46">
        <v>361</v>
      </c>
      <c r="R1916" s="46">
        <v>352</v>
      </c>
      <c r="S1916" s="46">
        <v>364</v>
      </c>
      <c r="T1916" s="46">
        <v>366</v>
      </c>
      <c r="U1916" s="46">
        <v>368</v>
      </c>
      <c r="V1916" s="46">
        <v>370</v>
      </c>
    </row>
    <row r="1917" spans="1:22" ht="15.75" customHeight="1">
      <c r="A1917" s="141" t="s">
        <v>749</v>
      </c>
      <c r="B1917" s="141" t="s">
        <v>593</v>
      </c>
      <c r="C1917" s="141" t="s">
        <v>782</v>
      </c>
      <c r="D1917" s="141" t="s">
        <v>635</v>
      </c>
      <c r="E1917" s="141" t="s">
        <v>752</v>
      </c>
      <c r="F1917" s="46">
        <v>28</v>
      </c>
      <c r="G1917" s="46">
        <v>28.6</v>
      </c>
      <c r="H1917" s="46">
        <v>29.7</v>
      </c>
      <c r="I1917" s="46">
        <v>29.7</v>
      </c>
      <c r="J1917" s="46">
        <v>30.1</v>
      </c>
      <c r="K1917" s="46">
        <v>30.6</v>
      </c>
      <c r="L1917" s="46">
        <v>31.1</v>
      </c>
      <c r="M1917" s="46">
        <v>31.6</v>
      </c>
      <c r="N1917" s="46">
        <v>32.1</v>
      </c>
      <c r="O1917" s="46">
        <v>32.1</v>
      </c>
      <c r="P1917" s="46">
        <v>32.1</v>
      </c>
      <c r="Q1917" s="46">
        <v>33</v>
      </c>
      <c r="R1917" s="46">
        <v>31.4</v>
      </c>
      <c r="S1917" s="46">
        <v>33.5</v>
      </c>
      <c r="T1917" s="46">
        <v>33.9</v>
      </c>
      <c r="U1917" s="46">
        <v>34.299999999999997</v>
      </c>
      <c r="V1917" s="46">
        <v>34.700000000000003</v>
      </c>
    </row>
    <row r="1918" spans="1:22" ht="15.75" customHeight="1">
      <c r="A1918" s="141" t="s">
        <v>749</v>
      </c>
      <c r="B1918" s="141" t="s">
        <v>595</v>
      </c>
      <c r="C1918" s="141" t="s">
        <v>782</v>
      </c>
      <c r="D1918" s="141" t="s">
        <v>635</v>
      </c>
      <c r="E1918" s="141" t="s">
        <v>752</v>
      </c>
      <c r="F1918" s="46">
        <v>47.8</v>
      </c>
      <c r="G1918" s="46">
        <v>48.2</v>
      </c>
      <c r="H1918" s="46">
        <v>48.5</v>
      </c>
      <c r="I1918" s="46">
        <v>48.8</v>
      </c>
      <c r="J1918" s="46">
        <v>49.1</v>
      </c>
      <c r="K1918" s="46">
        <v>49.4</v>
      </c>
      <c r="L1918" s="46">
        <v>49.7</v>
      </c>
      <c r="M1918" s="46">
        <v>50</v>
      </c>
      <c r="N1918" s="46">
        <v>50.2</v>
      </c>
      <c r="O1918" s="46">
        <v>50.2</v>
      </c>
      <c r="P1918" s="46">
        <v>50.2</v>
      </c>
      <c r="Q1918" s="46">
        <v>50.2</v>
      </c>
      <c r="R1918" s="46">
        <v>48.6</v>
      </c>
      <c r="S1918" s="46">
        <v>50.6</v>
      </c>
      <c r="T1918" s="46">
        <v>50.8</v>
      </c>
      <c r="U1918" s="46">
        <v>51</v>
      </c>
      <c r="V1918" s="46">
        <v>51.2</v>
      </c>
    </row>
    <row r="1919" spans="1:22" ht="15.75" customHeight="1">
      <c r="A1919" s="141" t="s">
        <v>749</v>
      </c>
      <c r="B1919" s="141" t="s">
        <v>750</v>
      </c>
      <c r="C1919" s="141" t="s">
        <v>783</v>
      </c>
      <c r="D1919" s="141" t="s">
        <v>635</v>
      </c>
      <c r="E1919" s="141" t="s">
        <v>752</v>
      </c>
      <c r="F1919" s="46">
        <v>0</v>
      </c>
      <c r="G1919" s="46">
        <v>0</v>
      </c>
      <c r="H1919" s="46">
        <v>0</v>
      </c>
      <c r="I1919" s="46">
        <v>0</v>
      </c>
      <c r="J1919" s="46">
        <v>0</v>
      </c>
      <c r="K1919" s="46">
        <v>0</v>
      </c>
      <c r="L1919" s="46">
        <v>0</v>
      </c>
      <c r="M1919" s="46">
        <v>0</v>
      </c>
      <c r="N1919" s="46">
        <v>0</v>
      </c>
      <c r="O1919" s="46">
        <v>0</v>
      </c>
      <c r="P1919" s="46">
        <v>0</v>
      </c>
      <c r="Q1919" s="46">
        <v>0</v>
      </c>
      <c r="R1919" s="46">
        <v>0</v>
      </c>
      <c r="S1919" s="46">
        <v>0</v>
      </c>
      <c r="T1919" s="46">
        <v>0</v>
      </c>
      <c r="U1919" s="46">
        <v>0</v>
      </c>
      <c r="V1919" s="46">
        <v>0</v>
      </c>
    </row>
    <row r="1920" spans="1:22" ht="15.75" customHeight="1">
      <c r="A1920" s="141" t="s">
        <v>749</v>
      </c>
      <c r="B1920" s="141" t="s">
        <v>208</v>
      </c>
      <c r="C1920" s="141" t="s">
        <v>783</v>
      </c>
      <c r="D1920" s="141" t="s">
        <v>635</v>
      </c>
      <c r="E1920" s="141" t="s">
        <v>752</v>
      </c>
      <c r="F1920" s="46">
        <v>17.899999999999999</v>
      </c>
      <c r="G1920" s="46">
        <v>17.3</v>
      </c>
      <c r="H1920" s="46">
        <v>12.3</v>
      </c>
      <c r="I1920" s="46">
        <v>15.4</v>
      </c>
      <c r="J1920" s="46">
        <v>17.3</v>
      </c>
      <c r="K1920" s="46">
        <v>16.7</v>
      </c>
      <c r="L1920" s="46">
        <v>16.7</v>
      </c>
      <c r="M1920" s="46">
        <v>17.899999999999999</v>
      </c>
      <c r="N1920" s="46">
        <v>17.899999999999999</v>
      </c>
      <c r="O1920" s="46">
        <v>5.56</v>
      </c>
      <c r="P1920" s="46">
        <v>5.56</v>
      </c>
      <c r="Q1920" s="46">
        <v>4.9400000000000004</v>
      </c>
      <c r="R1920" s="46">
        <v>4.9400000000000004</v>
      </c>
      <c r="S1920" s="46">
        <v>6.67</v>
      </c>
      <c r="T1920" s="46">
        <v>5.8</v>
      </c>
      <c r="U1920" s="46">
        <v>4.9400000000000004</v>
      </c>
      <c r="V1920" s="46">
        <v>4.07</v>
      </c>
    </row>
    <row r="1921" spans="1:22" ht="15.75" customHeight="1">
      <c r="A1921" s="141" t="s">
        <v>749</v>
      </c>
      <c r="B1921" s="141" t="s">
        <v>213</v>
      </c>
      <c r="C1921" s="141" t="s">
        <v>783</v>
      </c>
      <c r="D1921" s="141" t="s">
        <v>635</v>
      </c>
      <c r="E1921" s="141" t="s">
        <v>752</v>
      </c>
      <c r="F1921" s="46">
        <v>0.67500000000000004</v>
      </c>
      <c r="G1921" s="46">
        <v>0.7</v>
      </c>
      <c r="H1921" s="46">
        <v>0.69099999999999995</v>
      </c>
      <c r="I1921" s="46">
        <v>0.71299999999999997</v>
      </c>
      <c r="J1921" s="46">
        <v>0.75</v>
      </c>
      <c r="K1921" s="46">
        <v>0.72499999999999998</v>
      </c>
      <c r="L1921" s="46">
        <v>0.72399999999999998</v>
      </c>
      <c r="M1921" s="46">
        <v>0.83399999999999996</v>
      </c>
      <c r="N1921" s="46">
        <v>0.70099999999999996</v>
      </c>
      <c r="O1921" s="46">
        <v>0.60399999999999998</v>
      </c>
      <c r="P1921" s="46">
        <v>0.61799999999999999</v>
      </c>
      <c r="Q1921" s="46">
        <v>0.63500000000000001</v>
      </c>
      <c r="R1921" s="46">
        <v>0.622</v>
      </c>
      <c r="S1921" s="46">
        <v>0.65100000000000002</v>
      </c>
      <c r="T1921" s="46">
        <v>0.64600000000000002</v>
      </c>
      <c r="U1921" s="46">
        <v>0.64</v>
      </c>
      <c r="V1921" s="46">
        <v>0.63500000000000001</v>
      </c>
    </row>
    <row r="1922" spans="1:22" ht="15.75" customHeight="1">
      <c r="A1922" s="141" t="s">
        <v>749</v>
      </c>
      <c r="B1922" s="141" t="s">
        <v>754</v>
      </c>
      <c r="C1922" s="141" t="s">
        <v>783</v>
      </c>
      <c r="D1922" s="141" t="s">
        <v>635</v>
      </c>
      <c r="E1922" s="141" t="s">
        <v>752</v>
      </c>
      <c r="F1922" s="46">
        <v>12400</v>
      </c>
      <c r="G1922" s="46">
        <v>11800</v>
      </c>
      <c r="H1922" s="46">
        <v>11500</v>
      </c>
      <c r="I1922" s="46">
        <v>11100</v>
      </c>
      <c r="J1922" s="46">
        <v>11200</v>
      </c>
      <c r="K1922" s="46">
        <v>11600</v>
      </c>
      <c r="L1922" s="46">
        <v>11300</v>
      </c>
      <c r="M1922" s="46">
        <v>11200</v>
      </c>
      <c r="N1922" s="46">
        <v>10500</v>
      </c>
      <c r="O1922" s="46">
        <v>9290</v>
      </c>
      <c r="P1922" s="46">
        <v>9850</v>
      </c>
      <c r="Q1922" s="46">
        <v>10000</v>
      </c>
      <c r="R1922" s="46">
        <v>9970</v>
      </c>
      <c r="S1922" s="46">
        <v>9570</v>
      </c>
      <c r="T1922" s="46">
        <v>9320</v>
      </c>
      <c r="U1922" s="46">
        <v>9150</v>
      </c>
      <c r="V1922" s="46">
        <v>9010</v>
      </c>
    </row>
    <row r="1923" spans="1:22" ht="15.75" customHeight="1">
      <c r="A1923" s="141" t="s">
        <v>749</v>
      </c>
      <c r="B1923" s="141" t="s">
        <v>755</v>
      </c>
      <c r="C1923" s="141" t="s">
        <v>783</v>
      </c>
      <c r="D1923" s="141" t="s">
        <v>635</v>
      </c>
      <c r="E1923" s="141" t="s">
        <v>752</v>
      </c>
      <c r="F1923" s="46">
        <v>45.1</v>
      </c>
      <c r="G1923" s="46">
        <v>45.7</v>
      </c>
      <c r="H1923" s="46">
        <v>45.7</v>
      </c>
      <c r="I1923" s="46">
        <v>45.7</v>
      </c>
      <c r="J1923" s="46">
        <v>46.9</v>
      </c>
      <c r="K1923" s="46">
        <v>48.2</v>
      </c>
      <c r="L1923" s="46">
        <v>50</v>
      </c>
      <c r="M1923" s="46">
        <v>51.9</v>
      </c>
      <c r="N1923" s="46">
        <v>53.1</v>
      </c>
      <c r="O1923" s="46">
        <v>51.2</v>
      </c>
      <c r="P1923" s="46">
        <v>51.9</v>
      </c>
      <c r="Q1923" s="46">
        <v>52.5</v>
      </c>
      <c r="R1923" s="46">
        <v>52.5</v>
      </c>
      <c r="S1923" s="46">
        <v>54.8</v>
      </c>
      <c r="T1923" s="46">
        <v>55.6</v>
      </c>
      <c r="U1923" s="46">
        <v>56.4</v>
      </c>
      <c r="V1923" s="46">
        <v>57.3</v>
      </c>
    </row>
    <row r="1924" spans="1:22" ht="15.75" customHeight="1">
      <c r="A1924" s="141" t="s">
        <v>749</v>
      </c>
      <c r="B1924" s="141" t="s">
        <v>756</v>
      </c>
      <c r="C1924" s="141" t="s">
        <v>783</v>
      </c>
      <c r="D1924" s="141" t="s">
        <v>635</v>
      </c>
      <c r="E1924" s="141" t="s">
        <v>752</v>
      </c>
      <c r="F1924" s="46">
        <v>266</v>
      </c>
      <c r="G1924" s="46">
        <v>266</v>
      </c>
      <c r="H1924" s="46">
        <v>253</v>
      </c>
      <c r="I1924" s="46">
        <v>254</v>
      </c>
      <c r="J1924" s="46">
        <v>259</v>
      </c>
      <c r="K1924" s="46">
        <v>261</v>
      </c>
      <c r="L1924" s="46">
        <v>278</v>
      </c>
      <c r="M1924" s="46">
        <v>291</v>
      </c>
      <c r="N1924" s="46">
        <v>307</v>
      </c>
      <c r="O1924" s="46">
        <v>314</v>
      </c>
      <c r="P1924" s="46">
        <v>318</v>
      </c>
      <c r="Q1924" s="46">
        <v>315</v>
      </c>
      <c r="R1924" s="46">
        <v>313</v>
      </c>
      <c r="S1924" s="46">
        <v>322</v>
      </c>
      <c r="T1924" s="46">
        <v>327</v>
      </c>
      <c r="U1924" s="46">
        <v>332</v>
      </c>
      <c r="V1924" s="46">
        <v>337</v>
      </c>
    </row>
    <row r="1925" spans="1:22" ht="15.75" customHeight="1">
      <c r="A1925" s="141" t="s">
        <v>749</v>
      </c>
      <c r="B1925" s="141" t="s">
        <v>220</v>
      </c>
      <c r="C1925" s="141" t="s">
        <v>783</v>
      </c>
      <c r="D1925" s="141" t="s">
        <v>635</v>
      </c>
      <c r="E1925" s="141" t="s">
        <v>752</v>
      </c>
      <c r="F1925" s="46">
        <v>172</v>
      </c>
      <c r="G1925" s="46">
        <v>158</v>
      </c>
      <c r="H1925" s="46">
        <v>175</v>
      </c>
      <c r="I1925" s="46">
        <v>231</v>
      </c>
      <c r="J1925" s="46">
        <v>225</v>
      </c>
      <c r="K1925" s="46">
        <v>208</v>
      </c>
      <c r="L1925" s="46">
        <v>220</v>
      </c>
      <c r="M1925" s="46">
        <v>206</v>
      </c>
      <c r="N1925" s="46">
        <v>201</v>
      </c>
      <c r="O1925" s="46">
        <v>162</v>
      </c>
      <c r="P1925" s="46">
        <v>235</v>
      </c>
      <c r="Q1925" s="46">
        <v>140</v>
      </c>
      <c r="R1925" s="46">
        <v>140</v>
      </c>
      <c r="S1925" s="46">
        <v>198</v>
      </c>
      <c r="T1925" s="46">
        <v>200</v>
      </c>
      <c r="U1925" s="46">
        <v>202</v>
      </c>
      <c r="V1925" s="46">
        <v>204</v>
      </c>
    </row>
    <row r="1926" spans="1:22" ht="15.75" customHeight="1">
      <c r="A1926" s="141" t="s">
        <v>749</v>
      </c>
      <c r="B1926" s="141" t="s">
        <v>222</v>
      </c>
      <c r="C1926" s="141" t="s">
        <v>783</v>
      </c>
      <c r="D1926" s="141" t="s">
        <v>635</v>
      </c>
      <c r="E1926" s="141" t="s">
        <v>752</v>
      </c>
      <c r="F1926" s="46">
        <v>1.23</v>
      </c>
      <c r="G1926" s="46">
        <v>0.61699999999999999</v>
      </c>
      <c r="H1926" s="46">
        <v>1.51</v>
      </c>
      <c r="I1926" s="46">
        <v>3.5</v>
      </c>
      <c r="J1926" s="46">
        <v>5.56</v>
      </c>
      <c r="K1926" s="46">
        <v>7.41</v>
      </c>
      <c r="L1926" s="46">
        <v>7.41</v>
      </c>
      <c r="M1926" s="46">
        <v>8.0299999999999994</v>
      </c>
      <c r="N1926" s="46">
        <v>8.0299999999999994</v>
      </c>
      <c r="O1926" s="46">
        <v>6.79</v>
      </c>
      <c r="P1926" s="46">
        <v>6.79</v>
      </c>
      <c r="Q1926" s="46">
        <v>6.79</v>
      </c>
      <c r="R1926" s="46">
        <v>6.79</v>
      </c>
      <c r="S1926" s="46">
        <v>9.36</v>
      </c>
      <c r="T1926" s="46">
        <v>9.93</v>
      </c>
      <c r="U1926" s="46">
        <v>10.5</v>
      </c>
      <c r="V1926" s="46">
        <v>11.1</v>
      </c>
    </row>
    <row r="1927" spans="1:22" ht="15.75" customHeight="1">
      <c r="A1927" s="141" t="s">
        <v>749</v>
      </c>
      <c r="B1927" s="141" t="s">
        <v>225</v>
      </c>
      <c r="C1927" s="141" t="s">
        <v>783</v>
      </c>
      <c r="D1927" s="141" t="s">
        <v>635</v>
      </c>
      <c r="E1927" s="141" t="s">
        <v>752</v>
      </c>
      <c r="F1927" s="46">
        <v>145</v>
      </c>
      <c r="G1927" s="46">
        <v>147</v>
      </c>
      <c r="H1927" s="46">
        <v>150</v>
      </c>
      <c r="I1927" s="46">
        <v>152</v>
      </c>
      <c r="J1927" s="46">
        <v>165</v>
      </c>
      <c r="K1927" s="46">
        <v>167</v>
      </c>
      <c r="L1927" s="46">
        <v>160</v>
      </c>
      <c r="M1927" s="46">
        <v>148</v>
      </c>
      <c r="N1927" s="46">
        <v>163</v>
      </c>
      <c r="O1927" s="46">
        <v>161</v>
      </c>
      <c r="P1927" s="46">
        <v>231</v>
      </c>
      <c r="Q1927" s="46">
        <v>262</v>
      </c>
      <c r="R1927" s="46">
        <v>218</v>
      </c>
      <c r="S1927" s="46">
        <v>240</v>
      </c>
      <c r="T1927" s="46">
        <v>202</v>
      </c>
      <c r="U1927" s="46">
        <v>216</v>
      </c>
      <c r="V1927" s="46">
        <v>273</v>
      </c>
    </row>
    <row r="1928" spans="1:22" ht="15.75" customHeight="1">
      <c r="A1928" s="141" t="s">
        <v>749</v>
      </c>
      <c r="B1928" s="141" t="s">
        <v>227</v>
      </c>
      <c r="C1928" s="141" t="s">
        <v>783</v>
      </c>
      <c r="D1928" s="141" t="s">
        <v>635</v>
      </c>
      <c r="E1928" s="141" t="s">
        <v>752</v>
      </c>
      <c r="F1928" s="46">
        <v>67.3</v>
      </c>
      <c r="G1928" s="46">
        <v>66.099999999999994</v>
      </c>
      <c r="H1928" s="46">
        <v>53.7</v>
      </c>
      <c r="I1928" s="46">
        <v>56.2</v>
      </c>
      <c r="J1928" s="46">
        <v>46.3</v>
      </c>
      <c r="K1928" s="46">
        <v>49.4</v>
      </c>
      <c r="L1928" s="46">
        <v>48.8</v>
      </c>
      <c r="M1928" s="46">
        <v>46.3</v>
      </c>
      <c r="N1928" s="46">
        <v>44.5</v>
      </c>
      <c r="O1928" s="46">
        <v>37</v>
      </c>
      <c r="P1928" s="46">
        <v>40.1</v>
      </c>
      <c r="Q1928" s="46">
        <v>43.2</v>
      </c>
      <c r="R1928" s="46">
        <v>43.2</v>
      </c>
      <c r="S1928" s="46">
        <v>35</v>
      </c>
      <c r="T1928" s="46">
        <v>32.9</v>
      </c>
      <c r="U1928" s="46">
        <v>30.9</v>
      </c>
      <c r="V1928" s="46">
        <v>28.8</v>
      </c>
    </row>
    <row r="1929" spans="1:22" ht="15.75" customHeight="1">
      <c r="A1929" s="141" t="s">
        <v>749</v>
      </c>
      <c r="B1929" s="141" t="s">
        <v>229</v>
      </c>
      <c r="C1929" s="141" t="s">
        <v>783</v>
      </c>
      <c r="D1929" s="141" t="s">
        <v>635</v>
      </c>
      <c r="E1929" s="141" t="s">
        <v>752</v>
      </c>
      <c r="F1929" s="46">
        <v>22.2</v>
      </c>
      <c r="G1929" s="46">
        <v>23.5</v>
      </c>
      <c r="H1929" s="46">
        <v>21</v>
      </c>
      <c r="I1929" s="46">
        <v>19.8</v>
      </c>
      <c r="J1929" s="46">
        <v>27.2</v>
      </c>
      <c r="K1929" s="46">
        <v>27.2</v>
      </c>
      <c r="L1929" s="46">
        <v>22.2</v>
      </c>
      <c r="M1929" s="46">
        <v>13.6</v>
      </c>
      <c r="N1929" s="46">
        <v>30.9</v>
      </c>
      <c r="O1929" s="46">
        <v>22.8</v>
      </c>
      <c r="P1929" s="46">
        <v>19.100000000000001</v>
      </c>
      <c r="Q1929" s="46">
        <v>25.9</v>
      </c>
      <c r="R1929" s="46">
        <v>25.9</v>
      </c>
      <c r="S1929" s="46">
        <v>27.1</v>
      </c>
      <c r="T1929" s="46">
        <v>27.8</v>
      </c>
      <c r="U1929" s="46">
        <v>28.4</v>
      </c>
      <c r="V1929" s="46">
        <v>29.1</v>
      </c>
    </row>
    <row r="1930" spans="1:22" ht="15.75" customHeight="1">
      <c r="A1930" s="141" t="s">
        <v>749</v>
      </c>
      <c r="B1930" s="141" t="s">
        <v>758</v>
      </c>
      <c r="C1930" s="141" t="s">
        <v>783</v>
      </c>
      <c r="D1930" s="141" t="s">
        <v>635</v>
      </c>
      <c r="E1930" s="141" t="s">
        <v>752</v>
      </c>
      <c r="F1930" s="46">
        <v>7570</v>
      </c>
      <c r="G1930" s="46">
        <v>6750</v>
      </c>
      <c r="H1930" s="46">
        <v>7200</v>
      </c>
      <c r="I1930" s="46">
        <v>7950</v>
      </c>
      <c r="J1930" s="46">
        <v>9310</v>
      </c>
      <c r="K1930" s="46">
        <v>9890</v>
      </c>
      <c r="L1930" s="46">
        <v>9460</v>
      </c>
      <c r="M1930" s="46">
        <v>10400</v>
      </c>
      <c r="N1930" s="46">
        <v>10900</v>
      </c>
      <c r="O1930" s="46">
        <v>11600</v>
      </c>
      <c r="P1930" s="46">
        <v>14000</v>
      </c>
      <c r="Q1930" s="46">
        <v>15000</v>
      </c>
      <c r="R1930" s="46">
        <v>15000</v>
      </c>
      <c r="S1930" s="46">
        <v>14900</v>
      </c>
      <c r="T1930" s="46">
        <v>15500</v>
      </c>
      <c r="U1930" s="46">
        <v>16200</v>
      </c>
      <c r="V1930" s="46">
        <v>16800</v>
      </c>
    </row>
    <row r="1931" spans="1:22" ht="15.75" customHeight="1">
      <c r="A1931" s="141" t="s">
        <v>749</v>
      </c>
      <c r="B1931" s="141" t="s">
        <v>242</v>
      </c>
      <c r="C1931" s="141" t="s">
        <v>783</v>
      </c>
      <c r="D1931" s="141" t="s">
        <v>635</v>
      </c>
      <c r="E1931" s="141" t="s">
        <v>752</v>
      </c>
      <c r="F1931" s="46">
        <v>11.3</v>
      </c>
      <c r="G1931" s="46">
        <v>8.02</v>
      </c>
      <c r="H1931" s="46">
        <v>6.42</v>
      </c>
      <c r="I1931" s="46">
        <v>7.45</v>
      </c>
      <c r="J1931" s="46">
        <v>14.9</v>
      </c>
      <c r="K1931" s="46">
        <v>12.4</v>
      </c>
      <c r="L1931" s="46">
        <v>16.5</v>
      </c>
      <c r="M1931" s="46">
        <v>10.199999999999999</v>
      </c>
      <c r="N1931" s="46">
        <v>26</v>
      </c>
      <c r="O1931" s="46">
        <v>22.3</v>
      </c>
      <c r="P1931" s="46">
        <v>28.7</v>
      </c>
      <c r="Q1931" s="46">
        <v>21.7</v>
      </c>
      <c r="R1931" s="46">
        <v>23.2</v>
      </c>
      <c r="S1931" s="46">
        <v>20.6</v>
      </c>
      <c r="T1931" s="46">
        <v>26</v>
      </c>
      <c r="U1931" s="46">
        <v>22</v>
      </c>
      <c r="V1931" s="46">
        <v>20.6</v>
      </c>
    </row>
    <row r="1932" spans="1:22" ht="15.75" customHeight="1">
      <c r="A1932" s="141" t="s">
        <v>749</v>
      </c>
      <c r="B1932" s="141" t="s">
        <v>236</v>
      </c>
      <c r="C1932" s="141" t="s">
        <v>783</v>
      </c>
      <c r="D1932" s="141" t="s">
        <v>635</v>
      </c>
      <c r="E1932" s="141" t="s">
        <v>752</v>
      </c>
      <c r="F1932" s="46">
        <v>40.1</v>
      </c>
      <c r="G1932" s="46">
        <v>27.8</v>
      </c>
      <c r="H1932" s="46">
        <v>16.7</v>
      </c>
      <c r="I1932" s="46">
        <v>9.8800000000000008</v>
      </c>
      <c r="J1932" s="46">
        <v>12.3</v>
      </c>
      <c r="K1932" s="46">
        <v>14.8</v>
      </c>
      <c r="L1932" s="46">
        <v>11.7</v>
      </c>
      <c r="M1932" s="46">
        <v>8.64</v>
      </c>
      <c r="N1932" s="46">
        <v>11.1</v>
      </c>
      <c r="O1932" s="46">
        <v>8.64</v>
      </c>
      <c r="P1932" s="46">
        <v>12.3</v>
      </c>
      <c r="Q1932" s="46">
        <v>13</v>
      </c>
      <c r="R1932" s="46">
        <v>13</v>
      </c>
      <c r="S1932" s="46">
        <v>4.5</v>
      </c>
      <c r="T1932" s="46">
        <v>2.91</v>
      </c>
      <c r="U1932" s="46">
        <v>1.32</v>
      </c>
      <c r="V1932" s="46">
        <v>0</v>
      </c>
    </row>
    <row r="1933" spans="1:22" ht="15.75" customHeight="1">
      <c r="A1933" s="141" t="s">
        <v>749</v>
      </c>
      <c r="B1933" s="141" t="s">
        <v>260</v>
      </c>
      <c r="C1933" s="141" t="s">
        <v>783</v>
      </c>
      <c r="D1933" s="141" t="s">
        <v>635</v>
      </c>
      <c r="E1933" s="141" t="s">
        <v>752</v>
      </c>
      <c r="F1933" s="46">
        <v>4.0599999999999996</v>
      </c>
      <c r="G1933" s="46">
        <v>3.54</v>
      </c>
      <c r="H1933" s="46">
        <v>2.69</v>
      </c>
      <c r="I1933" s="46">
        <v>3.06</v>
      </c>
      <c r="J1933" s="46">
        <v>2.72</v>
      </c>
      <c r="K1933" s="46">
        <v>3.27</v>
      </c>
      <c r="L1933" s="46">
        <v>3.28</v>
      </c>
      <c r="M1933" s="46">
        <v>3.26</v>
      </c>
      <c r="N1933" s="46">
        <v>3.17</v>
      </c>
      <c r="O1933" s="46">
        <v>6.25</v>
      </c>
      <c r="P1933" s="46">
        <v>3.89</v>
      </c>
      <c r="Q1933" s="46">
        <v>3.55</v>
      </c>
      <c r="R1933" s="46">
        <v>3.82</v>
      </c>
      <c r="S1933" s="46">
        <v>4.63</v>
      </c>
      <c r="T1933" s="46">
        <v>4.93</v>
      </c>
      <c r="U1933" s="46">
        <v>5.15</v>
      </c>
      <c r="V1933" s="46">
        <v>4.8499999999999996</v>
      </c>
    </row>
    <row r="1934" spans="1:22" ht="15.75" customHeight="1">
      <c r="A1934" s="141" t="s">
        <v>749</v>
      </c>
      <c r="B1934" s="141" t="s">
        <v>252</v>
      </c>
      <c r="C1934" s="141" t="s">
        <v>783</v>
      </c>
      <c r="D1934" s="141" t="s">
        <v>635</v>
      </c>
      <c r="E1934" s="141" t="s">
        <v>752</v>
      </c>
      <c r="F1934" s="46">
        <v>6.79</v>
      </c>
      <c r="G1934" s="46">
        <v>6.17</v>
      </c>
      <c r="H1934" s="46">
        <v>8.0299999999999994</v>
      </c>
      <c r="I1934" s="46">
        <v>8.64</v>
      </c>
      <c r="J1934" s="46">
        <v>8.64</v>
      </c>
      <c r="K1934" s="46">
        <v>10.5</v>
      </c>
      <c r="L1934" s="46">
        <v>19.8</v>
      </c>
      <c r="M1934" s="46">
        <v>17.899999999999999</v>
      </c>
      <c r="N1934" s="46">
        <v>17.3</v>
      </c>
      <c r="O1934" s="46">
        <v>24.7</v>
      </c>
      <c r="P1934" s="46">
        <v>24.7</v>
      </c>
      <c r="Q1934" s="46">
        <v>30.3</v>
      </c>
      <c r="R1934" s="46">
        <v>30.3</v>
      </c>
      <c r="S1934" s="46">
        <v>29.7</v>
      </c>
      <c r="T1934" s="46">
        <v>31.5</v>
      </c>
      <c r="U1934" s="46">
        <v>33.299999999999997</v>
      </c>
      <c r="V1934" s="46">
        <v>35.1</v>
      </c>
    </row>
    <row r="1935" spans="1:22" ht="15.75" customHeight="1">
      <c r="A1935" s="141" t="s">
        <v>749</v>
      </c>
      <c r="B1935" s="141" t="s">
        <v>240</v>
      </c>
      <c r="C1935" s="141" t="s">
        <v>783</v>
      </c>
      <c r="D1935" s="141" t="s">
        <v>635</v>
      </c>
      <c r="E1935" s="141" t="s">
        <v>752</v>
      </c>
      <c r="F1935" s="46">
        <v>2.94</v>
      </c>
      <c r="G1935" s="46">
        <v>2.35</v>
      </c>
      <c r="H1935" s="46">
        <v>2.35</v>
      </c>
      <c r="I1935" s="46">
        <v>2.35</v>
      </c>
      <c r="J1935" s="46">
        <v>0.58799999999999997</v>
      </c>
      <c r="K1935" s="46">
        <v>0</v>
      </c>
      <c r="L1935" s="46">
        <v>0</v>
      </c>
      <c r="M1935" s="46">
        <v>0</v>
      </c>
      <c r="N1935" s="46">
        <v>0</v>
      </c>
      <c r="O1935" s="46">
        <v>0</v>
      </c>
      <c r="P1935" s="46">
        <v>0</v>
      </c>
      <c r="Q1935" s="46">
        <v>0</v>
      </c>
      <c r="R1935" s="46">
        <v>0</v>
      </c>
      <c r="S1935" s="46">
        <v>0</v>
      </c>
      <c r="T1935" s="46">
        <v>0</v>
      </c>
      <c r="U1935" s="46">
        <v>0</v>
      </c>
      <c r="V1935" s="46">
        <v>0</v>
      </c>
    </row>
    <row r="1936" spans="1:22" ht="15.75" customHeight="1">
      <c r="A1936" s="141" t="s">
        <v>749</v>
      </c>
      <c r="B1936" s="141" t="s">
        <v>250</v>
      </c>
      <c r="C1936" s="141" t="s">
        <v>783</v>
      </c>
      <c r="D1936" s="141" t="s">
        <v>635</v>
      </c>
      <c r="E1936" s="141" t="s">
        <v>752</v>
      </c>
      <c r="F1936" s="46">
        <v>9.8800000000000008</v>
      </c>
      <c r="G1936" s="46">
        <v>10.5</v>
      </c>
      <c r="H1936" s="46">
        <v>11.1</v>
      </c>
      <c r="I1936" s="46">
        <v>11.7</v>
      </c>
      <c r="J1936" s="46">
        <v>12.9</v>
      </c>
      <c r="K1936" s="46">
        <v>6.79</v>
      </c>
      <c r="L1936" s="46">
        <v>17.899999999999999</v>
      </c>
      <c r="M1936" s="46">
        <v>14.8</v>
      </c>
      <c r="N1936" s="46">
        <v>10.5</v>
      </c>
      <c r="O1936" s="46">
        <v>12.3</v>
      </c>
      <c r="P1936" s="46">
        <v>19.8</v>
      </c>
      <c r="Q1936" s="46">
        <v>22.2</v>
      </c>
      <c r="R1936" s="46">
        <v>22.2</v>
      </c>
      <c r="S1936" s="46">
        <v>20.9</v>
      </c>
      <c r="T1936" s="46">
        <v>21.9</v>
      </c>
      <c r="U1936" s="46">
        <v>22.9</v>
      </c>
      <c r="V1936" s="46">
        <v>23.9</v>
      </c>
    </row>
    <row r="1937" spans="1:22" ht="15.75" customHeight="1">
      <c r="A1937" s="141" t="s">
        <v>749</v>
      </c>
      <c r="B1937" s="141" t="s">
        <v>256</v>
      </c>
      <c r="C1937" s="141" t="s">
        <v>783</v>
      </c>
      <c r="D1937" s="141" t="s">
        <v>635</v>
      </c>
      <c r="E1937" s="141" t="s">
        <v>752</v>
      </c>
      <c r="F1937" s="46">
        <v>3450</v>
      </c>
      <c r="G1937" s="46">
        <v>3230</v>
      </c>
      <c r="H1937" s="46">
        <v>3440</v>
      </c>
      <c r="I1937" s="46">
        <v>3660</v>
      </c>
      <c r="J1937" s="46">
        <v>3800</v>
      </c>
      <c r="K1937" s="46">
        <v>3620</v>
      </c>
      <c r="L1937" s="46">
        <v>3120</v>
      </c>
      <c r="M1937" s="46">
        <v>3480</v>
      </c>
      <c r="N1937" s="46">
        <v>3990</v>
      </c>
      <c r="O1937" s="46">
        <v>3900</v>
      </c>
      <c r="P1937" s="46">
        <v>5380</v>
      </c>
      <c r="Q1937" s="46">
        <v>6030</v>
      </c>
      <c r="R1937" s="46">
        <v>6030</v>
      </c>
      <c r="S1937" s="46">
        <v>5330</v>
      </c>
      <c r="T1937" s="46">
        <v>5490</v>
      </c>
      <c r="U1937" s="46">
        <v>5660</v>
      </c>
      <c r="V1937" s="46">
        <v>5820</v>
      </c>
    </row>
    <row r="1938" spans="1:22" ht="15.75" customHeight="1">
      <c r="A1938" s="141" t="s">
        <v>749</v>
      </c>
      <c r="B1938" s="141" t="s">
        <v>258</v>
      </c>
      <c r="C1938" s="141" t="s">
        <v>783</v>
      </c>
      <c r="D1938" s="141" t="s">
        <v>635</v>
      </c>
      <c r="E1938" s="141" t="s">
        <v>752</v>
      </c>
      <c r="F1938" s="46">
        <v>0.61699999999999999</v>
      </c>
      <c r="G1938" s="46">
        <v>0.61699999999999999</v>
      </c>
      <c r="H1938" s="46">
        <v>0.61699999999999999</v>
      </c>
      <c r="I1938" s="46">
        <v>0.61699999999999999</v>
      </c>
      <c r="J1938" s="46">
        <v>1.23</v>
      </c>
      <c r="K1938" s="46">
        <v>1.23</v>
      </c>
      <c r="L1938" s="46">
        <v>1.23</v>
      </c>
      <c r="M1938" s="46">
        <v>1.23</v>
      </c>
      <c r="N1938" s="46">
        <v>1.85</v>
      </c>
      <c r="O1938" s="46">
        <v>1.23</v>
      </c>
      <c r="P1938" s="46">
        <v>1.23</v>
      </c>
      <c r="Q1938" s="46">
        <v>1.23</v>
      </c>
      <c r="R1938" s="46">
        <v>1.23</v>
      </c>
      <c r="S1938" s="46">
        <v>1.47</v>
      </c>
      <c r="T1938" s="46">
        <v>1.52</v>
      </c>
      <c r="U1938" s="46">
        <v>1.57</v>
      </c>
      <c r="V1938" s="46">
        <v>1.62</v>
      </c>
    </row>
    <row r="1939" spans="1:22" ht="15.75" customHeight="1">
      <c r="A1939" s="141" t="s">
        <v>749</v>
      </c>
      <c r="B1939" s="141" t="s">
        <v>254</v>
      </c>
      <c r="C1939" s="141" t="s">
        <v>783</v>
      </c>
      <c r="D1939" s="141" t="s">
        <v>635</v>
      </c>
      <c r="E1939" s="141" t="s">
        <v>752</v>
      </c>
      <c r="F1939" s="46">
        <v>3.7</v>
      </c>
      <c r="G1939" s="46">
        <v>3.7</v>
      </c>
      <c r="H1939" s="46">
        <v>3.7</v>
      </c>
      <c r="I1939" s="46">
        <v>3.7</v>
      </c>
      <c r="J1939" s="46">
        <v>2.4700000000000002</v>
      </c>
      <c r="K1939" s="46">
        <v>6.17</v>
      </c>
      <c r="L1939" s="46">
        <v>6.79</v>
      </c>
      <c r="M1939" s="46">
        <v>8.0299999999999994</v>
      </c>
      <c r="N1939" s="46">
        <v>9.8800000000000008</v>
      </c>
      <c r="O1939" s="46">
        <v>9.26</v>
      </c>
      <c r="P1939" s="46">
        <v>9.8800000000000008</v>
      </c>
      <c r="Q1939" s="46">
        <v>10.5</v>
      </c>
      <c r="R1939" s="46">
        <v>10.5</v>
      </c>
      <c r="S1939" s="46">
        <v>11</v>
      </c>
      <c r="T1939" s="46">
        <v>11.6</v>
      </c>
      <c r="U1939" s="46">
        <v>12.1</v>
      </c>
      <c r="V1939" s="46">
        <v>12.7</v>
      </c>
    </row>
    <row r="1940" spans="1:22" ht="15.75" customHeight="1">
      <c r="A1940" s="141" t="s">
        <v>749</v>
      </c>
      <c r="B1940" s="141" t="s">
        <v>272</v>
      </c>
      <c r="C1940" s="141" t="s">
        <v>783</v>
      </c>
      <c r="D1940" s="141" t="s">
        <v>635</v>
      </c>
      <c r="E1940" s="141" t="s">
        <v>752</v>
      </c>
      <c r="F1940" s="46">
        <v>593</v>
      </c>
      <c r="G1940" s="46">
        <v>556</v>
      </c>
      <c r="H1940" s="46">
        <v>649</v>
      </c>
      <c r="I1940" s="46">
        <v>665</v>
      </c>
      <c r="J1940" s="46">
        <v>646</v>
      </c>
      <c r="K1940" s="46">
        <v>664</v>
      </c>
      <c r="L1940" s="46">
        <v>610</v>
      </c>
      <c r="M1940" s="46">
        <v>619</v>
      </c>
      <c r="N1940" s="46">
        <v>593</v>
      </c>
      <c r="O1940" s="46">
        <v>550</v>
      </c>
      <c r="P1940" s="46">
        <v>628</v>
      </c>
      <c r="Q1940" s="46">
        <v>580</v>
      </c>
      <c r="R1940" s="46">
        <v>580</v>
      </c>
      <c r="S1940" s="46">
        <v>604</v>
      </c>
      <c r="T1940" s="46">
        <v>603</v>
      </c>
      <c r="U1940" s="46">
        <v>603</v>
      </c>
      <c r="V1940" s="46">
        <v>603</v>
      </c>
    </row>
    <row r="1941" spans="1:22" ht="15.75" customHeight="1">
      <c r="A1941" s="141" t="s">
        <v>749</v>
      </c>
      <c r="B1941" s="141" t="s">
        <v>546</v>
      </c>
      <c r="C1941" s="141" t="s">
        <v>783</v>
      </c>
      <c r="D1941" s="141" t="s">
        <v>635</v>
      </c>
      <c r="E1941" s="141" t="s">
        <v>752</v>
      </c>
      <c r="F1941" s="46">
        <v>0.745</v>
      </c>
      <c r="G1941" s="46">
        <v>0.80800000000000005</v>
      </c>
      <c r="H1941" s="46">
        <v>1.32</v>
      </c>
      <c r="I1941" s="46">
        <v>1.64</v>
      </c>
      <c r="J1941" s="46">
        <v>1.44</v>
      </c>
      <c r="K1941" s="46">
        <v>0.317</v>
      </c>
      <c r="L1941" s="46">
        <v>0.58599999999999997</v>
      </c>
      <c r="M1941" s="46">
        <v>0.44</v>
      </c>
      <c r="N1941" s="46">
        <v>0.57599999999999996</v>
      </c>
      <c r="O1941" s="46">
        <v>0.82499999999999996</v>
      </c>
      <c r="P1941" s="46">
        <v>0.95599999999999996</v>
      </c>
      <c r="Q1941" s="46">
        <v>1.1499999999999999</v>
      </c>
      <c r="R1941" s="46">
        <v>0.90800000000000003</v>
      </c>
      <c r="S1941" s="46">
        <v>0.89400000000000002</v>
      </c>
      <c r="T1941" s="46">
        <v>0.84499999999999997</v>
      </c>
      <c r="U1941" s="46">
        <v>0.84599999999999997</v>
      </c>
      <c r="V1941" s="46">
        <v>0.26600000000000001</v>
      </c>
    </row>
    <row r="1942" spans="1:22" ht="15.75" customHeight="1">
      <c r="A1942" s="141" t="s">
        <v>749</v>
      </c>
      <c r="B1942" s="141" t="s">
        <v>282</v>
      </c>
      <c r="C1942" s="141" t="s">
        <v>783</v>
      </c>
      <c r="D1942" s="141" t="s">
        <v>635</v>
      </c>
      <c r="E1942" s="141" t="s">
        <v>752</v>
      </c>
      <c r="F1942" s="46">
        <v>2440</v>
      </c>
      <c r="G1942" s="46">
        <v>2460</v>
      </c>
      <c r="H1942" s="46">
        <v>2710</v>
      </c>
      <c r="I1942" s="46">
        <v>3030</v>
      </c>
      <c r="J1942" s="46">
        <v>4330</v>
      </c>
      <c r="K1942" s="46">
        <v>4540</v>
      </c>
      <c r="L1942" s="46">
        <v>4850</v>
      </c>
      <c r="M1942" s="46">
        <v>5130</v>
      </c>
      <c r="N1942" s="46">
        <v>5330</v>
      </c>
      <c r="O1942" s="46">
        <v>5800</v>
      </c>
      <c r="P1942" s="46">
        <v>6540</v>
      </c>
      <c r="Q1942" s="46">
        <v>6760</v>
      </c>
      <c r="R1942" s="46">
        <v>6760</v>
      </c>
      <c r="S1942" s="46">
        <v>7330</v>
      </c>
      <c r="T1942" s="46">
        <v>7700</v>
      </c>
      <c r="U1942" s="46">
        <v>8070</v>
      </c>
      <c r="V1942" s="46">
        <v>8440</v>
      </c>
    </row>
    <row r="1943" spans="1:22" ht="15.75" customHeight="1">
      <c r="A1943" s="141" t="s">
        <v>749</v>
      </c>
      <c r="B1943" s="141" t="s">
        <v>294</v>
      </c>
      <c r="C1943" s="141" t="s">
        <v>783</v>
      </c>
      <c r="D1943" s="141" t="s">
        <v>635</v>
      </c>
      <c r="E1943" s="141" t="s">
        <v>752</v>
      </c>
      <c r="F1943" s="46">
        <v>12.3</v>
      </c>
      <c r="G1943" s="46">
        <v>12.3</v>
      </c>
      <c r="H1943" s="46">
        <v>12.3</v>
      </c>
      <c r="I1943" s="46">
        <v>12.3</v>
      </c>
      <c r="J1943" s="46">
        <v>12.3</v>
      </c>
      <c r="K1943" s="46">
        <v>8.64</v>
      </c>
      <c r="L1943" s="46">
        <v>8.0299999999999994</v>
      </c>
      <c r="M1943" s="46">
        <v>8.0299999999999994</v>
      </c>
      <c r="N1943" s="46">
        <v>7.41</v>
      </c>
      <c r="O1943" s="46">
        <v>7.41</v>
      </c>
      <c r="P1943" s="46">
        <v>8.64</v>
      </c>
      <c r="Q1943" s="46">
        <v>2.4700000000000002</v>
      </c>
      <c r="R1943" s="46">
        <v>2.4700000000000002</v>
      </c>
      <c r="S1943" s="46">
        <v>3.67</v>
      </c>
      <c r="T1943" s="46">
        <v>2.96</v>
      </c>
      <c r="U1943" s="46">
        <v>2.25</v>
      </c>
      <c r="V1943" s="46">
        <v>1.55</v>
      </c>
    </row>
    <row r="1944" spans="1:22" ht="15.75" customHeight="1">
      <c r="A1944" s="141" t="s">
        <v>749</v>
      </c>
      <c r="B1944" s="141" t="s">
        <v>270</v>
      </c>
      <c r="C1944" s="141" t="s">
        <v>783</v>
      </c>
      <c r="D1944" s="141" t="s">
        <v>635</v>
      </c>
      <c r="E1944" s="141" t="s">
        <v>752</v>
      </c>
      <c r="F1944" s="46">
        <v>10.5</v>
      </c>
      <c r="G1944" s="46">
        <v>10.5</v>
      </c>
      <c r="H1944" s="46">
        <v>10.5</v>
      </c>
      <c r="I1944" s="46">
        <v>10.5</v>
      </c>
      <c r="J1944" s="46">
        <v>10.5</v>
      </c>
      <c r="K1944" s="46">
        <v>10.5</v>
      </c>
      <c r="L1944" s="46">
        <v>7.41</v>
      </c>
      <c r="M1944" s="46">
        <v>6.79</v>
      </c>
      <c r="N1944" s="46">
        <v>6.79</v>
      </c>
      <c r="O1944" s="46">
        <v>6.79</v>
      </c>
      <c r="P1944" s="46">
        <v>6.79</v>
      </c>
      <c r="Q1944" s="46">
        <v>6.79</v>
      </c>
      <c r="R1944" s="46">
        <v>6.79</v>
      </c>
      <c r="S1944" s="46">
        <v>5.86</v>
      </c>
      <c r="T1944" s="46">
        <v>5.49</v>
      </c>
      <c r="U1944" s="46">
        <v>5.12</v>
      </c>
      <c r="V1944" s="46">
        <v>4.75</v>
      </c>
    </row>
    <row r="1945" spans="1:22" ht="15.75" customHeight="1">
      <c r="A1945" s="141" t="s">
        <v>749</v>
      </c>
      <c r="B1945" s="141" t="s">
        <v>290</v>
      </c>
      <c r="C1945" s="141" t="s">
        <v>783</v>
      </c>
      <c r="D1945" s="141" t="s">
        <v>635</v>
      </c>
      <c r="E1945" s="141" t="s">
        <v>752</v>
      </c>
      <c r="F1945" s="46">
        <v>2.4500000000000002</v>
      </c>
      <c r="G1945" s="46">
        <v>1.26</v>
      </c>
      <c r="H1945" s="46">
        <v>0.61699999999999999</v>
      </c>
      <c r="I1945" s="46">
        <v>1.23</v>
      </c>
      <c r="J1945" s="46">
        <v>0.61699999999999999</v>
      </c>
      <c r="K1945" s="46">
        <v>1.23</v>
      </c>
      <c r="L1945" s="46">
        <v>1.23</v>
      </c>
      <c r="M1945" s="46">
        <v>1.23</v>
      </c>
      <c r="N1945" s="46">
        <v>1.85</v>
      </c>
      <c r="O1945" s="46">
        <v>1.85</v>
      </c>
      <c r="P1945" s="46">
        <v>1.23</v>
      </c>
      <c r="Q1945" s="46">
        <v>1.23</v>
      </c>
      <c r="R1945" s="46">
        <v>1.23</v>
      </c>
      <c r="S1945" s="46">
        <v>0.88800000000000001</v>
      </c>
      <c r="T1945" s="46">
        <v>0.80400000000000005</v>
      </c>
      <c r="U1945" s="46">
        <v>0.71899999999999997</v>
      </c>
      <c r="V1945" s="46">
        <v>0.63500000000000001</v>
      </c>
    </row>
    <row r="1946" spans="1:22" ht="15.75" customHeight="1">
      <c r="A1946" s="141" t="s">
        <v>749</v>
      </c>
      <c r="B1946" s="141" t="s">
        <v>288</v>
      </c>
      <c r="C1946" s="141" t="s">
        <v>783</v>
      </c>
      <c r="D1946" s="141" t="s">
        <v>635</v>
      </c>
      <c r="E1946" s="141" t="s">
        <v>752</v>
      </c>
      <c r="F1946" s="46">
        <v>1.23</v>
      </c>
      <c r="G1946" s="46">
        <v>1.23</v>
      </c>
      <c r="H1946" s="46">
        <v>1.23</v>
      </c>
      <c r="I1946" s="46">
        <v>1.23</v>
      </c>
      <c r="J1946" s="46">
        <v>0</v>
      </c>
      <c r="K1946" s="46">
        <v>0</v>
      </c>
      <c r="L1946" s="46">
        <v>0</v>
      </c>
      <c r="M1946" s="46">
        <v>0</v>
      </c>
      <c r="N1946" s="46">
        <v>0</v>
      </c>
      <c r="O1946" s="46">
        <v>0</v>
      </c>
      <c r="P1946" s="46">
        <v>0</v>
      </c>
      <c r="Q1946" s="46">
        <v>0</v>
      </c>
      <c r="R1946" s="46">
        <v>0</v>
      </c>
      <c r="S1946" s="46">
        <v>0</v>
      </c>
      <c r="T1946" s="46">
        <v>0</v>
      </c>
      <c r="U1946" s="46">
        <v>0</v>
      </c>
      <c r="V1946" s="46">
        <v>0</v>
      </c>
    </row>
    <row r="1947" spans="1:22" ht="15.75" customHeight="1">
      <c r="A1947" s="141" t="s">
        <v>749</v>
      </c>
      <c r="B1947" s="141" t="s">
        <v>298</v>
      </c>
      <c r="C1947" s="141" t="s">
        <v>783</v>
      </c>
      <c r="D1947" s="141" t="s">
        <v>635</v>
      </c>
      <c r="E1947" s="141" t="s">
        <v>752</v>
      </c>
      <c r="F1947" s="46">
        <v>43.6</v>
      </c>
      <c r="G1947" s="46">
        <v>39.299999999999997</v>
      </c>
      <c r="H1947" s="46">
        <v>26.4</v>
      </c>
      <c r="I1947" s="46">
        <v>29.5</v>
      </c>
      <c r="J1947" s="46">
        <v>30.7</v>
      </c>
      <c r="K1947" s="46">
        <v>28.9</v>
      </c>
      <c r="L1947" s="46">
        <v>27.7</v>
      </c>
      <c r="M1947" s="46">
        <v>25.2</v>
      </c>
      <c r="N1947" s="46">
        <v>29.1</v>
      </c>
      <c r="O1947" s="46">
        <v>29.2</v>
      </c>
      <c r="P1947" s="46">
        <v>29.3</v>
      </c>
      <c r="Q1947" s="46">
        <v>21.7</v>
      </c>
      <c r="R1947" s="46">
        <v>20</v>
      </c>
      <c r="S1947" s="46">
        <v>18.399999999999999</v>
      </c>
      <c r="T1947" s="46">
        <v>16.7</v>
      </c>
      <c r="U1947" s="46">
        <v>15</v>
      </c>
      <c r="V1947" s="46">
        <v>13.3</v>
      </c>
    </row>
    <row r="1948" spans="1:22" ht="15.75" customHeight="1">
      <c r="A1948" s="141" t="s">
        <v>749</v>
      </c>
      <c r="B1948" s="141" t="s">
        <v>300</v>
      </c>
      <c r="C1948" s="141" t="s">
        <v>783</v>
      </c>
      <c r="D1948" s="141" t="s">
        <v>635</v>
      </c>
      <c r="E1948" s="141" t="s">
        <v>752</v>
      </c>
      <c r="F1948" s="46">
        <v>4.32</v>
      </c>
      <c r="G1948" s="46">
        <v>4.32</v>
      </c>
      <c r="H1948" s="46">
        <v>4.9400000000000004</v>
      </c>
      <c r="I1948" s="46">
        <v>4.9400000000000004</v>
      </c>
      <c r="J1948" s="46">
        <v>6.17</v>
      </c>
      <c r="K1948" s="46">
        <v>3.7</v>
      </c>
      <c r="L1948" s="46">
        <v>3.7</v>
      </c>
      <c r="M1948" s="46">
        <v>3.7</v>
      </c>
      <c r="N1948" s="46">
        <v>3.7</v>
      </c>
      <c r="O1948" s="46">
        <v>3.7</v>
      </c>
      <c r="P1948" s="46">
        <v>3.7</v>
      </c>
      <c r="Q1948" s="46">
        <v>3.7</v>
      </c>
      <c r="R1948" s="46">
        <v>3.7</v>
      </c>
      <c r="S1948" s="46">
        <v>3.56</v>
      </c>
      <c r="T1948" s="46">
        <v>3.48</v>
      </c>
      <c r="U1948" s="46">
        <v>3.4</v>
      </c>
      <c r="V1948" s="46">
        <v>3.32</v>
      </c>
    </row>
    <row r="1949" spans="1:22" ht="15.75" customHeight="1">
      <c r="A1949" s="141" t="s">
        <v>749</v>
      </c>
      <c r="B1949" s="141" t="s">
        <v>302</v>
      </c>
      <c r="C1949" s="141" t="s">
        <v>783</v>
      </c>
      <c r="D1949" s="141" t="s">
        <v>635</v>
      </c>
      <c r="E1949" s="141" t="s">
        <v>752</v>
      </c>
      <c r="F1949" s="46">
        <v>147</v>
      </c>
      <c r="G1949" s="46">
        <v>116</v>
      </c>
      <c r="H1949" s="46">
        <v>100</v>
      </c>
      <c r="I1949" s="46">
        <v>107</v>
      </c>
      <c r="J1949" s="46">
        <v>122</v>
      </c>
      <c r="K1949" s="46">
        <v>126</v>
      </c>
      <c r="L1949" s="46">
        <v>129</v>
      </c>
      <c r="M1949" s="46">
        <v>141</v>
      </c>
      <c r="N1949" s="46">
        <v>105</v>
      </c>
      <c r="O1949" s="46">
        <v>92.8</v>
      </c>
      <c r="P1949" s="46">
        <v>106</v>
      </c>
      <c r="Q1949" s="46">
        <v>117</v>
      </c>
      <c r="R1949" s="46">
        <v>117</v>
      </c>
      <c r="S1949" s="46">
        <v>110</v>
      </c>
      <c r="T1949" s="46">
        <v>109</v>
      </c>
      <c r="U1949" s="46">
        <v>108</v>
      </c>
      <c r="V1949" s="46">
        <v>107</v>
      </c>
    </row>
    <row r="1950" spans="1:22" ht="15.75" customHeight="1">
      <c r="A1950" s="141" t="s">
        <v>749</v>
      </c>
      <c r="B1950" s="141" t="s">
        <v>337</v>
      </c>
      <c r="C1950" s="141" t="s">
        <v>783</v>
      </c>
      <c r="D1950" s="141" t="s">
        <v>635</v>
      </c>
      <c r="E1950" s="141" t="s">
        <v>752</v>
      </c>
      <c r="F1950" s="46">
        <v>859</v>
      </c>
      <c r="G1950" s="46">
        <v>815</v>
      </c>
      <c r="H1950" s="46">
        <v>833</v>
      </c>
      <c r="I1950" s="46">
        <v>816</v>
      </c>
      <c r="J1950" s="46">
        <v>805</v>
      </c>
      <c r="K1950" s="46">
        <v>820</v>
      </c>
      <c r="L1950" s="46">
        <v>929</v>
      </c>
      <c r="M1950" s="46">
        <v>857</v>
      </c>
      <c r="N1950" s="46">
        <v>836</v>
      </c>
      <c r="O1950" s="46">
        <v>604</v>
      </c>
      <c r="P1950" s="46">
        <v>761</v>
      </c>
      <c r="Q1950" s="46">
        <v>825</v>
      </c>
      <c r="R1950" s="46">
        <v>825</v>
      </c>
      <c r="S1950" s="46">
        <v>771</v>
      </c>
      <c r="T1950" s="46">
        <v>765</v>
      </c>
      <c r="U1950" s="46">
        <v>758</v>
      </c>
      <c r="V1950" s="46">
        <v>752</v>
      </c>
    </row>
    <row r="1951" spans="1:22" ht="15.75" customHeight="1">
      <c r="A1951" s="141" t="s">
        <v>749</v>
      </c>
      <c r="B1951" s="141" t="s">
        <v>304</v>
      </c>
      <c r="C1951" s="141" t="s">
        <v>783</v>
      </c>
      <c r="D1951" s="141" t="s">
        <v>635</v>
      </c>
      <c r="E1951" s="141" t="s">
        <v>752</v>
      </c>
      <c r="F1951" s="46">
        <v>39.5</v>
      </c>
      <c r="G1951" s="46">
        <v>38.299999999999997</v>
      </c>
      <c r="H1951" s="46">
        <v>40.1</v>
      </c>
      <c r="I1951" s="46">
        <v>37</v>
      </c>
      <c r="J1951" s="46">
        <v>37.700000000000003</v>
      </c>
      <c r="K1951" s="46">
        <v>37.700000000000003</v>
      </c>
      <c r="L1951" s="46">
        <v>37.700000000000003</v>
      </c>
      <c r="M1951" s="46">
        <v>37.700000000000003</v>
      </c>
      <c r="N1951" s="46">
        <v>34</v>
      </c>
      <c r="O1951" s="46">
        <v>31.5</v>
      </c>
      <c r="P1951" s="46">
        <v>31.5</v>
      </c>
      <c r="Q1951" s="46">
        <v>31.5</v>
      </c>
      <c r="R1951" s="46">
        <v>31.5</v>
      </c>
      <c r="S1951" s="46">
        <v>29.9</v>
      </c>
      <c r="T1951" s="46">
        <v>29</v>
      </c>
      <c r="U1951" s="46">
        <v>28.1</v>
      </c>
      <c r="V1951" s="46">
        <v>27.2</v>
      </c>
    </row>
    <row r="1952" spans="1:22" ht="15.75" customHeight="1">
      <c r="A1952" s="141" t="s">
        <v>749</v>
      </c>
      <c r="B1952" s="141" t="s">
        <v>211</v>
      </c>
      <c r="C1952" s="141" t="s">
        <v>783</v>
      </c>
      <c r="D1952" s="141" t="s">
        <v>635</v>
      </c>
      <c r="E1952" s="141" t="s">
        <v>752</v>
      </c>
      <c r="F1952" s="46">
        <v>60.5</v>
      </c>
      <c r="G1952" s="46">
        <v>61.1</v>
      </c>
      <c r="H1952" s="46">
        <v>59.9</v>
      </c>
      <c r="I1952" s="46">
        <v>57.4</v>
      </c>
      <c r="J1952" s="46">
        <v>85.2</v>
      </c>
      <c r="K1952" s="46">
        <v>90.1</v>
      </c>
      <c r="L1952" s="46">
        <v>94.5</v>
      </c>
      <c r="M1952" s="46">
        <v>93.2</v>
      </c>
      <c r="N1952" s="46">
        <v>87.1</v>
      </c>
      <c r="O1952" s="46">
        <v>90.8</v>
      </c>
      <c r="P1952" s="46">
        <v>79</v>
      </c>
      <c r="Q1952" s="46">
        <v>53.7</v>
      </c>
      <c r="R1952" s="46">
        <v>53.7</v>
      </c>
      <c r="S1952" s="46">
        <v>82.3</v>
      </c>
      <c r="T1952" s="46">
        <v>83.6</v>
      </c>
      <c r="U1952" s="46">
        <v>85</v>
      </c>
      <c r="V1952" s="46">
        <v>86.3</v>
      </c>
    </row>
    <row r="1953" spans="1:22" ht="15.75" customHeight="1">
      <c r="A1953" s="141" t="s">
        <v>749</v>
      </c>
      <c r="B1953" s="141" t="s">
        <v>760</v>
      </c>
      <c r="C1953" s="141" t="s">
        <v>783</v>
      </c>
      <c r="D1953" s="141" t="s">
        <v>635</v>
      </c>
      <c r="E1953" s="141" t="s">
        <v>752</v>
      </c>
      <c r="F1953" s="46">
        <v>23300</v>
      </c>
      <c r="G1953" s="46">
        <v>21400</v>
      </c>
      <c r="H1953" s="46">
        <v>21700</v>
      </c>
      <c r="I1953" s="46">
        <v>22000</v>
      </c>
      <c r="J1953" s="46">
        <v>24200</v>
      </c>
      <c r="K1953" s="46">
        <v>25200</v>
      </c>
      <c r="L1953" s="46">
        <v>24700</v>
      </c>
      <c r="M1953" s="46">
        <v>25300</v>
      </c>
      <c r="N1953" s="46">
        <v>25300</v>
      </c>
      <c r="O1953" s="46">
        <v>24700</v>
      </c>
      <c r="P1953" s="46">
        <v>27000</v>
      </c>
      <c r="Q1953" s="46">
        <v>28000</v>
      </c>
      <c r="R1953" s="46">
        <v>28000</v>
      </c>
      <c r="S1953" s="46">
        <v>28200</v>
      </c>
      <c r="T1953" s="46">
        <v>28600</v>
      </c>
      <c r="U1953" s="46">
        <v>29100</v>
      </c>
      <c r="V1953" s="46">
        <v>29600</v>
      </c>
    </row>
    <row r="1954" spans="1:22" ht="15.75" customHeight="1">
      <c r="A1954" s="141" t="s">
        <v>749</v>
      </c>
      <c r="B1954" s="141" t="s">
        <v>312</v>
      </c>
      <c r="C1954" s="141" t="s">
        <v>783</v>
      </c>
      <c r="D1954" s="141" t="s">
        <v>635</v>
      </c>
      <c r="E1954" s="141" t="s">
        <v>752</v>
      </c>
      <c r="F1954" s="46">
        <v>0</v>
      </c>
      <c r="G1954" s="46">
        <v>0</v>
      </c>
      <c r="H1954" s="46">
        <v>0</v>
      </c>
      <c r="I1954" s="46">
        <v>0</v>
      </c>
      <c r="J1954" s="46">
        <v>0</v>
      </c>
      <c r="K1954" s="46">
        <v>0</v>
      </c>
      <c r="L1954" s="46">
        <v>0</v>
      </c>
      <c r="M1954" s="46">
        <v>0</v>
      </c>
      <c r="N1954" s="46">
        <v>0</v>
      </c>
      <c r="O1954" s="46">
        <v>0</v>
      </c>
      <c r="P1954" s="46">
        <v>0</v>
      </c>
      <c r="Q1954" s="46">
        <v>0</v>
      </c>
      <c r="R1954" s="46">
        <v>0</v>
      </c>
      <c r="S1954" s="46">
        <v>0</v>
      </c>
      <c r="T1954" s="46">
        <v>0</v>
      </c>
      <c r="U1954" s="46">
        <v>0</v>
      </c>
      <c r="V1954" s="46">
        <v>0</v>
      </c>
    </row>
    <row r="1955" spans="1:22" ht="15.75" customHeight="1">
      <c r="A1955" s="141" t="s">
        <v>749</v>
      </c>
      <c r="B1955" s="141" t="s">
        <v>314</v>
      </c>
      <c r="C1955" s="141" t="s">
        <v>783</v>
      </c>
      <c r="D1955" s="141" t="s">
        <v>635</v>
      </c>
      <c r="E1955" s="141" t="s">
        <v>752</v>
      </c>
      <c r="F1955" s="46">
        <v>196</v>
      </c>
      <c r="G1955" s="46">
        <v>197</v>
      </c>
      <c r="H1955" s="46">
        <v>207</v>
      </c>
      <c r="I1955" s="46">
        <v>209</v>
      </c>
      <c r="J1955" s="46">
        <v>244</v>
      </c>
      <c r="K1955" s="46">
        <v>248</v>
      </c>
      <c r="L1955" s="46">
        <v>227</v>
      </c>
      <c r="M1955" s="46">
        <v>232</v>
      </c>
      <c r="N1955" s="46">
        <v>218</v>
      </c>
      <c r="O1955" s="46">
        <v>243</v>
      </c>
      <c r="P1955" s="46">
        <v>203</v>
      </c>
      <c r="Q1955" s="46">
        <v>176</v>
      </c>
      <c r="R1955" s="46">
        <v>176</v>
      </c>
      <c r="S1955" s="46">
        <v>212</v>
      </c>
      <c r="T1955" s="46">
        <v>212</v>
      </c>
      <c r="U1955" s="46">
        <v>212</v>
      </c>
      <c r="V1955" s="46">
        <v>212</v>
      </c>
    </row>
    <row r="1956" spans="1:22" ht="15.75" customHeight="1">
      <c r="A1956" s="141" t="s">
        <v>749</v>
      </c>
      <c r="B1956" s="141" t="s">
        <v>320</v>
      </c>
      <c r="C1956" s="141" t="s">
        <v>783</v>
      </c>
      <c r="D1956" s="141" t="s">
        <v>635</v>
      </c>
      <c r="E1956" s="141" t="s">
        <v>752</v>
      </c>
      <c r="F1956" s="46">
        <v>1.23</v>
      </c>
      <c r="G1956" s="46">
        <v>1.85</v>
      </c>
      <c r="H1956" s="46">
        <v>1.85</v>
      </c>
      <c r="I1956" s="46">
        <v>1.85</v>
      </c>
      <c r="J1956" s="46">
        <v>2.4700000000000002</v>
      </c>
      <c r="K1956" s="46">
        <v>1.85</v>
      </c>
      <c r="L1956" s="46">
        <v>1.23</v>
      </c>
      <c r="M1956" s="46">
        <v>1.23</v>
      </c>
      <c r="N1956" s="46">
        <v>1.23</v>
      </c>
      <c r="O1956" s="46">
        <v>0.61699999999999999</v>
      </c>
      <c r="P1956" s="46">
        <v>0.61699999999999999</v>
      </c>
      <c r="Q1956" s="46">
        <v>0.61699999999999999</v>
      </c>
      <c r="R1956" s="46">
        <v>0.61699999999999999</v>
      </c>
      <c r="S1956" s="46">
        <v>0.58699999999999997</v>
      </c>
      <c r="T1956" s="46">
        <v>0.48499999999999999</v>
      </c>
      <c r="U1956" s="46">
        <v>0.38400000000000001</v>
      </c>
      <c r="V1956" s="46">
        <v>0.28299999999999997</v>
      </c>
    </row>
    <row r="1957" spans="1:22" ht="15.75" customHeight="1">
      <c r="A1957" s="141" t="s">
        <v>749</v>
      </c>
      <c r="B1957" s="141" t="s">
        <v>534</v>
      </c>
      <c r="C1957" s="141" t="s">
        <v>783</v>
      </c>
      <c r="D1957" s="141" t="s">
        <v>635</v>
      </c>
      <c r="E1957" s="141" t="s">
        <v>752</v>
      </c>
      <c r="F1957" s="46">
        <v>491</v>
      </c>
      <c r="G1957" s="46">
        <v>477</v>
      </c>
      <c r="H1957" s="46">
        <v>381</v>
      </c>
      <c r="I1957" s="46">
        <v>330</v>
      </c>
      <c r="J1957" s="46">
        <v>351</v>
      </c>
      <c r="K1957" s="46">
        <v>415</v>
      </c>
      <c r="L1957" s="46">
        <v>372</v>
      </c>
      <c r="M1957" s="46">
        <v>355</v>
      </c>
      <c r="N1957" s="46">
        <v>319</v>
      </c>
      <c r="O1957" s="46">
        <v>277</v>
      </c>
      <c r="P1957" s="46">
        <v>292</v>
      </c>
      <c r="Q1957" s="46">
        <v>270</v>
      </c>
      <c r="R1957" s="46">
        <v>270</v>
      </c>
      <c r="S1957" s="46">
        <v>255</v>
      </c>
      <c r="T1957" s="46">
        <v>241</v>
      </c>
      <c r="U1957" s="46">
        <v>228</v>
      </c>
      <c r="V1957" s="46">
        <v>214</v>
      </c>
    </row>
    <row r="1958" spans="1:22" ht="15.75" customHeight="1">
      <c r="A1958" s="141" t="s">
        <v>749</v>
      </c>
      <c r="B1958" s="141" t="s">
        <v>322</v>
      </c>
      <c r="C1958" s="141" t="s">
        <v>783</v>
      </c>
      <c r="D1958" s="141" t="s">
        <v>635</v>
      </c>
      <c r="E1958" s="141" t="s">
        <v>752</v>
      </c>
      <c r="F1958" s="46">
        <v>4.9400000000000004</v>
      </c>
      <c r="G1958" s="46">
        <v>4.32</v>
      </c>
      <c r="H1958" s="46">
        <v>3.7</v>
      </c>
      <c r="I1958" s="46">
        <v>3.7</v>
      </c>
      <c r="J1958" s="46">
        <v>3.7</v>
      </c>
      <c r="K1958" s="46">
        <v>2.4700000000000002</v>
      </c>
      <c r="L1958" s="46">
        <v>2.4700000000000002</v>
      </c>
      <c r="M1958" s="46">
        <v>4.32</v>
      </c>
      <c r="N1958" s="46">
        <v>3.09</v>
      </c>
      <c r="O1958" s="46">
        <v>2.4700000000000002</v>
      </c>
      <c r="P1958" s="46">
        <v>2.4700000000000002</v>
      </c>
      <c r="Q1958" s="46">
        <v>2.4700000000000002</v>
      </c>
      <c r="R1958" s="46">
        <v>2.4700000000000002</v>
      </c>
      <c r="S1958" s="46">
        <v>1.87</v>
      </c>
      <c r="T1958" s="46">
        <v>1.66</v>
      </c>
      <c r="U1958" s="46">
        <v>1.45</v>
      </c>
      <c r="V1958" s="46">
        <v>1.24</v>
      </c>
    </row>
    <row r="1959" spans="1:22" ht="15.75" customHeight="1">
      <c r="A1959" s="141" t="s">
        <v>749</v>
      </c>
      <c r="B1959" s="141" t="s">
        <v>324</v>
      </c>
      <c r="C1959" s="141" t="s">
        <v>783</v>
      </c>
      <c r="D1959" s="141" t="s">
        <v>635</v>
      </c>
      <c r="E1959" s="141" t="s">
        <v>752</v>
      </c>
      <c r="F1959" s="46">
        <v>17.3</v>
      </c>
      <c r="G1959" s="46">
        <v>17.899999999999999</v>
      </c>
      <c r="H1959" s="46">
        <v>17.899999999999999</v>
      </c>
      <c r="I1959" s="46">
        <v>17.899999999999999</v>
      </c>
      <c r="J1959" s="46">
        <v>19.8</v>
      </c>
      <c r="K1959" s="46">
        <v>21</v>
      </c>
      <c r="L1959" s="46">
        <v>22.8</v>
      </c>
      <c r="M1959" s="46">
        <v>24.7</v>
      </c>
      <c r="N1959" s="46">
        <v>26.5</v>
      </c>
      <c r="O1959" s="46">
        <v>28.4</v>
      </c>
      <c r="P1959" s="46">
        <v>30.9</v>
      </c>
      <c r="Q1959" s="46">
        <v>32.700000000000003</v>
      </c>
      <c r="R1959" s="46">
        <v>32.700000000000003</v>
      </c>
      <c r="S1959" s="46">
        <v>33.299999999999997</v>
      </c>
      <c r="T1959" s="46">
        <v>34.6</v>
      </c>
      <c r="U1959" s="46">
        <v>35.9</v>
      </c>
      <c r="V1959" s="46">
        <v>37.200000000000003</v>
      </c>
    </row>
    <row r="1960" spans="1:22" ht="15.75" customHeight="1">
      <c r="A1960" s="141" t="s">
        <v>749</v>
      </c>
      <c r="B1960" s="141" t="s">
        <v>761</v>
      </c>
      <c r="C1960" s="141" t="s">
        <v>783</v>
      </c>
      <c r="D1960" s="141" t="s">
        <v>635</v>
      </c>
      <c r="E1960" s="141" t="s">
        <v>752</v>
      </c>
      <c r="F1960" s="46">
        <v>3540</v>
      </c>
      <c r="G1960" s="46">
        <v>3250</v>
      </c>
      <c r="H1960" s="46">
        <v>3090</v>
      </c>
      <c r="I1960" s="46">
        <v>2980</v>
      </c>
      <c r="J1960" s="46">
        <v>3140</v>
      </c>
      <c r="K1960" s="46">
        <v>3090</v>
      </c>
      <c r="L1960" s="46">
        <v>3120</v>
      </c>
      <c r="M1960" s="46">
        <v>3010</v>
      </c>
      <c r="N1960" s="46">
        <v>2730</v>
      </c>
      <c r="O1960" s="46">
        <v>2240</v>
      </c>
      <c r="P1960" s="46">
        <v>2550</v>
      </c>
      <c r="Q1960" s="46">
        <v>2500</v>
      </c>
      <c r="R1960" s="46">
        <v>2510</v>
      </c>
      <c r="S1960" s="46">
        <v>2370</v>
      </c>
      <c r="T1960" s="46">
        <v>2270</v>
      </c>
      <c r="U1960" s="46">
        <v>2200</v>
      </c>
      <c r="V1960" s="46">
        <v>2130</v>
      </c>
    </row>
    <row r="1961" spans="1:22" ht="15.75" customHeight="1">
      <c r="A1961" s="141" t="s">
        <v>749</v>
      </c>
      <c r="B1961" s="141" t="s">
        <v>328</v>
      </c>
      <c r="C1961" s="141" t="s">
        <v>783</v>
      </c>
      <c r="D1961" s="141" t="s">
        <v>635</v>
      </c>
      <c r="E1961" s="141" t="s">
        <v>752</v>
      </c>
      <c r="F1961" s="46">
        <v>57.9</v>
      </c>
      <c r="G1961" s="46">
        <v>57.2</v>
      </c>
      <c r="H1961" s="46">
        <v>58.5</v>
      </c>
      <c r="I1961" s="46">
        <v>56</v>
      </c>
      <c r="J1961" s="46">
        <v>56</v>
      </c>
      <c r="K1961" s="46">
        <v>52.3</v>
      </c>
      <c r="L1961" s="46">
        <v>51.7</v>
      </c>
      <c r="M1961" s="46">
        <v>57.3</v>
      </c>
      <c r="N1961" s="46">
        <v>56.7</v>
      </c>
      <c r="O1961" s="46">
        <v>48.7</v>
      </c>
      <c r="P1961" s="46">
        <v>48.7</v>
      </c>
      <c r="Q1961" s="46">
        <v>48.7</v>
      </c>
      <c r="R1961" s="46">
        <v>48.7</v>
      </c>
      <c r="S1961" s="46">
        <v>47.8</v>
      </c>
      <c r="T1961" s="46">
        <v>46.9</v>
      </c>
      <c r="U1961" s="46">
        <v>46.1</v>
      </c>
      <c r="V1961" s="46">
        <v>45.2</v>
      </c>
    </row>
    <row r="1962" spans="1:22" ht="15.75" customHeight="1">
      <c r="A1962" s="141" t="s">
        <v>749</v>
      </c>
      <c r="B1962" s="141" t="s">
        <v>330</v>
      </c>
      <c r="C1962" s="141" t="s">
        <v>783</v>
      </c>
      <c r="D1962" s="141" t="s">
        <v>635</v>
      </c>
      <c r="E1962" s="141" t="s">
        <v>752</v>
      </c>
      <c r="F1962" s="46">
        <v>2.98E-2</v>
      </c>
      <c r="G1962" s="46">
        <v>2.98E-2</v>
      </c>
      <c r="H1962" s="46">
        <v>2.98E-2</v>
      </c>
      <c r="I1962" s="46">
        <v>2.98E-2</v>
      </c>
      <c r="J1962" s="46">
        <v>2.98E-2</v>
      </c>
      <c r="K1962" s="46">
        <v>2.98E-2</v>
      </c>
      <c r="L1962" s="46">
        <v>2.98E-2</v>
      </c>
      <c r="M1962" s="46">
        <v>2.98E-2</v>
      </c>
      <c r="N1962" s="46">
        <v>2.98E-2</v>
      </c>
      <c r="O1962" s="46">
        <v>2.98E-2</v>
      </c>
      <c r="P1962" s="46">
        <v>2.98E-2</v>
      </c>
      <c r="Q1962" s="46">
        <v>2.98E-2</v>
      </c>
      <c r="R1962" s="46">
        <v>2.98E-2</v>
      </c>
      <c r="S1962" s="46">
        <v>2.98E-2</v>
      </c>
      <c r="T1962" s="46">
        <v>2.98E-2</v>
      </c>
      <c r="U1962" s="46">
        <v>4.5999999999999999E-2</v>
      </c>
      <c r="V1962" s="46">
        <v>5.21E-2</v>
      </c>
    </row>
    <row r="1963" spans="1:22" ht="15.75" customHeight="1">
      <c r="A1963" s="141" t="s">
        <v>749</v>
      </c>
      <c r="B1963" s="141" t="s">
        <v>332</v>
      </c>
      <c r="C1963" s="141" t="s">
        <v>783</v>
      </c>
      <c r="D1963" s="141" t="s">
        <v>635</v>
      </c>
      <c r="E1963" s="141" t="s">
        <v>752</v>
      </c>
      <c r="F1963" s="46">
        <v>9.26</v>
      </c>
      <c r="G1963" s="46">
        <v>4.32</v>
      </c>
      <c r="H1963" s="46">
        <v>4.32</v>
      </c>
      <c r="I1963" s="46">
        <v>4.32</v>
      </c>
      <c r="J1963" s="46">
        <v>4.32</v>
      </c>
      <c r="K1963" s="46">
        <v>4.32</v>
      </c>
      <c r="L1963" s="46">
        <v>4.32</v>
      </c>
      <c r="M1963" s="46">
        <v>5.56</v>
      </c>
      <c r="N1963" s="46">
        <v>5.56</v>
      </c>
      <c r="O1963" s="46">
        <v>5.56</v>
      </c>
      <c r="P1963" s="46">
        <v>5.56</v>
      </c>
      <c r="Q1963" s="46">
        <v>6.17</v>
      </c>
      <c r="R1963" s="46">
        <v>6.17</v>
      </c>
      <c r="S1963" s="46">
        <v>4.53</v>
      </c>
      <c r="T1963" s="46">
        <v>4.3600000000000003</v>
      </c>
      <c r="U1963" s="46">
        <v>4.1900000000000004</v>
      </c>
      <c r="V1963" s="46">
        <v>4.0199999999999996</v>
      </c>
    </row>
    <row r="1964" spans="1:22" ht="15.75" customHeight="1">
      <c r="A1964" s="141" t="s">
        <v>749</v>
      </c>
      <c r="B1964" s="141" t="s">
        <v>578</v>
      </c>
      <c r="C1964" s="141" t="s">
        <v>783</v>
      </c>
      <c r="D1964" s="141" t="s">
        <v>635</v>
      </c>
      <c r="E1964" s="141" t="s">
        <v>752</v>
      </c>
      <c r="F1964" s="46">
        <v>516</v>
      </c>
      <c r="G1964" s="46">
        <v>511</v>
      </c>
      <c r="H1964" s="46">
        <v>543</v>
      </c>
      <c r="I1964" s="46">
        <v>570</v>
      </c>
      <c r="J1964" s="46">
        <v>595</v>
      </c>
      <c r="K1964" s="46">
        <v>506</v>
      </c>
      <c r="L1964" s="46">
        <v>470</v>
      </c>
      <c r="M1964" s="46">
        <v>439</v>
      </c>
      <c r="N1964" s="46">
        <v>346</v>
      </c>
      <c r="O1964" s="46">
        <v>334</v>
      </c>
      <c r="P1964" s="46">
        <v>381</v>
      </c>
      <c r="Q1964" s="46">
        <v>321</v>
      </c>
      <c r="R1964" s="46">
        <v>321</v>
      </c>
      <c r="S1964" s="46">
        <v>320</v>
      </c>
      <c r="T1964" s="46">
        <v>302</v>
      </c>
      <c r="U1964" s="46">
        <v>285</v>
      </c>
      <c r="V1964" s="46">
        <v>268</v>
      </c>
    </row>
    <row r="1965" spans="1:22" ht="15.75" customHeight="1">
      <c r="A1965" s="141" t="s">
        <v>749</v>
      </c>
      <c r="B1965" s="141" t="s">
        <v>335</v>
      </c>
      <c r="C1965" s="141" t="s">
        <v>783</v>
      </c>
      <c r="D1965" s="141" t="s">
        <v>635</v>
      </c>
      <c r="E1965" s="141" t="s">
        <v>752</v>
      </c>
      <c r="F1965" s="46">
        <v>4.9400000000000004</v>
      </c>
      <c r="G1965" s="46">
        <v>3.09</v>
      </c>
      <c r="H1965" s="46">
        <v>1.85</v>
      </c>
      <c r="I1965" s="46">
        <v>3.09</v>
      </c>
      <c r="J1965" s="46">
        <v>6.79</v>
      </c>
      <c r="K1965" s="46">
        <v>9.26</v>
      </c>
      <c r="L1965" s="46">
        <v>9.26</v>
      </c>
      <c r="M1965" s="46">
        <v>10.5</v>
      </c>
      <c r="N1965" s="46">
        <v>10.5</v>
      </c>
      <c r="O1965" s="46">
        <v>8.34</v>
      </c>
      <c r="P1965" s="46">
        <v>6.17</v>
      </c>
      <c r="Q1965" s="46">
        <v>8.0299999999999994</v>
      </c>
      <c r="R1965" s="46">
        <v>8.0299999999999994</v>
      </c>
      <c r="S1965" s="46">
        <v>9.49</v>
      </c>
      <c r="T1965" s="46">
        <v>9.83</v>
      </c>
      <c r="U1965" s="46">
        <v>10.199999999999999</v>
      </c>
      <c r="V1965" s="46">
        <v>10.5</v>
      </c>
    </row>
    <row r="1966" spans="1:22" ht="15.75" customHeight="1">
      <c r="A1966" s="141" t="s">
        <v>749</v>
      </c>
      <c r="B1966" s="141" t="s">
        <v>339</v>
      </c>
      <c r="C1966" s="141" t="s">
        <v>783</v>
      </c>
      <c r="D1966" s="141" t="s">
        <v>635</v>
      </c>
      <c r="E1966" s="141" t="s">
        <v>752</v>
      </c>
      <c r="F1966" s="46">
        <v>17.899999999999999</v>
      </c>
      <c r="G1966" s="46">
        <v>17.899999999999999</v>
      </c>
      <c r="H1966" s="46">
        <v>17.899999999999999</v>
      </c>
      <c r="I1966" s="46">
        <v>17.899999999999999</v>
      </c>
      <c r="J1966" s="46">
        <v>17.899999999999999</v>
      </c>
      <c r="K1966" s="46">
        <v>17.899999999999999</v>
      </c>
      <c r="L1966" s="46">
        <v>17.899999999999999</v>
      </c>
      <c r="M1966" s="46">
        <v>17.899999999999999</v>
      </c>
      <c r="N1966" s="46">
        <v>17.899999999999999</v>
      </c>
      <c r="O1966" s="46">
        <v>17.899999999999999</v>
      </c>
      <c r="P1966" s="46">
        <v>17.899999999999999</v>
      </c>
      <c r="Q1966" s="46">
        <v>17.899999999999999</v>
      </c>
      <c r="R1966" s="46">
        <v>17.899999999999999</v>
      </c>
      <c r="S1966" s="46">
        <v>17.899999999999999</v>
      </c>
      <c r="T1966" s="46">
        <v>17.899999999999999</v>
      </c>
      <c r="U1966" s="46">
        <v>17.899999999999999</v>
      </c>
      <c r="V1966" s="46">
        <v>17.899999999999999</v>
      </c>
    </row>
    <row r="1967" spans="1:22" ht="15.75" customHeight="1">
      <c r="A1967" s="141" t="s">
        <v>749</v>
      </c>
      <c r="B1967" s="141" t="s">
        <v>341</v>
      </c>
      <c r="C1967" s="141" t="s">
        <v>783</v>
      </c>
      <c r="D1967" s="141" t="s">
        <v>635</v>
      </c>
      <c r="E1967" s="141" t="s">
        <v>752</v>
      </c>
      <c r="F1967" s="46">
        <v>35.200000000000003</v>
      </c>
      <c r="G1967" s="46">
        <v>49.4</v>
      </c>
      <c r="H1967" s="46">
        <v>33.299999999999997</v>
      </c>
      <c r="I1967" s="46">
        <v>39.5</v>
      </c>
      <c r="J1967" s="46">
        <v>43.2</v>
      </c>
      <c r="K1967" s="46">
        <v>49.4</v>
      </c>
      <c r="L1967" s="46">
        <v>75.3</v>
      </c>
      <c r="M1967" s="46">
        <v>63</v>
      </c>
      <c r="N1967" s="46">
        <v>42.6</v>
      </c>
      <c r="O1967" s="46">
        <v>28.4</v>
      </c>
      <c r="P1967" s="46">
        <v>24.7</v>
      </c>
      <c r="Q1967" s="46">
        <v>22.8</v>
      </c>
      <c r="R1967" s="46">
        <v>22.8</v>
      </c>
      <c r="S1967" s="46">
        <v>34.4</v>
      </c>
      <c r="T1967" s="46">
        <v>33.6</v>
      </c>
      <c r="U1967" s="46">
        <v>32.9</v>
      </c>
      <c r="V1967" s="46">
        <v>32.200000000000003</v>
      </c>
    </row>
    <row r="1968" spans="1:22" ht="15.75" customHeight="1">
      <c r="A1968" s="141" t="s">
        <v>749</v>
      </c>
      <c r="B1968" s="141" t="s">
        <v>345</v>
      </c>
      <c r="C1968" s="141" t="s">
        <v>783</v>
      </c>
      <c r="D1968" s="141" t="s">
        <v>635</v>
      </c>
      <c r="E1968" s="141" t="s">
        <v>752</v>
      </c>
      <c r="F1968" s="46">
        <v>6.91</v>
      </c>
      <c r="G1968" s="46">
        <v>6.55</v>
      </c>
      <c r="H1968" s="46">
        <v>6.19</v>
      </c>
      <c r="I1968" s="46">
        <v>5.82</v>
      </c>
      <c r="J1968" s="46">
        <v>5.46</v>
      </c>
      <c r="K1968" s="46">
        <v>5.0999999999999996</v>
      </c>
      <c r="L1968" s="46">
        <v>4.74</v>
      </c>
      <c r="M1968" s="46">
        <v>4.38</v>
      </c>
      <c r="N1968" s="46">
        <v>4.01</v>
      </c>
      <c r="O1968" s="46">
        <v>3.65</v>
      </c>
      <c r="P1968" s="46">
        <v>3.29</v>
      </c>
      <c r="Q1968" s="46">
        <v>2.93</v>
      </c>
      <c r="R1968" s="46">
        <v>2.57</v>
      </c>
      <c r="S1968" s="46">
        <v>2.2000000000000002</v>
      </c>
      <c r="T1968" s="46">
        <v>1.84</v>
      </c>
      <c r="U1968" s="46">
        <v>1.48</v>
      </c>
      <c r="V1968" s="46">
        <v>1.1200000000000001</v>
      </c>
    </row>
    <row r="1969" spans="1:22" ht="15.75" customHeight="1">
      <c r="A1969" s="141" t="s">
        <v>749</v>
      </c>
      <c r="B1969" s="141" t="s">
        <v>762</v>
      </c>
      <c r="C1969" s="141" t="s">
        <v>783</v>
      </c>
      <c r="D1969" s="141" t="s">
        <v>635</v>
      </c>
      <c r="E1969" s="141" t="s">
        <v>752</v>
      </c>
      <c r="F1969" s="46">
        <v>37.700000000000003</v>
      </c>
      <c r="G1969" s="46">
        <v>34</v>
      </c>
      <c r="H1969" s="46">
        <v>37</v>
      </c>
      <c r="I1969" s="46">
        <v>40.1</v>
      </c>
      <c r="J1969" s="46">
        <v>46.3</v>
      </c>
      <c r="K1969" s="46">
        <v>43.8</v>
      </c>
      <c r="L1969" s="46">
        <v>46.3</v>
      </c>
      <c r="M1969" s="46">
        <v>50</v>
      </c>
      <c r="N1969" s="46">
        <v>45.1</v>
      </c>
      <c r="O1969" s="46">
        <v>54.9</v>
      </c>
      <c r="P1969" s="46">
        <v>61.1</v>
      </c>
      <c r="Q1969" s="46">
        <v>54.3</v>
      </c>
      <c r="R1969" s="46">
        <v>54.3</v>
      </c>
      <c r="S1969" s="46">
        <v>59.4</v>
      </c>
      <c r="T1969" s="46">
        <v>61.2</v>
      </c>
      <c r="U1969" s="46">
        <v>63</v>
      </c>
      <c r="V1969" s="46">
        <v>64.8</v>
      </c>
    </row>
    <row r="1970" spans="1:22" ht="15.75" customHeight="1">
      <c r="A1970" s="141" t="s">
        <v>749</v>
      </c>
      <c r="B1970" s="141" t="s">
        <v>296</v>
      </c>
      <c r="C1970" s="141" t="s">
        <v>783</v>
      </c>
      <c r="D1970" s="141" t="s">
        <v>635</v>
      </c>
      <c r="E1970" s="141" t="s">
        <v>752</v>
      </c>
      <c r="F1970" s="46">
        <v>25</v>
      </c>
      <c r="G1970" s="46">
        <v>25</v>
      </c>
      <c r="H1970" s="46">
        <v>26.9</v>
      </c>
      <c r="I1970" s="46">
        <v>24.4</v>
      </c>
      <c r="J1970" s="46">
        <v>31.2</v>
      </c>
      <c r="K1970" s="46">
        <v>28.1</v>
      </c>
      <c r="L1970" s="46">
        <v>29.9</v>
      </c>
      <c r="M1970" s="46">
        <v>34.299999999999997</v>
      </c>
      <c r="N1970" s="46">
        <v>30</v>
      </c>
      <c r="O1970" s="46">
        <v>28.1</v>
      </c>
      <c r="P1970" s="46">
        <v>25.1</v>
      </c>
      <c r="Q1970" s="46">
        <v>25.1</v>
      </c>
      <c r="R1970" s="46">
        <v>25.1</v>
      </c>
      <c r="S1970" s="46">
        <v>28.4</v>
      </c>
      <c r="T1970" s="46">
        <v>28.6</v>
      </c>
      <c r="U1970" s="46">
        <v>28.7</v>
      </c>
      <c r="V1970" s="46">
        <v>28.9</v>
      </c>
    </row>
    <row r="1971" spans="1:22" ht="15.75" customHeight="1">
      <c r="A1971" s="141" t="s">
        <v>749</v>
      </c>
      <c r="B1971" s="141" t="s">
        <v>359</v>
      </c>
      <c r="C1971" s="141" t="s">
        <v>783</v>
      </c>
      <c r="D1971" s="141" t="s">
        <v>635</v>
      </c>
      <c r="E1971" s="141" t="s">
        <v>752</v>
      </c>
      <c r="F1971" s="46">
        <v>161</v>
      </c>
      <c r="G1971" s="46">
        <v>95.3</v>
      </c>
      <c r="H1971" s="46">
        <v>102</v>
      </c>
      <c r="I1971" s="46">
        <v>53.2</v>
      </c>
      <c r="J1971" s="46">
        <v>59.5</v>
      </c>
      <c r="K1971" s="46">
        <v>74.3</v>
      </c>
      <c r="L1971" s="46">
        <v>72.8</v>
      </c>
      <c r="M1971" s="46">
        <v>70.900000000000006</v>
      </c>
      <c r="N1971" s="46">
        <v>71.5</v>
      </c>
      <c r="O1971" s="46">
        <v>62.3</v>
      </c>
      <c r="P1971" s="46">
        <v>61.1</v>
      </c>
      <c r="Q1971" s="46">
        <v>40.4</v>
      </c>
      <c r="R1971" s="46">
        <v>40.4</v>
      </c>
      <c r="S1971" s="46">
        <v>27.4</v>
      </c>
      <c r="T1971" s="46">
        <v>20.6</v>
      </c>
      <c r="U1971" s="46">
        <v>13.7</v>
      </c>
      <c r="V1971" s="46">
        <v>6.89</v>
      </c>
    </row>
    <row r="1972" spans="1:22" ht="15.75" customHeight="1">
      <c r="A1972" s="141" t="s">
        <v>749</v>
      </c>
      <c r="B1972" s="141" t="s">
        <v>365</v>
      </c>
      <c r="C1972" s="141" t="s">
        <v>783</v>
      </c>
      <c r="D1972" s="141" t="s">
        <v>635</v>
      </c>
      <c r="E1972" s="141" t="s">
        <v>752</v>
      </c>
      <c r="F1972" s="46">
        <v>92</v>
      </c>
      <c r="G1972" s="46">
        <v>83.5</v>
      </c>
      <c r="H1972" s="46">
        <v>80.7</v>
      </c>
      <c r="I1972" s="46">
        <v>79.099999999999994</v>
      </c>
      <c r="J1972" s="46">
        <v>81.599999999999994</v>
      </c>
      <c r="K1972" s="46">
        <v>78.8</v>
      </c>
      <c r="L1972" s="46">
        <v>80.099999999999994</v>
      </c>
      <c r="M1972" s="46">
        <v>79</v>
      </c>
      <c r="N1972" s="46">
        <v>75.900000000000006</v>
      </c>
      <c r="O1972" s="46">
        <v>81.8</v>
      </c>
      <c r="P1972" s="46">
        <v>88.4</v>
      </c>
      <c r="Q1972" s="46">
        <v>90.1</v>
      </c>
      <c r="R1972" s="46">
        <v>94.5</v>
      </c>
      <c r="S1972" s="46">
        <v>86.8</v>
      </c>
      <c r="T1972" s="46">
        <v>87.3</v>
      </c>
      <c r="U1972" s="46">
        <v>87.8</v>
      </c>
      <c r="V1972" s="46">
        <v>88.3</v>
      </c>
    </row>
    <row r="1973" spans="1:22" ht="15.75" customHeight="1">
      <c r="A1973" s="141" t="s">
        <v>749</v>
      </c>
      <c r="B1973" s="141" t="s">
        <v>363</v>
      </c>
      <c r="C1973" s="141" t="s">
        <v>783</v>
      </c>
      <c r="D1973" s="141" t="s">
        <v>635</v>
      </c>
      <c r="E1973" s="141" t="s">
        <v>752</v>
      </c>
      <c r="F1973" s="46">
        <v>1470</v>
      </c>
      <c r="G1973" s="46">
        <v>827</v>
      </c>
      <c r="H1973" s="46">
        <v>796</v>
      </c>
      <c r="I1973" s="46">
        <v>935</v>
      </c>
      <c r="J1973" s="46">
        <v>895</v>
      </c>
      <c r="K1973" s="46">
        <v>1350</v>
      </c>
      <c r="L1973" s="46">
        <v>1240</v>
      </c>
      <c r="M1973" s="46">
        <v>1460</v>
      </c>
      <c r="N1973" s="46">
        <v>1280</v>
      </c>
      <c r="O1973" s="46">
        <v>1610</v>
      </c>
      <c r="P1973" s="46">
        <v>1540</v>
      </c>
      <c r="Q1973" s="46">
        <v>1750</v>
      </c>
      <c r="R1973" s="46">
        <v>1750</v>
      </c>
      <c r="S1973" s="46">
        <v>1790</v>
      </c>
      <c r="T1973" s="46">
        <v>1860</v>
      </c>
      <c r="U1973" s="46">
        <v>1930</v>
      </c>
      <c r="V1973" s="46">
        <v>2000</v>
      </c>
    </row>
    <row r="1974" spans="1:22" ht="15.75" customHeight="1">
      <c r="A1974" s="141" t="s">
        <v>749</v>
      </c>
      <c r="B1974" s="141" t="s">
        <v>371</v>
      </c>
      <c r="C1974" s="141" t="s">
        <v>783</v>
      </c>
      <c r="D1974" s="141" t="s">
        <v>635</v>
      </c>
      <c r="E1974" s="141" t="s">
        <v>752</v>
      </c>
      <c r="F1974" s="46">
        <v>21.3</v>
      </c>
      <c r="G1974" s="46">
        <v>20.7</v>
      </c>
      <c r="H1974" s="46">
        <v>27.6</v>
      </c>
      <c r="I1974" s="46">
        <v>32.200000000000003</v>
      </c>
      <c r="J1974" s="46">
        <v>30.4</v>
      </c>
      <c r="K1974" s="46">
        <v>30.9</v>
      </c>
      <c r="L1974" s="46">
        <v>29.7</v>
      </c>
      <c r="M1974" s="46">
        <v>31.5</v>
      </c>
      <c r="N1974" s="46">
        <v>31.5</v>
      </c>
      <c r="O1974" s="46">
        <v>35</v>
      </c>
      <c r="P1974" s="46">
        <v>39.700000000000003</v>
      </c>
      <c r="Q1974" s="46">
        <v>40</v>
      </c>
      <c r="R1974" s="46">
        <v>44.9</v>
      </c>
      <c r="S1974" s="46">
        <v>49.5</v>
      </c>
      <c r="T1974" s="46">
        <v>41.9</v>
      </c>
      <c r="U1974" s="46">
        <v>44.1</v>
      </c>
      <c r="V1974" s="46">
        <v>46.8</v>
      </c>
    </row>
    <row r="1975" spans="1:22" ht="15.75" customHeight="1">
      <c r="A1975" s="141" t="s">
        <v>749</v>
      </c>
      <c r="B1975" s="141" t="s">
        <v>367</v>
      </c>
      <c r="C1975" s="141" t="s">
        <v>783</v>
      </c>
      <c r="D1975" s="141" t="s">
        <v>635</v>
      </c>
      <c r="E1975" s="141" t="s">
        <v>752</v>
      </c>
      <c r="F1975" s="46">
        <v>703</v>
      </c>
      <c r="G1975" s="46">
        <v>437</v>
      </c>
      <c r="H1975" s="46">
        <v>463</v>
      </c>
      <c r="I1975" s="46">
        <v>414</v>
      </c>
      <c r="J1975" s="46">
        <v>809</v>
      </c>
      <c r="K1975" s="46">
        <v>790</v>
      </c>
      <c r="L1975" s="46">
        <v>914</v>
      </c>
      <c r="M1975" s="46">
        <v>875</v>
      </c>
      <c r="N1975" s="46">
        <v>906</v>
      </c>
      <c r="O1975" s="46">
        <v>717</v>
      </c>
      <c r="P1975" s="46">
        <v>305</v>
      </c>
      <c r="Q1975" s="46">
        <v>11.7</v>
      </c>
      <c r="R1975" s="46">
        <v>11.7</v>
      </c>
      <c r="S1975" s="46">
        <v>484</v>
      </c>
      <c r="T1975" s="46">
        <v>479</v>
      </c>
      <c r="U1975" s="46">
        <v>475</v>
      </c>
      <c r="V1975" s="46">
        <v>470</v>
      </c>
    </row>
    <row r="1976" spans="1:22" ht="15.75" customHeight="1">
      <c r="A1976" s="141" t="s">
        <v>749</v>
      </c>
      <c r="B1976" s="141" t="s">
        <v>369</v>
      </c>
      <c r="C1976" s="141" t="s">
        <v>783</v>
      </c>
      <c r="D1976" s="141" t="s">
        <v>635</v>
      </c>
      <c r="E1976" s="141" t="s">
        <v>752</v>
      </c>
      <c r="F1976" s="46">
        <v>121</v>
      </c>
      <c r="G1976" s="46">
        <v>131</v>
      </c>
      <c r="H1976" s="46">
        <v>128</v>
      </c>
      <c r="I1976" s="46">
        <v>126</v>
      </c>
      <c r="J1976" s="46">
        <v>134</v>
      </c>
      <c r="K1976" s="46">
        <v>129</v>
      </c>
      <c r="L1976" s="46">
        <v>131</v>
      </c>
      <c r="M1976" s="46">
        <v>131</v>
      </c>
      <c r="N1976" s="46">
        <v>82.3</v>
      </c>
      <c r="O1976" s="46">
        <v>80.5</v>
      </c>
      <c r="P1976" s="46">
        <v>63.4</v>
      </c>
      <c r="Q1976" s="46">
        <v>105</v>
      </c>
      <c r="R1976" s="46">
        <v>105</v>
      </c>
      <c r="S1976" s="46">
        <v>94.3</v>
      </c>
      <c r="T1976" s="46">
        <v>92.1</v>
      </c>
      <c r="U1976" s="46">
        <v>89.9</v>
      </c>
      <c r="V1976" s="46">
        <v>87.8</v>
      </c>
    </row>
    <row r="1977" spans="1:22" ht="15.75" customHeight="1">
      <c r="A1977" s="141" t="s">
        <v>749</v>
      </c>
      <c r="B1977" s="141" t="s">
        <v>361</v>
      </c>
      <c r="C1977" s="141" t="s">
        <v>783</v>
      </c>
      <c r="D1977" s="141" t="s">
        <v>635</v>
      </c>
      <c r="E1977" s="141" t="s">
        <v>752</v>
      </c>
      <c r="F1977" s="46">
        <v>4.32</v>
      </c>
      <c r="G1977" s="46">
        <v>3.7</v>
      </c>
      <c r="H1977" s="46">
        <v>3.7</v>
      </c>
      <c r="I1977" s="46">
        <v>3.09</v>
      </c>
      <c r="J1977" s="46">
        <v>3.7</v>
      </c>
      <c r="K1977" s="46">
        <v>3.7</v>
      </c>
      <c r="L1977" s="46">
        <v>3.7</v>
      </c>
      <c r="M1977" s="46">
        <v>3.7</v>
      </c>
      <c r="N1977" s="46">
        <v>3.09</v>
      </c>
      <c r="O1977" s="46">
        <v>3.09</v>
      </c>
      <c r="P1977" s="46">
        <v>2.4700000000000002</v>
      </c>
      <c r="Q1977" s="46">
        <v>2.4700000000000002</v>
      </c>
      <c r="R1977" s="46">
        <v>2.4700000000000002</v>
      </c>
      <c r="S1977" s="46">
        <v>2.42</v>
      </c>
      <c r="T1977" s="46">
        <v>2.29</v>
      </c>
      <c r="U1977" s="46">
        <v>2.16</v>
      </c>
      <c r="V1977" s="46">
        <v>2.0299999999999998</v>
      </c>
    </row>
    <row r="1978" spans="1:22" ht="15.75" customHeight="1">
      <c r="A1978" s="141" t="s">
        <v>749</v>
      </c>
      <c r="B1978" s="141" t="s">
        <v>375</v>
      </c>
      <c r="C1978" s="141" t="s">
        <v>783</v>
      </c>
      <c r="D1978" s="141" t="s">
        <v>635</v>
      </c>
      <c r="E1978" s="141" t="s">
        <v>752</v>
      </c>
      <c r="F1978" s="46">
        <v>533</v>
      </c>
      <c r="G1978" s="46">
        <v>412</v>
      </c>
      <c r="H1978" s="46">
        <v>381</v>
      </c>
      <c r="I1978" s="46">
        <v>354</v>
      </c>
      <c r="J1978" s="46">
        <v>449</v>
      </c>
      <c r="K1978" s="46">
        <v>460</v>
      </c>
      <c r="L1978" s="46">
        <v>451</v>
      </c>
      <c r="M1978" s="46">
        <v>445</v>
      </c>
      <c r="N1978" s="46">
        <v>381</v>
      </c>
      <c r="O1978" s="46">
        <v>279</v>
      </c>
      <c r="P1978" s="46">
        <v>322</v>
      </c>
      <c r="Q1978" s="46">
        <v>317</v>
      </c>
      <c r="R1978" s="46">
        <v>317</v>
      </c>
      <c r="S1978" s="46">
        <v>311</v>
      </c>
      <c r="T1978" s="46">
        <v>300</v>
      </c>
      <c r="U1978" s="46">
        <v>288</v>
      </c>
      <c r="V1978" s="46">
        <v>277</v>
      </c>
    </row>
    <row r="1979" spans="1:22" ht="15.75" customHeight="1">
      <c r="A1979" s="141" t="s">
        <v>749</v>
      </c>
      <c r="B1979" s="141" t="s">
        <v>377</v>
      </c>
      <c r="C1979" s="141" t="s">
        <v>783</v>
      </c>
      <c r="D1979" s="141" t="s">
        <v>635</v>
      </c>
      <c r="E1979" s="141" t="s">
        <v>752</v>
      </c>
      <c r="F1979" s="46">
        <v>13</v>
      </c>
      <c r="G1979" s="46">
        <v>13</v>
      </c>
      <c r="H1979" s="46">
        <v>14.2</v>
      </c>
      <c r="I1979" s="46">
        <v>10.5</v>
      </c>
      <c r="J1979" s="46">
        <v>9.26</v>
      </c>
      <c r="K1979" s="46">
        <v>5.56</v>
      </c>
      <c r="L1979" s="46">
        <v>12.3</v>
      </c>
      <c r="M1979" s="46">
        <v>13</v>
      </c>
      <c r="N1979" s="46">
        <v>13.6</v>
      </c>
      <c r="O1979" s="46">
        <v>14.2</v>
      </c>
      <c r="P1979" s="46">
        <v>14.2</v>
      </c>
      <c r="Q1979" s="46">
        <v>14.8</v>
      </c>
      <c r="R1979" s="46">
        <v>14.8</v>
      </c>
      <c r="S1979" s="46">
        <v>15.3</v>
      </c>
      <c r="T1979" s="46">
        <v>15.7</v>
      </c>
      <c r="U1979" s="46">
        <v>16.2</v>
      </c>
      <c r="V1979" s="46">
        <v>16.600000000000001</v>
      </c>
    </row>
    <row r="1980" spans="1:22" ht="15.75" customHeight="1">
      <c r="A1980" s="141" t="s">
        <v>749</v>
      </c>
      <c r="B1980" s="141" t="s">
        <v>381</v>
      </c>
      <c r="C1980" s="141" t="s">
        <v>783</v>
      </c>
      <c r="D1980" s="141" t="s">
        <v>635</v>
      </c>
      <c r="E1980" s="141" t="s">
        <v>752</v>
      </c>
      <c r="F1980" s="46">
        <v>17.3</v>
      </c>
      <c r="G1980" s="46">
        <v>17.3</v>
      </c>
      <c r="H1980" s="46">
        <v>17.899999999999999</v>
      </c>
      <c r="I1980" s="46">
        <v>18.5</v>
      </c>
      <c r="J1980" s="46">
        <v>19.8</v>
      </c>
      <c r="K1980" s="46">
        <v>21</v>
      </c>
      <c r="L1980" s="46">
        <v>19.8</v>
      </c>
      <c r="M1980" s="46">
        <v>18.5</v>
      </c>
      <c r="N1980" s="46">
        <v>17.899999999999999</v>
      </c>
      <c r="O1980" s="46">
        <v>17.3</v>
      </c>
      <c r="P1980" s="46">
        <v>16.100000000000001</v>
      </c>
      <c r="Q1980" s="46">
        <v>15.4</v>
      </c>
      <c r="R1980" s="46">
        <v>15.4</v>
      </c>
      <c r="S1980" s="46">
        <v>17.2</v>
      </c>
      <c r="T1980" s="46">
        <v>17.100000000000001</v>
      </c>
      <c r="U1980" s="46">
        <v>17.100000000000001</v>
      </c>
      <c r="V1980" s="46">
        <v>17</v>
      </c>
    </row>
    <row r="1981" spans="1:22" ht="15.75" customHeight="1">
      <c r="A1981" s="141" t="s">
        <v>749</v>
      </c>
      <c r="B1981" s="141" t="s">
        <v>379</v>
      </c>
      <c r="C1981" s="141" t="s">
        <v>783</v>
      </c>
      <c r="D1981" s="141" t="s">
        <v>635</v>
      </c>
      <c r="E1981" s="141" t="s">
        <v>752</v>
      </c>
      <c r="F1981" s="46">
        <v>86.5</v>
      </c>
      <c r="G1981" s="46">
        <v>78.2</v>
      </c>
      <c r="H1981" s="46">
        <v>79.900000000000006</v>
      </c>
      <c r="I1981" s="46">
        <v>85.3</v>
      </c>
      <c r="J1981" s="46">
        <v>86.3</v>
      </c>
      <c r="K1981" s="46">
        <v>90.1</v>
      </c>
      <c r="L1981" s="46">
        <v>87.5</v>
      </c>
      <c r="M1981" s="46">
        <v>86.2</v>
      </c>
      <c r="N1981" s="46">
        <v>71.5</v>
      </c>
      <c r="O1981" s="46">
        <v>71.3</v>
      </c>
      <c r="P1981" s="46">
        <v>75.900000000000006</v>
      </c>
      <c r="Q1981" s="46">
        <v>75.8</v>
      </c>
      <c r="R1981" s="46">
        <v>76.400000000000006</v>
      </c>
      <c r="S1981" s="46">
        <v>82.3</v>
      </c>
      <c r="T1981" s="46">
        <v>80.400000000000006</v>
      </c>
      <c r="U1981" s="46">
        <v>83</v>
      </c>
      <c r="V1981" s="46">
        <v>79.400000000000006</v>
      </c>
    </row>
    <row r="1982" spans="1:22" ht="15.75" customHeight="1">
      <c r="A1982" s="141" t="s">
        <v>749</v>
      </c>
      <c r="B1982" s="141" t="s">
        <v>383</v>
      </c>
      <c r="C1982" s="141" t="s">
        <v>783</v>
      </c>
      <c r="D1982" s="141" t="s">
        <v>635</v>
      </c>
      <c r="E1982" s="141" t="s">
        <v>752</v>
      </c>
      <c r="F1982" s="46">
        <v>78.400000000000006</v>
      </c>
      <c r="G1982" s="46">
        <v>80.900000000000006</v>
      </c>
      <c r="H1982" s="46">
        <v>80.900000000000006</v>
      </c>
      <c r="I1982" s="46">
        <v>93.2</v>
      </c>
      <c r="J1982" s="46">
        <v>93.2</v>
      </c>
      <c r="K1982" s="46">
        <v>93.2</v>
      </c>
      <c r="L1982" s="46">
        <v>93.2</v>
      </c>
      <c r="M1982" s="46">
        <v>35.200000000000003</v>
      </c>
      <c r="N1982" s="46">
        <v>79.900000000000006</v>
      </c>
      <c r="O1982" s="46">
        <v>79.900000000000006</v>
      </c>
      <c r="P1982" s="46">
        <v>79.900000000000006</v>
      </c>
      <c r="Q1982" s="46">
        <v>80</v>
      </c>
      <c r="R1982" s="46">
        <v>80</v>
      </c>
      <c r="S1982" s="46">
        <v>80</v>
      </c>
      <c r="T1982" s="46">
        <v>80.099999999999994</v>
      </c>
      <c r="U1982" s="46">
        <v>80.099999999999994</v>
      </c>
      <c r="V1982" s="46">
        <v>80.099999999999994</v>
      </c>
    </row>
    <row r="1983" spans="1:22" ht="15.75" customHeight="1">
      <c r="A1983" s="141" t="s">
        <v>749</v>
      </c>
      <c r="B1983" s="141" t="s">
        <v>385</v>
      </c>
      <c r="C1983" s="141" t="s">
        <v>783</v>
      </c>
      <c r="D1983" s="141" t="s">
        <v>635</v>
      </c>
      <c r="E1983" s="141" t="s">
        <v>752</v>
      </c>
      <c r="F1983" s="46">
        <v>21</v>
      </c>
      <c r="G1983" s="46">
        <v>15.4</v>
      </c>
      <c r="H1983" s="46">
        <v>23.5</v>
      </c>
      <c r="I1983" s="46">
        <v>14.8</v>
      </c>
      <c r="J1983" s="46">
        <v>21.6</v>
      </c>
      <c r="K1983" s="46">
        <v>34.6</v>
      </c>
      <c r="L1983" s="46">
        <v>65.400000000000006</v>
      </c>
      <c r="M1983" s="46">
        <v>42</v>
      </c>
      <c r="N1983" s="46">
        <v>40.700000000000003</v>
      </c>
      <c r="O1983" s="46">
        <v>104</v>
      </c>
      <c r="P1983" s="46">
        <v>85.2</v>
      </c>
      <c r="Q1983" s="46">
        <v>111</v>
      </c>
      <c r="R1983" s="46">
        <v>111</v>
      </c>
      <c r="S1983" s="46">
        <v>106</v>
      </c>
      <c r="T1983" s="46">
        <v>113</v>
      </c>
      <c r="U1983" s="46">
        <v>120</v>
      </c>
      <c r="V1983" s="46">
        <v>127</v>
      </c>
    </row>
    <row r="1984" spans="1:22" ht="15.75" customHeight="1">
      <c r="A1984" s="141" t="s">
        <v>749</v>
      </c>
      <c r="B1984" s="141" t="s">
        <v>392</v>
      </c>
      <c r="C1984" s="141" t="s">
        <v>783</v>
      </c>
      <c r="D1984" s="141" t="s">
        <v>635</v>
      </c>
      <c r="E1984" s="141" t="s">
        <v>752</v>
      </c>
      <c r="F1984" s="46">
        <v>6.47</v>
      </c>
      <c r="G1984" s="46">
        <v>6.29</v>
      </c>
      <c r="H1984" s="46">
        <v>7.27</v>
      </c>
      <c r="I1984" s="46">
        <v>11.9</v>
      </c>
      <c r="J1984" s="46">
        <v>10.7</v>
      </c>
      <c r="K1984" s="46">
        <v>8.7899999999999991</v>
      </c>
      <c r="L1984" s="46">
        <v>8.7899999999999991</v>
      </c>
      <c r="M1984" s="46">
        <v>9.94</v>
      </c>
      <c r="N1984" s="46">
        <v>11.9</v>
      </c>
      <c r="O1984" s="46">
        <v>11.9</v>
      </c>
      <c r="P1984" s="46">
        <v>11.9</v>
      </c>
      <c r="Q1984" s="46">
        <v>12.7</v>
      </c>
      <c r="R1984" s="46">
        <v>12.7</v>
      </c>
      <c r="S1984" s="46">
        <v>14.1</v>
      </c>
      <c r="T1984" s="46">
        <v>14.6</v>
      </c>
      <c r="U1984" s="46">
        <v>15.2</v>
      </c>
      <c r="V1984" s="46">
        <v>15.8</v>
      </c>
    </row>
    <row r="1985" spans="1:22" ht="15.75" customHeight="1">
      <c r="A1985" s="141" t="s">
        <v>749</v>
      </c>
      <c r="B1985" s="141" t="s">
        <v>268</v>
      </c>
      <c r="C1985" s="141" t="s">
        <v>783</v>
      </c>
      <c r="D1985" s="141" t="s">
        <v>635</v>
      </c>
      <c r="E1985" s="141" t="s">
        <v>752</v>
      </c>
      <c r="F1985" s="46">
        <v>7.25</v>
      </c>
      <c r="G1985" s="46">
        <v>3.01</v>
      </c>
      <c r="H1985" s="46">
        <v>4.22</v>
      </c>
      <c r="I1985" s="46">
        <v>6.04</v>
      </c>
      <c r="J1985" s="46">
        <v>6.64</v>
      </c>
      <c r="K1985" s="46">
        <v>7.25</v>
      </c>
      <c r="L1985" s="46">
        <v>7.85</v>
      </c>
      <c r="M1985" s="46">
        <v>7.25</v>
      </c>
      <c r="N1985" s="46">
        <v>9.66</v>
      </c>
      <c r="O1985" s="46">
        <v>10.3</v>
      </c>
      <c r="P1985" s="46">
        <v>11.5</v>
      </c>
      <c r="Q1985" s="46">
        <v>11.5</v>
      </c>
      <c r="R1985" s="46">
        <v>11.5</v>
      </c>
      <c r="S1985" s="46">
        <v>12.2</v>
      </c>
      <c r="T1985" s="46">
        <v>12.8</v>
      </c>
      <c r="U1985" s="46">
        <v>13.4</v>
      </c>
      <c r="V1985" s="46">
        <v>14</v>
      </c>
    </row>
    <row r="1986" spans="1:22" ht="15.75" customHeight="1">
      <c r="A1986" s="141" t="s">
        <v>749</v>
      </c>
      <c r="B1986" s="141" t="s">
        <v>530</v>
      </c>
      <c r="C1986" s="141" t="s">
        <v>783</v>
      </c>
      <c r="D1986" s="141" t="s">
        <v>635</v>
      </c>
      <c r="E1986" s="141" t="s">
        <v>752</v>
      </c>
      <c r="F1986" s="46">
        <v>334</v>
      </c>
      <c r="G1986" s="46">
        <v>317</v>
      </c>
      <c r="H1986" s="46">
        <v>291</v>
      </c>
      <c r="I1986" s="46">
        <v>357</v>
      </c>
      <c r="J1986" s="46">
        <v>394</v>
      </c>
      <c r="K1986" s="46">
        <v>399</v>
      </c>
      <c r="L1986" s="46">
        <v>415</v>
      </c>
      <c r="M1986" s="46">
        <v>307</v>
      </c>
      <c r="N1986" s="46">
        <v>364</v>
      </c>
      <c r="O1986" s="46">
        <v>395</v>
      </c>
      <c r="P1986" s="46">
        <v>423</v>
      </c>
      <c r="Q1986" s="46">
        <v>546</v>
      </c>
      <c r="R1986" s="46">
        <v>546</v>
      </c>
      <c r="S1986" s="46">
        <v>503</v>
      </c>
      <c r="T1986" s="46">
        <v>519</v>
      </c>
      <c r="U1986" s="46">
        <v>535</v>
      </c>
      <c r="V1986" s="46">
        <v>551</v>
      </c>
    </row>
    <row r="1987" spans="1:22" ht="15.75" customHeight="1">
      <c r="A1987" s="141" t="s">
        <v>749</v>
      </c>
      <c r="B1987" s="141" t="s">
        <v>404</v>
      </c>
      <c r="C1987" s="141" t="s">
        <v>783</v>
      </c>
      <c r="D1987" s="141" t="s">
        <v>635</v>
      </c>
      <c r="E1987" s="141" t="s">
        <v>752</v>
      </c>
      <c r="F1987" s="46">
        <v>22.2</v>
      </c>
      <c r="G1987" s="46">
        <v>22.8</v>
      </c>
      <c r="H1987" s="46">
        <v>23.5</v>
      </c>
      <c r="I1987" s="46">
        <v>24.1</v>
      </c>
      <c r="J1987" s="46">
        <v>31.5</v>
      </c>
      <c r="K1987" s="46">
        <v>32.700000000000003</v>
      </c>
      <c r="L1987" s="46">
        <v>32.700000000000003</v>
      </c>
      <c r="M1987" s="46">
        <v>28.4</v>
      </c>
      <c r="N1987" s="46">
        <v>30.9</v>
      </c>
      <c r="O1987" s="46">
        <v>45.7</v>
      </c>
      <c r="P1987" s="46">
        <v>49.4</v>
      </c>
      <c r="Q1987" s="46">
        <v>19.100000000000001</v>
      </c>
      <c r="R1987" s="46">
        <v>19.100000000000001</v>
      </c>
      <c r="S1987" s="46">
        <v>34.9</v>
      </c>
      <c r="T1987" s="46">
        <v>35.700000000000003</v>
      </c>
      <c r="U1987" s="46">
        <v>36.6</v>
      </c>
      <c r="V1987" s="46">
        <v>37.4</v>
      </c>
    </row>
    <row r="1988" spans="1:22" ht="15.75" customHeight="1">
      <c r="A1988" s="141" t="s">
        <v>749</v>
      </c>
      <c r="B1988" s="141" t="s">
        <v>763</v>
      </c>
      <c r="C1988" s="141" t="s">
        <v>783</v>
      </c>
      <c r="D1988" s="141" t="s">
        <v>635</v>
      </c>
      <c r="E1988" s="141" t="s">
        <v>752</v>
      </c>
      <c r="F1988" s="46">
        <v>94.9</v>
      </c>
      <c r="G1988" s="46">
        <v>78.400000000000006</v>
      </c>
      <c r="H1988" s="46">
        <v>67.900000000000006</v>
      </c>
      <c r="I1988" s="46">
        <v>63.7</v>
      </c>
      <c r="J1988" s="46">
        <v>68.7</v>
      </c>
      <c r="K1988" s="46">
        <v>73.2</v>
      </c>
      <c r="L1988" s="46">
        <v>69.599999999999994</v>
      </c>
      <c r="M1988" s="46">
        <v>66.2</v>
      </c>
      <c r="N1988" s="46">
        <v>78.7</v>
      </c>
      <c r="O1988" s="46">
        <v>68.3</v>
      </c>
      <c r="P1988" s="46">
        <v>75.7</v>
      </c>
      <c r="Q1988" s="46">
        <v>80.599999999999994</v>
      </c>
      <c r="R1988" s="46">
        <v>80.3</v>
      </c>
      <c r="S1988" s="46">
        <v>72.900000000000006</v>
      </c>
      <c r="T1988" s="46">
        <v>72.599999999999994</v>
      </c>
      <c r="U1988" s="46">
        <v>72.400000000000006</v>
      </c>
      <c r="V1988" s="46">
        <v>72.400000000000006</v>
      </c>
    </row>
    <row r="1989" spans="1:22" ht="15.75" customHeight="1">
      <c r="A1989" s="141" t="s">
        <v>749</v>
      </c>
      <c r="B1989" s="141" t="s">
        <v>406</v>
      </c>
      <c r="C1989" s="141" t="s">
        <v>783</v>
      </c>
      <c r="D1989" s="141" t="s">
        <v>635</v>
      </c>
      <c r="E1989" s="141" t="s">
        <v>752</v>
      </c>
      <c r="F1989" s="46">
        <v>0.23300000000000001</v>
      </c>
      <c r="G1989" s="46">
        <v>0.19800000000000001</v>
      </c>
      <c r="H1989" s="46">
        <v>0.19</v>
      </c>
      <c r="I1989" s="46">
        <v>0.18099999999999999</v>
      </c>
      <c r="J1989" s="46">
        <v>0.21299999999999999</v>
      </c>
      <c r="K1989" s="46">
        <v>0.18099999999999999</v>
      </c>
      <c r="L1989" s="46">
        <v>0.215</v>
      </c>
      <c r="M1989" s="46">
        <v>0.22</v>
      </c>
      <c r="N1989" s="46">
        <v>0.17899999999999999</v>
      </c>
      <c r="O1989" s="46">
        <v>0.153</v>
      </c>
      <c r="P1989" s="46">
        <v>0.158</v>
      </c>
      <c r="Q1989" s="46">
        <v>0.154</v>
      </c>
      <c r="R1989" s="46">
        <v>0.154</v>
      </c>
      <c r="S1989" s="46">
        <v>0.153</v>
      </c>
      <c r="T1989" s="46">
        <v>0.14899999999999999</v>
      </c>
      <c r="U1989" s="46">
        <v>0.14399999999999999</v>
      </c>
      <c r="V1989" s="46">
        <v>0.13900000000000001</v>
      </c>
    </row>
    <row r="1990" spans="1:22" ht="15.75" customHeight="1">
      <c r="A1990" s="141" t="s">
        <v>749</v>
      </c>
      <c r="B1990" s="141" t="s">
        <v>408</v>
      </c>
      <c r="C1990" s="141" t="s">
        <v>783</v>
      </c>
      <c r="D1990" s="141" t="s">
        <v>635</v>
      </c>
      <c r="E1990" s="141" t="s">
        <v>752</v>
      </c>
      <c r="F1990" s="46">
        <v>0.83499999999999996</v>
      </c>
      <c r="G1990" s="46">
        <v>1.05</v>
      </c>
      <c r="H1990" s="46">
        <v>1.3</v>
      </c>
      <c r="I1990" s="46">
        <v>1.32</v>
      </c>
      <c r="J1990" s="46">
        <v>1.5</v>
      </c>
      <c r="K1990" s="46">
        <v>1.59</v>
      </c>
      <c r="L1990" s="46">
        <v>1.5</v>
      </c>
      <c r="M1990" s="46">
        <v>1.56</v>
      </c>
      <c r="N1990" s="46">
        <v>1.55</v>
      </c>
      <c r="O1990" s="46">
        <v>0.83599999999999997</v>
      </c>
      <c r="P1990" s="46">
        <v>1.36</v>
      </c>
      <c r="Q1990" s="46">
        <v>1.83E-2</v>
      </c>
      <c r="R1990" s="46">
        <v>3.75</v>
      </c>
      <c r="S1990" s="46">
        <v>1.01</v>
      </c>
      <c r="T1990" s="46">
        <v>5.79E-2</v>
      </c>
      <c r="U1990" s="46">
        <v>0.16800000000000001</v>
      </c>
      <c r="V1990" s="46">
        <v>6.7100000000000007E-2</v>
      </c>
    </row>
    <row r="1991" spans="1:22" ht="15.75" customHeight="1">
      <c r="A1991" s="141" t="s">
        <v>749</v>
      </c>
      <c r="B1991" s="141" t="s">
        <v>410</v>
      </c>
      <c r="C1991" s="141" t="s">
        <v>783</v>
      </c>
      <c r="D1991" s="141" t="s">
        <v>635</v>
      </c>
      <c r="E1991" s="141" t="s">
        <v>752</v>
      </c>
      <c r="F1991" s="46">
        <v>6.79</v>
      </c>
      <c r="G1991" s="46">
        <v>8.0299999999999994</v>
      </c>
      <c r="H1991" s="46">
        <v>5.56</v>
      </c>
      <c r="I1991" s="46">
        <v>6.17</v>
      </c>
      <c r="J1991" s="46">
        <v>9.26</v>
      </c>
      <c r="K1991" s="46">
        <v>8.64</v>
      </c>
      <c r="L1991" s="46">
        <v>8.0299999999999994</v>
      </c>
      <c r="M1991" s="46">
        <v>6.79</v>
      </c>
      <c r="N1991" s="46">
        <v>5.56</v>
      </c>
      <c r="O1991" s="46">
        <v>4.9400000000000004</v>
      </c>
      <c r="P1991" s="46">
        <v>5.56</v>
      </c>
      <c r="Q1991" s="46">
        <v>5.56</v>
      </c>
      <c r="R1991" s="46">
        <v>5.56</v>
      </c>
      <c r="S1991" s="46">
        <v>5.85</v>
      </c>
      <c r="T1991" s="46">
        <v>5.75</v>
      </c>
      <c r="U1991" s="46">
        <v>5.66</v>
      </c>
      <c r="V1991" s="46">
        <v>5.57</v>
      </c>
    </row>
    <row r="1992" spans="1:22" ht="15.75" customHeight="1">
      <c r="A1992" s="141" t="s">
        <v>749</v>
      </c>
      <c r="B1992" s="141" t="s">
        <v>396</v>
      </c>
      <c r="C1992" s="141" t="s">
        <v>783</v>
      </c>
      <c r="D1992" s="141" t="s">
        <v>635</v>
      </c>
      <c r="E1992" s="141" t="s">
        <v>752</v>
      </c>
      <c r="F1992" s="46">
        <v>3.43</v>
      </c>
      <c r="G1992" s="46">
        <v>3.43</v>
      </c>
      <c r="H1992" s="46">
        <v>3.43</v>
      </c>
      <c r="I1992" s="46">
        <v>3.71</v>
      </c>
      <c r="J1992" s="46">
        <v>4.2699999999999996</v>
      </c>
      <c r="K1992" s="46">
        <v>4.8499999999999996</v>
      </c>
      <c r="L1992" s="46">
        <v>4.7300000000000004</v>
      </c>
      <c r="M1992" s="46">
        <v>4.7300000000000004</v>
      </c>
      <c r="N1992" s="46">
        <v>4.4400000000000004</v>
      </c>
      <c r="O1992" s="46">
        <v>3.23</v>
      </c>
      <c r="P1992" s="46">
        <v>3.64</v>
      </c>
      <c r="Q1992" s="46">
        <v>3.67</v>
      </c>
      <c r="R1992" s="46">
        <v>3.67</v>
      </c>
      <c r="S1992" s="46">
        <v>4.12</v>
      </c>
      <c r="T1992" s="46">
        <v>4.1500000000000004</v>
      </c>
      <c r="U1992" s="46">
        <v>4.1900000000000004</v>
      </c>
      <c r="V1992" s="46">
        <v>4.22</v>
      </c>
    </row>
    <row r="1993" spans="1:22" ht="15.75" customHeight="1">
      <c r="A1993" s="141" t="s">
        <v>749</v>
      </c>
      <c r="B1993" s="141" t="s">
        <v>444</v>
      </c>
      <c r="C1993" s="141" t="s">
        <v>783</v>
      </c>
      <c r="D1993" s="141" t="s">
        <v>635</v>
      </c>
      <c r="E1993" s="141" t="s">
        <v>752</v>
      </c>
      <c r="F1993" s="46">
        <v>68.099999999999994</v>
      </c>
      <c r="G1993" s="46">
        <v>45.2</v>
      </c>
      <c r="H1993" s="46">
        <v>81.8</v>
      </c>
      <c r="I1993" s="46">
        <v>121</v>
      </c>
      <c r="J1993" s="46">
        <v>145</v>
      </c>
      <c r="K1993" s="46">
        <v>133</v>
      </c>
      <c r="L1993" s="46">
        <v>142</v>
      </c>
      <c r="M1993" s="46">
        <v>171</v>
      </c>
      <c r="N1993" s="46">
        <v>143</v>
      </c>
      <c r="O1993" s="46">
        <v>180</v>
      </c>
      <c r="P1993" s="46">
        <v>57.2</v>
      </c>
      <c r="Q1993" s="46">
        <v>67.599999999999994</v>
      </c>
      <c r="R1993" s="46">
        <v>67.599999999999994</v>
      </c>
      <c r="S1993" s="46">
        <v>126</v>
      </c>
      <c r="T1993" s="46">
        <v>129</v>
      </c>
      <c r="U1993" s="46">
        <v>132</v>
      </c>
      <c r="V1993" s="46">
        <v>135</v>
      </c>
    </row>
    <row r="1994" spans="1:22" ht="15.75" customHeight="1">
      <c r="A1994" s="141" t="s">
        <v>749</v>
      </c>
      <c r="B1994" s="141" t="s">
        <v>438</v>
      </c>
      <c r="C1994" s="141" t="s">
        <v>783</v>
      </c>
      <c r="D1994" s="141" t="s">
        <v>635</v>
      </c>
      <c r="E1994" s="141" t="s">
        <v>752</v>
      </c>
      <c r="F1994" s="46">
        <v>0.33100000000000002</v>
      </c>
      <c r="G1994" s="46">
        <v>0.33600000000000002</v>
      </c>
      <c r="H1994" s="46">
        <v>0.32200000000000001</v>
      </c>
      <c r="I1994" s="46">
        <v>0.32100000000000001</v>
      </c>
      <c r="J1994" s="46">
        <v>0.32800000000000001</v>
      </c>
      <c r="K1994" s="46">
        <v>0.311</v>
      </c>
      <c r="L1994" s="46">
        <v>0.308</v>
      </c>
      <c r="M1994" s="46">
        <v>0.35399999999999998</v>
      </c>
      <c r="N1994" s="46">
        <v>0.3</v>
      </c>
      <c r="O1994" s="46">
        <v>0.26100000000000001</v>
      </c>
      <c r="P1994" s="46">
        <v>0.27100000000000002</v>
      </c>
      <c r="Q1994" s="46">
        <v>0.28399999999999997</v>
      </c>
      <c r="R1994" s="46">
        <v>0.28499999999999998</v>
      </c>
      <c r="S1994" s="46">
        <v>0.27200000000000002</v>
      </c>
      <c r="T1994" s="46">
        <v>0.26700000000000002</v>
      </c>
      <c r="U1994" s="46">
        <v>0.26100000000000001</v>
      </c>
      <c r="V1994" s="46">
        <v>0.25600000000000001</v>
      </c>
    </row>
    <row r="1995" spans="1:22" ht="15.75" customHeight="1">
      <c r="A1995" s="141" t="s">
        <v>749</v>
      </c>
      <c r="B1995" s="141" t="s">
        <v>436</v>
      </c>
      <c r="C1995" s="141" t="s">
        <v>783</v>
      </c>
      <c r="D1995" s="141" t="s">
        <v>635</v>
      </c>
      <c r="E1995" s="141" t="s">
        <v>752</v>
      </c>
      <c r="F1995" s="46">
        <v>4.32</v>
      </c>
      <c r="G1995" s="46">
        <v>4.9400000000000004</v>
      </c>
      <c r="H1995" s="46">
        <v>4.32</v>
      </c>
      <c r="I1995" s="46">
        <v>6.17</v>
      </c>
      <c r="J1995" s="46">
        <v>6.79</v>
      </c>
      <c r="K1995" s="46">
        <v>6.17</v>
      </c>
      <c r="L1995" s="46">
        <v>7.41</v>
      </c>
      <c r="M1995" s="46">
        <v>5.56</v>
      </c>
      <c r="N1995" s="46">
        <v>5.56</v>
      </c>
      <c r="O1995" s="46">
        <v>5.56</v>
      </c>
      <c r="P1995" s="46">
        <v>5.56</v>
      </c>
      <c r="Q1995" s="46">
        <v>6.17</v>
      </c>
      <c r="R1995" s="46">
        <v>6.17</v>
      </c>
      <c r="S1995" s="46">
        <v>6.32</v>
      </c>
      <c r="T1995" s="46">
        <v>6.4</v>
      </c>
      <c r="U1995" s="46">
        <v>6.48</v>
      </c>
      <c r="V1995" s="46">
        <v>6.55</v>
      </c>
    </row>
    <row r="1996" spans="1:22" ht="15.75" customHeight="1">
      <c r="A1996" s="141" t="s">
        <v>749</v>
      </c>
      <c r="B1996" s="141" t="s">
        <v>432</v>
      </c>
      <c r="C1996" s="141" t="s">
        <v>783</v>
      </c>
      <c r="D1996" s="141" t="s">
        <v>635</v>
      </c>
      <c r="E1996" s="141" t="s">
        <v>752</v>
      </c>
      <c r="F1996" s="46">
        <v>242</v>
      </c>
      <c r="G1996" s="46">
        <v>209</v>
      </c>
      <c r="H1996" s="46">
        <v>195</v>
      </c>
      <c r="I1996" s="46">
        <v>211</v>
      </c>
      <c r="J1996" s="46">
        <v>212</v>
      </c>
      <c r="K1996" s="46">
        <v>212</v>
      </c>
      <c r="L1996" s="46">
        <v>203</v>
      </c>
      <c r="M1996" s="46">
        <v>215</v>
      </c>
      <c r="N1996" s="46">
        <v>207</v>
      </c>
      <c r="O1996" s="46">
        <v>166</v>
      </c>
      <c r="P1996" s="46">
        <v>133</v>
      </c>
      <c r="Q1996" s="46">
        <v>155</v>
      </c>
      <c r="R1996" s="46">
        <v>155</v>
      </c>
      <c r="S1996" s="46">
        <v>156</v>
      </c>
      <c r="T1996" s="46">
        <v>151</v>
      </c>
      <c r="U1996" s="46">
        <v>146</v>
      </c>
      <c r="V1996" s="46">
        <v>141</v>
      </c>
    </row>
    <row r="1997" spans="1:22" ht="15.75" customHeight="1">
      <c r="A1997" s="141" t="s">
        <v>749</v>
      </c>
      <c r="B1997" s="141" t="s">
        <v>412</v>
      </c>
      <c r="C1997" s="141" t="s">
        <v>783</v>
      </c>
      <c r="D1997" s="141" t="s">
        <v>635</v>
      </c>
      <c r="E1997" s="141" t="s">
        <v>752</v>
      </c>
      <c r="F1997" s="46">
        <v>7.41</v>
      </c>
      <c r="G1997" s="46">
        <v>5.56</v>
      </c>
      <c r="H1997" s="46">
        <v>6.17</v>
      </c>
      <c r="I1997" s="46">
        <v>5.56</v>
      </c>
      <c r="J1997" s="46">
        <v>5.56</v>
      </c>
      <c r="K1997" s="46">
        <v>6.76</v>
      </c>
      <c r="L1997" s="46">
        <v>6.14</v>
      </c>
      <c r="M1997" s="46">
        <v>6.76</v>
      </c>
      <c r="N1997" s="46">
        <v>6.14</v>
      </c>
      <c r="O1997" s="46">
        <v>6.14</v>
      </c>
      <c r="P1997" s="46">
        <v>5.53</v>
      </c>
      <c r="Q1997" s="46">
        <v>6.14</v>
      </c>
      <c r="R1997" s="46">
        <v>6.14</v>
      </c>
      <c r="S1997" s="46">
        <v>5.88</v>
      </c>
      <c r="T1997" s="46">
        <v>5.83</v>
      </c>
      <c r="U1997" s="46">
        <v>5.79</v>
      </c>
      <c r="V1997" s="46">
        <v>5.74</v>
      </c>
    </row>
    <row r="1998" spans="1:22" ht="15.75" customHeight="1">
      <c r="A1998" s="141" t="s">
        <v>749</v>
      </c>
      <c r="B1998" s="141" t="s">
        <v>424</v>
      </c>
      <c r="C1998" s="141" t="s">
        <v>783</v>
      </c>
      <c r="D1998" s="141" t="s">
        <v>635</v>
      </c>
      <c r="E1998" s="141" t="s">
        <v>752</v>
      </c>
      <c r="F1998" s="46">
        <v>2.5299999999999998</v>
      </c>
      <c r="G1998" s="46">
        <v>2.69</v>
      </c>
      <c r="H1998" s="46">
        <v>2.87</v>
      </c>
      <c r="I1998" s="46">
        <v>3.03</v>
      </c>
      <c r="J1998" s="46">
        <v>3.09</v>
      </c>
      <c r="K1998" s="46">
        <v>3.09</v>
      </c>
      <c r="L1998" s="46">
        <v>3.09</v>
      </c>
      <c r="M1998" s="46">
        <v>2.4700000000000002</v>
      </c>
      <c r="N1998" s="46">
        <v>3.09</v>
      </c>
      <c r="O1998" s="46">
        <v>3.09</v>
      </c>
      <c r="P1998" s="46">
        <v>2.4700000000000002</v>
      </c>
      <c r="Q1998" s="46">
        <v>2.4700000000000002</v>
      </c>
      <c r="R1998" s="46">
        <v>2.4700000000000002</v>
      </c>
      <c r="S1998" s="46">
        <v>2.78</v>
      </c>
      <c r="T1998" s="46">
        <v>2.79</v>
      </c>
      <c r="U1998" s="46">
        <v>2.79</v>
      </c>
      <c r="V1998" s="46">
        <v>2.79</v>
      </c>
    </row>
    <row r="1999" spans="1:22" ht="15.75" customHeight="1">
      <c r="A1999" s="141" t="s">
        <v>749</v>
      </c>
      <c r="B1999" s="141" t="s">
        <v>264</v>
      </c>
      <c r="C1999" s="141" t="s">
        <v>783</v>
      </c>
      <c r="D1999" s="141" t="s">
        <v>635</v>
      </c>
      <c r="E1999" s="141" t="s">
        <v>752</v>
      </c>
      <c r="F1999" s="46">
        <v>1.18</v>
      </c>
      <c r="G1999" s="46">
        <v>1.18</v>
      </c>
      <c r="H1999" s="46">
        <v>1.18</v>
      </c>
      <c r="I1999" s="46">
        <v>1.18</v>
      </c>
      <c r="J1999" s="46">
        <v>1.18</v>
      </c>
      <c r="K1999" s="46">
        <v>1.18</v>
      </c>
      <c r="L1999" s="46">
        <v>0.58799999999999997</v>
      </c>
      <c r="M1999" s="46">
        <v>0.58799999999999997</v>
      </c>
      <c r="N1999" s="46">
        <v>0.58799999999999997</v>
      </c>
      <c r="O1999" s="46">
        <v>0.58799999999999997</v>
      </c>
      <c r="P1999" s="46">
        <v>0.58799999999999997</v>
      </c>
      <c r="Q1999" s="46">
        <v>0.58799999999999997</v>
      </c>
      <c r="R1999" s="46">
        <v>0.58799999999999997</v>
      </c>
      <c r="S1999" s="46">
        <v>0.43</v>
      </c>
      <c r="T1999" s="46">
        <v>0.371</v>
      </c>
      <c r="U1999" s="46">
        <v>0.312</v>
      </c>
      <c r="V1999" s="46">
        <v>0.253</v>
      </c>
    </row>
    <row r="2000" spans="1:22" ht="15.75" customHeight="1">
      <c r="A2000" s="141" t="s">
        <v>749</v>
      </c>
      <c r="B2000" s="141" t="s">
        <v>442</v>
      </c>
      <c r="C2000" s="141" t="s">
        <v>783</v>
      </c>
      <c r="D2000" s="141" t="s">
        <v>635</v>
      </c>
      <c r="E2000" s="141" t="s">
        <v>752</v>
      </c>
      <c r="F2000" s="46">
        <v>0.72</v>
      </c>
      <c r="G2000" s="46">
        <v>0.72</v>
      </c>
      <c r="H2000" s="46">
        <v>0.45</v>
      </c>
      <c r="I2000" s="46">
        <v>0.63</v>
      </c>
      <c r="J2000" s="46">
        <v>0.6</v>
      </c>
      <c r="K2000" s="46">
        <v>0.64</v>
      </c>
      <c r="L2000" s="46">
        <v>0.66</v>
      </c>
      <c r="M2000" s="46">
        <v>0.67</v>
      </c>
      <c r="N2000" s="46">
        <v>0.69</v>
      </c>
      <c r="O2000" s="46">
        <v>0.59</v>
      </c>
      <c r="P2000" s="46">
        <v>0.56000000000000005</v>
      </c>
      <c r="Q2000" s="46">
        <v>0.52</v>
      </c>
      <c r="R2000" s="46">
        <v>0.53</v>
      </c>
      <c r="S2000" s="46">
        <v>0.49</v>
      </c>
      <c r="T2000" s="46">
        <v>0.53</v>
      </c>
      <c r="U2000" s="46">
        <v>0.52</v>
      </c>
      <c r="V2000" s="46">
        <v>0.51100000000000001</v>
      </c>
    </row>
    <row r="2001" spans="1:22" ht="15.75" customHeight="1">
      <c r="A2001" s="141" t="s">
        <v>749</v>
      </c>
      <c r="B2001" s="141" t="s">
        <v>440</v>
      </c>
      <c r="C2001" s="141" t="s">
        <v>783</v>
      </c>
      <c r="D2001" s="141" t="s">
        <v>635</v>
      </c>
      <c r="E2001" s="141" t="s">
        <v>752</v>
      </c>
      <c r="F2001" s="46">
        <v>1.23</v>
      </c>
      <c r="G2001" s="46">
        <v>1.85</v>
      </c>
      <c r="H2001" s="46">
        <v>3.7</v>
      </c>
      <c r="I2001" s="46">
        <v>1.85</v>
      </c>
      <c r="J2001" s="46">
        <v>1.23</v>
      </c>
      <c r="K2001" s="46">
        <v>1.23</v>
      </c>
      <c r="L2001" s="46">
        <v>1.23</v>
      </c>
      <c r="M2001" s="46">
        <v>1.85</v>
      </c>
      <c r="N2001" s="46">
        <v>1.85</v>
      </c>
      <c r="O2001" s="46">
        <v>1.85</v>
      </c>
      <c r="P2001" s="46">
        <v>1.85</v>
      </c>
      <c r="Q2001" s="46">
        <v>3.09</v>
      </c>
      <c r="R2001" s="46">
        <v>3.09</v>
      </c>
      <c r="S2001" s="46">
        <v>2.4500000000000002</v>
      </c>
      <c r="T2001" s="46">
        <v>2.5099999999999998</v>
      </c>
      <c r="U2001" s="46">
        <v>2.57</v>
      </c>
      <c r="V2001" s="46">
        <v>2.64</v>
      </c>
    </row>
    <row r="2002" spans="1:22" ht="15.75" customHeight="1">
      <c r="A2002" s="141" t="s">
        <v>749</v>
      </c>
      <c r="B2002" s="141" t="s">
        <v>446</v>
      </c>
      <c r="C2002" s="141" t="s">
        <v>783</v>
      </c>
      <c r="D2002" s="141" t="s">
        <v>635</v>
      </c>
      <c r="E2002" s="141" t="s">
        <v>752</v>
      </c>
      <c r="F2002" s="46">
        <v>5.56</v>
      </c>
      <c r="G2002" s="46">
        <v>5.56</v>
      </c>
      <c r="H2002" s="46">
        <v>5.56</v>
      </c>
      <c r="I2002" s="46">
        <v>5.56</v>
      </c>
      <c r="J2002" s="46">
        <v>5.56</v>
      </c>
      <c r="K2002" s="46">
        <v>5.56</v>
      </c>
      <c r="L2002" s="46">
        <v>5.56</v>
      </c>
      <c r="M2002" s="46">
        <v>5.56</v>
      </c>
      <c r="N2002" s="46">
        <v>0</v>
      </c>
      <c r="O2002" s="46">
        <v>0</v>
      </c>
      <c r="P2002" s="46">
        <v>0</v>
      </c>
      <c r="Q2002" s="46">
        <v>1.87</v>
      </c>
      <c r="R2002" s="46">
        <v>1.56</v>
      </c>
      <c r="S2002" s="46">
        <v>1.26</v>
      </c>
      <c r="T2002" s="46">
        <v>0.96</v>
      </c>
      <c r="U2002" s="46">
        <v>0.65800000000000003</v>
      </c>
      <c r="V2002" s="46">
        <v>0.35599999999999998</v>
      </c>
    </row>
    <row r="2003" spans="1:22" ht="15.75" customHeight="1">
      <c r="A2003" s="141" t="s">
        <v>749</v>
      </c>
      <c r="B2003" s="141" t="s">
        <v>418</v>
      </c>
      <c r="C2003" s="141" t="s">
        <v>783</v>
      </c>
      <c r="D2003" s="141" t="s">
        <v>635</v>
      </c>
      <c r="E2003" s="141" t="s">
        <v>752</v>
      </c>
      <c r="F2003" s="46">
        <v>0</v>
      </c>
      <c r="G2003" s="46">
        <v>0</v>
      </c>
      <c r="H2003" s="46">
        <v>0</v>
      </c>
      <c r="I2003" s="46">
        <v>0</v>
      </c>
      <c r="J2003" s="46">
        <v>0</v>
      </c>
      <c r="K2003" s="46">
        <v>0</v>
      </c>
      <c r="L2003" s="46">
        <v>51.9</v>
      </c>
      <c r="M2003" s="46">
        <v>74.900000000000006</v>
      </c>
      <c r="N2003" s="46">
        <v>105</v>
      </c>
      <c r="O2003" s="46">
        <v>116</v>
      </c>
      <c r="P2003" s="46">
        <v>95.4</v>
      </c>
      <c r="Q2003" s="46">
        <v>170</v>
      </c>
      <c r="R2003" s="46">
        <v>170</v>
      </c>
      <c r="S2003" s="46">
        <v>157</v>
      </c>
      <c r="T2003" s="46">
        <v>170</v>
      </c>
      <c r="U2003" s="46">
        <v>183</v>
      </c>
      <c r="V2003" s="46">
        <v>196</v>
      </c>
    </row>
    <row r="2004" spans="1:22" ht="15.75" customHeight="1">
      <c r="A2004" s="141" t="s">
        <v>749</v>
      </c>
      <c r="B2004" s="141" t="s">
        <v>448</v>
      </c>
      <c r="C2004" s="141" t="s">
        <v>783</v>
      </c>
      <c r="D2004" s="141" t="s">
        <v>635</v>
      </c>
      <c r="E2004" s="141" t="s">
        <v>752</v>
      </c>
      <c r="F2004" s="46">
        <v>0.61699999999999999</v>
      </c>
      <c r="G2004" s="46">
        <v>0.61699999999999999</v>
      </c>
      <c r="H2004" s="46">
        <v>0.61699999999999999</v>
      </c>
      <c r="I2004" s="46">
        <v>0.61699999999999999</v>
      </c>
      <c r="J2004" s="46">
        <v>0.61699999999999999</v>
      </c>
      <c r="K2004" s="46">
        <v>0.61699999999999999</v>
      </c>
      <c r="L2004" s="46">
        <v>0.61699999999999999</v>
      </c>
      <c r="M2004" s="46">
        <v>0.61699999999999999</v>
      </c>
      <c r="N2004" s="46">
        <v>1.23</v>
      </c>
      <c r="O2004" s="46">
        <v>1.23</v>
      </c>
      <c r="P2004" s="46">
        <v>1.23</v>
      </c>
      <c r="Q2004" s="46">
        <v>1.23</v>
      </c>
      <c r="R2004" s="46">
        <v>1.23</v>
      </c>
      <c r="S2004" s="46">
        <v>1.26</v>
      </c>
      <c r="T2004" s="46">
        <v>1.31</v>
      </c>
      <c r="U2004" s="46">
        <v>1.37</v>
      </c>
      <c r="V2004" s="46">
        <v>1.42</v>
      </c>
    </row>
    <row r="2005" spans="1:22" ht="15.75" customHeight="1">
      <c r="A2005" s="141" t="s">
        <v>749</v>
      </c>
      <c r="B2005" s="141" t="s">
        <v>462</v>
      </c>
      <c r="C2005" s="141" t="s">
        <v>783</v>
      </c>
      <c r="D2005" s="141" t="s">
        <v>635</v>
      </c>
      <c r="E2005" s="141" t="s">
        <v>752</v>
      </c>
      <c r="F2005" s="46">
        <v>38.9</v>
      </c>
      <c r="G2005" s="46">
        <v>43.2</v>
      </c>
      <c r="H2005" s="46">
        <v>40.700000000000003</v>
      </c>
      <c r="I2005" s="46">
        <v>39.5</v>
      </c>
      <c r="J2005" s="46">
        <v>42</v>
      </c>
      <c r="K2005" s="46">
        <v>43.8</v>
      </c>
      <c r="L2005" s="46">
        <v>61.7</v>
      </c>
      <c r="M2005" s="46">
        <v>48.8</v>
      </c>
      <c r="N2005" s="46">
        <v>88.3</v>
      </c>
      <c r="O2005" s="46">
        <v>54.9</v>
      </c>
      <c r="P2005" s="46">
        <v>22.8</v>
      </c>
      <c r="Q2005" s="46">
        <v>6.17</v>
      </c>
      <c r="R2005" s="46">
        <v>6.17</v>
      </c>
      <c r="S2005" s="46">
        <v>35.799999999999997</v>
      </c>
      <c r="T2005" s="46">
        <v>35.4</v>
      </c>
      <c r="U2005" s="46">
        <v>34.9</v>
      </c>
      <c r="V2005" s="46">
        <v>34.5</v>
      </c>
    </row>
    <row r="2006" spans="1:22" ht="15.75" customHeight="1">
      <c r="A2006" s="141" t="s">
        <v>749</v>
      </c>
      <c r="B2006" s="141" t="s">
        <v>458</v>
      </c>
      <c r="C2006" s="141" t="s">
        <v>783</v>
      </c>
      <c r="D2006" s="141" t="s">
        <v>635</v>
      </c>
      <c r="E2006" s="141" t="s">
        <v>752</v>
      </c>
      <c r="F2006" s="46">
        <v>5.56</v>
      </c>
      <c r="G2006" s="46">
        <v>4.9400000000000004</v>
      </c>
      <c r="H2006" s="46">
        <v>4.9400000000000004</v>
      </c>
      <c r="I2006" s="46">
        <v>8.0299999999999994</v>
      </c>
      <c r="J2006" s="46">
        <v>7.41</v>
      </c>
      <c r="K2006" s="46">
        <v>7.41</v>
      </c>
      <c r="L2006" s="46">
        <v>8.0299999999999994</v>
      </c>
      <c r="M2006" s="46">
        <v>8.0299999999999994</v>
      </c>
      <c r="N2006" s="46">
        <v>7.41</v>
      </c>
      <c r="O2006" s="46">
        <v>8.64</v>
      </c>
      <c r="P2006" s="46">
        <v>9.26</v>
      </c>
      <c r="Q2006" s="46">
        <v>9.26</v>
      </c>
      <c r="R2006" s="46">
        <v>9.26</v>
      </c>
      <c r="S2006" s="46">
        <v>9.7799999999999994</v>
      </c>
      <c r="T2006" s="46">
        <v>10.1</v>
      </c>
      <c r="U2006" s="46">
        <v>10.4</v>
      </c>
      <c r="V2006" s="46">
        <v>10.7</v>
      </c>
    </row>
    <row r="2007" spans="1:22" ht="15.75" customHeight="1">
      <c r="A2007" s="141" t="s">
        <v>749</v>
      </c>
      <c r="B2007" s="141" t="s">
        <v>454</v>
      </c>
      <c r="C2007" s="141" t="s">
        <v>783</v>
      </c>
      <c r="D2007" s="141" t="s">
        <v>635</v>
      </c>
      <c r="E2007" s="141" t="s">
        <v>752</v>
      </c>
      <c r="F2007" s="46">
        <v>49</v>
      </c>
      <c r="G2007" s="46">
        <v>42.8</v>
      </c>
      <c r="H2007" s="46">
        <v>31.8</v>
      </c>
      <c r="I2007" s="46">
        <v>46.1</v>
      </c>
      <c r="J2007" s="46">
        <v>41.2</v>
      </c>
      <c r="K2007" s="46">
        <v>33.5</v>
      </c>
      <c r="L2007" s="46">
        <v>19.7</v>
      </c>
      <c r="M2007" s="46">
        <v>29</v>
      </c>
      <c r="N2007" s="46">
        <v>33.4</v>
      </c>
      <c r="O2007" s="46">
        <v>29.8</v>
      </c>
      <c r="P2007" s="46">
        <v>29.1</v>
      </c>
      <c r="Q2007" s="46">
        <v>33.299999999999997</v>
      </c>
      <c r="R2007" s="46">
        <v>27.5</v>
      </c>
      <c r="S2007" s="46">
        <v>27.4</v>
      </c>
      <c r="T2007" s="46">
        <v>14.2</v>
      </c>
      <c r="U2007" s="46">
        <v>24.2</v>
      </c>
      <c r="V2007" s="46">
        <v>21.2</v>
      </c>
    </row>
    <row r="2008" spans="1:22" ht="15.75" customHeight="1">
      <c r="A2008" s="141" t="s">
        <v>749</v>
      </c>
      <c r="B2008" s="141" t="s">
        <v>766</v>
      </c>
      <c r="C2008" s="141" t="s">
        <v>783</v>
      </c>
      <c r="D2008" s="141" t="s">
        <v>635</v>
      </c>
      <c r="E2008" s="141" t="s">
        <v>752</v>
      </c>
      <c r="F2008" s="46">
        <v>10500</v>
      </c>
      <c r="G2008" s="46">
        <v>9300</v>
      </c>
      <c r="H2008" s="46">
        <v>9840</v>
      </c>
      <c r="I2008" s="46">
        <v>10700</v>
      </c>
      <c r="J2008" s="46">
        <v>12700</v>
      </c>
      <c r="K2008" s="46">
        <v>13300</v>
      </c>
      <c r="L2008" s="46">
        <v>13000</v>
      </c>
      <c r="M2008" s="46">
        <v>13800</v>
      </c>
      <c r="N2008" s="46">
        <v>14500</v>
      </c>
      <c r="O2008" s="46">
        <v>15100</v>
      </c>
      <c r="P2008" s="46">
        <v>16900</v>
      </c>
      <c r="Q2008" s="46">
        <v>17700</v>
      </c>
      <c r="R2008" s="46">
        <v>17700</v>
      </c>
      <c r="S2008" s="46">
        <v>18300</v>
      </c>
      <c r="T2008" s="46">
        <v>19000</v>
      </c>
      <c r="U2008" s="46">
        <v>19700</v>
      </c>
      <c r="V2008" s="46">
        <v>20300</v>
      </c>
    </row>
    <row r="2009" spans="1:22" ht="15.75" customHeight="1">
      <c r="A2009" s="141" t="s">
        <v>749</v>
      </c>
      <c r="B2009" s="141" t="s">
        <v>466</v>
      </c>
      <c r="C2009" s="141" t="s">
        <v>783</v>
      </c>
      <c r="D2009" s="141" t="s">
        <v>635</v>
      </c>
      <c r="E2009" s="141" t="s">
        <v>752</v>
      </c>
      <c r="F2009" s="46">
        <v>62.8</v>
      </c>
      <c r="G2009" s="46">
        <v>71.2</v>
      </c>
      <c r="H2009" s="46">
        <v>73.900000000000006</v>
      </c>
      <c r="I2009" s="46">
        <v>85</v>
      </c>
      <c r="J2009" s="46">
        <v>88.4</v>
      </c>
      <c r="K2009" s="46">
        <v>92.5</v>
      </c>
      <c r="L2009" s="46">
        <v>85.9</v>
      </c>
      <c r="M2009" s="46">
        <v>89.2</v>
      </c>
      <c r="N2009" s="46">
        <v>90.3</v>
      </c>
      <c r="O2009" s="46">
        <v>84.1</v>
      </c>
      <c r="P2009" s="46">
        <v>94.9</v>
      </c>
      <c r="Q2009" s="46">
        <v>101</v>
      </c>
      <c r="R2009" s="46">
        <v>105</v>
      </c>
      <c r="S2009" s="46">
        <v>101</v>
      </c>
      <c r="T2009" s="46">
        <v>99.9</v>
      </c>
      <c r="U2009" s="46">
        <v>109</v>
      </c>
      <c r="V2009" s="46">
        <v>116</v>
      </c>
    </row>
    <row r="2010" spans="1:22" ht="15.75" customHeight="1">
      <c r="A2010" s="141" t="s">
        <v>749</v>
      </c>
      <c r="B2010" s="141" t="s">
        <v>456</v>
      </c>
      <c r="C2010" s="141" t="s">
        <v>783</v>
      </c>
      <c r="D2010" s="141" t="s">
        <v>635</v>
      </c>
      <c r="E2010" s="141" t="s">
        <v>752</v>
      </c>
      <c r="F2010" s="46">
        <v>10.7</v>
      </c>
      <c r="G2010" s="46">
        <v>12.6</v>
      </c>
      <c r="H2010" s="46">
        <v>10.1</v>
      </c>
      <c r="I2010" s="46">
        <v>13.9</v>
      </c>
      <c r="J2010" s="46">
        <v>16.399999999999999</v>
      </c>
      <c r="K2010" s="46">
        <v>12</v>
      </c>
      <c r="L2010" s="46">
        <v>6.31</v>
      </c>
      <c r="M2010" s="46">
        <v>7.57</v>
      </c>
      <c r="N2010" s="46">
        <v>7.57</v>
      </c>
      <c r="O2010" s="46">
        <v>17.7</v>
      </c>
      <c r="P2010" s="46">
        <v>3.78</v>
      </c>
      <c r="Q2010" s="46">
        <v>2.5299999999999998</v>
      </c>
      <c r="R2010" s="46">
        <v>2.5299999999999998</v>
      </c>
      <c r="S2010" s="46">
        <v>2.73</v>
      </c>
      <c r="T2010" s="46">
        <v>1.68</v>
      </c>
      <c r="U2010" s="46">
        <v>0.62</v>
      </c>
      <c r="V2010" s="46">
        <v>0</v>
      </c>
    </row>
    <row r="2011" spans="1:22" ht="15.75" customHeight="1">
      <c r="A2011" s="141" t="s">
        <v>749</v>
      </c>
      <c r="B2011" s="141" t="s">
        <v>468</v>
      </c>
      <c r="C2011" s="141" t="s">
        <v>783</v>
      </c>
      <c r="D2011" s="141" t="s">
        <v>635</v>
      </c>
      <c r="E2011" s="141" t="s">
        <v>752</v>
      </c>
      <c r="F2011" s="46">
        <v>17.3</v>
      </c>
      <c r="G2011" s="46">
        <v>14.2</v>
      </c>
      <c r="H2011" s="46">
        <v>17.899999999999999</v>
      </c>
      <c r="I2011" s="46">
        <v>17.899999999999999</v>
      </c>
      <c r="J2011" s="46">
        <v>16.7</v>
      </c>
      <c r="K2011" s="46">
        <v>18.5</v>
      </c>
      <c r="L2011" s="46">
        <v>18.5</v>
      </c>
      <c r="M2011" s="46">
        <v>15.4</v>
      </c>
      <c r="N2011" s="46">
        <v>45.7</v>
      </c>
      <c r="O2011" s="46">
        <v>42.6</v>
      </c>
      <c r="P2011" s="46">
        <v>35.200000000000003</v>
      </c>
      <c r="Q2011" s="46">
        <v>42.6</v>
      </c>
      <c r="R2011" s="46">
        <v>42.6</v>
      </c>
      <c r="S2011" s="46">
        <v>42.9</v>
      </c>
      <c r="T2011" s="46">
        <v>45.1</v>
      </c>
      <c r="U2011" s="46">
        <v>47.3</v>
      </c>
      <c r="V2011" s="46">
        <v>49.5</v>
      </c>
    </row>
    <row r="2012" spans="1:22" ht="15.75" customHeight="1">
      <c r="A2012" s="141" t="s">
        <v>749</v>
      </c>
      <c r="B2012" s="141" t="s">
        <v>470</v>
      </c>
      <c r="C2012" s="141" t="s">
        <v>783</v>
      </c>
      <c r="D2012" s="141" t="s">
        <v>635</v>
      </c>
      <c r="E2012" s="141" t="s">
        <v>752</v>
      </c>
      <c r="F2012" s="46">
        <v>74.7</v>
      </c>
      <c r="G2012" s="46">
        <v>65.400000000000006</v>
      </c>
      <c r="H2012" s="46">
        <v>76.599999999999994</v>
      </c>
      <c r="I2012" s="46">
        <v>79</v>
      </c>
      <c r="J2012" s="46">
        <v>86.4</v>
      </c>
      <c r="K2012" s="46">
        <v>86.4</v>
      </c>
      <c r="L2012" s="46">
        <v>79.599999999999994</v>
      </c>
      <c r="M2012" s="46">
        <v>82.7</v>
      </c>
      <c r="N2012" s="46">
        <v>71.599999999999994</v>
      </c>
      <c r="O2012" s="46">
        <v>76.599999999999994</v>
      </c>
      <c r="P2012" s="46">
        <v>77.8</v>
      </c>
      <c r="Q2012" s="46">
        <v>78.400000000000006</v>
      </c>
      <c r="R2012" s="46">
        <v>78.400000000000006</v>
      </c>
      <c r="S2012" s="46">
        <v>83.1</v>
      </c>
      <c r="T2012" s="46">
        <v>84</v>
      </c>
      <c r="U2012" s="46">
        <v>84.8</v>
      </c>
      <c r="V2012" s="46">
        <v>85.7</v>
      </c>
    </row>
    <row r="2013" spans="1:22" ht="15.75" customHeight="1">
      <c r="A2013" s="141" t="s">
        <v>749</v>
      </c>
      <c r="B2013" s="141" t="s">
        <v>482</v>
      </c>
      <c r="C2013" s="141" t="s">
        <v>783</v>
      </c>
      <c r="D2013" s="141" t="s">
        <v>635</v>
      </c>
      <c r="E2013" s="141" t="s">
        <v>752</v>
      </c>
      <c r="F2013" s="46">
        <v>101</v>
      </c>
      <c r="G2013" s="46">
        <v>102</v>
      </c>
      <c r="H2013" s="46">
        <v>103</v>
      </c>
      <c r="I2013" s="46">
        <v>104</v>
      </c>
      <c r="J2013" s="46">
        <v>105</v>
      </c>
      <c r="K2013" s="46">
        <v>106</v>
      </c>
      <c r="L2013" s="46">
        <v>107</v>
      </c>
      <c r="M2013" s="46">
        <v>108</v>
      </c>
      <c r="N2013" s="46">
        <v>109</v>
      </c>
      <c r="O2013" s="46">
        <v>110</v>
      </c>
      <c r="P2013" s="46">
        <v>111</v>
      </c>
      <c r="Q2013" s="46">
        <v>112</v>
      </c>
      <c r="R2013" s="46">
        <v>113</v>
      </c>
      <c r="S2013" s="46">
        <v>114</v>
      </c>
      <c r="T2013" s="46">
        <v>115</v>
      </c>
      <c r="U2013" s="46">
        <v>116</v>
      </c>
      <c r="V2013" s="46">
        <v>117</v>
      </c>
    </row>
    <row r="2014" spans="1:22" ht="15.75" customHeight="1">
      <c r="A2014" s="141" t="s">
        <v>749</v>
      </c>
      <c r="B2014" s="141" t="s">
        <v>484</v>
      </c>
      <c r="C2014" s="141" t="s">
        <v>783</v>
      </c>
      <c r="D2014" s="141" t="s">
        <v>635</v>
      </c>
      <c r="E2014" s="141" t="s">
        <v>752</v>
      </c>
      <c r="F2014" s="46">
        <v>272</v>
      </c>
      <c r="G2014" s="46">
        <v>280</v>
      </c>
      <c r="H2014" s="46">
        <v>237</v>
      </c>
      <c r="I2014" s="46">
        <v>230</v>
      </c>
      <c r="J2014" s="46">
        <v>216</v>
      </c>
      <c r="K2014" s="46">
        <v>181</v>
      </c>
      <c r="L2014" s="46">
        <v>176</v>
      </c>
      <c r="M2014" s="46">
        <v>185</v>
      </c>
      <c r="N2014" s="46">
        <v>200</v>
      </c>
      <c r="O2014" s="46">
        <v>207</v>
      </c>
      <c r="P2014" s="46">
        <v>200</v>
      </c>
      <c r="Q2014" s="46">
        <v>184</v>
      </c>
      <c r="R2014" s="46">
        <v>184</v>
      </c>
      <c r="S2014" s="46">
        <v>169</v>
      </c>
      <c r="T2014" s="46">
        <v>163</v>
      </c>
      <c r="U2014" s="46">
        <v>157</v>
      </c>
      <c r="V2014" s="46">
        <v>151</v>
      </c>
    </row>
    <row r="2015" spans="1:22" ht="15.75" customHeight="1">
      <c r="A2015" s="141" t="s">
        <v>749</v>
      </c>
      <c r="B2015" s="141" t="s">
        <v>486</v>
      </c>
      <c r="C2015" s="141" t="s">
        <v>783</v>
      </c>
      <c r="D2015" s="141" t="s">
        <v>635</v>
      </c>
      <c r="E2015" s="141" t="s">
        <v>752</v>
      </c>
      <c r="F2015" s="46">
        <v>75.599999999999994</v>
      </c>
      <c r="G2015" s="46">
        <v>73.599999999999994</v>
      </c>
      <c r="H2015" s="46">
        <v>63.8</v>
      </c>
      <c r="I2015" s="46">
        <v>65</v>
      </c>
      <c r="J2015" s="46">
        <v>67.400000000000006</v>
      </c>
      <c r="K2015" s="46">
        <v>63.2</v>
      </c>
      <c r="L2015" s="46">
        <v>58.9</v>
      </c>
      <c r="M2015" s="46">
        <v>57.7</v>
      </c>
      <c r="N2015" s="46">
        <v>54</v>
      </c>
      <c r="O2015" s="46">
        <v>44.2</v>
      </c>
      <c r="P2015" s="46">
        <v>47.2</v>
      </c>
      <c r="Q2015" s="46">
        <v>42.9</v>
      </c>
      <c r="R2015" s="46">
        <v>42.9</v>
      </c>
      <c r="S2015" s="46">
        <v>38.299999999999997</v>
      </c>
      <c r="T2015" s="46">
        <v>35.4</v>
      </c>
      <c r="U2015" s="46">
        <v>32.6</v>
      </c>
      <c r="V2015" s="46">
        <v>29.7</v>
      </c>
    </row>
    <row r="2016" spans="1:22" ht="15.75" customHeight="1">
      <c r="A2016" s="141" t="s">
        <v>749</v>
      </c>
      <c r="B2016" s="141" t="s">
        <v>478</v>
      </c>
      <c r="C2016" s="141" t="s">
        <v>783</v>
      </c>
      <c r="D2016" s="141" t="s">
        <v>635</v>
      </c>
      <c r="E2016" s="141" t="s">
        <v>752</v>
      </c>
      <c r="F2016" s="46">
        <v>9.9600000000000009</v>
      </c>
      <c r="G2016" s="46">
        <v>10.199999999999999</v>
      </c>
      <c r="H2016" s="46">
        <v>10.4</v>
      </c>
      <c r="I2016" s="46">
        <v>10.6</v>
      </c>
      <c r="J2016" s="46">
        <v>10.9</v>
      </c>
      <c r="K2016" s="46">
        <v>11.1</v>
      </c>
      <c r="L2016" s="46">
        <v>11.9</v>
      </c>
      <c r="M2016" s="46">
        <v>12.6</v>
      </c>
      <c r="N2016" s="46">
        <v>13.4</v>
      </c>
      <c r="O2016" s="46">
        <v>14.2</v>
      </c>
      <c r="P2016" s="46">
        <v>15</v>
      </c>
      <c r="Q2016" s="46">
        <v>15.8</v>
      </c>
      <c r="R2016" s="46">
        <v>14.7</v>
      </c>
      <c r="S2016" s="46">
        <v>15.6</v>
      </c>
      <c r="T2016" s="46">
        <v>16.100000000000001</v>
      </c>
      <c r="U2016" s="46">
        <v>16.600000000000001</v>
      </c>
      <c r="V2016" s="46">
        <v>17</v>
      </c>
    </row>
    <row r="2017" spans="1:22" ht="15.75" customHeight="1">
      <c r="A2017" s="141" t="s">
        <v>749</v>
      </c>
      <c r="B2017" s="141" t="s">
        <v>490</v>
      </c>
      <c r="C2017" s="141" t="s">
        <v>783</v>
      </c>
      <c r="D2017" s="141" t="s">
        <v>635</v>
      </c>
      <c r="E2017" s="141" t="s">
        <v>752</v>
      </c>
      <c r="F2017" s="46">
        <v>103</v>
      </c>
      <c r="G2017" s="46">
        <v>54.8</v>
      </c>
      <c r="H2017" s="46">
        <v>73.900000000000006</v>
      </c>
      <c r="I2017" s="46">
        <v>63.5</v>
      </c>
      <c r="J2017" s="46">
        <v>77.599999999999994</v>
      </c>
      <c r="K2017" s="46">
        <v>68.3</v>
      </c>
      <c r="L2017" s="46">
        <v>52.3</v>
      </c>
      <c r="M2017" s="46">
        <v>49.9</v>
      </c>
      <c r="N2017" s="46">
        <v>41.3</v>
      </c>
      <c r="O2017" s="46">
        <v>24</v>
      </c>
      <c r="P2017" s="46">
        <v>46.8</v>
      </c>
      <c r="Q2017" s="46">
        <v>59.2</v>
      </c>
      <c r="R2017" s="46">
        <v>59.2</v>
      </c>
      <c r="S2017" s="46">
        <v>31.9</v>
      </c>
      <c r="T2017" s="46">
        <v>27.6</v>
      </c>
      <c r="U2017" s="46">
        <v>23.4</v>
      </c>
      <c r="V2017" s="46">
        <v>19.100000000000001</v>
      </c>
    </row>
    <row r="2018" spans="1:22" ht="15.75" customHeight="1">
      <c r="A2018" s="141" t="s">
        <v>749</v>
      </c>
      <c r="B2018" s="141" t="s">
        <v>492</v>
      </c>
      <c r="C2018" s="141" t="s">
        <v>783</v>
      </c>
      <c r="D2018" s="141" t="s">
        <v>635</v>
      </c>
      <c r="E2018" s="141" t="s">
        <v>752</v>
      </c>
      <c r="F2018" s="46">
        <v>1750</v>
      </c>
      <c r="G2018" s="46">
        <v>1860</v>
      </c>
      <c r="H2018" s="46">
        <v>1780</v>
      </c>
      <c r="I2018" s="46">
        <v>1900</v>
      </c>
      <c r="J2018" s="46">
        <v>1880</v>
      </c>
      <c r="K2018" s="46">
        <v>2040</v>
      </c>
      <c r="L2018" s="46">
        <v>2010</v>
      </c>
      <c r="M2018" s="46">
        <v>1870</v>
      </c>
      <c r="N2018" s="46">
        <v>1830</v>
      </c>
      <c r="O2018" s="46">
        <v>1610</v>
      </c>
      <c r="P2018" s="46">
        <v>1160</v>
      </c>
      <c r="Q2018" s="46">
        <v>1170</v>
      </c>
      <c r="R2018" s="46">
        <v>1170</v>
      </c>
      <c r="S2018" s="46">
        <v>1470</v>
      </c>
      <c r="T2018" s="46">
        <v>1450</v>
      </c>
      <c r="U2018" s="46">
        <v>1420</v>
      </c>
      <c r="V2018" s="46">
        <v>1400</v>
      </c>
    </row>
    <row r="2019" spans="1:22" ht="15.75" customHeight="1">
      <c r="A2019" s="141" t="s">
        <v>749</v>
      </c>
      <c r="B2019" s="141" t="s">
        <v>538</v>
      </c>
      <c r="C2019" s="141" t="s">
        <v>783</v>
      </c>
      <c r="D2019" s="141" t="s">
        <v>635</v>
      </c>
      <c r="E2019" s="141" t="s">
        <v>752</v>
      </c>
      <c r="F2019" s="46">
        <v>10.9</v>
      </c>
      <c r="G2019" s="46">
        <v>10.9</v>
      </c>
      <c r="H2019" s="46">
        <v>10.9</v>
      </c>
      <c r="I2019" s="46">
        <v>10.8</v>
      </c>
      <c r="J2019" s="46">
        <v>10.8</v>
      </c>
      <c r="K2019" s="46">
        <v>10.8</v>
      </c>
      <c r="L2019" s="46">
        <v>9.23</v>
      </c>
      <c r="M2019" s="46">
        <v>7.75</v>
      </c>
      <c r="N2019" s="46">
        <v>15.9</v>
      </c>
      <c r="O2019" s="46">
        <v>7.67</v>
      </c>
      <c r="P2019" s="46">
        <v>8.1199999999999992</v>
      </c>
      <c r="Q2019" s="46">
        <v>8.56</v>
      </c>
      <c r="R2019" s="46">
        <v>8.5299999999999994</v>
      </c>
      <c r="S2019" s="46">
        <v>8.73</v>
      </c>
      <c r="T2019" s="46">
        <v>8.5500000000000007</v>
      </c>
      <c r="U2019" s="46">
        <v>8.36</v>
      </c>
      <c r="V2019" s="46">
        <v>8.18</v>
      </c>
    </row>
    <row r="2020" spans="1:22" ht="15.75" customHeight="1">
      <c r="A2020" s="141" t="s">
        <v>749</v>
      </c>
      <c r="B2020" s="141" t="s">
        <v>510</v>
      </c>
      <c r="C2020" s="141" t="s">
        <v>783</v>
      </c>
      <c r="D2020" s="141" t="s">
        <v>635</v>
      </c>
      <c r="E2020" s="141" t="s">
        <v>752</v>
      </c>
      <c r="F2020" s="46">
        <v>6.19</v>
      </c>
      <c r="G2020" s="46">
        <v>6.23</v>
      </c>
      <c r="H2020" s="46">
        <v>6.31</v>
      </c>
      <c r="I2020" s="46">
        <v>6.42</v>
      </c>
      <c r="J2020" s="46">
        <v>6.56</v>
      </c>
      <c r="K2020" s="46">
        <v>6.73</v>
      </c>
      <c r="L2020" s="46">
        <v>6.92</v>
      </c>
      <c r="M2020" s="46">
        <v>7.15</v>
      </c>
      <c r="N2020" s="46">
        <v>7.41</v>
      </c>
      <c r="O2020" s="46">
        <v>8.0299999999999994</v>
      </c>
      <c r="P2020" s="46">
        <v>8.0299999999999994</v>
      </c>
      <c r="Q2020" s="46">
        <v>8.0299999999999994</v>
      </c>
      <c r="R2020" s="46">
        <v>8.0299999999999994</v>
      </c>
      <c r="S2020" s="46">
        <v>8.27</v>
      </c>
      <c r="T2020" s="46">
        <v>8.43</v>
      </c>
      <c r="U2020" s="46">
        <v>8.59</v>
      </c>
      <c r="V2020" s="46">
        <v>8.75</v>
      </c>
    </row>
    <row r="2021" spans="1:22" ht="15.75" customHeight="1">
      <c r="A2021" s="141" t="s">
        <v>749</v>
      </c>
      <c r="B2021" s="141" t="s">
        <v>518</v>
      </c>
      <c r="C2021" s="141" t="s">
        <v>783</v>
      </c>
      <c r="D2021" s="141" t="s">
        <v>635</v>
      </c>
      <c r="E2021" s="141" t="s">
        <v>752</v>
      </c>
      <c r="F2021" s="46">
        <v>164</v>
      </c>
      <c r="G2021" s="46">
        <v>168</v>
      </c>
      <c r="H2021" s="46">
        <v>167</v>
      </c>
      <c r="I2021" s="46">
        <v>168</v>
      </c>
      <c r="J2021" s="46">
        <v>172</v>
      </c>
      <c r="K2021" s="46">
        <v>178</v>
      </c>
      <c r="L2021" s="46">
        <v>188</v>
      </c>
      <c r="M2021" s="46">
        <v>201</v>
      </c>
      <c r="N2021" s="46">
        <v>211</v>
      </c>
      <c r="O2021" s="46">
        <v>219</v>
      </c>
      <c r="P2021" s="46">
        <v>223</v>
      </c>
      <c r="Q2021" s="46">
        <v>226</v>
      </c>
      <c r="R2021" s="46">
        <v>226</v>
      </c>
      <c r="S2021" s="46">
        <v>233</v>
      </c>
      <c r="T2021" s="46">
        <v>239</v>
      </c>
      <c r="U2021" s="46">
        <v>244</v>
      </c>
      <c r="V2021" s="46">
        <v>250</v>
      </c>
    </row>
    <row r="2022" spans="1:22" ht="15.75" customHeight="1">
      <c r="A2022" s="141" t="s">
        <v>749</v>
      </c>
      <c r="B2022" s="141" t="s">
        <v>504</v>
      </c>
      <c r="C2022" s="141" t="s">
        <v>783</v>
      </c>
      <c r="D2022" s="141" t="s">
        <v>635</v>
      </c>
      <c r="E2022" s="141" t="s">
        <v>752</v>
      </c>
      <c r="F2022" s="46">
        <v>0.255</v>
      </c>
      <c r="G2022" s="46">
        <v>0.19900000000000001</v>
      </c>
      <c r="H2022" s="46">
        <v>0.185</v>
      </c>
      <c r="I2022" s="46">
        <v>0.17299999999999999</v>
      </c>
      <c r="J2022" s="46">
        <v>0.221</v>
      </c>
      <c r="K2022" s="46">
        <v>0.22900000000000001</v>
      </c>
      <c r="L2022" s="46">
        <v>0.22600000000000001</v>
      </c>
      <c r="M2022" s="46">
        <v>0.22500000000000001</v>
      </c>
      <c r="N2022" s="46">
        <v>0.19400000000000001</v>
      </c>
      <c r="O2022" s="46">
        <v>0.14399999999999999</v>
      </c>
      <c r="P2022" s="46">
        <v>0.16800000000000001</v>
      </c>
      <c r="Q2022" s="46">
        <v>0.16700000000000001</v>
      </c>
      <c r="R2022" s="46">
        <v>0.16900000000000001</v>
      </c>
      <c r="S2022" s="46">
        <v>0.16800000000000001</v>
      </c>
      <c r="T2022" s="46">
        <v>0.16400000000000001</v>
      </c>
      <c r="U2022" s="46">
        <v>0.16</v>
      </c>
      <c r="V2022" s="46">
        <v>0.156</v>
      </c>
    </row>
    <row r="2023" spans="1:22" ht="15.75" customHeight="1">
      <c r="A2023" s="141" t="s">
        <v>749</v>
      </c>
      <c r="B2023" s="141" t="s">
        <v>512</v>
      </c>
      <c r="C2023" s="141" t="s">
        <v>783</v>
      </c>
      <c r="D2023" s="141" t="s">
        <v>635</v>
      </c>
      <c r="E2023" s="141" t="s">
        <v>752</v>
      </c>
      <c r="F2023" s="46">
        <v>11.4</v>
      </c>
      <c r="G2023" s="46">
        <v>20.8</v>
      </c>
      <c r="H2023" s="46">
        <v>25</v>
      </c>
      <c r="I2023" s="46">
        <v>27.3</v>
      </c>
      <c r="J2023" s="46">
        <v>29.6</v>
      </c>
      <c r="K2023" s="46">
        <v>32</v>
      </c>
      <c r="L2023" s="46">
        <v>34</v>
      </c>
      <c r="M2023" s="46">
        <v>33.700000000000003</v>
      </c>
      <c r="N2023" s="46">
        <v>47.2</v>
      </c>
      <c r="O2023" s="46">
        <v>38.200000000000003</v>
      </c>
      <c r="P2023" s="46">
        <v>42.1</v>
      </c>
      <c r="Q2023" s="46">
        <v>15</v>
      </c>
      <c r="R2023" s="46">
        <v>15.1</v>
      </c>
      <c r="S2023" s="46">
        <v>37</v>
      </c>
      <c r="T2023" s="46">
        <v>38.299999999999997</v>
      </c>
      <c r="U2023" s="46">
        <v>39.700000000000003</v>
      </c>
      <c r="V2023" s="46">
        <v>41.1</v>
      </c>
    </row>
    <row r="2024" spans="1:22" ht="15.75" customHeight="1">
      <c r="A2024" s="141" t="s">
        <v>749</v>
      </c>
      <c r="B2024" s="141" t="s">
        <v>532</v>
      </c>
      <c r="C2024" s="141" t="s">
        <v>783</v>
      </c>
      <c r="D2024" s="141" t="s">
        <v>635</v>
      </c>
      <c r="E2024" s="141" t="s">
        <v>752</v>
      </c>
      <c r="F2024" s="46">
        <v>2.68</v>
      </c>
      <c r="G2024" s="46">
        <v>2.72</v>
      </c>
      <c r="H2024" s="46">
        <v>2.74</v>
      </c>
      <c r="I2024" s="46">
        <v>2.76</v>
      </c>
      <c r="J2024" s="46">
        <v>2.79</v>
      </c>
      <c r="K2024" s="46">
        <v>2.83</v>
      </c>
      <c r="L2024" s="46">
        <v>2.4700000000000002</v>
      </c>
      <c r="M2024" s="46">
        <v>2.13</v>
      </c>
      <c r="N2024" s="46">
        <v>4.4800000000000004</v>
      </c>
      <c r="O2024" s="46">
        <v>2.21</v>
      </c>
      <c r="P2024" s="46">
        <v>2.38</v>
      </c>
      <c r="Q2024" s="46">
        <v>2.54</v>
      </c>
      <c r="R2024" s="46">
        <v>2.57</v>
      </c>
      <c r="S2024" s="46">
        <v>2.68</v>
      </c>
      <c r="T2024" s="46">
        <v>2.68</v>
      </c>
      <c r="U2024" s="46">
        <v>2.68</v>
      </c>
      <c r="V2024" s="46">
        <v>2.67</v>
      </c>
    </row>
    <row r="2025" spans="1:22" ht="15.75" customHeight="1">
      <c r="A2025" s="141" t="s">
        <v>749</v>
      </c>
      <c r="B2025" s="141" t="s">
        <v>520</v>
      </c>
      <c r="C2025" s="141" t="s">
        <v>783</v>
      </c>
      <c r="D2025" s="141" t="s">
        <v>635</v>
      </c>
      <c r="E2025" s="141" t="s">
        <v>752</v>
      </c>
      <c r="F2025" s="46">
        <v>34</v>
      </c>
      <c r="G2025" s="46">
        <v>49.9</v>
      </c>
      <c r="H2025" s="46">
        <v>46.8</v>
      </c>
      <c r="I2025" s="46">
        <v>42.4</v>
      </c>
      <c r="J2025" s="46">
        <v>32.700000000000003</v>
      </c>
      <c r="K2025" s="46">
        <v>30.2</v>
      </c>
      <c r="L2025" s="46">
        <v>44.9</v>
      </c>
      <c r="M2025" s="46">
        <v>45.5</v>
      </c>
      <c r="N2025" s="46">
        <v>29.5</v>
      </c>
      <c r="O2025" s="46">
        <v>14.1</v>
      </c>
      <c r="P2025" s="46">
        <v>20.9</v>
      </c>
      <c r="Q2025" s="46">
        <v>20.3</v>
      </c>
      <c r="R2025" s="46">
        <v>20.3</v>
      </c>
      <c r="S2025" s="46">
        <v>16.899999999999999</v>
      </c>
      <c r="T2025" s="46">
        <v>14.5</v>
      </c>
      <c r="U2025" s="46">
        <v>12.1</v>
      </c>
      <c r="V2025" s="46">
        <v>9.75</v>
      </c>
    </row>
    <row r="2026" spans="1:22" ht="15.75" customHeight="1">
      <c r="A2026" s="141" t="s">
        <v>749</v>
      </c>
      <c r="B2026" s="141" t="s">
        <v>522</v>
      </c>
      <c r="C2026" s="141" t="s">
        <v>783</v>
      </c>
      <c r="D2026" s="141" t="s">
        <v>635</v>
      </c>
      <c r="E2026" s="141" t="s">
        <v>752</v>
      </c>
      <c r="F2026" s="46">
        <v>6.79</v>
      </c>
      <c r="G2026" s="46">
        <v>15.4</v>
      </c>
      <c r="H2026" s="46">
        <v>16.100000000000001</v>
      </c>
      <c r="I2026" s="46">
        <v>9.8800000000000008</v>
      </c>
      <c r="J2026" s="46">
        <v>20.399999999999999</v>
      </c>
      <c r="K2026" s="46">
        <v>17.3</v>
      </c>
      <c r="L2026" s="46">
        <v>18.5</v>
      </c>
      <c r="M2026" s="46">
        <v>13.6</v>
      </c>
      <c r="N2026" s="46">
        <v>9.8800000000000008</v>
      </c>
      <c r="O2026" s="46">
        <v>7.41</v>
      </c>
      <c r="P2026" s="46">
        <v>7.41</v>
      </c>
      <c r="Q2026" s="46">
        <v>8.64</v>
      </c>
      <c r="R2026" s="46">
        <v>8.64</v>
      </c>
      <c r="S2026" s="46">
        <v>9.5399999999999991</v>
      </c>
      <c r="T2026" s="46">
        <v>9.19</v>
      </c>
      <c r="U2026" s="46">
        <v>8.84</v>
      </c>
      <c r="V2026" s="46">
        <v>8.49</v>
      </c>
    </row>
    <row r="2027" spans="1:22" ht="15.75" customHeight="1">
      <c r="A2027" s="141" t="s">
        <v>749</v>
      </c>
      <c r="B2027" s="141" t="s">
        <v>544</v>
      </c>
      <c r="C2027" s="141" t="s">
        <v>783</v>
      </c>
      <c r="D2027" s="141" t="s">
        <v>635</v>
      </c>
      <c r="E2027" s="141" t="s">
        <v>752</v>
      </c>
      <c r="F2027" s="46">
        <v>13.3</v>
      </c>
      <c r="G2027" s="46">
        <v>12.9</v>
      </c>
      <c r="H2027" s="46">
        <v>10.5</v>
      </c>
      <c r="I2027" s="46">
        <v>9.8000000000000007</v>
      </c>
      <c r="J2027" s="46">
        <v>10</v>
      </c>
      <c r="K2027" s="46">
        <v>11.1</v>
      </c>
      <c r="L2027" s="46">
        <v>11.9</v>
      </c>
      <c r="M2027" s="46">
        <v>11.7</v>
      </c>
      <c r="N2027" s="46">
        <v>12.8</v>
      </c>
      <c r="O2027" s="46">
        <v>9.6</v>
      </c>
      <c r="P2027" s="46">
        <v>12.4</v>
      </c>
      <c r="Q2027" s="46">
        <v>10.5</v>
      </c>
      <c r="R2027" s="46">
        <v>11.3</v>
      </c>
      <c r="S2027" s="46">
        <v>10.8</v>
      </c>
      <c r="T2027" s="46">
        <v>10.3</v>
      </c>
      <c r="U2027" s="46">
        <v>8.3699999999999992</v>
      </c>
      <c r="V2027" s="46">
        <v>9.4499999999999993</v>
      </c>
    </row>
    <row r="2028" spans="1:22" ht="15.75" customHeight="1">
      <c r="A2028" s="141" t="s">
        <v>749</v>
      </c>
      <c r="B2028" s="141" t="s">
        <v>558</v>
      </c>
      <c r="C2028" s="141" t="s">
        <v>783</v>
      </c>
      <c r="D2028" s="141" t="s">
        <v>635</v>
      </c>
      <c r="E2028" s="141" t="s">
        <v>752</v>
      </c>
      <c r="F2028" s="46">
        <v>0</v>
      </c>
      <c r="G2028" s="46">
        <v>0</v>
      </c>
      <c r="H2028" s="46">
        <v>0</v>
      </c>
      <c r="I2028" s="46">
        <v>0</v>
      </c>
      <c r="J2028" s="46">
        <v>0</v>
      </c>
      <c r="K2028" s="46">
        <v>0</v>
      </c>
      <c r="L2028" s="46">
        <v>0</v>
      </c>
      <c r="M2028" s="46">
        <v>0</v>
      </c>
      <c r="N2028" s="46">
        <v>0</v>
      </c>
      <c r="O2028" s="46">
        <v>0</v>
      </c>
      <c r="P2028" s="46">
        <v>0</v>
      </c>
      <c r="Q2028" s="46">
        <v>0</v>
      </c>
      <c r="R2028" s="46">
        <v>0</v>
      </c>
      <c r="S2028" s="46">
        <v>0</v>
      </c>
      <c r="T2028" s="46">
        <v>0</v>
      </c>
      <c r="U2028" s="46">
        <v>0</v>
      </c>
      <c r="V2028" s="46">
        <v>0</v>
      </c>
    </row>
    <row r="2029" spans="1:22" ht="15.75" customHeight="1">
      <c r="A2029" s="141" t="s">
        <v>749</v>
      </c>
      <c r="B2029" s="141" t="s">
        <v>562</v>
      </c>
      <c r="C2029" s="141" t="s">
        <v>783</v>
      </c>
      <c r="D2029" s="141" t="s">
        <v>635</v>
      </c>
      <c r="E2029" s="141" t="s">
        <v>752</v>
      </c>
      <c r="F2029" s="46">
        <v>0</v>
      </c>
      <c r="G2029" s="46">
        <v>0</v>
      </c>
      <c r="H2029" s="46">
        <v>0</v>
      </c>
      <c r="I2029" s="46">
        <v>0</v>
      </c>
      <c r="J2029" s="46">
        <v>0</v>
      </c>
      <c r="K2029" s="46">
        <v>0</v>
      </c>
      <c r="L2029" s="46">
        <v>0</v>
      </c>
      <c r="M2029" s="46">
        <v>0</v>
      </c>
      <c r="N2029" s="46">
        <v>0</v>
      </c>
      <c r="O2029" s="46">
        <v>0</v>
      </c>
      <c r="P2029" s="46">
        <v>0</v>
      </c>
      <c r="Q2029" s="46">
        <v>0</v>
      </c>
      <c r="R2029" s="46">
        <v>0</v>
      </c>
      <c r="S2029" s="46">
        <v>0</v>
      </c>
      <c r="T2029" s="46">
        <v>0</v>
      </c>
      <c r="U2029" s="46">
        <v>0</v>
      </c>
      <c r="V2029" s="46">
        <v>0</v>
      </c>
    </row>
    <row r="2030" spans="1:22" ht="15.75" customHeight="1">
      <c r="A2030" s="141" t="s">
        <v>749</v>
      </c>
      <c r="B2030" s="141" t="s">
        <v>566</v>
      </c>
      <c r="C2030" s="141" t="s">
        <v>783</v>
      </c>
      <c r="D2030" s="141" t="s">
        <v>635</v>
      </c>
      <c r="E2030" s="141" t="s">
        <v>752</v>
      </c>
      <c r="F2030" s="46">
        <v>290</v>
      </c>
      <c r="G2030" s="46">
        <v>223</v>
      </c>
      <c r="H2030" s="46">
        <v>295</v>
      </c>
      <c r="I2030" s="46">
        <v>287</v>
      </c>
      <c r="J2030" s="46">
        <v>375</v>
      </c>
      <c r="K2030" s="46">
        <v>464</v>
      </c>
      <c r="L2030" s="46">
        <v>492</v>
      </c>
      <c r="M2030" s="46">
        <v>470</v>
      </c>
      <c r="N2030" s="46">
        <v>376</v>
      </c>
      <c r="O2030" s="46">
        <v>414</v>
      </c>
      <c r="P2030" s="46">
        <v>451</v>
      </c>
      <c r="Q2030" s="46">
        <v>893</v>
      </c>
      <c r="R2030" s="46">
        <v>893</v>
      </c>
      <c r="S2030" s="46">
        <v>736</v>
      </c>
      <c r="T2030" s="46">
        <v>775</v>
      </c>
      <c r="U2030" s="46">
        <v>814</v>
      </c>
      <c r="V2030" s="46">
        <v>852</v>
      </c>
    </row>
    <row r="2031" spans="1:22" ht="15.75" customHeight="1">
      <c r="A2031" s="141" t="s">
        <v>749</v>
      </c>
      <c r="B2031" s="141" t="s">
        <v>769</v>
      </c>
      <c r="C2031" s="141" t="s">
        <v>783</v>
      </c>
      <c r="D2031" s="141" t="s">
        <v>635</v>
      </c>
      <c r="E2031" s="141" t="s">
        <v>752</v>
      </c>
      <c r="F2031" s="46">
        <v>142</v>
      </c>
      <c r="G2031" s="46">
        <v>109</v>
      </c>
      <c r="H2031" s="46">
        <v>116</v>
      </c>
      <c r="I2031" s="46">
        <v>98.2</v>
      </c>
      <c r="J2031" s="46">
        <v>115</v>
      </c>
      <c r="K2031" s="46">
        <v>129</v>
      </c>
      <c r="L2031" s="46">
        <v>158</v>
      </c>
      <c r="M2031" s="46">
        <v>137</v>
      </c>
      <c r="N2031" s="46">
        <v>111</v>
      </c>
      <c r="O2031" s="46">
        <v>87.7</v>
      </c>
      <c r="P2031" s="46">
        <v>91.4</v>
      </c>
      <c r="Q2031" s="46">
        <v>87.1</v>
      </c>
      <c r="R2031" s="46">
        <v>87.1</v>
      </c>
      <c r="S2031" s="46">
        <v>87</v>
      </c>
      <c r="T2031" s="46">
        <v>83.1</v>
      </c>
      <c r="U2031" s="46">
        <v>79.099999999999994</v>
      </c>
      <c r="V2031" s="46">
        <v>75.2</v>
      </c>
    </row>
    <row r="2032" spans="1:22" ht="15.75" customHeight="1">
      <c r="A2032" s="141" t="s">
        <v>749</v>
      </c>
      <c r="B2032" s="141" t="s">
        <v>574</v>
      </c>
      <c r="C2032" s="141" t="s">
        <v>783</v>
      </c>
      <c r="D2032" s="141" t="s">
        <v>635</v>
      </c>
      <c r="E2032" s="141" t="s">
        <v>752</v>
      </c>
      <c r="F2032" s="46">
        <v>178</v>
      </c>
      <c r="G2032" s="46">
        <v>194</v>
      </c>
      <c r="H2032" s="46">
        <v>186</v>
      </c>
      <c r="I2032" s="46">
        <v>161</v>
      </c>
      <c r="J2032" s="46">
        <v>96.9</v>
      </c>
      <c r="K2032" s="46">
        <v>145</v>
      </c>
      <c r="L2032" s="46">
        <v>119</v>
      </c>
      <c r="M2032" s="46">
        <v>169</v>
      </c>
      <c r="N2032" s="46">
        <v>198</v>
      </c>
      <c r="O2032" s="46">
        <v>155</v>
      </c>
      <c r="P2032" s="46">
        <v>183</v>
      </c>
      <c r="Q2032" s="46">
        <v>161</v>
      </c>
      <c r="R2032" s="46">
        <v>161</v>
      </c>
      <c r="S2032" s="46">
        <v>146</v>
      </c>
      <c r="T2032" s="46">
        <v>143</v>
      </c>
      <c r="U2032" s="46">
        <v>140</v>
      </c>
      <c r="V2032" s="46">
        <v>137</v>
      </c>
    </row>
    <row r="2033" spans="1:22" ht="15.75" customHeight="1">
      <c r="A2033" s="141" t="s">
        <v>749</v>
      </c>
      <c r="B2033" s="141" t="s">
        <v>770</v>
      </c>
      <c r="C2033" s="141" t="s">
        <v>783</v>
      </c>
      <c r="D2033" s="141" t="s">
        <v>635</v>
      </c>
      <c r="E2033" s="141" t="s">
        <v>752</v>
      </c>
      <c r="F2033" s="46">
        <v>8610</v>
      </c>
      <c r="G2033" s="46">
        <v>8320</v>
      </c>
      <c r="H2033" s="46">
        <v>8150</v>
      </c>
      <c r="I2033" s="46">
        <v>7800</v>
      </c>
      <c r="J2033" s="46">
        <v>7690</v>
      </c>
      <c r="K2033" s="46">
        <v>7990</v>
      </c>
      <c r="L2033" s="46">
        <v>7650</v>
      </c>
      <c r="M2033" s="46">
        <v>7710</v>
      </c>
      <c r="N2033" s="46">
        <v>7400</v>
      </c>
      <c r="O2033" s="46">
        <v>6630</v>
      </c>
      <c r="P2033" s="46">
        <v>6850</v>
      </c>
      <c r="Q2033" s="46">
        <v>6600</v>
      </c>
      <c r="R2033" s="46">
        <v>6560</v>
      </c>
      <c r="S2033" s="46">
        <v>6470</v>
      </c>
      <c r="T2033" s="46">
        <v>6260</v>
      </c>
      <c r="U2033" s="46">
        <v>6130</v>
      </c>
      <c r="V2033" s="46">
        <v>6030</v>
      </c>
    </row>
    <row r="2034" spans="1:22" ht="15.75" customHeight="1">
      <c r="A2034" s="141" t="s">
        <v>749</v>
      </c>
      <c r="B2034" s="141" t="s">
        <v>579</v>
      </c>
      <c r="C2034" s="141" t="s">
        <v>783</v>
      </c>
      <c r="D2034" s="141" t="s">
        <v>635</v>
      </c>
      <c r="E2034" s="141" t="s">
        <v>752</v>
      </c>
      <c r="F2034" s="46">
        <v>5780</v>
      </c>
      <c r="G2034" s="46">
        <v>5400</v>
      </c>
      <c r="H2034" s="46">
        <v>5220</v>
      </c>
      <c r="I2034" s="46">
        <v>4740</v>
      </c>
      <c r="J2034" s="46">
        <v>4710</v>
      </c>
      <c r="K2034" s="46">
        <v>4780</v>
      </c>
      <c r="L2034" s="46">
        <v>4570</v>
      </c>
      <c r="M2034" s="46">
        <v>4720</v>
      </c>
      <c r="N2034" s="46">
        <v>4450</v>
      </c>
      <c r="O2034" s="46">
        <v>3980</v>
      </c>
      <c r="P2034" s="46">
        <v>4470</v>
      </c>
      <c r="Q2034" s="46">
        <v>4250</v>
      </c>
      <c r="R2034" s="46">
        <v>4250</v>
      </c>
      <c r="S2034" s="46">
        <v>3820</v>
      </c>
      <c r="T2034" s="46">
        <v>3690</v>
      </c>
      <c r="U2034" s="46">
        <v>3560</v>
      </c>
      <c r="V2034" s="46">
        <v>3420</v>
      </c>
    </row>
    <row r="2035" spans="1:22" ht="15.75" customHeight="1">
      <c r="A2035" s="141" t="s">
        <v>749</v>
      </c>
      <c r="B2035" s="141" t="s">
        <v>583</v>
      </c>
      <c r="C2035" s="141" t="s">
        <v>783</v>
      </c>
      <c r="D2035" s="141" t="s">
        <v>635</v>
      </c>
      <c r="E2035" s="141" t="s">
        <v>752</v>
      </c>
      <c r="F2035" s="46">
        <v>84.5</v>
      </c>
      <c r="G2035" s="46">
        <v>80.8</v>
      </c>
      <c r="H2035" s="46">
        <v>79.599999999999994</v>
      </c>
      <c r="I2035" s="46">
        <v>86.4</v>
      </c>
      <c r="J2035" s="46">
        <v>88.2</v>
      </c>
      <c r="K2035" s="46">
        <v>60.5</v>
      </c>
      <c r="L2035" s="46">
        <v>60.5</v>
      </c>
      <c r="M2035" s="46">
        <v>54.9</v>
      </c>
      <c r="N2035" s="46">
        <v>53.7</v>
      </c>
      <c r="O2035" s="46">
        <v>51.2</v>
      </c>
      <c r="P2035" s="46">
        <v>43.8</v>
      </c>
      <c r="Q2035" s="46">
        <v>41.3</v>
      </c>
      <c r="R2035" s="46">
        <v>41.3</v>
      </c>
      <c r="S2035" s="46">
        <v>36.700000000000003</v>
      </c>
      <c r="T2035" s="46">
        <v>33</v>
      </c>
      <c r="U2035" s="46">
        <v>29.3</v>
      </c>
      <c r="V2035" s="46">
        <v>25.6</v>
      </c>
    </row>
    <row r="2036" spans="1:22" ht="15.75" customHeight="1">
      <c r="A2036" s="141" t="s">
        <v>749</v>
      </c>
      <c r="B2036" s="141" t="s">
        <v>355</v>
      </c>
      <c r="C2036" s="141" t="s">
        <v>783</v>
      </c>
      <c r="D2036" s="141" t="s">
        <v>635</v>
      </c>
      <c r="E2036" s="141" t="s">
        <v>752</v>
      </c>
      <c r="F2036" s="46">
        <v>7.3000000000000001E-3</v>
      </c>
      <c r="G2036" s="46">
        <v>5.64E-3</v>
      </c>
      <c r="H2036" s="46">
        <v>5.2199999999999998E-3</v>
      </c>
      <c r="I2036" s="46">
        <v>4.8599999999999997E-3</v>
      </c>
      <c r="J2036" s="46">
        <v>6.11E-3</v>
      </c>
      <c r="K2036" s="46">
        <v>6.2399999999999999E-3</v>
      </c>
      <c r="L2036" s="46">
        <v>6.1000000000000004E-3</v>
      </c>
      <c r="M2036" s="46">
        <v>5.9699999999999996E-3</v>
      </c>
      <c r="N2036" s="46">
        <v>5.0800000000000003E-3</v>
      </c>
      <c r="O2036" s="46">
        <v>3.7200000000000002E-3</v>
      </c>
      <c r="P2036" s="46">
        <v>4.28E-3</v>
      </c>
      <c r="Q2036" s="46">
        <v>4.2199999999999998E-3</v>
      </c>
      <c r="R2036" s="46">
        <v>4.2599999999999999E-3</v>
      </c>
      <c r="S2036" s="46">
        <v>4.1200000000000004E-3</v>
      </c>
      <c r="T2036" s="46">
        <v>3.9500000000000004E-3</v>
      </c>
      <c r="U2036" s="46">
        <v>3.79E-3</v>
      </c>
      <c r="V2036" s="46">
        <v>3.63E-3</v>
      </c>
    </row>
    <row r="2037" spans="1:22" ht="15.75" customHeight="1">
      <c r="A2037" s="141" t="s">
        <v>749</v>
      </c>
      <c r="B2037" s="141" t="s">
        <v>587</v>
      </c>
      <c r="C2037" s="141" t="s">
        <v>783</v>
      </c>
      <c r="D2037" s="141" t="s">
        <v>635</v>
      </c>
      <c r="E2037" s="141" t="s">
        <v>752</v>
      </c>
      <c r="F2037" s="46">
        <v>123</v>
      </c>
      <c r="G2037" s="46">
        <v>126</v>
      </c>
      <c r="H2037" s="46">
        <v>173</v>
      </c>
      <c r="I2037" s="46">
        <v>93.2</v>
      </c>
      <c r="J2037" s="46">
        <v>87.4</v>
      </c>
      <c r="K2037" s="46">
        <v>136</v>
      </c>
      <c r="L2037" s="46">
        <v>63.2</v>
      </c>
      <c r="M2037" s="46">
        <v>51.5</v>
      </c>
      <c r="N2037" s="46">
        <v>52.8</v>
      </c>
      <c r="O2037" s="46">
        <v>54.8</v>
      </c>
      <c r="P2037" s="46">
        <v>57.3</v>
      </c>
      <c r="Q2037" s="46">
        <v>49.7</v>
      </c>
      <c r="R2037" s="46">
        <v>49.7</v>
      </c>
      <c r="S2037" s="46">
        <v>29.1</v>
      </c>
      <c r="T2037" s="46">
        <v>21.1</v>
      </c>
      <c r="U2037" s="46">
        <v>13.1</v>
      </c>
      <c r="V2037" s="46">
        <v>5.17</v>
      </c>
    </row>
    <row r="2038" spans="1:22" ht="15.75" customHeight="1">
      <c r="A2038" s="141" t="s">
        <v>749</v>
      </c>
      <c r="B2038" s="141" t="s">
        <v>589</v>
      </c>
      <c r="C2038" s="141" t="s">
        <v>783</v>
      </c>
      <c r="D2038" s="141" t="s">
        <v>635</v>
      </c>
      <c r="E2038" s="141" t="s">
        <v>752</v>
      </c>
      <c r="F2038" s="46">
        <v>0</v>
      </c>
      <c r="G2038" s="46">
        <v>0</v>
      </c>
      <c r="H2038" s="46">
        <v>0</v>
      </c>
      <c r="I2038" s="46">
        <v>0</v>
      </c>
      <c r="J2038" s="46">
        <v>93.7</v>
      </c>
      <c r="K2038" s="46">
        <v>131</v>
      </c>
      <c r="L2038" s="46">
        <v>116</v>
      </c>
      <c r="M2038" s="46">
        <v>140</v>
      </c>
      <c r="N2038" s="46">
        <v>80.900000000000006</v>
      </c>
      <c r="O2038" s="46">
        <v>149</v>
      </c>
      <c r="P2038" s="46">
        <v>175</v>
      </c>
      <c r="Q2038" s="46">
        <v>201</v>
      </c>
      <c r="R2038" s="46">
        <v>201</v>
      </c>
      <c r="S2038" s="46">
        <v>218</v>
      </c>
      <c r="T2038" s="46">
        <v>235</v>
      </c>
      <c r="U2038" s="46">
        <v>251</v>
      </c>
      <c r="V2038" s="46">
        <v>268</v>
      </c>
    </row>
    <row r="2039" spans="1:22" ht="15.75" customHeight="1">
      <c r="A2039" s="141" t="s">
        <v>749</v>
      </c>
      <c r="B2039" s="141" t="s">
        <v>528</v>
      </c>
      <c r="C2039" s="141" t="s">
        <v>783</v>
      </c>
      <c r="D2039" s="141" t="s">
        <v>635</v>
      </c>
      <c r="E2039" s="141" t="s">
        <v>752</v>
      </c>
      <c r="F2039" s="46">
        <v>205</v>
      </c>
      <c r="G2039" s="46">
        <v>236</v>
      </c>
      <c r="H2039" s="46">
        <v>262</v>
      </c>
      <c r="I2039" s="46">
        <v>319</v>
      </c>
      <c r="J2039" s="46">
        <v>283</v>
      </c>
      <c r="K2039" s="46">
        <v>382</v>
      </c>
      <c r="L2039" s="46">
        <v>252</v>
      </c>
      <c r="M2039" s="46">
        <v>316</v>
      </c>
      <c r="N2039" s="46">
        <v>304</v>
      </c>
      <c r="O2039" s="46">
        <v>323</v>
      </c>
      <c r="P2039" s="46">
        <v>515</v>
      </c>
      <c r="Q2039" s="46">
        <v>477</v>
      </c>
      <c r="R2039" s="46">
        <v>477</v>
      </c>
      <c r="S2039" s="46">
        <v>479</v>
      </c>
      <c r="T2039" s="46">
        <v>500</v>
      </c>
      <c r="U2039" s="46">
        <v>520</v>
      </c>
      <c r="V2039" s="46">
        <v>541</v>
      </c>
    </row>
    <row r="2040" spans="1:22" ht="15.75" customHeight="1">
      <c r="A2040" s="141" t="s">
        <v>749</v>
      </c>
      <c r="B2040" s="141" t="s">
        <v>750</v>
      </c>
      <c r="C2040" s="141" t="s">
        <v>784</v>
      </c>
      <c r="D2040" s="141" t="s">
        <v>635</v>
      </c>
      <c r="E2040" s="141" t="s">
        <v>752</v>
      </c>
      <c r="F2040" s="46">
        <v>50.3</v>
      </c>
      <c r="G2040" s="46">
        <v>51.2</v>
      </c>
      <c r="H2040" s="46">
        <v>52</v>
      </c>
      <c r="I2040" s="46">
        <v>52.9</v>
      </c>
      <c r="J2040" s="46">
        <v>53.7</v>
      </c>
      <c r="K2040" s="46">
        <v>54.4</v>
      </c>
      <c r="L2040" s="46">
        <v>55.1</v>
      </c>
      <c r="M2040" s="46">
        <v>55.8</v>
      </c>
      <c r="N2040" s="46">
        <v>56.6</v>
      </c>
      <c r="O2040" s="46">
        <v>57.3</v>
      </c>
      <c r="P2040" s="46">
        <v>58</v>
      </c>
      <c r="Q2040" s="46">
        <v>58.8</v>
      </c>
      <c r="R2040" s="46">
        <v>59.5</v>
      </c>
      <c r="S2040" s="46">
        <v>60.3</v>
      </c>
      <c r="T2040" s="46">
        <v>61.1</v>
      </c>
      <c r="U2040" s="46">
        <v>61.8</v>
      </c>
      <c r="V2040" s="46">
        <v>62.6</v>
      </c>
    </row>
    <row r="2041" spans="1:22" ht="15.75" customHeight="1">
      <c r="A2041" s="141" t="s">
        <v>749</v>
      </c>
      <c r="B2041" s="141" t="s">
        <v>205</v>
      </c>
      <c r="C2041" s="141" t="s">
        <v>784</v>
      </c>
      <c r="D2041" s="141" t="s">
        <v>635</v>
      </c>
      <c r="E2041" s="141" t="s">
        <v>752</v>
      </c>
      <c r="F2041" s="46">
        <v>178</v>
      </c>
      <c r="G2041" s="46">
        <v>171</v>
      </c>
      <c r="H2041" s="46">
        <v>176</v>
      </c>
      <c r="I2041" s="46">
        <v>185</v>
      </c>
      <c r="J2041" s="46">
        <v>175</v>
      </c>
      <c r="K2041" s="46">
        <v>175</v>
      </c>
      <c r="L2041" s="46">
        <v>175</v>
      </c>
      <c r="M2041" s="46">
        <v>170</v>
      </c>
      <c r="N2041" s="46">
        <v>177</v>
      </c>
      <c r="O2041" s="46">
        <v>179</v>
      </c>
      <c r="P2041" s="46">
        <v>195</v>
      </c>
      <c r="Q2041" s="46">
        <v>190</v>
      </c>
      <c r="R2041" s="46">
        <v>242</v>
      </c>
      <c r="S2041" s="46">
        <v>217</v>
      </c>
      <c r="T2041" s="46">
        <v>242</v>
      </c>
      <c r="U2041" s="46">
        <v>239</v>
      </c>
      <c r="V2041" s="46">
        <v>244</v>
      </c>
    </row>
    <row r="2042" spans="1:22" ht="15.75" customHeight="1">
      <c r="A2042" s="141" t="s">
        <v>749</v>
      </c>
      <c r="B2042" s="141" t="s">
        <v>215</v>
      </c>
      <c r="C2042" s="141" t="s">
        <v>784</v>
      </c>
      <c r="D2042" s="141" t="s">
        <v>635</v>
      </c>
      <c r="E2042" s="141" t="s">
        <v>752</v>
      </c>
      <c r="F2042" s="46">
        <v>131</v>
      </c>
      <c r="G2042" s="46">
        <v>274</v>
      </c>
      <c r="H2042" s="46">
        <v>292</v>
      </c>
      <c r="I2042" s="46">
        <v>334</v>
      </c>
      <c r="J2042" s="46">
        <v>358</v>
      </c>
      <c r="K2042" s="46">
        <v>580</v>
      </c>
      <c r="L2042" s="46">
        <v>600</v>
      </c>
      <c r="M2042" s="46">
        <v>603</v>
      </c>
      <c r="N2042" s="46">
        <v>748</v>
      </c>
      <c r="O2042" s="46">
        <v>757</v>
      </c>
      <c r="P2042" s="46">
        <v>643</v>
      </c>
      <c r="Q2042" s="46">
        <v>638</v>
      </c>
      <c r="R2042" s="46">
        <v>676</v>
      </c>
      <c r="S2042" s="46">
        <v>846</v>
      </c>
      <c r="T2042" s="46">
        <v>1040</v>
      </c>
      <c r="U2042" s="46">
        <v>1060</v>
      </c>
      <c r="V2042" s="46">
        <v>1060</v>
      </c>
    </row>
    <row r="2043" spans="1:22" ht="15.75" customHeight="1">
      <c r="A2043" s="141" t="s">
        <v>749</v>
      </c>
      <c r="B2043" s="141" t="s">
        <v>753</v>
      </c>
      <c r="C2043" s="141" t="s">
        <v>784</v>
      </c>
      <c r="D2043" s="141" t="s">
        <v>635</v>
      </c>
      <c r="E2043" s="141" t="s">
        <v>752</v>
      </c>
      <c r="F2043" s="46">
        <v>5.5400000000000002E-4</v>
      </c>
      <c r="G2043" s="46">
        <v>5.6899999999999995E-4</v>
      </c>
      <c r="H2043" s="46">
        <v>5.8500000000000002E-4</v>
      </c>
      <c r="I2043" s="46">
        <v>6.0099999999999997E-4</v>
      </c>
      <c r="J2043" s="46">
        <v>6.1700000000000004E-4</v>
      </c>
      <c r="K2043" s="46">
        <v>6.3199999999999997E-4</v>
      </c>
      <c r="L2043" s="46">
        <v>6.4499999999999996E-4</v>
      </c>
      <c r="M2043" s="46">
        <v>6.5700000000000003E-4</v>
      </c>
      <c r="N2043" s="46">
        <v>6.6799999999999997E-4</v>
      </c>
      <c r="O2043" s="46">
        <v>6.7900000000000002E-4</v>
      </c>
      <c r="P2043" s="46">
        <v>6.8800000000000003E-4</v>
      </c>
      <c r="Q2043" s="46">
        <v>6.9800000000000005E-4</v>
      </c>
      <c r="R2043" s="46">
        <v>7.0699999999999995E-4</v>
      </c>
      <c r="S2043" s="46">
        <v>7.2999999999999996E-4</v>
      </c>
      <c r="T2043" s="46">
        <v>7.4399999999999998E-4</v>
      </c>
      <c r="U2043" s="46">
        <v>7.5699999999999997E-4</v>
      </c>
      <c r="V2043" s="46">
        <v>7.6999999999999996E-4</v>
      </c>
    </row>
    <row r="2044" spans="1:22" ht="15.75" customHeight="1">
      <c r="A2044" s="141" t="s">
        <v>749</v>
      </c>
      <c r="B2044" s="141" t="s">
        <v>208</v>
      </c>
      <c r="C2044" s="141" t="s">
        <v>784</v>
      </c>
      <c r="D2044" s="141" t="s">
        <v>635</v>
      </c>
      <c r="E2044" s="141" t="s">
        <v>752</v>
      </c>
      <c r="F2044" s="46">
        <v>213</v>
      </c>
      <c r="G2044" s="46">
        <v>282</v>
      </c>
      <c r="H2044" s="46">
        <v>360</v>
      </c>
      <c r="I2044" s="46">
        <v>451</v>
      </c>
      <c r="J2044" s="46">
        <v>446</v>
      </c>
      <c r="K2044" s="46">
        <v>406</v>
      </c>
      <c r="L2044" s="46">
        <v>400</v>
      </c>
      <c r="M2044" s="46">
        <v>565</v>
      </c>
      <c r="N2044" s="46">
        <v>597</v>
      </c>
      <c r="O2044" s="46">
        <v>654</v>
      </c>
      <c r="P2044" s="46">
        <v>768</v>
      </c>
      <c r="Q2044" s="46">
        <v>1030</v>
      </c>
      <c r="R2044" s="46">
        <v>1230</v>
      </c>
      <c r="S2044" s="46">
        <v>1270</v>
      </c>
      <c r="T2044" s="46">
        <v>1220</v>
      </c>
      <c r="U2044" s="46">
        <v>1220</v>
      </c>
      <c r="V2044" s="46">
        <v>1220</v>
      </c>
    </row>
    <row r="2045" spans="1:22" ht="15.75" customHeight="1">
      <c r="A2045" s="141" t="s">
        <v>749</v>
      </c>
      <c r="B2045" s="141" t="s">
        <v>213</v>
      </c>
      <c r="C2045" s="141" t="s">
        <v>784</v>
      </c>
      <c r="D2045" s="141" t="s">
        <v>635</v>
      </c>
      <c r="E2045" s="141" t="s">
        <v>752</v>
      </c>
      <c r="F2045" s="46">
        <v>36.4</v>
      </c>
      <c r="G2045" s="46">
        <v>36.200000000000003</v>
      </c>
      <c r="H2045" s="46">
        <v>36.700000000000003</v>
      </c>
      <c r="I2045" s="46">
        <v>37.5</v>
      </c>
      <c r="J2045" s="46">
        <v>38.799999999999997</v>
      </c>
      <c r="K2045" s="46">
        <v>39.299999999999997</v>
      </c>
      <c r="L2045" s="46">
        <v>40.1</v>
      </c>
      <c r="M2045" s="46">
        <v>41.5</v>
      </c>
      <c r="N2045" s="46">
        <v>38.700000000000003</v>
      </c>
      <c r="O2045" s="46">
        <v>40.1</v>
      </c>
      <c r="P2045" s="46">
        <v>43.4</v>
      </c>
      <c r="Q2045" s="46">
        <v>43.4</v>
      </c>
      <c r="R2045" s="46">
        <v>38.799999999999997</v>
      </c>
      <c r="S2045" s="46">
        <v>42.7</v>
      </c>
      <c r="T2045" s="46">
        <v>43.1</v>
      </c>
      <c r="U2045" s="46">
        <v>43.6</v>
      </c>
      <c r="V2045" s="46">
        <v>44.1</v>
      </c>
    </row>
    <row r="2046" spans="1:22" ht="15.75" customHeight="1">
      <c r="A2046" s="141" t="s">
        <v>749</v>
      </c>
      <c r="B2046" s="141" t="s">
        <v>754</v>
      </c>
      <c r="C2046" s="141" t="s">
        <v>784</v>
      </c>
      <c r="D2046" s="141" t="s">
        <v>635</v>
      </c>
      <c r="E2046" s="141" t="s">
        <v>752</v>
      </c>
      <c r="F2046" s="46">
        <v>1040000</v>
      </c>
      <c r="G2046" s="46">
        <v>1010000</v>
      </c>
      <c r="H2046" s="46">
        <v>996000</v>
      </c>
      <c r="I2046" s="46">
        <v>1020000</v>
      </c>
      <c r="J2046" s="46">
        <v>1050000</v>
      </c>
      <c r="K2046" s="46">
        <v>1040000</v>
      </c>
      <c r="L2046" s="46">
        <v>1060000</v>
      </c>
      <c r="M2046" s="46">
        <v>1080000</v>
      </c>
      <c r="N2046" s="46">
        <v>1020000</v>
      </c>
      <c r="O2046" s="46">
        <v>858000</v>
      </c>
      <c r="P2046" s="46">
        <v>941000</v>
      </c>
      <c r="Q2046" s="46">
        <v>958000</v>
      </c>
      <c r="R2046" s="46">
        <v>945000</v>
      </c>
      <c r="S2046" s="46">
        <v>936000</v>
      </c>
      <c r="T2046" s="46">
        <v>931000</v>
      </c>
      <c r="U2046" s="46">
        <v>912000</v>
      </c>
      <c r="V2046" s="46">
        <v>901000</v>
      </c>
    </row>
    <row r="2047" spans="1:22" ht="15.75" customHeight="1">
      <c r="A2047" s="141" t="s">
        <v>749</v>
      </c>
      <c r="B2047" s="141" t="s">
        <v>755</v>
      </c>
      <c r="C2047" s="141" t="s">
        <v>784</v>
      </c>
      <c r="D2047" s="141" t="s">
        <v>635</v>
      </c>
      <c r="E2047" s="141" t="s">
        <v>752</v>
      </c>
      <c r="F2047" s="46">
        <v>91.8</v>
      </c>
      <c r="G2047" s="46">
        <v>92.5</v>
      </c>
      <c r="H2047" s="46">
        <v>92.8</v>
      </c>
      <c r="I2047" s="46">
        <v>93.3</v>
      </c>
      <c r="J2047" s="46">
        <v>95</v>
      </c>
      <c r="K2047" s="46">
        <v>96.8</v>
      </c>
      <c r="L2047" s="46">
        <v>99.1</v>
      </c>
      <c r="M2047" s="46">
        <v>101</v>
      </c>
      <c r="N2047" s="46">
        <v>103</v>
      </c>
      <c r="O2047" s="46">
        <v>102</v>
      </c>
      <c r="P2047" s="46">
        <v>103</v>
      </c>
      <c r="Q2047" s="46">
        <v>103</v>
      </c>
      <c r="R2047" s="46">
        <v>103</v>
      </c>
      <c r="S2047" s="46">
        <v>106</v>
      </c>
      <c r="T2047" s="46">
        <v>107</v>
      </c>
      <c r="U2047" s="46">
        <v>108</v>
      </c>
      <c r="V2047" s="46">
        <v>109</v>
      </c>
    </row>
    <row r="2048" spans="1:22" ht="15.75" customHeight="1">
      <c r="A2048" s="141" t="s">
        <v>749</v>
      </c>
      <c r="B2048" s="141" t="s">
        <v>756</v>
      </c>
      <c r="C2048" s="141" t="s">
        <v>784</v>
      </c>
      <c r="D2048" s="141" t="s">
        <v>635</v>
      </c>
      <c r="E2048" s="141" t="s">
        <v>752</v>
      </c>
      <c r="F2048" s="46">
        <v>14800</v>
      </c>
      <c r="G2048" s="46">
        <v>15800</v>
      </c>
      <c r="H2048" s="46">
        <v>17200</v>
      </c>
      <c r="I2048" s="46">
        <v>18500</v>
      </c>
      <c r="J2048" s="46">
        <v>20800</v>
      </c>
      <c r="K2048" s="46">
        <v>25700</v>
      </c>
      <c r="L2048" s="46">
        <v>27500</v>
      </c>
      <c r="M2048" s="46">
        <v>28200</v>
      </c>
      <c r="N2048" s="46">
        <v>28500</v>
      </c>
      <c r="O2048" s="46">
        <v>28400</v>
      </c>
      <c r="P2048" s="46">
        <v>30300</v>
      </c>
      <c r="Q2048" s="46">
        <v>30400</v>
      </c>
      <c r="R2048" s="46">
        <v>28200</v>
      </c>
      <c r="S2048" s="46">
        <v>33600</v>
      </c>
      <c r="T2048" s="46">
        <v>35100</v>
      </c>
      <c r="U2048" s="46">
        <v>36300</v>
      </c>
      <c r="V2048" s="46">
        <v>37500</v>
      </c>
    </row>
    <row r="2049" spans="1:22" ht="15.75" customHeight="1">
      <c r="A2049" s="141" t="s">
        <v>749</v>
      </c>
      <c r="B2049" s="141" t="s">
        <v>576</v>
      </c>
      <c r="C2049" s="141" t="s">
        <v>784</v>
      </c>
      <c r="D2049" s="141" t="s">
        <v>635</v>
      </c>
      <c r="E2049" s="141" t="s">
        <v>752</v>
      </c>
      <c r="F2049" s="46">
        <v>6640</v>
      </c>
      <c r="G2049" s="46">
        <v>6510</v>
      </c>
      <c r="H2049" s="46">
        <v>7050</v>
      </c>
      <c r="I2049" s="46">
        <v>7640</v>
      </c>
      <c r="J2049" s="46">
        <v>8350</v>
      </c>
      <c r="K2049" s="46">
        <v>8870</v>
      </c>
      <c r="L2049" s="46">
        <v>11300</v>
      </c>
      <c r="M2049" s="46">
        <v>13600</v>
      </c>
      <c r="N2049" s="46">
        <v>17500</v>
      </c>
      <c r="O2049" s="46">
        <v>15900</v>
      </c>
      <c r="P2049" s="46">
        <v>16100</v>
      </c>
      <c r="Q2049" s="46">
        <v>17000</v>
      </c>
      <c r="R2049" s="46">
        <v>15200</v>
      </c>
      <c r="S2049" s="46">
        <v>14900</v>
      </c>
      <c r="T2049" s="46">
        <v>15300</v>
      </c>
      <c r="U2049" s="46">
        <v>15600</v>
      </c>
      <c r="V2049" s="46">
        <v>15800</v>
      </c>
    </row>
    <row r="2050" spans="1:22" ht="15.75" customHeight="1">
      <c r="A2050" s="141" t="s">
        <v>749</v>
      </c>
      <c r="B2050" s="141" t="s">
        <v>220</v>
      </c>
      <c r="C2050" s="141" t="s">
        <v>784</v>
      </c>
      <c r="D2050" s="141" t="s">
        <v>635</v>
      </c>
      <c r="E2050" s="141" t="s">
        <v>752</v>
      </c>
      <c r="F2050" s="46">
        <v>11400</v>
      </c>
      <c r="G2050" s="46">
        <v>11000</v>
      </c>
      <c r="H2050" s="46">
        <v>11700</v>
      </c>
      <c r="I2050" s="46">
        <v>12700</v>
      </c>
      <c r="J2050" s="46">
        <v>13600</v>
      </c>
      <c r="K2050" s="46">
        <v>14900</v>
      </c>
      <c r="L2050" s="46">
        <v>15500</v>
      </c>
      <c r="M2050" s="46">
        <v>16100</v>
      </c>
      <c r="N2050" s="46">
        <v>15600</v>
      </c>
      <c r="O2050" s="46">
        <v>13300</v>
      </c>
      <c r="P2050" s="46">
        <v>15500</v>
      </c>
      <c r="Q2050" s="46">
        <v>16500</v>
      </c>
      <c r="R2050" s="46">
        <v>15700</v>
      </c>
      <c r="S2050" s="46">
        <v>16700</v>
      </c>
      <c r="T2050" s="46">
        <v>16900</v>
      </c>
      <c r="U2050" s="46">
        <v>16600</v>
      </c>
      <c r="V2050" s="46">
        <v>16700</v>
      </c>
    </row>
    <row r="2051" spans="1:22" ht="15.75" customHeight="1">
      <c r="A2051" s="141" t="s">
        <v>749</v>
      </c>
      <c r="B2051" s="141" t="s">
        <v>222</v>
      </c>
      <c r="C2051" s="141" t="s">
        <v>784</v>
      </c>
      <c r="D2051" s="141" t="s">
        <v>635</v>
      </c>
      <c r="E2051" s="141" t="s">
        <v>752</v>
      </c>
      <c r="F2051" s="46">
        <v>250</v>
      </c>
      <c r="G2051" s="46">
        <v>258</v>
      </c>
      <c r="H2051" s="46">
        <v>322</v>
      </c>
      <c r="I2051" s="46">
        <v>336</v>
      </c>
      <c r="J2051" s="46">
        <v>413</v>
      </c>
      <c r="K2051" s="46">
        <v>448</v>
      </c>
      <c r="L2051" s="46">
        <v>457</v>
      </c>
      <c r="M2051" s="46">
        <v>511</v>
      </c>
      <c r="N2051" s="46">
        <v>494</v>
      </c>
      <c r="O2051" s="46">
        <v>335</v>
      </c>
      <c r="P2051" s="46">
        <v>358</v>
      </c>
      <c r="Q2051" s="46">
        <v>339</v>
      </c>
      <c r="R2051" s="46">
        <v>349</v>
      </c>
      <c r="S2051" s="46">
        <v>347</v>
      </c>
      <c r="T2051" s="46">
        <v>343</v>
      </c>
      <c r="U2051" s="46">
        <v>341</v>
      </c>
      <c r="V2051" s="46">
        <v>341</v>
      </c>
    </row>
    <row r="2052" spans="1:22" ht="15.75" customHeight="1">
      <c r="A2052" s="141" t="s">
        <v>749</v>
      </c>
      <c r="B2052" s="141" t="s">
        <v>218</v>
      </c>
      <c r="C2052" s="141" t="s">
        <v>784</v>
      </c>
      <c r="D2052" s="141" t="s">
        <v>635</v>
      </c>
      <c r="E2052" s="141" t="s">
        <v>752</v>
      </c>
      <c r="F2052" s="46">
        <v>58.3</v>
      </c>
      <c r="G2052" s="46">
        <v>59.1</v>
      </c>
      <c r="H2052" s="46">
        <v>59.9</v>
      </c>
      <c r="I2052" s="46">
        <v>60.6</v>
      </c>
      <c r="J2052" s="46">
        <v>61.3</v>
      </c>
      <c r="K2052" s="46">
        <v>62.1</v>
      </c>
      <c r="L2052" s="46">
        <v>62.8</v>
      </c>
      <c r="M2052" s="46">
        <v>63.5</v>
      </c>
      <c r="N2052" s="46">
        <v>64.2</v>
      </c>
      <c r="O2052" s="46">
        <v>64.900000000000006</v>
      </c>
      <c r="P2052" s="46">
        <v>65.599999999999994</v>
      </c>
      <c r="Q2052" s="46">
        <v>66.7</v>
      </c>
      <c r="R2052" s="46">
        <v>67.5</v>
      </c>
      <c r="S2052" s="46">
        <v>68.3</v>
      </c>
      <c r="T2052" s="46">
        <v>69.099999999999994</v>
      </c>
      <c r="U2052" s="46">
        <v>69.900000000000006</v>
      </c>
      <c r="V2052" s="46">
        <v>70.7</v>
      </c>
    </row>
    <row r="2053" spans="1:22" ht="15.75" customHeight="1">
      <c r="A2053" s="141" t="s">
        <v>749</v>
      </c>
      <c r="B2053" s="141" t="s">
        <v>225</v>
      </c>
      <c r="C2053" s="141" t="s">
        <v>784</v>
      </c>
      <c r="D2053" s="141" t="s">
        <v>635</v>
      </c>
      <c r="E2053" s="141" t="s">
        <v>752</v>
      </c>
      <c r="F2053" s="46">
        <v>22700</v>
      </c>
      <c r="G2053" s="46">
        <v>22400</v>
      </c>
      <c r="H2053" s="46">
        <v>22400</v>
      </c>
      <c r="I2053" s="46">
        <v>24100</v>
      </c>
      <c r="J2053" s="46">
        <v>24900</v>
      </c>
      <c r="K2053" s="46">
        <v>23200</v>
      </c>
      <c r="L2053" s="46">
        <v>24300</v>
      </c>
      <c r="M2053" s="46">
        <v>25600</v>
      </c>
      <c r="N2053" s="46">
        <v>24900</v>
      </c>
      <c r="O2053" s="46">
        <v>22200</v>
      </c>
      <c r="P2053" s="46">
        <v>24500</v>
      </c>
      <c r="Q2053" s="46">
        <v>25200</v>
      </c>
      <c r="R2053" s="46">
        <v>22600</v>
      </c>
      <c r="S2053" s="46">
        <v>20900</v>
      </c>
      <c r="T2053" s="46">
        <v>19700</v>
      </c>
      <c r="U2053" s="46">
        <v>20300</v>
      </c>
      <c r="V2053" s="46">
        <v>20300</v>
      </c>
    </row>
    <row r="2054" spans="1:22" ht="15.75" customHeight="1">
      <c r="A2054" s="141" t="s">
        <v>749</v>
      </c>
      <c r="B2054" s="141" t="s">
        <v>227</v>
      </c>
      <c r="C2054" s="141" t="s">
        <v>784</v>
      </c>
      <c r="D2054" s="141" t="s">
        <v>635</v>
      </c>
      <c r="E2054" s="141" t="s">
        <v>752</v>
      </c>
      <c r="F2054" s="46">
        <v>12100</v>
      </c>
      <c r="G2054" s="46">
        <v>12000</v>
      </c>
      <c r="H2054" s="46">
        <v>12500</v>
      </c>
      <c r="I2054" s="46">
        <v>12500</v>
      </c>
      <c r="J2054" s="46">
        <v>12600</v>
      </c>
      <c r="K2054" s="46">
        <v>13400</v>
      </c>
      <c r="L2054" s="46">
        <v>14000</v>
      </c>
      <c r="M2054" s="46">
        <v>14700</v>
      </c>
      <c r="N2054" s="46">
        <v>14900</v>
      </c>
      <c r="O2054" s="46">
        <v>12000</v>
      </c>
      <c r="P2054" s="46">
        <v>13800</v>
      </c>
      <c r="Q2054" s="46">
        <v>14000</v>
      </c>
      <c r="R2054" s="46">
        <v>13500</v>
      </c>
      <c r="S2054" s="46">
        <v>13800</v>
      </c>
      <c r="T2054" s="46">
        <v>13900</v>
      </c>
      <c r="U2054" s="46">
        <v>14500</v>
      </c>
      <c r="V2054" s="46">
        <v>14200</v>
      </c>
    </row>
    <row r="2055" spans="1:22" ht="15.75" customHeight="1">
      <c r="A2055" s="141" t="s">
        <v>749</v>
      </c>
      <c r="B2055" s="141" t="s">
        <v>229</v>
      </c>
      <c r="C2055" s="141" t="s">
        <v>784</v>
      </c>
      <c r="D2055" s="141" t="s">
        <v>635</v>
      </c>
      <c r="E2055" s="141" t="s">
        <v>752</v>
      </c>
      <c r="F2055" s="46">
        <v>462</v>
      </c>
      <c r="G2055" s="46">
        <v>578</v>
      </c>
      <c r="H2055" s="46">
        <v>788</v>
      </c>
      <c r="I2055" s="46">
        <v>913</v>
      </c>
      <c r="J2055" s="46">
        <v>1180</v>
      </c>
      <c r="K2055" s="46">
        <v>1530</v>
      </c>
      <c r="L2055" s="46">
        <v>1660</v>
      </c>
      <c r="M2055" s="46">
        <v>1870</v>
      </c>
      <c r="N2055" s="46">
        <v>1550</v>
      </c>
      <c r="O2055" s="46">
        <v>1180</v>
      </c>
      <c r="P2055" s="46">
        <v>1390</v>
      </c>
      <c r="Q2055" s="46">
        <v>1830</v>
      </c>
      <c r="R2055" s="46">
        <v>2270</v>
      </c>
      <c r="S2055" s="46">
        <v>2290</v>
      </c>
      <c r="T2055" s="46">
        <v>2630</v>
      </c>
      <c r="U2055" s="46">
        <v>2580</v>
      </c>
      <c r="V2055" s="46">
        <v>2640</v>
      </c>
    </row>
    <row r="2056" spans="1:22" ht="15.75" customHeight="1">
      <c r="A2056" s="141" t="s">
        <v>749</v>
      </c>
      <c r="B2056" s="141" t="s">
        <v>758</v>
      </c>
      <c r="C2056" s="141" t="s">
        <v>784</v>
      </c>
      <c r="D2056" s="141" t="s">
        <v>635</v>
      </c>
      <c r="E2056" s="141" t="s">
        <v>752</v>
      </c>
      <c r="F2056" s="46">
        <v>530000</v>
      </c>
      <c r="G2056" s="46">
        <v>563000</v>
      </c>
      <c r="H2056" s="46">
        <v>606000</v>
      </c>
      <c r="I2056" s="46">
        <v>678000</v>
      </c>
      <c r="J2056" s="46">
        <v>736000</v>
      </c>
      <c r="K2056" s="46">
        <v>787000</v>
      </c>
      <c r="L2056" s="46">
        <v>903000</v>
      </c>
      <c r="M2056" s="46">
        <v>1010000</v>
      </c>
      <c r="N2056" s="46">
        <v>1060000</v>
      </c>
      <c r="O2056" s="46">
        <v>1180000</v>
      </c>
      <c r="P2056" s="46">
        <v>1310000</v>
      </c>
      <c r="Q2056" s="46">
        <v>1430000</v>
      </c>
      <c r="R2056" s="46">
        <v>1480000</v>
      </c>
      <c r="S2056" s="46">
        <v>1490000</v>
      </c>
      <c r="T2056" s="46">
        <v>1560000</v>
      </c>
      <c r="U2056" s="46">
        <v>1540000</v>
      </c>
      <c r="V2056" s="46">
        <v>1580000</v>
      </c>
    </row>
    <row r="2057" spans="1:22" ht="15.75" customHeight="1">
      <c r="A2057" s="141" t="s">
        <v>749</v>
      </c>
      <c r="B2057" s="141" t="s">
        <v>266</v>
      </c>
      <c r="C2057" s="141" t="s">
        <v>784</v>
      </c>
      <c r="D2057" s="141" t="s">
        <v>635</v>
      </c>
      <c r="E2057" s="141" t="s">
        <v>752</v>
      </c>
      <c r="F2057" s="46">
        <v>101</v>
      </c>
      <c r="G2057" s="46">
        <v>103</v>
      </c>
      <c r="H2057" s="46">
        <v>106</v>
      </c>
      <c r="I2057" s="46">
        <v>110</v>
      </c>
      <c r="J2057" s="46">
        <v>113</v>
      </c>
      <c r="K2057" s="46">
        <v>118</v>
      </c>
      <c r="L2057" s="46">
        <v>122</v>
      </c>
      <c r="M2057" s="46">
        <v>126</v>
      </c>
      <c r="N2057" s="46">
        <v>130</v>
      </c>
      <c r="O2057" s="46">
        <v>133</v>
      </c>
      <c r="P2057" s="46">
        <v>153</v>
      </c>
      <c r="Q2057" s="46">
        <v>150</v>
      </c>
      <c r="R2057" s="46">
        <v>166</v>
      </c>
      <c r="S2057" s="46">
        <v>183</v>
      </c>
      <c r="T2057" s="46">
        <v>174</v>
      </c>
      <c r="U2057" s="46">
        <v>189</v>
      </c>
      <c r="V2057" s="46">
        <v>192</v>
      </c>
    </row>
    <row r="2058" spans="1:22" ht="15.75" customHeight="1">
      <c r="A2058" s="141" t="s">
        <v>749</v>
      </c>
      <c r="B2058" s="141" t="s">
        <v>242</v>
      </c>
      <c r="C2058" s="141" t="s">
        <v>784</v>
      </c>
      <c r="D2058" s="141" t="s">
        <v>635</v>
      </c>
      <c r="E2058" s="141" t="s">
        <v>752</v>
      </c>
      <c r="F2058" s="46">
        <v>22800</v>
      </c>
      <c r="G2058" s="46">
        <v>21700</v>
      </c>
      <c r="H2058" s="46">
        <v>21800</v>
      </c>
      <c r="I2058" s="46">
        <v>22100</v>
      </c>
      <c r="J2058" s="46">
        <v>22800</v>
      </c>
      <c r="K2058" s="46">
        <v>21600</v>
      </c>
      <c r="L2058" s="46">
        <v>21600</v>
      </c>
      <c r="M2058" s="46">
        <v>20200</v>
      </c>
      <c r="N2058" s="46">
        <v>20500</v>
      </c>
      <c r="O2058" s="46">
        <v>14400</v>
      </c>
      <c r="P2058" s="46">
        <v>16700</v>
      </c>
      <c r="Q2058" s="46">
        <v>16700</v>
      </c>
      <c r="R2058" s="46">
        <v>14900</v>
      </c>
      <c r="S2058" s="46">
        <v>15700</v>
      </c>
      <c r="T2058" s="46">
        <v>15800</v>
      </c>
      <c r="U2058" s="46">
        <v>16000</v>
      </c>
      <c r="V2058" s="46">
        <v>16200</v>
      </c>
    </row>
    <row r="2059" spans="1:22" ht="15.75" customHeight="1">
      <c r="A2059" s="141" t="s">
        <v>749</v>
      </c>
      <c r="B2059" s="141" t="s">
        <v>246</v>
      </c>
      <c r="C2059" s="141" t="s">
        <v>784</v>
      </c>
      <c r="D2059" s="141" t="s">
        <v>635</v>
      </c>
      <c r="E2059" s="141" t="s">
        <v>752</v>
      </c>
      <c r="F2059" s="46">
        <v>146</v>
      </c>
      <c r="G2059" s="46">
        <v>147</v>
      </c>
      <c r="H2059" s="46">
        <v>149</v>
      </c>
      <c r="I2059" s="46">
        <v>150</v>
      </c>
      <c r="J2059" s="46">
        <v>151</v>
      </c>
      <c r="K2059" s="46">
        <v>152</v>
      </c>
      <c r="L2059" s="46">
        <v>641</v>
      </c>
      <c r="M2059" s="46">
        <v>657</v>
      </c>
      <c r="N2059" s="46">
        <v>576</v>
      </c>
      <c r="O2059" s="46">
        <v>565</v>
      </c>
      <c r="P2059" s="46">
        <v>561</v>
      </c>
      <c r="Q2059" s="46">
        <v>619</v>
      </c>
      <c r="R2059" s="46">
        <v>590</v>
      </c>
      <c r="S2059" s="46">
        <v>615</v>
      </c>
      <c r="T2059" s="46">
        <v>605</v>
      </c>
      <c r="U2059" s="46">
        <v>763</v>
      </c>
      <c r="V2059" s="46">
        <v>764</v>
      </c>
    </row>
    <row r="2060" spans="1:22" ht="15.75" customHeight="1">
      <c r="A2060" s="141" t="s">
        <v>749</v>
      </c>
      <c r="B2060" s="141" t="s">
        <v>262</v>
      </c>
      <c r="C2060" s="141" t="s">
        <v>784</v>
      </c>
      <c r="D2060" s="141" t="s">
        <v>635</v>
      </c>
      <c r="E2060" s="141" t="s">
        <v>752</v>
      </c>
      <c r="F2060" s="46">
        <v>118</v>
      </c>
      <c r="G2060" s="46">
        <v>99.6</v>
      </c>
      <c r="H2060" s="46">
        <v>93.2</v>
      </c>
      <c r="I2060" s="46">
        <v>95.9</v>
      </c>
      <c r="J2060" s="46">
        <v>98.6</v>
      </c>
      <c r="K2060" s="46">
        <v>101</v>
      </c>
      <c r="L2060" s="46">
        <v>104</v>
      </c>
      <c r="M2060" s="46">
        <v>107</v>
      </c>
      <c r="N2060" s="46">
        <v>279</v>
      </c>
      <c r="O2060" s="46">
        <v>317</v>
      </c>
      <c r="P2060" s="46">
        <v>327</v>
      </c>
      <c r="Q2060" s="46">
        <v>326</v>
      </c>
      <c r="R2060" s="46">
        <v>353</v>
      </c>
      <c r="S2060" s="46">
        <v>332</v>
      </c>
      <c r="T2060" s="46">
        <v>265</v>
      </c>
      <c r="U2060" s="46">
        <v>213</v>
      </c>
      <c r="V2060" s="46">
        <v>215</v>
      </c>
    </row>
    <row r="2061" spans="1:22" ht="15.75" customHeight="1">
      <c r="A2061" s="141" t="s">
        <v>749</v>
      </c>
      <c r="B2061" s="141" t="s">
        <v>236</v>
      </c>
      <c r="C2061" s="141" t="s">
        <v>784</v>
      </c>
      <c r="D2061" s="141" t="s">
        <v>635</v>
      </c>
      <c r="E2061" s="141" t="s">
        <v>752</v>
      </c>
      <c r="F2061" s="46">
        <v>3140</v>
      </c>
      <c r="G2061" s="46">
        <v>3360</v>
      </c>
      <c r="H2061" s="46">
        <v>3310</v>
      </c>
      <c r="I2061" s="46">
        <v>3390</v>
      </c>
      <c r="J2061" s="46">
        <v>3230</v>
      </c>
      <c r="K2061" s="46">
        <v>3380</v>
      </c>
      <c r="L2061" s="46">
        <v>3110</v>
      </c>
      <c r="M2061" s="46">
        <v>3200</v>
      </c>
      <c r="N2061" s="46">
        <v>3280</v>
      </c>
      <c r="O2061" s="46">
        <v>2570</v>
      </c>
      <c r="P2061" s="46">
        <v>1850</v>
      </c>
      <c r="Q2061" s="46">
        <v>1860</v>
      </c>
      <c r="R2061" s="46">
        <v>1850</v>
      </c>
      <c r="S2061" s="46">
        <v>2310</v>
      </c>
      <c r="T2061" s="46">
        <v>2230</v>
      </c>
      <c r="U2061" s="46">
        <v>2160</v>
      </c>
      <c r="V2061" s="46">
        <v>2070</v>
      </c>
    </row>
    <row r="2062" spans="1:22" ht="15.75" customHeight="1">
      <c r="A2062" s="141" t="s">
        <v>749</v>
      </c>
      <c r="B2062" s="141" t="s">
        <v>260</v>
      </c>
      <c r="C2062" s="141" t="s">
        <v>784</v>
      </c>
      <c r="D2062" s="141" t="s">
        <v>635</v>
      </c>
      <c r="E2062" s="141" t="s">
        <v>752</v>
      </c>
      <c r="F2062" s="46">
        <v>6310</v>
      </c>
      <c r="G2062" s="46">
        <v>6250</v>
      </c>
      <c r="H2062" s="46">
        <v>5660</v>
      </c>
      <c r="I2062" s="46">
        <v>6270</v>
      </c>
      <c r="J2062" s="46">
        <v>6210</v>
      </c>
      <c r="K2062" s="46">
        <v>6540</v>
      </c>
      <c r="L2062" s="46">
        <v>6640</v>
      </c>
      <c r="M2062" s="46">
        <v>6950</v>
      </c>
      <c r="N2062" s="46">
        <v>5920</v>
      </c>
      <c r="O2062" s="46">
        <v>3220</v>
      </c>
      <c r="P2062" s="46">
        <v>3480</v>
      </c>
      <c r="Q2062" s="46">
        <v>4000</v>
      </c>
      <c r="R2062" s="46">
        <v>3790</v>
      </c>
      <c r="S2062" s="46">
        <v>3630</v>
      </c>
      <c r="T2062" s="46">
        <v>3860</v>
      </c>
      <c r="U2062" s="46">
        <v>4390</v>
      </c>
      <c r="V2062" s="46">
        <v>4520</v>
      </c>
    </row>
    <row r="2063" spans="1:22" ht="15.75" customHeight="1">
      <c r="A2063" s="141" t="s">
        <v>749</v>
      </c>
      <c r="B2063" s="141" t="s">
        <v>234</v>
      </c>
      <c r="C2063" s="141" t="s">
        <v>784</v>
      </c>
      <c r="D2063" s="141" t="s">
        <v>635</v>
      </c>
      <c r="E2063" s="141" t="s">
        <v>752</v>
      </c>
      <c r="F2063" s="46">
        <v>1770</v>
      </c>
      <c r="G2063" s="46">
        <v>1900</v>
      </c>
      <c r="H2063" s="46">
        <v>1870</v>
      </c>
      <c r="I2063" s="46">
        <v>1740</v>
      </c>
      <c r="J2063" s="46">
        <v>1880</v>
      </c>
      <c r="K2063" s="46">
        <v>2310</v>
      </c>
      <c r="L2063" s="46">
        <v>2570</v>
      </c>
      <c r="M2063" s="46">
        <v>2490</v>
      </c>
      <c r="N2063" s="46">
        <v>2530</v>
      </c>
      <c r="O2063" s="46">
        <v>2690</v>
      </c>
      <c r="P2063" s="46">
        <v>2780</v>
      </c>
      <c r="Q2063" s="46">
        <v>2920</v>
      </c>
      <c r="R2063" s="46">
        <v>2840</v>
      </c>
      <c r="S2063" s="46">
        <v>3060</v>
      </c>
      <c r="T2063" s="46">
        <v>3180</v>
      </c>
      <c r="U2063" s="46">
        <v>3240</v>
      </c>
      <c r="V2063" s="46">
        <v>3300</v>
      </c>
    </row>
    <row r="2064" spans="1:22" ht="15.75" customHeight="1">
      <c r="A2064" s="141" t="s">
        <v>749</v>
      </c>
      <c r="B2064" s="141" t="s">
        <v>231</v>
      </c>
      <c r="C2064" s="141" t="s">
        <v>784</v>
      </c>
      <c r="D2064" s="141" t="s">
        <v>635</v>
      </c>
      <c r="E2064" s="141" t="s">
        <v>752</v>
      </c>
      <c r="F2064" s="46">
        <v>383</v>
      </c>
      <c r="G2064" s="46">
        <v>388</v>
      </c>
      <c r="H2064" s="46">
        <v>394</v>
      </c>
      <c r="I2064" s="46">
        <v>399</v>
      </c>
      <c r="J2064" s="46">
        <v>405</v>
      </c>
      <c r="K2064" s="46">
        <v>410</v>
      </c>
      <c r="L2064" s="46">
        <v>416</v>
      </c>
      <c r="M2064" s="46">
        <v>421</v>
      </c>
      <c r="N2064" s="46">
        <v>427</v>
      </c>
      <c r="O2064" s="46">
        <v>432</v>
      </c>
      <c r="P2064" s="46">
        <v>437</v>
      </c>
      <c r="Q2064" s="46">
        <v>443</v>
      </c>
      <c r="R2064" s="46">
        <v>448</v>
      </c>
      <c r="S2064" s="46">
        <v>454</v>
      </c>
      <c r="T2064" s="46">
        <v>459</v>
      </c>
      <c r="U2064" s="46">
        <v>465</v>
      </c>
      <c r="V2064" s="46">
        <v>470</v>
      </c>
    </row>
    <row r="2065" spans="1:22" ht="15.75" customHeight="1">
      <c r="A2065" s="141" t="s">
        <v>749</v>
      </c>
      <c r="B2065" s="141" t="s">
        <v>252</v>
      </c>
      <c r="C2065" s="141" t="s">
        <v>784</v>
      </c>
      <c r="D2065" s="141" t="s">
        <v>635</v>
      </c>
      <c r="E2065" s="141" t="s">
        <v>752</v>
      </c>
      <c r="F2065" s="46">
        <v>3080</v>
      </c>
      <c r="G2065" s="46">
        <v>3100</v>
      </c>
      <c r="H2065" s="46">
        <v>3330</v>
      </c>
      <c r="I2065" s="46">
        <v>3100</v>
      </c>
      <c r="J2065" s="46">
        <v>3250</v>
      </c>
      <c r="K2065" s="46">
        <v>3040</v>
      </c>
      <c r="L2065" s="46">
        <v>3200</v>
      </c>
      <c r="M2065" s="46">
        <v>3140</v>
      </c>
      <c r="N2065" s="46">
        <v>3130</v>
      </c>
      <c r="O2065" s="46">
        <v>2620</v>
      </c>
      <c r="P2065" s="46">
        <v>2450</v>
      </c>
      <c r="Q2065" s="46">
        <v>2310</v>
      </c>
      <c r="R2065" s="46">
        <v>2190</v>
      </c>
      <c r="S2065" s="46">
        <v>2150</v>
      </c>
      <c r="T2065" s="46">
        <v>2340</v>
      </c>
      <c r="U2065" s="46">
        <v>2170</v>
      </c>
      <c r="V2065" s="46">
        <v>2120</v>
      </c>
    </row>
    <row r="2066" spans="1:22" ht="15.75" customHeight="1">
      <c r="A2066" s="141" t="s">
        <v>749</v>
      </c>
      <c r="B2066" s="141" t="s">
        <v>240</v>
      </c>
      <c r="C2066" s="141" t="s">
        <v>784</v>
      </c>
      <c r="D2066" s="141" t="s">
        <v>635</v>
      </c>
      <c r="E2066" s="141" t="s">
        <v>752</v>
      </c>
      <c r="F2066" s="46">
        <v>3850</v>
      </c>
      <c r="G2066" s="46">
        <v>3890</v>
      </c>
      <c r="H2066" s="46">
        <v>4170</v>
      </c>
      <c r="I2066" s="46">
        <v>4410</v>
      </c>
      <c r="J2066" s="46">
        <v>4580</v>
      </c>
      <c r="K2066" s="46">
        <v>4840</v>
      </c>
      <c r="L2066" s="46">
        <v>5180</v>
      </c>
      <c r="M2066" s="46">
        <v>5370</v>
      </c>
      <c r="N2066" s="46">
        <v>5460</v>
      </c>
      <c r="O2066" s="46">
        <v>5450</v>
      </c>
      <c r="P2066" s="46">
        <v>5660</v>
      </c>
      <c r="Q2066" s="46">
        <v>5710</v>
      </c>
      <c r="R2066" s="46">
        <v>5740</v>
      </c>
      <c r="S2066" s="46">
        <v>5950</v>
      </c>
      <c r="T2066" s="46">
        <v>6350</v>
      </c>
      <c r="U2066" s="46">
        <v>5890</v>
      </c>
      <c r="V2066" s="46">
        <v>5550</v>
      </c>
    </row>
    <row r="2067" spans="1:22" ht="15.75" customHeight="1">
      <c r="A2067" s="141" t="s">
        <v>749</v>
      </c>
      <c r="B2067" s="141" t="s">
        <v>244</v>
      </c>
      <c r="C2067" s="141" t="s">
        <v>784</v>
      </c>
      <c r="D2067" s="141" t="s">
        <v>635</v>
      </c>
      <c r="E2067" s="141" t="s">
        <v>752</v>
      </c>
      <c r="F2067" s="46">
        <v>3.8</v>
      </c>
      <c r="G2067" s="46">
        <v>3.86</v>
      </c>
      <c r="H2067" s="46">
        <v>3.93</v>
      </c>
      <c r="I2067" s="46">
        <v>3.99</v>
      </c>
      <c r="J2067" s="46">
        <v>4.0599999999999996</v>
      </c>
      <c r="K2067" s="46">
        <v>4.13</v>
      </c>
      <c r="L2067" s="46">
        <v>4.41</v>
      </c>
      <c r="M2067" s="46">
        <v>4.47</v>
      </c>
      <c r="N2067" s="46">
        <v>4.57</v>
      </c>
      <c r="O2067" s="46">
        <v>4.62</v>
      </c>
      <c r="P2067" s="46">
        <v>4.6900000000000004</v>
      </c>
      <c r="Q2067" s="46">
        <v>4.59</v>
      </c>
      <c r="R2067" s="46">
        <v>4.84</v>
      </c>
      <c r="S2067" s="46">
        <v>4.93</v>
      </c>
      <c r="T2067" s="46">
        <v>5.0199999999999996</v>
      </c>
      <c r="U2067" s="46">
        <v>5.1100000000000003</v>
      </c>
      <c r="V2067" s="46">
        <v>5.2</v>
      </c>
    </row>
    <row r="2068" spans="1:22" ht="15.75" customHeight="1">
      <c r="A2068" s="141" t="s">
        <v>749</v>
      </c>
      <c r="B2068" s="141" t="s">
        <v>250</v>
      </c>
      <c r="C2068" s="141" t="s">
        <v>784</v>
      </c>
      <c r="D2068" s="141" t="s">
        <v>635</v>
      </c>
      <c r="E2068" s="141" t="s">
        <v>752</v>
      </c>
      <c r="F2068" s="46">
        <v>656</v>
      </c>
      <c r="G2068" s="46">
        <v>620</v>
      </c>
      <c r="H2068" s="46">
        <v>646</v>
      </c>
      <c r="I2068" s="46">
        <v>724</v>
      </c>
      <c r="J2068" s="46">
        <v>806</v>
      </c>
      <c r="K2068" s="46">
        <v>886</v>
      </c>
      <c r="L2068" s="46">
        <v>1000</v>
      </c>
      <c r="M2068" s="46">
        <v>1050</v>
      </c>
      <c r="N2068" s="46">
        <v>1160</v>
      </c>
      <c r="O2068" s="46">
        <v>1300</v>
      </c>
      <c r="P2068" s="46">
        <v>1370</v>
      </c>
      <c r="Q2068" s="46">
        <v>1490</v>
      </c>
      <c r="R2068" s="46">
        <v>1520</v>
      </c>
      <c r="S2068" s="46">
        <v>1730</v>
      </c>
      <c r="T2068" s="46">
        <v>1960</v>
      </c>
      <c r="U2068" s="46">
        <v>2050</v>
      </c>
      <c r="V2068" s="46">
        <v>2050</v>
      </c>
    </row>
    <row r="2069" spans="1:22" ht="15.75" customHeight="1">
      <c r="A2069" s="141" t="s">
        <v>749</v>
      </c>
      <c r="B2069" s="141" t="s">
        <v>256</v>
      </c>
      <c r="C2069" s="141" t="s">
        <v>784</v>
      </c>
      <c r="D2069" s="141" t="s">
        <v>635</v>
      </c>
      <c r="E2069" s="141" t="s">
        <v>752</v>
      </c>
      <c r="F2069" s="46">
        <v>68400</v>
      </c>
      <c r="G2069" s="46">
        <v>65800</v>
      </c>
      <c r="H2069" s="46">
        <v>68700</v>
      </c>
      <c r="I2069" s="46">
        <v>69600</v>
      </c>
      <c r="J2069" s="46">
        <v>72000</v>
      </c>
      <c r="K2069" s="46">
        <v>70600</v>
      </c>
      <c r="L2069" s="46">
        <v>70100</v>
      </c>
      <c r="M2069" s="46">
        <v>76300</v>
      </c>
      <c r="N2069" s="46">
        <v>78600</v>
      </c>
      <c r="O2069" s="46">
        <v>69400</v>
      </c>
      <c r="P2069" s="46">
        <v>83500</v>
      </c>
      <c r="Q2069" s="46">
        <v>76000</v>
      </c>
      <c r="R2069" s="46">
        <v>78500</v>
      </c>
      <c r="S2069" s="46">
        <v>83900</v>
      </c>
      <c r="T2069" s="46">
        <v>84800</v>
      </c>
      <c r="U2069" s="46">
        <v>82400</v>
      </c>
      <c r="V2069" s="46">
        <v>78900</v>
      </c>
    </row>
    <row r="2070" spans="1:22" ht="15.75" customHeight="1">
      <c r="A2070" s="141" t="s">
        <v>749</v>
      </c>
      <c r="B2070" s="141" t="s">
        <v>238</v>
      </c>
      <c r="C2070" s="141" t="s">
        <v>784</v>
      </c>
      <c r="D2070" s="141" t="s">
        <v>635</v>
      </c>
      <c r="E2070" s="141" t="s">
        <v>752</v>
      </c>
      <c r="F2070" s="46">
        <v>121</v>
      </c>
      <c r="G2070" s="46">
        <v>114</v>
      </c>
      <c r="H2070" s="46">
        <v>135</v>
      </c>
      <c r="I2070" s="46">
        <v>144</v>
      </c>
      <c r="J2070" s="46">
        <v>143</v>
      </c>
      <c r="K2070" s="46">
        <v>148</v>
      </c>
      <c r="L2070" s="46">
        <v>147</v>
      </c>
      <c r="M2070" s="46">
        <v>125</v>
      </c>
      <c r="N2070" s="46">
        <v>127</v>
      </c>
      <c r="O2070" s="46">
        <v>109</v>
      </c>
      <c r="P2070" s="46">
        <v>97.2</v>
      </c>
      <c r="Q2070" s="46">
        <v>94.1</v>
      </c>
      <c r="R2070" s="46">
        <v>76.3</v>
      </c>
      <c r="S2070" s="46">
        <v>70.599999999999994</v>
      </c>
      <c r="T2070" s="46">
        <v>70.3</v>
      </c>
      <c r="U2070" s="46">
        <v>70.3</v>
      </c>
      <c r="V2070" s="46">
        <v>70.2</v>
      </c>
    </row>
    <row r="2071" spans="1:22" ht="15.75" customHeight="1">
      <c r="A2071" s="141" t="s">
        <v>749</v>
      </c>
      <c r="B2071" s="141" t="s">
        <v>258</v>
      </c>
      <c r="C2071" s="141" t="s">
        <v>784</v>
      </c>
      <c r="D2071" s="141" t="s">
        <v>635</v>
      </c>
      <c r="E2071" s="141" t="s">
        <v>752</v>
      </c>
      <c r="F2071" s="46">
        <v>137</v>
      </c>
      <c r="G2071" s="46">
        <v>134</v>
      </c>
      <c r="H2071" s="46">
        <v>141</v>
      </c>
      <c r="I2071" s="46">
        <v>138</v>
      </c>
      <c r="J2071" s="46">
        <v>143</v>
      </c>
      <c r="K2071" s="46">
        <v>154</v>
      </c>
      <c r="L2071" s="46">
        <v>144</v>
      </c>
      <c r="M2071" s="46">
        <v>122</v>
      </c>
      <c r="N2071" s="46">
        <v>145</v>
      </c>
      <c r="O2071" s="46">
        <v>134</v>
      </c>
      <c r="P2071" s="46">
        <v>160</v>
      </c>
      <c r="Q2071" s="46">
        <v>167</v>
      </c>
      <c r="R2071" s="46">
        <v>190</v>
      </c>
      <c r="S2071" s="46">
        <v>194</v>
      </c>
      <c r="T2071" s="46">
        <v>202</v>
      </c>
      <c r="U2071" s="46">
        <v>188</v>
      </c>
      <c r="V2071" s="46">
        <v>192</v>
      </c>
    </row>
    <row r="2072" spans="1:22" ht="15.75" customHeight="1">
      <c r="A2072" s="141" t="s">
        <v>749</v>
      </c>
      <c r="B2072" s="141" t="s">
        <v>248</v>
      </c>
      <c r="C2072" s="141" t="s">
        <v>784</v>
      </c>
      <c r="D2072" s="141" t="s">
        <v>635</v>
      </c>
      <c r="E2072" s="141" t="s">
        <v>752</v>
      </c>
      <c r="F2072" s="46">
        <v>137</v>
      </c>
      <c r="G2072" s="46">
        <v>147</v>
      </c>
      <c r="H2072" s="46">
        <v>165</v>
      </c>
      <c r="I2072" s="46">
        <v>165</v>
      </c>
      <c r="J2072" s="46">
        <v>169</v>
      </c>
      <c r="K2072" s="46">
        <v>165</v>
      </c>
      <c r="L2072" s="46">
        <v>168</v>
      </c>
      <c r="M2072" s="46">
        <v>171</v>
      </c>
      <c r="N2072" s="46">
        <v>206</v>
      </c>
      <c r="O2072" s="46">
        <v>416</v>
      </c>
      <c r="P2072" s="46">
        <v>448</v>
      </c>
      <c r="Q2072" s="46">
        <v>566</v>
      </c>
      <c r="R2072" s="46">
        <v>558</v>
      </c>
      <c r="S2072" s="46">
        <v>564</v>
      </c>
      <c r="T2072" s="46">
        <v>631</v>
      </c>
      <c r="U2072" s="46">
        <v>692</v>
      </c>
      <c r="V2072" s="46">
        <v>714</v>
      </c>
    </row>
    <row r="2073" spans="1:22" ht="15.75" customHeight="1">
      <c r="A2073" s="141" t="s">
        <v>749</v>
      </c>
      <c r="B2073" s="141" t="s">
        <v>254</v>
      </c>
      <c r="C2073" s="141" t="s">
        <v>784</v>
      </c>
      <c r="D2073" s="141" t="s">
        <v>635</v>
      </c>
      <c r="E2073" s="141" t="s">
        <v>752</v>
      </c>
      <c r="F2073" s="46">
        <v>143</v>
      </c>
      <c r="G2073" s="46">
        <v>183</v>
      </c>
      <c r="H2073" s="46">
        <v>204</v>
      </c>
      <c r="I2073" s="46">
        <v>221</v>
      </c>
      <c r="J2073" s="46">
        <v>190</v>
      </c>
      <c r="K2073" s="46">
        <v>185</v>
      </c>
      <c r="L2073" s="46">
        <v>166</v>
      </c>
      <c r="M2073" s="46">
        <v>154</v>
      </c>
      <c r="N2073" s="46">
        <v>138</v>
      </c>
      <c r="O2073" s="46">
        <v>226</v>
      </c>
      <c r="P2073" s="46">
        <v>204</v>
      </c>
      <c r="Q2073" s="46">
        <v>204</v>
      </c>
      <c r="R2073" s="46">
        <v>212</v>
      </c>
      <c r="S2073" s="46">
        <v>244</v>
      </c>
      <c r="T2073" s="46">
        <v>237</v>
      </c>
      <c r="U2073" s="46">
        <v>230</v>
      </c>
      <c r="V2073" s="46">
        <v>224</v>
      </c>
    </row>
    <row r="2074" spans="1:22" ht="15.75" customHeight="1">
      <c r="A2074" s="141" t="s">
        <v>749</v>
      </c>
      <c r="B2074" s="141" t="s">
        <v>276</v>
      </c>
      <c r="C2074" s="141" t="s">
        <v>784</v>
      </c>
      <c r="D2074" s="141" t="s">
        <v>635</v>
      </c>
      <c r="E2074" s="141" t="s">
        <v>752</v>
      </c>
      <c r="F2074" s="46">
        <v>174</v>
      </c>
      <c r="G2074" s="46">
        <v>177</v>
      </c>
      <c r="H2074" s="46">
        <v>180</v>
      </c>
      <c r="I2074" s="46">
        <v>182</v>
      </c>
      <c r="J2074" s="46">
        <v>184</v>
      </c>
      <c r="K2074" s="46">
        <v>186</v>
      </c>
      <c r="L2074" s="46">
        <v>189</v>
      </c>
      <c r="M2074" s="46">
        <v>191</v>
      </c>
      <c r="N2074" s="46">
        <v>194</v>
      </c>
      <c r="O2074" s="46">
        <v>196</v>
      </c>
      <c r="P2074" s="46">
        <v>198</v>
      </c>
      <c r="Q2074" s="46">
        <v>201</v>
      </c>
      <c r="R2074" s="46">
        <v>203</v>
      </c>
      <c r="S2074" s="46">
        <v>206</v>
      </c>
      <c r="T2074" s="46">
        <v>208</v>
      </c>
      <c r="U2074" s="46">
        <v>211</v>
      </c>
      <c r="V2074" s="46">
        <v>213</v>
      </c>
    </row>
    <row r="2075" spans="1:22" ht="15.75" customHeight="1">
      <c r="A2075" s="141" t="s">
        <v>749</v>
      </c>
      <c r="B2075" s="141" t="s">
        <v>272</v>
      </c>
      <c r="C2075" s="141" t="s">
        <v>784</v>
      </c>
      <c r="D2075" s="141" t="s">
        <v>635</v>
      </c>
      <c r="E2075" s="141" t="s">
        <v>752</v>
      </c>
      <c r="F2075" s="46">
        <v>40600</v>
      </c>
      <c r="G2075" s="46">
        <v>39000</v>
      </c>
      <c r="H2075" s="46">
        <v>40900</v>
      </c>
      <c r="I2075" s="46">
        <v>42700</v>
      </c>
      <c r="J2075" s="46">
        <v>44600</v>
      </c>
      <c r="K2075" s="46">
        <v>41400</v>
      </c>
      <c r="L2075" s="46">
        <v>43600</v>
      </c>
      <c r="M2075" s="46">
        <v>42800</v>
      </c>
      <c r="N2075" s="46">
        <v>40900</v>
      </c>
      <c r="O2075" s="46">
        <v>35400</v>
      </c>
      <c r="P2075" s="46">
        <v>38700</v>
      </c>
      <c r="Q2075" s="46">
        <v>41500</v>
      </c>
      <c r="R2075" s="46">
        <v>45200</v>
      </c>
      <c r="S2075" s="46">
        <v>42200</v>
      </c>
      <c r="T2075" s="46">
        <v>39700</v>
      </c>
      <c r="U2075" s="46">
        <v>38100</v>
      </c>
      <c r="V2075" s="46">
        <v>39400</v>
      </c>
    </row>
    <row r="2076" spans="1:22" ht="15.75" customHeight="1">
      <c r="A2076" s="141" t="s">
        <v>749</v>
      </c>
      <c r="B2076" s="141" t="s">
        <v>546</v>
      </c>
      <c r="C2076" s="141" t="s">
        <v>784</v>
      </c>
      <c r="D2076" s="141" t="s">
        <v>635</v>
      </c>
      <c r="E2076" s="141" t="s">
        <v>752</v>
      </c>
      <c r="F2076" s="46">
        <v>2200</v>
      </c>
      <c r="G2076" s="46">
        <v>2220</v>
      </c>
      <c r="H2076" s="46">
        <v>2160</v>
      </c>
      <c r="I2076" s="46">
        <v>2130</v>
      </c>
      <c r="J2076" s="46">
        <v>2270</v>
      </c>
      <c r="K2076" s="46">
        <v>2370</v>
      </c>
      <c r="L2076" s="46">
        <v>2320</v>
      </c>
      <c r="M2076" s="46">
        <v>2330</v>
      </c>
      <c r="N2076" s="46">
        <v>2290</v>
      </c>
      <c r="O2076" s="46">
        <v>2200</v>
      </c>
      <c r="P2076" s="46">
        <v>2360</v>
      </c>
      <c r="Q2076" s="46">
        <v>2320</v>
      </c>
      <c r="R2076" s="46">
        <v>2190</v>
      </c>
      <c r="S2076" s="46">
        <v>2200</v>
      </c>
      <c r="T2076" s="46">
        <v>2250</v>
      </c>
      <c r="U2076" s="46">
        <v>2080</v>
      </c>
      <c r="V2076" s="46">
        <v>2160</v>
      </c>
    </row>
    <row r="2077" spans="1:22" ht="15.75" customHeight="1">
      <c r="A2077" s="141" t="s">
        <v>749</v>
      </c>
      <c r="B2077" s="141" t="s">
        <v>280</v>
      </c>
      <c r="C2077" s="141" t="s">
        <v>784</v>
      </c>
      <c r="D2077" s="141" t="s">
        <v>635</v>
      </c>
      <c r="E2077" s="141" t="s">
        <v>752</v>
      </c>
      <c r="F2077" s="46">
        <v>5710</v>
      </c>
      <c r="G2077" s="46">
        <v>5370</v>
      </c>
      <c r="H2077" s="46">
        <v>5400</v>
      </c>
      <c r="I2077" s="46">
        <v>5540</v>
      </c>
      <c r="J2077" s="46">
        <v>6010</v>
      </c>
      <c r="K2077" s="46">
        <v>5900</v>
      </c>
      <c r="L2077" s="46">
        <v>6240</v>
      </c>
      <c r="M2077" s="46">
        <v>6300</v>
      </c>
      <c r="N2077" s="46">
        <v>5960</v>
      </c>
      <c r="O2077" s="46">
        <v>4830</v>
      </c>
      <c r="P2077" s="46">
        <v>4230</v>
      </c>
      <c r="Q2077" s="46">
        <v>4940</v>
      </c>
      <c r="R2077" s="46">
        <v>5070</v>
      </c>
      <c r="S2077" s="46">
        <v>4380</v>
      </c>
      <c r="T2077" s="46">
        <v>4340</v>
      </c>
      <c r="U2077" s="46">
        <v>4160</v>
      </c>
      <c r="V2077" s="46">
        <v>4060</v>
      </c>
    </row>
    <row r="2078" spans="1:22" ht="15.75" customHeight="1">
      <c r="A2078" s="141" t="s">
        <v>749</v>
      </c>
      <c r="B2078" s="141" t="s">
        <v>282</v>
      </c>
      <c r="C2078" s="141" t="s">
        <v>784</v>
      </c>
      <c r="D2078" s="141" t="s">
        <v>635</v>
      </c>
      <c r="E2078" s="141" t="s">
        <v>752</v>
      </c>
      <c r="F2078" s="46">
        <v>355000</v>
      </c>
      <c r="G2078" s="46">
        <v>388000</v>
      </c>
      <c r="H2078" s="46">
        <v>423000</v>
      </c>
      <c r="I2078" s="46">
        <v>490000</v>
      </c>
      <c r="J2078" s="46">
        <v>541000</v>
      </c>
      <c r="K2078" s="46">
        <v>586000</v>
      </c>
      <c r="L2078" s="46">
        <v>698000</v>
      </c>
      <c r="M2078" s="46">
        <v>796000</v>
      </c>
      <c r="N2078" s="46">
        <v>837000</v>
      </c>
      <c r="O2078" s="46">
        <v>945000</v>
      </c>
      <c r="P2078" s="46">
        <v>1060000</v>
      </c>
      <c r="Q2078" s="46">
        <v>1180000</v>
      </c>
      <c r="R2078" s="46">
        <v>1220000</v>
      </c>
      <c r="S2078" s="46">
        <v>1230000</v>
      </c>
      <c r="T2078" s="46">
        <v>1290000</v>
      </c>
      <c r="U2078" s="46">
        <v>1260000</v>
      </c>
      <c r="V2078" s="46">
        <v>1310000</v>
      </c>
    </row>
    <row r="2079" spans="1:22" ht="15.75" customHeight="1">
      <c r="A2079" s="141" t="s">
        <v>749</v>
      </c>
      <c r="B2079" s="141" t="s">
        <v>294</v>
      </c>
      <c r="C2079" s="141" t="s">
        <v>784</v>
      </c>
      <c r="D2079" s="141" t="s">
        <v>635</v>
      </c>
      <c r="E2079" s="141" t="s">
        <v>752</v>
      </c>
      <c r="F2079" s="46">
        <v>467</v>
      </c>
      <c r="G2079" s="46">
        <v>475</v>
      </c>
      <c r="H2079" s="46">
        <v>485</v>
      </c>
      <c r="I2079" s="46">
        <v>493</v>
      </c>
      <c r="J2079" s="46">
        <v>503</v>
      </c>
      <c r="K2079" s="46">
        <v>495</v>
      </c>
      <c r="L2079" s="46">
        <v>361</v>
      </c>
      <c r="M2079" s="46">
        <v>423</v>
      </c>
      <c r="N2079" s="46">
        <v>377</v>
      </c>
      <c r="O2079" s="46">
        <v>326</v>
      </c>
      <c r="P2079" s="46">
        <v>1070</v>
      </c>
      <c r="Q2079" s="46">
        <v>1080</v>
      </c>
      <c r="R2079" s="46">
        <v>1120</v>
      </c>
      <c r="S2079" s="46">
        <v>1340</v>
      </c>
      <c r="T2079" s="46">
        <v>1500</v>
      </c>
      <c r="U2079" s="46">
        <v>1260</v>
      </c>
      <c r="V2079" s="46">
        <v>1330</v>
      </c>
    </row>
    <row r="2080" spans="1:22" ht="15.75" customHeight="1">
      <c r="A2080" s="141" t="s">
        <v>749</v>
      </c>
      <c r="B2080" s="141" t="s">
        <v>270</v>
      </c>
      <c r="C2080" s="141" t="s">
        <v>784</v>
      </c>
      <c r="D2080" s="141" t="s">
        <v>635</v>
      </c>
      <c r="E2080" s="141" t="s">
        <v>752</v>
      </c>
      <c r="F2080" s="46">
        <v>1510</v>
      </c>
      <c r="G2080" s="46">
        <v>1560</v>
      </c>
      <c r="H2080" s="46">
        <v>1540</v>
      </c>
      <c r="I2080" s="46">
        <v>1580</v>
      </c>
      <c r="J2080" s="46">
        <v>1640</v>
      </c>
      <c r="K2080" s="46">
        <v>1650</v>
      </c>
      <c r="L2080" s="46">
        <v>1660</v>
      </c>
      <c r="M2080" s="46">
        <v>1730</v>
      </c>
      <c r="N2080" s="46">
        <v>1700</v>
      </c>
      <c r="O2080" s="46">
        <v>1730</v>
      </c>
      <c r="P2080" s="46">
        <v>1710</v>
      </c>
      <c r="Q2080" s="46">
        <v>1770</v>
      </c>
      <c r="R2080" s="46">
        <v>1830</v>
      </c>
      <c r="S2080" s="46">
        <v>1920</v>
      </c>
      <c r="T2080" s="46">
        <v>1900</v>
      </c>
      <c r="U2080" s="46">
        <v>2040</v>
      </c>
      <c r="V2080" s="46">
        <v>2050</v>
      </c>
    </row>
    <row r="2081" spans="1:22" ht="15.75" customHeight="1">
      <c r="A2081" s="141" t="s">
        <v>749</v>
      </c>
      <c r="B2081" s="141" t="s">
        <v>290</v>
      </c>
      <c r="C2081" s="141" t="s">
        <v>784</v>
      </c>
      <c r="D2081" s="141" t="s">
        <v>635</v>
      </c>
      <c r="E2081" s="141" t="s">
        <v>752</v>
      </c>
      <c r="F2081" s="46">
        <v>279</v>
      </c>
      <c r="G2081" s="46">
        <v>294</v>
      </c>
      <c r="H2081" s="46">
        <v>325</v>
      </c>
      <c r="I2081" s="46">
        <v>359</v>
      </c>
      <c r="J2081" s="46">
        <v>381</v>
      </c>
      <c r="K2081" s="46">
        <v>434</v>
      </c>
      <c r="L2081" s="46">
        <v>439</v>
      </c>
      <c r="M2081" s="46">
        <v>445</v>
      </c>
      <c r="N2081" s="46">
        <v>406</v>
      </c>
      <c r="O2081" s="46">
        <v>427</v>
      </c>
      <c r="P2081" s="46">
        <v>439</v>
      </c>
      <c r="Q2081" s="46">
        <v>422</v>
      </c>
      <c r="R2081" s="46">
        <v>398</v>
      </c>
      <c r="S2081" s="46">
        <v>434</v>
      </c>
      <c r="T2081" s="46">
        <v>393</v>
      </c>
      <c r="U2081" s="46">
        <v>424</v>
      </c>
      <c r="V2081" s="46">
        <v>428</v>
      </c>
    </row>
    <row r="2082" spans="1:22" ht="15.75" customHeight="1">
      <c r="A2082" s="141" t="s">
        <v>749</v>
      </c>
      <c r="B2082" s="141" t="s">
        <v>288</v>
      </c>
      <c r="C2082" s="141" t="s">
        <v>784</v>
      </c>
      <c r="D2082" s="141" t="s">
        <v>635</v>
      </c>
      <c r="E2082" s="141" t="s">
        <v>752</v>
      </c>
      <c r="F2082" s="46">
        <v>25.5</v>
      </c>
      <c r="G2082" s="46">
        <v>32.4</v>
      </c>
      <c r="H2082" s="46">
        <v>39.200000000000003</v>
      </c>
      <c r="I2082" s="46">
        <v>46.1</v>
      </c>
      <c r="J2082" s="46">
        <v>51.8</v>
      </c>
      <c r="K2082" s="46">
        <v>58.6</v>
      </c>
      <c r="L2082" s="46">
        <v>58.8</v>
      </c>
      <c r="M2082" s="46">
        <v>58.8</v>
      </c>
      <c r="N2082" s="46">
        <v>59.1</v>
      </c>
      <c r="O2082" s="46">
        <v>62.1</v>
      </c>
      <c r="P2082" s="46">
        <v>50.9</v>
      </c>
      <c r="Q2082" s="46">
        <v>48</v>
      </c>
      <c r="R2082" s="46">
        <v>75.7</v>
      </c>
      <c r="S2082" s="46">
        <v>118</v>
      </c>
      <c r="T2082" s="46">
        <v>201</v>
      </c>
      <c r="U2082" s="46">
        <v>295</v>
      </c>
      <c r="V2082" s="46">
        <v>295</v>
      </c>
    </row>
    <row r="2083" spans="1:22" ht="15.75" customHeight="1">
      <c r="A2083" s="141" t="s">
        <v>749</v>
      </c>
      <c r="B2083" s="141" t="s">
        <v>759</v>
      </c>
      <c r="C2083" s="141" t="s">
        <v>784</v>
      </c>
      <c r="D2083" s="141" t="s">
        <v>635</v>
      </c>
      <c r="E2083" s="141" t="s">
        <v>752</v>
      </c>
      <c r="F2083" s="46">
        <v>8.9099999999999997E-4</v>
      </c>
      <c r="G2083" s="46">
        <v>8.9999999999999998E-4</v>
      </c>
      <c r="H2083" s="46">
        <v>9.1500000000000001E-4</v>
      </c>
      <c r="I2083" s="46">
        <v>9.3499999999999996E-4</v>
      </c>
      <c r="J2083" s="46">
        <v>9.5399999999999999E-4</v>
      </c>
      <c r="K2083" s="46">
        <v>9.7000000000000005E-4</v>
      </c>
      <c r="L2083" s="46">
        <v>9.8299999999999993E-4</v>
      </c>
      <c r="M2083" s="46">
        <v>9.9299999999999996E-4</v>
      </c>
      <c r="N2083" s="46">
        <v>1E-3</v>
      </c>
      <c r="O2083" s="46">
        <v>1.01E-3</v>
      </c>
      <c r="P2083" s="46">
        <v>1.01E-3</v>
      </c>
      <c r="Q2083" s="46">
        <v>1.0200000000000001E-3</v>
      </c>
      <c r="R2083" s="46">
        <v>1.0300000000000001E-3</v>
      </c>
      <c r="S2083" s="46">
        <v>1.0499999999999999E-3</v>
      </c>
      <c r="T2083" s="46">
        <v>1.06E-3</v>
      </c>
      <c r="U2083" s="46">
        <v>1.07E-3</v>
      </c>
      <c r="V2083" s="46">
        <v>1.08E-3</v>
      </c>
    </row>
    <row r="2084" spans="1:22" ht="15.75" customHeight="1">
      <c r="A2084" s="141" t="s">
        <v>749</v>
      </c>
      <c r="B2084" s="141" t="s">
        <v>284</v>
      </c>
      <c r="C2084" s="141" t="s">
        <v>784</v>
      </c>
      <c r="D2084" s="141" t="s">
        <v>635</v>
      </c>
      <c r="E2084" s="141" t="s">
        <v>752</v>
      </c>
      <c r="F2084" s="46">
        <v>6250</v>
      </c>
      <c r="G2084" s="46">
        <v>5710</v>
      </c>
      <c r="H2084" s="46">
        <v>5990</v>
      </c>
      <c r="I2084" s="46">
        <v>6460</v>
      </c>
      <c r="J2084" s="46">
        <v>7310</v>
      </c>
      <c r="K2084" s="46">
        <v>8340</v>
      </c>
      <c r="L2084" s="46">
        <v>9070</v>
      </c>
      <c r="M2084" s="46">
        <v>9450</v>
      </c>
      <c r="N2084" s="46">
        <v>8740</v>
      </c>
      <c r="O2084" s="46">
        <v>8080</v>
      </c>
      <c r="P2084" s="46">
        <v>8350</v>
      </c>
      <c r="Q2084" s="46">
        <v>9350</v>
      </c>
      <c r="R2084" s="46">
        <v>9710</v>
      </c>
      <c r="S2084" s="46">
        <v>10200</v>
      </c>
      <c r="T2084" s="46">
        <v>10900</v>
      </c>
      <c r="U2084" s="46">
        <v>11400</v>
      </c>
      <c r="V2084" s="46">
        <v>11600</v>
      </c>
    </row>
    <row r="2085" spans="1:22" ht="15.75" customHeight="1">
      <c r="A2085" s="141" t="s">
        <v>749</v>
      </c>
      <c r="B2085" s="141" t="s">
        <v>286</v>
      </c>
      <c r="C2085" s="141" t="s">
        <v>784</v>
      </c>
      <c r="D2085" s="141" t="s">
        <v>635</v>
      </c>
      <c r="E2085" s="141" t="s">
        <v>752</v>
      </c>
      <c r="F2085" s="46">
        <v>5.0999999999999996</v>
      </c>
      <c r="G2085" s="46">
        <v>5.25</v>
      </c>
      <c r="H2085" s="46">
        <v>5.39</v>
      </c>
      <c r="I2085" s="46">
        <v>5.53</v>
      </c>
      <c r="J2085" s="46">
        <v>5.68</v>
      </c>
      <c r="K2085" s="46">
        <v>5.83</v>
      </c>
      <c r="L2085" s="46">
        <v>5.98</v>
      </c>
      <c r="M2085" s="46">
        <v>6.13</v>
      </c>
      <c r="N2085" s="46">
        <v>6.28</v>
      </c>
      <c r="O2085" s="46">
        <v>6.39</v>
      </c>
      <c r="P2085" s="46">
        <v>6.5</v>
      </c>
      <c r="Q2085" s="46">
        <v>6.59</v>
      </c>
      <c r="R2085" s="46">
        <v>6.6</v>
      </c>
      <c r="S2085" s="46">
        <v>6.88</v>
      </c>
      <c r="T2085" s="46">
        <v>7.01</v>
      </c>
      <c r="U2085" s="46">
        <v>7.15</v>
      </c>
      <c r="V2085" s="46">
        <v>7.28</v>
      </c>
    </row>
    <row r="2086" spans="1:22" ht="15.75" customHeight="1">
      <c r="A2086" s="141" t="s">
        <v>749</v>
      </c>
      <c r="B2086" s="141" t="s">
        <v>274</v>
      </c>
      <c r="C2086" s="141" t="s">
        <v>784</v>
      </c>
      <c r="D2086" s="141" t="s">
        <v>635</v>
      </c>
      <c r="E2086" s="141" t="s">
        <v>752</v>
      </c>
      <c r="F2086" s="46">
        <v>4.3099999999999996</v>
      </c>
      <c r="G2086" s="46">
        <v>4.41</v>
      </c>
      <c r="H2086" s="46">
        <v>4.5199999999999996</v>
      </c>
      <c r="I2086" s="46">
        <v>4.62</v>
      </c>
      <c r="J2086" s="46">
        <v>4.74</v>
      </c>
      <c r="K2086" s="46">
        <v>4.84</v>
      </c>
      <c r="L2086" s="46">
        <v>4.96</v>
      </c>
      <c r="M2086" s="46">
        <v>5.0599999999999996</v>
      </c>
      <c r="N2086" s="46">
        <v>5.18</v>
      </c>
      <c r="O2086" s="46">
        <v>5.27</v>
      </c>
      <c r="P2086" s="46">
        <v>5.35</v>
      </c>
      <c r="Q2086" s="46">
        <v>5.42</v>
      </c>
      <c r="R2086" s="46">
        <v>5.43</v>
      </c>
      <c r="S2086" s="46">
        <v>5.63</v>
      </c>
      <c r="T2086" s="46">
        <v>5.73</v>
      </c>
      <c r="U2086" s="46">
        <v>5.83</v>
      </c>
      <c r="V2086" s="46">
        <v>5.93</v>
      </c>
    </row>
    <row r="2087" spans="1:22" ht="15.75" customHeight="1">
      <c r="A2087" s="141" t="s">
        <v>749</v>
      </c>
      <c r="B2087" s="141" t="s">
        <v>292</v>
      </c>
      <c r="C2087" s="141" t="s">
        <v>784</v>
      </c>
      <c r="D2087" s="141" t="s">
        <v>635</v>
      </c>
      <c r="E2087" s="141" t="s">
        <v>752</v>
      </c>
      <c r="F2087" s="46">
        <v>455</v>
      </c>
      <c r="G2087" s="46">
        <v>465</v>
      </c>
      <c r="H2087" s="46">
        <v>431</v>
      </c>
      <c r="I2087" s="46">
        <v>400</v>
      </c>
      <c r="J2087" s="46">
        <v>481</v>
      </c>
      <c r="K2087" s="46">
        <v>579</v>
      </c>
      <c r="L2087" s="46">
        <v>428</v>
      </c>
      <c r="M2087" s="46">
        <v>641</v>
      </c>
      <c r="N2087" s="46">
        <v>588</v>
      </c>
      <c r="O2087" s="46">
        <v>590</v>
      </c>
      <c r="P2087" s="46">
        <v>395</v>
      </c>
      <c r="Q2087" s="46">
        <v>419</v>
      </c>
      <c r="R2087" s="46">
        <v>407</v>
      </c>
      <c r="S2087" s="46">
        <v>436</v>
      </c>
      <c r="T2087" s="46">
        <v>446</v>
      </c>
      <c r="U2087" s="46">
        <v>471</v>
      </c>
      <c r="V2087" s="46">
        <v>473</v>
      </c>
    </row>
    <row r="2088" spans="1:22" ht="15.75" customHeight="1">
      <c r="A2088" s="141" t="s">
        <v>749</v>
      </c>
      <c r="B2088" s="141" t="s">
        <v>298</v>
      </c>
      <c r="C2088" s="141" t="s">
        <v>784</v>
      </c>
      <c r="D2088" s="141" t="s">
        <v>635</v>
      </c>
      <c r="E2088" s="141" t="s">
        <v>752</v>
      </c>
      <c r="F2088" s="46">
        <v>1390</v>
      </c>
      <c r="G2088" s="46">
        <v>1300</v>
      </c>
      <c r="H2088" s="46">
        <v>1450</v>
      </c>
      <c r="I2088" s="46">
        <v>1390</v>
      </c>
      <c r="J2088" s="46">
        <v>1420</v>
      </c>
      <c r="K2088" s="46">
        <v>1570</v>
      </c>
      <c r="L2088" s="46">
        <v>1680</v>
      </c>
      <c r="M2088" s="46">
        <v>1740</v>
      </c>
      <c r="N2088" s="46">
        <v>1690</v>
      </c>
      <c r="O2088" s="46">
        <v>1600</v>
      </c>
      <c r="P2088" s="46">
        <v>1580</v>
      </c>
      <c r="Q2088" s="46">
        <v>1660</v>
      </c>
      <c r="R2088" s="46">
        <v>1740</v>
      </c>
      <c r="S2088" s="46">
        <v>1580</v>
      </c>
      <c r="T2088" s="46">
        <v>1510</v>
      </c>
      <c r="U2088" s="46">
        <v>1460</v>
      </c>
      <c r="V2088" s="46">
        <v>1460</v>
      </c>
    </row>
    <row r="2089" spans="1:22" ht="15.75" customHeight="1">
      <c r="A2089" s="141" t="s">
        <v>749</v>
      </c>
      <c r="B2089" s="141" t="s">
        <v>300</v>
      </c>
      <c r="C2089" s="141" t="s">
        <v>784</v>
      </c>
      <c r="D2089" s="141" t="s">
        <v>635</v>
      </c>
      <c r="E2089" s="141" t="s">
        <v>752</v>
      </c>
      <c r="F2089" s="46">
        <v>944</v>
      </c>
      <c r="G2089" s="46">
        <v>908</v>
      </c>
      <c r="H2089" s="46">
        <v>950</v>
      </c>
      <c r="I2089" s="46">
        <v>949</v>
      </c>
      <c r="J2089" s="46">
        <v>1040</v>
      </c>
      <c r="K2089" s="46">
        <v>1020</v>
      </c>
      <c r="L2089" s="46">
        <v>1020</v>
      </c>
      <c r="M2089" s="46">
        <v>1010</v>
      </c>
      <c r="N2089" s="46">
        <v>1010</v>
      </c>
      <c r="O2089" s="46">
        <v>882</v>
      </c>
      <c r="P2089" s="46">
        <v>749</v>
      </c>
      <c r="Q2089" s="46">
        <v>763</v>
      </c>
      <c r="R2089" s="46">
        <v>714</v>
      </c>
      <c r="S2089" s="46">
        <v>918</v>
      </c>
      <c r="T2089" s="46">
        <v>1140</v>
      </c>
      <c r="U2089" s="46">
        <v>1050</v>
      </c>
      <c r="V2089" s="46">
        <v>1060</v>
      </c>
    </row>
    <row r="2090" spans="1:22" ht="15.75" customHeight="1">
      <c r="A2090" s="141" t="s">
        <v>749</v>
      </c>
      <c r="B2090" s="141" t="s">
        <v>302</v>
      </c>
      <c r="C2090" s="141" t="s">
        <v>784</v>
      </c>
      <c r="D2090" s="141" t="s">
        <v>635</v>
      </c>
      <c r="E2090" s="141" t="s">
        <v>752</v>
      </c>
      <c r="F2090" s="46">
        <v>13700</v>
      </c>
      <c r="G2090" s="46">
        <v>13100</v>
      </c>
      <c r="H2090" s="46">
        <v>12800</v>
      </c>
      <c r="I2090" s="46">
        <v>13600</v>
      </c>
      <c r="J2090" s="46">
        <v>14300</v>
      </c>
      <c r="K2090" s="46">
        <v>13100</v>
      </c>
      <c r="L2090" s="46">
        <v>14000</v>
      </c>
      <c r="M2090" s="46">
        <v>14500</v>
      </c>
      <c r="N2090" s="46">
        <v>14300</v>
      </c>
      <c r="O2090" s="46">
        <v>11700</v>
      </c>
      <c r="P2090" s="46">
        <v>12400</v>
      </c>
      <c r="Q2090" s="46">
        <v>12400</v>
      </c>
      <c r="R2090" s="46">
        <v>12000</v>
      </c>
      <c r="S2090" s="46">
        <v>12000</v>
      </c>
      <c r="T2090" s="46">
        <v>12600</v>
      </c>
      <c r="U2090" s="46">
        <v>12000</v>
      </c>
      <c r="V2090" s="46">
        <v>12100</v>
      </c>
    </row>
    <row r="2091" spans="1:22" ht="15.75" customHeight="1">
      <c r="A2091" s="141" t="s">
        <v>749</v>
      </c>
      <c r="B2091" s="141" t="s">
        <v>337</v>
      </c>
      <c r="C2091" s="141" t="s">
        <v>784</v>
      </c>
      <c r="D2091" s="141" t="s">
        <v>635</v>
      </c>
      <c r="E2091" s="141" t="s">
        <v>752</v>
      </c>
      <c r="F2091" s="46">
        <v>68300</v>
      </c>
      <c r="G2091" s="46">
        <v>61500</v>
      </c>
      <c r="H2091" s="46">
        <v>58700</v>
      </c>
      <c r="I2091" s="46">
        <v>62700</v>
      </c>
      <c r="J2091" s="46">
        <v>62700</v>
      </c>
      <c r="K2091" s="46">
        <v>60800</v>
      </c>
      <c r="L2091" s="46">
        <v>62200</v>
      </c>
      <c r="M2091" s="46">
        <v>60600</v>
      </c>
      <c r="N2091" s="46">
        <v>57500</v>
      </c>
      <c r="O2091" s="46">
        <v>48600</v>
      </c>
      <c r="P2091" s="46">
        <v>56000</v>
      </c>
      <c r="Q2091" s="46">
        <v>55800</v>
      </c>
      <c r="R2091" s="46">
        <v>54600</v>
      </c>
      <c r="S2091" s="46">
        <v>53700</v>
      </c>
      <c r="T2091" s="46">
        <v>53400</v>
      </c>
      <c r="U2091" s="46">
        <v>51500</v>
      </c>
      <c r="V2091" s="46">
        <v>52300</v>
      </c>
    </row>
    <row r="2092" spans="1:22" ht="15.75" customHeight="1">
      <c r="A2092" s="141" t="s">
        <v>749</v>
      </c>
      <c r="B2092" s="141" t="s">
        <v>306</v>
      </c>
      <c r="C2092" s="141" t="s">
        <v>784</v>
      </c>
      <c r="D2092" s="141" t="s">
        <v>635</v>
      </c>
      <c r="E2092" s="141" t="s">
        <v>752</v>
      </c>
      <c r="F2092" s="46">
        <v>1.1499999999999999</v>
      </c>
      <c r="G2092" s="46">
        <v>1.18</v>
      </c>
      <c r="H2092" s="46">
        <v>1.2</v>
      </c>
      <c r="I2092" s="46">
        <v>1.23</v>
      </c>
      <c r="J2092" s="46">
        <v>1.25</v>
      </c>
      <c r="K2092" s="46">
        <v>1.27</v>
      </c>
      <c r="L2092" s="46">
        <v>1.3</v>
      </c>
      <c r="M2092" s="46">
        <v>1.32</v>
      </c>
      <c r="N2092" s="46">
        <v>1.34</v>
      </c>
      <c r="O2092" s="46">
        <v>1.35</v>
      </c>
      <c r="P2092" s="46">
        <v>1.35</v>
      </c>
      <c r="Q2092" s="46">
        <v>1.36</v>
      </c>
      <c r="R2092" s="46">
        <v>54.5</v>
      </c>
      <c r="S2092" s="46">
        <v>58.6</v>
      </c>
      <c r="T2092" s="46">
        <v>138</v>
      </c>
      <c r="U2092" s="46">
        <v>146</v>
      </c>
      <c r="V2092" s="46">
        <v>146</v>
      </c>
    </row>
    <row r="2093" spans="1:22" ht="15.75" customHeight="1">
      <c r="A2093" s="141" t="s">
        <v>749</v>
      </c>
      <c r="B2093" s="141" t="s">
        <v>308</v>
      </c>
      <c r="C2093" s="141" t="s">
        <v>784</v>
      </c>
      <c r="D2093" s="141" t="s">
        <v>635</v>
      </c>
      <c r="E2093" s="141" t="s">
        <v>752</v>
      </c>
      <c r="F2093" s="46">
        <v>3.17</v>
      </c>
      <c r="G2093" s="46">
        <v>3.5</v>
      </c>
      <c r="H2093" s="46">
        <v>3.89</v>
      </c>
      <c r="I2093" s="46">
        <v>3.99</v>
      </c>
      <c r="J2093" s="46">
        <v>4.07</v>
      </c>
      <c r="K2093" s="46">
        <v>3.98</v>
      </c>
      <c r="L2093" s="46">
        <v>4.3</v>
      </c>
      <c r="M2093" s="46">
        <v>3.26</v>
      </c>
      <c r="N2093" s="46">
        <v>3.27</v>
      </c>
      <c r="O2093" s="46">
        <v>3.28</v>
      </c>
      <c r="P2093" s="46">
        <v>3.29</v>
      </c>
      <c r="Q2093" s="46">
        <v>4</v>
      </c>
      <c r="R2093" s="46">
        <v>4.07</v>
      </c>
      <c r="S2093" s="46">
        <v>4.17</v>
      </c>
      <c r="T2093" s="46">
        <v>4.26</v>
      </c>
      <c r="U2093" s="46">
        <v>4.34</v>
      </c>
      <c r="V2093" s="46">
        <v>4.43</v>
      </c>
    </row>
    <row r="2094" spans="1:22" ht="15.75" customHeight="1">
      <c r="A2094" s="141" t="s">
        <v>749</v>
      </c>
      <c r="B2094" s="141" t="s">
        <v>304</v>
      </c>
      <c r="C2094" s="141" t="s">
        <v>784</v>
      </c>
      <c r="D2094" s="141" t="s">
        <v>635</v>
      </c>
      <c r="E2094" s="141" t="s">
        <v>752</v>
      </c>
      <c r="F2094" s="46">
        <v>1900</v>
      </c>
      <c r="G2094" s="46">
        <v>1890</v>
      </c>
      <c r="H2094" s="46">
        <v>1910</v>
      </c>
      <c r="I2094" s="46">
        <v>1770</v>
      </c>
      <c r="J2094" s="46">
        <v>1890</v>
      </c>
      <c r="K2094" s="46">
        <v>1840</v>
      </c>
      <c r="L2094" s="46">
        <v>1860</v>
      </c>
      <c r="M2094" s="46">
        <v>1860</v>
      </c>
      <c r="N2094" s="46">
        <v>1550</v>
      </c>
      <c r="O2094" s="46">
        <v>1090</v>
      </c>
      <c r="P2094" s="46">
        <v>1040</v>
      </c>
      <c r="Q2094" s="46">
        <v>1220</v>
      </c>
      <c r="R2094" s="46">
        <v>1210</v>
      </c>
      <c r="S2094" s="46">
        <v>1220</v>
      </c>
      <c r="T2094" s="46">
        <v>1230</v>
      </c>
      <c r="U2094" s="46">
        <v>1260</v>
      </c>
      <c r="V2094" s="46">
        <v>1420</v>
      </c>
    </row>
    <row r="2095" spans="1:22" ht="15.75" customHeight="1">
      <c r="A2095" s="141" t="s">
        <v>749</v>
      </c>
      <c r="B2095" s="141" t="s">
        <v>310</v>
      </c>
      <c r="C2095" s="141" t="s">
        <v>784</v>
      </c>
      <c r="D2095" s="141" t="s">
        <v>635</v>
      </c>
      <c r="E2095" s="141" t="s">
        <v>752</v>
      </c>
      <c r="F2095" s="46">
        <v>314</v>
      </c>
      <c r="G2095" s="46">
        <v>477</v>
      </c>
      <c r="H2095" s="46">
        <v>657</v>
      </c>
      <c r="I2095" s="46">
        <v>760</v>
      </c>
      <c r="J2095" s="46">
        <v>814</v>
      </c>
      <c r="K2095" s="46">
        <v>939</v>
      </c>
      <c r="L2095" s="46">
        <v>1340</v>
      </c>
      <c r="M2095" s="46">
        <v>1560</v>
      </c>
      <c r="N2095" s="46">
        <v>1700</v>
      </c>
      <c r="O2095" s="46">
        <v>1640</v>
      </c>
      <c r="P2095" s="46">
        <v>1840</v>
      </c>
      <c r="Q2095" s="46">
        <v>1780</v>
      </c>
      <c r="R2095" s="46">
        <v>1830</v>
      </c>
      <c r="S2095" s="46">
        <v>1880</v>
      </c>
      <c r="T2095" s="46">
        <v>2120</v>
      </c>
      <c r="U2095" s="46">
        <v>2110</v>
      </c>
      <c r="V2095" s="46">
        <v>2110</v>
      </c>
    </row>
    <row r="2096" spans="1:22" ht="15.75" customHeight="1">
      <c r="A2096" s="141" t="s">
        <v>749</v>
      </c>
      <c r="B2096" s="141" t="s">
        <v>211</v>
      </c>
      <c r="C2096" s="141" t="s">
        <v>784</v>
      </c>
      <c r="D2096" s="141" t="s">
        <v>635</v>
      </c>
      <c r="E2096" s="141" t="s">
        <v>752</v>
      </c>
      <c r="F2096" s="46">
        <v>5700</v>
      </c>
      <c r="G2096" s="46">
        <v>5680</v>
      </c>
      <c r="H2096" s="46">
        <v>6220</v>
      </c>
      <c r="I2096" s="46">
        <v>6190</v>
      </c>
      <c r="J2096" s="46">
        <v>7080</v>
      </c>
      <c r="K2096" s="46">
        <v>7910</v>
      </c>
      <c r="L2096" s="46">
        <v>8640</v>
      </c>
      <c r="M2096" s="46">
        <v>9280</v>
      </c>
      <c r="N2096" s="46">
        <v>9740</v>
      </c>
      <c r="O2096" s="46">
        <v>10400</v>
      </c>
      <c r="P2096" s="46">
        <v>10600</v>
      </c>
      <c r="Q2096" s="46">
        <v>10500</v>
      </c>
      <c r="R2096" s="46">
        <v>10400</v>
      </c>
      <c r="S2096" s="46">
        <v>9840</v>
      </c>
      <c r="T2096" s="46">
        <v>11000</v>
      </c>
      <c r="U2096" s="46">
        <v>11800</v>
      </c>
      <c r="V2096" s="46">
        <v>11900</v>
      </c>
    </row>
    <row r="2097" spans="1:22" ht="15.75" customHeight="1">
      <c r="A2097" s="141" t="s">
        <v>749</v>
      </c>
      <c r="B2097" s="141" t="s">
        <v>760</v>
      </c>
      <c r="C2097" s="141" t="s">
        <v>784</v>
      </c>
      <c r="D2097" s="141" t="s">
        <v>635</v>
      </c>
      <c r="E2097" s="141" t="s">
        <v>752</v>
      </c>
      <c r="F2097" s="46">
        <v>1960000</v>
      </c>
      <c r="G2097" s="46">
        <v>1990000</v>
      </c>
      <c r="H2097" s="46">
        <v>2030000</v>
      </c>
      <c r="I2097" s="46">
        <v>2130000</v>
      </c>
      <c r="J2097" s="46">
        <v>2260000</v>
      </c>
      <c r="K2097" s="46">
        <v>2310000</v>
      </c>
      <c r="L2097" s="46">
        <v>2470000</v>
      </c>
      <c r="M2097" s="46">
        <v>2610000</v>
      </c>
      <c r="N2097" s="46">
        <v>2630000</v>
      </c>
      <c r="O2097" s="46">
        <v>2580000</v>
      </c>
      <c r="P2097" s="46">
        <v>2820000</v>
      </c>
      <c r="Q2097" s="46">
        <v>2980000</v>
      </c>
      <c r="R2097" s="46">
        <v>3040000</v>
      </c>
      <c r="S2097" s="46">
        <v>3060000</v>
      </c>
      <c r="T2097" s="46">
        <v>3140000</v>
      </c>
      <c r="U2097" s="46">
        <v>3120000</v>
      </c>
      <c r="V2097" s="46">
        <v>3170000</v>
      </c>
    </row>
    <row r="2098" spans="1:22" ht="15.75" customHeight="1">
      <c r="A2098" s="141" t="s">
        <v>749</v>
      </c>
      <c r="B2098" s="141" t="s">
        <v>312</v>
      </c>
      <c r="C2098" s="141" t="s">
        <v>784</v>
      </c>
      <c r="D2098" s="141" t="s">
        <v>635</v>
      </c>
      <c r="E2098" s="141" t="s">
        <v>752</v>
      </c>
      <c r="F2098" s="46">
        <v>1370</v>
      </c>
      <c r="G2098" s="46">
        <v>1410</v>
      </c>
      <c r="H2098" s="46">
        <v>1440</v>
      </c>
      <c r="I2098" s="46">
        <v>1470</v>
      </c>
      <c r="J2098" s="46">
        <v>1620</v>
      </c>
      <c r="K2098" s="46">
        <v>1700</v>
      </c>
      <c r="L2098" s="46">
        <v>1870</v>
      </c>
      <c r="M2098" s="46">
        <v>1980</v>
      </c>
      <c r="N2098" s="46">
        <v>2370</v>
      </c>
      <c r="O2098" s="46">
        <v>2260</v>
      </c>
      <c r="P2098" s="46">
        <v>2240</v>
      </c>
      <c r="Q2098" s="46">
        <v>2410</v>
      </c>
      <c r="R2098" s="46">
        <v>2510</v>
      </c>
      <c r="S2098" s="46">
        <v>2780</v>
      </c>
      <c r="T2098" s="46">
        <v>2770</v>
      </c>
      <c r="U2098" s="46">
        <v>2620</v>
      </c>
      <c r="V2098" s="46">
        <v>2630</v>
      </c>
    </row>
    <row r="2099" spans="1:22" ht="15.75" customHeight="1">
      <c r="A2099" s="141" t="s">
        <v>749</v>
      </c>
      <c r="B2099" s="141" t="s">
        <v>314</v>
      </c>
      <c r="C2099" s="141" t="s">
        <v>784</v>
      </c>
      <c r="D2099" s="141" t="s">
        <v>635</v>
      </c>
      <c r="E2099" s="141" t="s">
        <v>752</v>
      </c>
      <c r="F2099" s="46">
        <v>16000</v>
      </c>
      <c r="G2099" s="46">
        <v>17400</v>
      </c>
      <c r="H2099" s="46">
        <v>18600</v>
      </c>
      <c r="I2099" s="46">
        <v>17700</v>
      </c>
      <c r="J2099" s="46">
        <v>18500</v>
      </c>
      <c r="K2099" s="46">
        <v>20100</v>
      </c>
      <c r="L2099" s="46">
        <v>21700</v>
      </c>
      <c r="M2099" s="46">
        <v>22800</v>
      </c>
      <c r="N2099" s="46">
        <v>22500</v>
      </c>
      <c r="O2099" s="46">
        <v>25100</v>
      </c>
      <c r="P2099" s="46">
        <v>27000</v>
      </c>
      <c r="Q2099" s="46">
        <v>27500</v>
      </c>
      <c r="R2099" s="46">
        <v>30500</v>
      </c>
      <c r="S2099" s="46">
        <v>28400</v>
      </c>
      <c r="T2099" s="46">
        <v>28300</v>
      </c>
      <c r="U2099" s="46">
        <v>29300</v>
      </c>
      <c r="V2099" s="46">
        <v>29900</v>
      </c>
    </row>
    <row r="2100" spans="1:22" ht="15.75" customHeight="1">
      <c r="A2100" s="141" t="s">
        <v>749</v>
      </c>
      <c r="B2100" s="141" t="s">
        <v>320</v>
      </c>
      <c r="C2100" s="141" t="s">
        <v>784</v>
      </c>
      <c r="D2100" s="141" t="s">
        <v>635</v>
      </c>
      <c r="E2100" s="141" t="s">
        <v>752</v>
      </c>
      <c r="F2100" s="46">
        <v>29.4</v>
      </c>
      <c r="G2100" s="46">
        <v>30.4</v>
      </c>
      <c r="H2100" s="46">
        <v>30.8</v>
      </c>
      <c r="I2100" s="46">
        <v>31.3</v>
      </c>
      <c r="J2100" s="46">
        <v>32.4</v>
      </c>
      <c r="K2100" s="46">
        <v>32.200000000000003</v>
      </c>
      <c r="L2100" s="46">
        <v>31.9</v>
      </c>
      <c r="M2100" s="46">
        <v>32.1</v>
      </c>
      <c r="N2100" s="46">
        <v>32.5</v>
      </c>
      <c r="O2100" s="46">
        <v>32.4</v>
      </c>
      <c r="P2100" s="46">
        <v>32.9</v>
      </c>
      <c r="Q2100" s="46">
        <v>89.3</v>
      </c>
      <c r="R2100" s="46">
        <v>114</v>
      </c>
      <c r="S2100" s="46">
        <v>117</v>
      </c>
      <c r="T2100" s="46">
        <v>134</v>
      </c>
      <c r="U2100" s="46">
        <v>139</v>
      </c>
      <c r="V2100" s="46">
        <v>139</v>
      </c>
    </row>
    <row r="2101" spans="1:22" ht="15.75" customHeight="1">
      <c r="A2101" s="141" t="s">
        <v>749</v>
      </c>
      <c r="B2101" s="141" t="s">
        <v>534</v>
      </c>
      <c r="C2101" s="141" t="s">
        <v>784</v>
      </c>
      <c r="D2101" s="141" t="s">
        <v>635</v>
      </c>
      <c r="E2101" s="141" t="s">
        <v>752</v>
      </c>
      <c r="F2101" s="46">
        <v>30100</v>
      </c>
      <c r="G2101" s="46">
        <v>30300</v>
      </c>
      <c r="H2101" s="46">
        <v>31000</v>
      </c>
      <c r="I2101" s="46">
        <v>31700</v>
      </c>
      <c r="J2101" s="46">
        <v>32600</v>
      </c>
      <c r="K2101" s="46">
        <v>34000</v>
      </c>
      <c r="L2101" s="46">
        <v>34300</v>
      </c>
      <c r="M2101" s="46">
        <v>34100</v>
      </c>
      <c r="N2101" s="46">
        <v>30200</v>
      </c>
      <c r="O2101" s="46">
        <v>24800</v>
      </c>
      <c r="P2101" s="46">
        <v>26000</v>
      </c>
      <c r="Q2101" s="46">
        <v>23700</v>
      </c>
      <c r="R2101" s="46">
        <v>22000</v>
      </c>
      <c r="S2101" s="46">
        <v>20900</v>
      </c>
      <c r="T2101" s="46">
        <v>23100</v>
      </c>
      <c r="U2101" s="46">
        <v>24300</v>
      </c>
      <c r="V2101" s="46">
        <v>23900</v>
      </c>
    </row>
    <row r="2102" spans="1:22" ht="15.75" customHeight="1">
      <c r="A2102" s="141" t="s">
        <v>749</v>
      </c>
      <c r="B2102" s="141" t="s">
        <v>322</v>
      </c>
      <c r="C2102" s="141" t="s">
        <v>784</v>
      </c>
      <c r="D2102" s="141" t="s">
        <v>635</v>
      </c>
      <c r="E2102" s="141" t="s">
        <v>752</v>
      </c>
      <c r="F2102" s="46">
        <v>722</v>
      </c>
      <c r="G2102" s="46">
        <v>731</v>
      </c>
      <c r="H2102" s="46">
        <v>554</v>
      </c>
      <c r="I2102" s="46">
        <v>592</v>
      </c>
      <c r="J2102" s="46">
        <v>710</v>
      </c>
      <c r="K2102" s="46">
        <v>681</v>
      </c>
      <c r="L2102" s="46">
        <v>703</v>
      </c>
      <c r="M2102" s="46">
        <v>866</v>
      </c>
      <c r="N2102" s="46">
        <v>894</v>
      </c>
      <c r="O2102" s="46">
        <v>378</v>
      </c>
      <c r="P2102" s="46">
        <v>410</v>
      </c>
      <c r="Q2102" s="46">
        <v>534</v>
      </c>
      <c r="R2102" s="46">
        <v>768</v>
      </c>
      <c r="S2102" s="46">
        <v>837</v>
      </c>
      <c r="T2102" s="46">
        <v>539</v>
      </c>
      <c r="U2102" s="46">
        <v>329</v>
      </c>
      <c r="V2102" s="46">
        <v>300</v>
      </c>
    </row>
    <row r="2103" spans="1:22" ht="15.75" customHeight="1">
      <c r="A2103" s="141" t="s">
        <v>749</v>
      </c>
      <c r="B2103" s="141" t="s">
        <v>324</v>
      </c>
      <c r="C2103" s="141" t="s">
        <v>784</v>
      </c>
      <c r="D2103" s="141" t="s">
        <v>635</v>
      </c>
      <c r="E2103" s="141" t="s">
        <v>752</v>
      </c>
      <c r="F2103" s="46">
        <v>537</v>
      </c>
      <c r="G2103" s="46">
        <v>587</v>
      </c>
      <c r="H2103" s="46">
        <v>635</v>
      </c>
      <c r="I2103" s="46">
        <v>876</v>
      </c>
      <c r="J2103" s="46">
        <v>910</v>
      </c>
      <c r="K2103" s="46">
        <v>1590</v>
      </c>
      <c r="L2103" s="46">
        <v>1050</v>
      </c>
      <c r="M2103" s="46">
        <v>2780</v>
      </c>
      <c r="N2103" s="46">
        <v>1570</v>
      </c>
      <c r="O2103" s="46">
        <v>2060</v>
      </c>
      <c r="P2103" s="46">
        <v>1310</v>
      </c>
      <c r="Q2103" s="46">
        <v>1970</v>
      </c>
      <c r="R2103" s="46">
        <v>1830</v>
      </c>
      <c r="S2103" s="46">
        <v>1850</v>
      </c>
      <c r="T2103" s="46">
        <v>2190</v>
      </c>
      <c r="U2103" s="46">
        <v>2650</v>
      </c>
      <c r="V2103" s="46">
        <v>2720</v>
      </c>
    </row>
    <row r="2104" spans="1:22" ht="15.75" customHeight="1">
      <c r="A2104" s="141" t="s">
        <v>749</v>
      </c>
      <c r="B2104" s="141" t="s">
        <v>761</v>
      </c>
      <c r="C2104" s="141" t="s">
        <v>784</v>
      </c>
      <c r="D2104" s="141" t="s">
        <v>635</v>
      </c>
      <c r="E2104" s="141" t="s">
        <v>752</v>
      </c>
      <c r="F2104" s="46">
        <v>338000</v>
      </c>
      <c r="G2104" s="46">
        <v>325000</v>
      </c>
      <c r="H2104" s="46">
        <v>323000</v>
      </c>
      <c r="I2104" s="46">
        <v>333000</v>
      </c>
      <c r="J2104" s="46">
        <v>345000</v>
      </c>
      <c r="K2104" s="46">
        <v>342000</v>
      </c>
      <c r="L2104" s="46">
        <v>346000</v>
      </c>
      <c r="M2104" s="46">
        <v>351000</v>
      </c>
      <c r="N2104" s="46">
        <v>331000</v>
      </c>
      <c r="O2104" s="46">
        <v>264000</v>
      </c>
      <c r="P2104" s="46">
        <v>288000</v>
      </c>
      <c r="Q2104" s="46">
        <v>286000</v>
      </c>
      <c r="R2104" s="46">
        <v>272000</v>
      </c>
      <c r="S2104" s="46">
        <v>269000</v>
      </c>
      <c r="T2104" s="46">
        <v>273000</v>
      </c>
      <c r="U2104" s="46">
        <v>273000</v>
      </c>
      <c r="V2104" s="46">
        <v>270000</v>
      </c>
    </row>
    <row r="2105" spans="1:22" ht="15.75" customHeight="1">
      <c r="A2105" s="141" t="s">
        <v>749</v>
      </c>
      <c r="B2105" s="141" t="s">
        <v>328</v>
      </c>
      <c r="C2105" s="141" t="s">
        <v>784</v>
      </c>
      <c r="D2105" s="141" t="s">
        <v>635</v>
      </c>
      <c r="E2105" s="141" t="s">
        <v>752</v>
      </c>
      <c r="F2105" s="46">
        <v>4170</v>
      </c>
      <c r="G2105" s="46">
        <v>4260</v>
      </c>
      <c r="H2105" s="46">
        <v>4130</v>
      </c>
      <c r="I2105" s="46">
        <v>4320</v>
      </c>
      <c r="J2105" s="46">
        <v>4480</v>
      </c>
      <c r="K2105" s="46">
        <v>4220</v>
      </c>
      <c r="L2105" s="46">
        <v>4470</v>
      </c>
      <c r="M2105" s="46">
        <v>4870</v>
      </c>
      <c r="N2105" s="46">
        <v>4950</v>
      </c>
      <c r="O2105" s="46">
        <v>4010</v>
      </c>
      <c r="P2105" s="46">
        <v>4750</v>
      </c>
      <c r="Q2105" s="46">
        <v>4740</v>
      </c>
      <c r="R2105" s="46">
        <v>4530</v>
      </c>
      <c r="S2105" s="46">
        <v>4350</v>
      </c>
      <c r="T2105" s="46">
        <v>4130</v>
      </c>
      <c r="U2105" s="46">
        <v>4300</v>
      </c>
      <c r="V2105" s="46">
        <v>4600</v>
      </c>
    </row>
    <row r="2106" spans="1:22" ht="15.75" customHeight="1">
      <c r="A2106" s="141" t="s">
        <v>749</v>
      </c>
      <c r="B2106" s="141" t="s">
        <v>326</v>
      </c>
      <c r="C2106" s="141" t="s">
        <v>784</v>
      </c>
      <c r="D2106" s="141" t="s">
        <v>635</v>
      </c>
      <c r="E2106" s="141" t="s">
        <v>752</v>
      </c>
      <c r="F2106" s="46">
        <v>46.1</v>
      </c>
      <c r="G2106" s="46">
        <v>46.1</v>
      </c>
      <c r="H2106" s="46">
        <v>51.8</v>
      </c>
      <c r="I2106" s="46">
        <v>54.6</v>
      </c>
      <c r="J2106" s="46">
        <v>54.5</v>
      </c>
      <c r="K2106" s="46">
        <v>63.1</v>
      </c>
      <c r="L2106" s="46">
        <v>62.6</v>
      </c>
      <c r="M2106" s="46">
        <v>64.7</v>
      </c>
      <c r="N2106" s="46">
        <v>61.5</v>
      </c>
      <c r="O2106" s="46">
        <v>50.3</v>
      </c>
      <c r="P2106" s="46">
        <v>69.900000000000006</v>
      </c>
      <c r="Q2106" s="46">
        <v>72.2</v>
      </c>
      <c r="R2106" s="46">
        <v>63.6</v>
      </c>
      <c r="S2106" s="46">
        <v>78.599999999999994</v>
      </c>
      <c r="T2106" s="46">
        <v>81.400000000000006</v>
      </c>
      <c r="U2106" s="46">
        <v>87.6</v>
      </c>
      <c r="V2106" s="46">
        <v>87.7</v>
      </c>
    </row>
    <row r="2107" spans="1:22" ht="15.75" customHeight="1">
      <c r="A2107" s="141" t="s">
        <v>749</v>
      </c>
      <c r="B2107" s="141" t="s">
        <v>330</v>
      </c>
      <c r="C2107" s="141" t="s">
        <v>784</v>
      </c>
      <c r="D2107" s="141" t="s">
        <v>635</v>
      </c>
      <c r="E2107" s="141" t="s">
        <v>752</v>
      </c>
      <c r="F2107" s="46">
        <v>29900</v>
      </c>
      <c r="G2107" s="46">
        <v>29300</v>
      </c>
      <c r="H2107" s="46">
        <v>29200</v>
      </c>
      <c r="I2107" s="46">
        <v>29000</v>
      </c>
      <c r="J2107" s="46">
        <v>30100</v>
      </c>
      <c r="K2107" s="46">
        <v>29800</v>
      </c>
      <c r="L2107" s="46">
        <v>29000</v>
      </c>
      <c r="M2107" s="46">
        <v>29300</v>
      </c>
      <c r="N2107" s="46">
        <v>27600</v>
      </c>
      <c r="O2107" s="46">
        <v>23700</v>
      </c>
      <c r="P2107" s="46">
        <v>25800</v>
      </c>
      <c r="Q2107" s="46">
        <v>25300</v>
      </c>
      <c r="R2107" s="46">
        <v>23400</v>
      </c>
      <c r="S2107" s="46">
        <v>23800</v>
      </c>
      <c r="T2107" s="46">
        <v>23100</v>
      </c>
      <c r="U2107" s="46">
        <v>22500</v>
      </c>
      <c r="V2107" s="46">
        <v>22200</v>
      </c>
    </row>
    <row r="2108" spans="1:22" ht="15.75" customHeight="1">
      <c r="A2108" s="141" t="s">
        <v>749</v>
      </c>
      <c r="B2108" s="141" t="s">
        <v>434</v>
      </c>
      <c r="C2108" s="141" t="s">
        <v>784</v>
      </c>
      <c r="D2108" s="141" t="s">
        <v>635</v>
      </c>
      <c r="E2108" s="141" t="s">
        <v>752</v>
      </c>
      <c r="F2108" s="46">
        <v>5.3699999999999998E-3</v>
      </c>
      <c r="G2108" s="46">
        <v>5.3600000000000002E-3</v>
      </c>
      <c r="H2108" s="46">
        <v>5.3499999999999997E-3</v>
      </c>
      <c r="I2108" s="46">
        <v>5.3400000000000001E-3</v>
      </c>
      <c r="J2108" s="46">
        <v>5.3299999999999997E-3</v>
      </c>
      <c r="K2108" s="46">
        <v>5.3099999999999996E-3</v>
      </c>
      <c r="L2108" s="46">
        <v>5.28E-3</v>
      </c>
      <c r="M2108" s="46">
        <v>5.2500000000000003E-3</v>
      </c>
      <c r="N2108" s="46">
        <v>5.2199999999999998E-3</v>
      </c>
      <c r="O2108" s="46">
        <v>5.1999999999999998E-3</v>
      </c>
      <c r="P2108" s="46">
        <v>5.1799999999999997E-3</v>
      </c>
      <c r="Q2108" s="46">
        <v>5.1700000000000001E-3</v>
      </c>
      <c r="R2108" s="46">
        <v>5.1799999999999997E-3</v>
      </c>
      <c r="S2108" s="46">
        <v>5.1399999999999996E-3</v>
      </c>
      <c r="T2108" s="46">
        <v>5.1200000000000004E-3</v>
      </c>
      <c r="U2108" s="46">
        <v>5.11E-3</v>
      </c>
      <c r="V2108" s="46">
        <v>5.0899999999999999E-3</v>
      </c>
    </row>
    <row r="2109" spans="1:22" ht="15.75" customHeight="1">
      <c r="A2109" s="141" t="s">
        <v>749</v>
      </c>
      <c r="B2109" s="141" t="s">
        <v>332</v>
      </c>
      <c r="C2109" s="141" t="s">
        <v>784</v>
      </c>
      <c r="D2109" s="141" t="s">
        <v>635</v>
      </c>
      <c r="E2109" s="141" t="s">
        <v>752</v>
      </c>
      <c r="F2109" s="46">
        <v>110</v>
      </c>
      <c r="G2109" s="46">
        <v>117</v>
      </c>
      <c r="H2109" s="46">
        <v>123</v>
      </c>
      <c r="I2109" s="46">
        <v>123</v>
      </c>
      <c r="J2109" s="46">
        <v>122</v>
      </c>
      <c r="K2109" s="46">
        <v>122</v>
      </c>
      <c r="L2109" s="46">
        <v>121</v>
      </c>
      <c r="M2109" s="46">
        <v>110</v>
      </c>
      <c r="N2109" s="46">
        <v>110</v>
      </c>
      <c r="O2109" s="46">
        <v>118</v>
      </c>
      <c r="P2109" s="46">
        <v>107</v>
      </c>
      <c r="Q2109" s="46">
        <v>110</v>
      </c>
      <c r="R2109" s="46">
        <v>98.7</v>
      </c>
      <c r="S2109" s="46">
        <v>87.7</v>
      </c>
      <c r="T2109" s="46">
        <v>87.5</v>
      </c>
      <c r="U2109" s="46">
        <v>79.8</v>
      </c>
      <c r="V2109" s="46">
        <v>79.8</v>
      </c>
    </row>
    <row r="2110" spans="1:22" ht="15.75" customHeight="1">
      <c r="A2110" s="141" t="s">
        <v>749</v>
      </c>
      <c r="B2110" s="141" t="s">
        <v>578</v>
      </c>
      <c r="C2110" s="141" t="s">
        <v>784</v>
      </c>
      <c r="D2110" s="141" t="s">
        <v>635</v>
      </c>
      <c r="E2110" s="141" t="s">
        <v>752</v>
      </c>
      <c r="F2110" s="46">
        <v>28100</v>
      </c>
      <c r="G2110" s="46">
        <v>26300</v>
      </c>
      <c r="H2110" s="46">
        <v>25600</v>
      </c>
      <c r="I2110" s="46">
        <v>27000</v>
      </c>
      <c r="J2110" s="46">
        <v>28400</v>
      </c>
      <c r="K2110" s="46">
        <v>27100</v>
      </c>
      <c r="L2110" s="46">
        <v>26000</v>
      </c>
      <c r="M2110" s="46">
        <v>27600</v>
      </c>
      <c r="N2110" s="46">
        <v>25500</v>
      </c>
      <c r="O2110" s="46">
        <v>19700</v>
      </c>
      <c r="P2110" s="46">
        <v>21400</v>
      </c>
      <c r="Q2110" s="46">
        <v>20400</v>
      </c>
      <c r="R2110" s="46">
        <v>20700</v>
      </c>
      <c r="S2110" s="46">
        <v>22200</v>
      </c>
      <c r="T2110" s="46">
        <v>21700</v>
      </c>
      <c r="U2110" s="46">
        <v>21200</v>
      </c>
      <c r="V2110" s="46">
        <v>18900</v>
      </c>
    </row>
    <row r="2111" spans="1:22" ht="15.75" customHeight="1">
      <c r="A2111" s="141" t="s">
        <v>749</v>
      </c>
      <c r="B2111" s="141" t="s">
        <v>335</v>
      </c>
      <c r="C2111" s="141" t="s">
        <v>784</v>
      </c>
      <c r="D2111" s="141" t="s">
        <v>635</v>
      </c>
      <c r="E2111" s="141" t="s">
        <v>752</v>
      </c>
      <c r="F2111" s="46">
        <v>713</v>
      </c>
      <c r="G2111" s="46">
        <v>638</v>
      </c>
      <c r="H2111" s="46">
        <v>727</v>
      </c>
      <c r="I2111" s="46">
        <v>806</v>
      </c>
      <c r="J2111" s="46">
        <v>981</v>
      </c>
      <c r="K2111" s="46">
        <v>1210</v>
      </c>
      <c r="L2111" s="46">
        <v>1470</v>
      </c>
      <c r="M2111" s="46">
        <v>2060</v>
      </c>
      <c r="N2111" s="46">
        <v>2120</v>
      </c>
      <c r="O2111" s="46">
        <v>1620</v>
      </c>
      <c r="P2111" s="46">
        <v>1030</v>
      </c>
      <c r="Q2111" s="46">
        <v>2050</v>
      </c>
      <c r="R2111" s="46">
        <v>2320</v>
      </c>
      <c r="S2111" s="46">
        <v>2370</v>
      </c>
      <c r="T2111" s="46">
        <v>2550</v>
      </c>
      <c r="U2111" s="46">
        <v>2720</v>
      </c>
      <c r="V2111" s="46">
        <v>2770</v>
      </c>
    </row>
    <row r="2112" spans="1:22" ht="15.75" customHeight="1">
      <c r="A2112" s="141" t="s">
        <v>749</v>
      </c>
      <c r="B2112" s="141" t="s">
        <v>339</v>
      </c>
      <c r="C2112" s="141" t="s">
        <v>784</v>
      </c>
      <c r="D2112" s="141" t="s">
        <v>635</v>
      </c>
      <c r="E2112" s="141" t="s">
        <v>752</v>
      </c>
      <c r="F2112" s="46">
        <v>1540</v>
      </c>
      <c r="G2112" s="46">
        <v>422</v>
      </c>
      <c r="H2112" s="46">
        <v>347</v>
      </c>
      <c r="I2112" s="46">
        <v>172</v>
      </c>
      <c r="J2112" s="46">
        <v>164</v>
      </c>
      <c r="K2112" s="46">
        <v>240</v>
      </c>
      <c r="L2112" s="46">
        <v>368</v>
      </c>
      <c r="M2112" s="46">
        <v>265</v>
      </c>
      <c r="N2112" s="46">
        <v>265</v>
      </c>
      <c r="O2112" s="46">
        <v>363</v>
      </c>
      <c r="P2112" s="46">
        <v>583</v>
      </c>
      <c r="Q2112" s="46">
        <v>766</v>
      </c>
      <c r="R2112" s="46">
        <v>865</v>
      </c>
      <c r="S2112" s="46">
        <v>634</v>
      </c>
      <c r="T2112" s="46">
        <v>649</v>
      </c>
      <c r="U2112" s="46">
        <v>633</v>
      </c>
      <c r="V2112" s="46">
        <v>649</v>
      </c>
    </row>
    <row r="2113" spans="1:22" ht="15.75" customHeight="1">
      <c r="A2113" s="141" t="s">
        <v>749</v>
      </c>
      <c r="B2113" s="141" t="s">
        <v>347</v>
      </c>
      <c r="C2113" s="141" t="s">
        <v>784</v>
      </c>
      <c r="D2113" s="141" t="s">
        <v>635</v>
      </c>
      <c r="E2113" s="141" t="s">
        <v>752</v>
      </c>
      <c r="F2113" s="46">
        <v>164</v>
      </c>
      <c r="G2113" s="46">
        <v>170</v>
      </c>
      <c r="H2113" s="46">
        <v>188</v>
      </c>
      <c r="I2113" s="46">
        <v>188</v>
      </c>
      <c r="J2113" s="46">
        <v>189</v>
      </c>
      <c r="K2113" s="46">
        <v>191</v>
      </c>
      <c r="L2113" s="46">
        <v>193</v>
      </c>
      <c r="M2113" s="46">
        <v>195</v>
      </c>
      <c r="N2113" s="46">
        <v>196</v>
      </c>
      <c r="O2113" s="46">
        <v>166</v>
      </c>
      <c r="P2113" s="46">
        <v>140</v>
      </c>
      <c r="Q2113" s="46">
        <v>190</v>
      </c>
      <c r="R2113" s="46">
        <v>169</v>
      </c>
      <c r="S2113" s="46">
        <v>198</v>
      </c>
      <c r="T2113" s="46">
        <v>246</v>
      </c>
      <c r="U2113" s="46">
        <v>276</v>
      </c>
      <c r="V2113" s="46">
        <v>277</v>
      </c>
    </row>
    <row r="2114" spans="1:22" ht="15.75" customHeight="1">
      <c r="A2114" s="141" t="s">
        <v>749</v>
      </c>
      <c r="B2114" s="141" t="s">
        <v>334</v>
      </c>
      <c r="C2114" s="141" t="s">
        <v>784</v>
      </c>
      <c r="D2114" s="141" t="s">
        <v>635</v>
      </c>
      <c r="E2114" s="141" t="s">
        <v>752</v>
      </c>
      <c r="F2114" s="46">
        <v>7.71</v>
      </c>
      <c r="G2114" s="46">
        <v>7.95</v>
      </c>
      <c r="H2114" s="46">
        <v>8.18</v>
      </c>
      <c r="I2114" s="46">
        <v>8.43</v>
      </c>
      <c r="J2114" s="46">
        <v>8.66</v>
      </c>
      <c r="K2114" s="46">
        <v>8.89</v>
      </c>
      <c r="L2114" s="46">
        <v>9.1300000000000008</v>
      </c>
      <c r="M2114" s="46">
        <v>9.36</v>
      </c>
      <c r="N2114" s="46">
        <v>9.59</v>
      </c>
      <c r="O2114" s="46">
        <v>9.6300000000000008</v>
      </c>
      <c r="P2114" s="46">
        <v>9.66</v>
      </c>
      <c r="Q2114" s="46">
        <v>9.69</v>
      </c>
      <c r="R2114" s="46">
        <v>9.5500000000000007</v>
      </c>
      <c r="S2114" s="46">
        <v>10.199999999999999</v>
      </c>
      <c r="T2114" s="46">
        <v>10.4</v>
      </c>
      <c r="U2114" s="46">
        <v>10.6</v>
      </c>
      <c r="V2114" s="46">
        <v>10.8</v>
      </c>
    </row>
    <row r="2115" spans="1:22" ht="15.75" customHeight="1">
      <c r="A2115" s="141" t="s">
        <v>749</v>
      </c>
      <c r="B2115" s="141" t="s">
        <v>349</v>
      </c>
      <c r="C2115" s="141" t="s">
        <v>784</v>
      </c>
      <c r="D2115" s="141" t="s">
        <v>635</v>
      </c>
      <c r="E2115" s="141" t="s">
        <v>752</v>
      </c>
      <c r="F2115" s="46">
        <v>6.4</v>
      </c>
      <c r="G2115" s="46">
        <v>6.6</v>
      </c>
      <c r="H2115" s="46">
        <v>6.8</v>
      </c>
      <c r="I2115" s="46">
        <v>7.01</v>
      </c>
      <c r="J2115" s="46">
        <v>7.22</v>
      </c>
      <c r="K2115" s="46">
        <v>7.43</v>
      </c>
      <c r="L2115" s="46">
        <v>7.65</v>
      </c>
      <c r="M2115" s="46">
        <v>7.87</v>
      </c>
      <c r="N2115" s="46">
        <v>8.09</v>
      </c>
      <c r="O2115" s="46">
        <v>8.1300000000000008</v>
      </c>
      <c r="P2115" s="46">
        <v>8.17</v>
      </c>
      <c r="Q2115" s="46">
        <v>8.1999999999999993</v>
      </c>
      <c r="R2115" s="46">
        <v>8.0299999999999994</v>
      </c>
      <c r="S2115" s="46">
        <v>8.66</v>
      </c>
      <c r="T2115" s="46">
        <v>8.82</v>
      </c>
      <c r="U2115" s="46">
        <v>8.99</v>
      </c>
      <c r="V2115" s="46">
        <v>9.16</v>
      </c>
    </row>
    <row r="2116" spans="1:22" ht="15.75" customHeight="1">
      <c r="A2116" s="141" t="s">
        <v>749</v>
      </c>
      <c r="B2116" s="141" t="s">
        <v>318</v>
      </c>
      <c r="C2116" s="141" t="s">
        <v>784</v>
      </c>
      <c r="D2116" s="141" t="s">
        <v>635</v>
      </c>
      <c r="E2116" s="141" t="s">
        <v>752</v>
      </c>
      <c r="F2116" s="46">
        <v>5.6</v>
      </c>
      <c r="G2116" s="46">
        <v>458</v>
      </c>
      <c r="H2116" s="46">
        <v>477</v>
      </c>
      <c r="I2116" s="46">
        <v>496</v>
      </c>
      <c r="J2116" s="46">
        <v>515</v>
      </c>
      <c r="K2116" s="46">
        <v>534</v>
      </c>
      <c r="L2116" s="46">
        <v>559</v>
      </c>
      <c r="M2116" s="46">
        <v>559</v>
      </c>
      <c r="N2116" s="46">
        <v>559</v>
      </c>
      <c r="O2116" s="46">
        <v>562</v>
      </c>
      <c r="P2116" s="46">
        <v>562</v>
      </c>
      <c r="Q2116" s="46">
        <v>847</v>
      </c>
      <c r="R2116" s="46">
        <v>942</v>
      </c>
      <c r="S2116" s="46">
        <v>907</v>
      </c>
      <c r="T2116" s="46">
        <v>961</v>
      </c>
      <c r="U2116" s="46">
        <v>1020</v>
      </c>
      <c r="V2116" s="46">
        <v>1070</v>
      </c>
    </row>
    <row r="2117" spans="1:22" ht="15.75" customHeight="1">
      <c r="A2117" s="141" t="s">
        <v>749</v>
      </c>
      <c r="B2117" s="141" t="s">
        <v>341</v>
      </c>
      <c r="C2117" s="141" t="s">
        <v>784</v>
      </c>
      <c r="D2117" s="141" t="s">
        <v>635</v>
      </c>
      <c r="E2117" s="141" t="s">
        <v>752</v>
      </c>
      <c r="F2117" s="46">
        <v>8940</v>
      </c>
      <c r="G2117" s="46">
        <v>8990</v>
      </c>
      <c r="H2117" s="46">
        <v>8880</v>
      </c>
      <c r="I2117" s="46">
        <v>9050</v>
      </c>
      <c r="J2117" s="46">
        <v>9030</v>
      </c>
      <c r="K2117" s="46">
        <v>9630</v>
      </c>
      <c r="L2117" s="46">
        <v>9430</v>
      </c>
      <c r="M2117" s="46">
        <v>9310</v>
      </c>
      <c r="N2117" s="46">
        <v>8640</v>
      </c>
      <c r="O2117" s="46">
        <v>6650</v>
      </c>
      <c r="P2117" s="46">
        <v>6610</v>
      </c>
      <c r="Q2117" s="46">
        <v>4960</v>
      </c>
      <c r="R2117" s="46">
        <v>5510</v>
      </c>
      <c r="S2117" s="46">
        <v>5900</v>
      </c>
      <c r="T2117" s="46">
        <v>6200</v>
      </c>
      <c r="U2117" s="46">
        <v>5740</v>
      </c>
      <c r="V2117" s="46">
        <v>6010</v>
      </c>
    </row>
    <row r="2118" spans="1:22" ht="15.75" customHeight="1">
      <c r="A2118" s="141" t="s">
        <v>749</v>
      </c>
      <c r="B2118" s="141" t="s">
        <v>343</v>
      </c>
      <c r="C2118" s="141" t="s">
        <v>784</v>
      </c>
      <c r="D2118" s="141" t="s">
        <v>635</v>
      </c>
      <c r="E2118" s="141" t="s">
        <v>752</v>
      </c>
      <c r="F2118" s="46">
        <v>1.52</v>
      </c>
      <c r="G2118" s="46">
        <v>1.52</v>
      </c>
      <c r="H2118" s="46">
        <v>1.52</v>
      </c>
      <c r="I2118" s="46">
        <v>1.52</v>
      </c>
      <c r="J2118" s="46">
        <v>1.53</v>
      </c>
      <c r="K2118" s="46">
        <v>1.54</v>
      </c>
      <c r="L2118" s="46">
        <v>1.54</v>
      </c>
      <c r="M2118" s="46">
        <v>1.55</v>
      </c>
      <c r="N2118" s="46">
        <v>1.56</v>
      </c>
      <c r="O2118" s="46">
        <v>1.57</v>
      </c>
      <c r="P2118" s="46">
        <v>1.57</v>
      </c>
      <c r="Q2118" s="46">
        <v>1.57</v>
      </c>
      <c r="R2118" s="46">
        <v>1.56</v>
      </c>
      <c r="S2118" s="46">
        <v>1.58</v>
      </c>
      <c r="T2118" s="46">
        <v>1.58</v>
      </c>
      <c r="U2118" s="46">
        <v>1.59</v>
      </c>
      <c r="V2118" s="46">
        <v>1.59</v>
      </c>
    </row>
    <row r="2119" spans="1:22" ht="15.75" customHeight="1">
      <c r="A2119" s="141" t="s">
        <v>749</v>
      </c>
      <c r="B2119" s="141" t="s">
        <v>345</v>
      </c>
      <c r="C2119" s="141" t="s">
        <v>784</v>
      </c>
      <c r="D2119" s="141" t="s">
        <v>635</v>
      </c>
      <c r="E2119" s="141" t="s">
        <v>752</v>
      </c>
      <c r="F2119" s="46">
        <v>1310</v>
      </c>
      <c r="G2119" s="46">
        <v>1330</v>
      </c>
      <c r="H2119" s="46">
        <v>1430</v>
      </c>
      <c r="I2119" s="46">
        <v>1370</v>
      </c>
      <c r="J2119" s="46">
        <v>1500</v>
      </c>
      <c r="K2119" s="46">
        <v>1610</v>
      </c>
      <c r="L2119" s="46">
        <v>1600</v>
      </c>
      <c r="M2119" s="46">
        <v>1650</v>
      </c>
      <c r="N2119" s="46">
        <v>1630</v>
      </c>
      <c r="O2119" s="46">
        <v>1010</v>
      </c>
      <c r="P2119" s="46">
        <v>1800</v>
      </c>
      <c r="Q2119" s="46">
        <v>1840</v>
      </c>
      <c r="R2119" s="46">
        <v>1840</v>
      </c>
      <c r="S2119" s="46">
        <v>1900</v>
      </c>
      <c r="T2119" s="46">
        <v>2210</v>
      </c>
      <c r="U2119" s="46">
        <v>2210</v>
      </c>
      <c r="V2119" s="46">
        <v>2220</v>
      </c>
    </row>
    <row r="2120" spans="1:22" ht="15.75" customHeight="1">
      <c r="A2120" s="141" t="s">
        <v>749</v>
      </c>
      <c r="B2120" s="141" t="s">
        <v>351</v>
      </c>
      <c r="C2120" s="141" t="s">
        <v>784</v>
      </c>
      <c r="D2120" s="141" t="s">
        <v>635</v>
      </c>
      <c r="E2120" s="141" t="s">
        <v>752</v>
      </c>
      <c r="F2120" s="46">
        <v>2.4500000000000002</v>
      </c>
      <c r="G2120" s="46">
        <v>2.46</v>
      </c>
      <c r="H2120" s="46">
        <v>2.46</v>
      </c>
      <c r="I2120" s="46">
        <v>2.48</v>
      </c>
      <c r="J2120" s="46">
        <v>2.48</v>
      </c>
      <c r="K2120" s="46">
        <v>2.48</v>
      </c>
      <c r="L2120" s="46">
        <v>2.48</v>
      </c>
      <c r="M2120" s="46">
        <v>2.4900000000000002</v>
      </c>
      <c r="N2120" s="46">
        <v>2.4900000000000002</v>
      </c>
      <c r="O2120" s="46">
        <v>2.4900000000000002</v>
      </c>
      <c r="P2120" s="46">
        <v>2.4900000000000002</v>
      </c>
      <c r="Q2120" s="46">
        <v>2.4900000000000002</v>
      </c>
      <c r="R2120" s="46">
        <v>2.39</v>
      </c>
      <c r="S2120" s="46">
        <v>2.48</v>
      </c>
      <c r="T2120" s="46">
        <v>2.48</v>
      </c>
      <c r="U2120" s="46">
        <v>2.48</v>
      </c>
      <c r="V2120" s="46">
        <v>2.48</v>
      </c>
    </row>
    <row r="2121" spans="1:22" ht="15.75" customHeight="1">
      <c r="A2121" s="141" t="s">
        <v>749</v>
      </c>
      <c r="B2121" s="141" t="s">
        <v>762</v>
      </c>
      <c r="C2121" s="141" t="s">
        <v>784</v>
      </c>
      <c r="D2121" s="141" t="s">
        <v>635</v>
      </c>
      <c r="E2121" s="141" t="s">
        <v>752</v>
      </c>
      <c r="F2121" s="46">
        <v>714</v>
      </c>
      <c r="G2121" s="46">
        <v>722</v>
      </c>
      <c r="H2121" s="46">
        <v>719</v>
      </c>
      <c r="I2121" s="46">
        <v>705</v>
      </c>
      <c r="J2121" s="46">
        <v>656</v>
      </c>
      <c r="K2121" s="46">
        <v>640</v>
      </c>
      <c r="L2121" s="46">
        <v>604</v>
      </c>
      <c r="M2121" s="46">
        <v>604</v>
      </c>
      <c r="N2121" s="46">
        <v>754</v>
      </c>
      <c r="O2121" s="46">
        <v>669</v>
      </c>
      <c r="P2121" s="46">
        <v>815</v>
      </c>
      <c r="Q2121" s="46">
        <v>812</v>
      </c>
      <c r="R2121" s="46">
        <v>866</v>
      </c>
      <c r="S2121" s="46">
        <v>926</v>
      </c>
      <c r="T2121" s="46">
        <v>979</v>
      </c>
      <c r="U2121" s="46">
        <v>983</v>
      </c>
      <c r="V2121" s="46">
        <v>987</v>
      </c>
    </row>
    <row r="2122" spans="1:22" ht="15.75" customHeight="1">
      <c r="A2122" s="141" t="s">
        <v>749</v>
      </c>
      <c r="B2122" s="141" t="s">
        <v>357</v>
      </c>
      <c r="C2122" s="141" t="s">
        <v>784</v>
      </c>
      <c r="D2122" s="141" t="s">
        <v>635</v>
      </c>
      <c r="E2122" s="141" t="s">
        <v>752</v>
      </c>
      <c r="F2122" s="46">
        <v>610</v>
      </c>
      <c r="G2122" s="46">
        <v>629</v>
      </c>
      <c r="H2122" s="46">
        <v>578</v>
      </c>
      <c r="I2122" s="46">
        <v>622</v>
      </c>
      <c r="J2122" s="46">
        <v>679</v>
      </c>
      <c r="K2122" s="46">
        <v>678</v>
      </c>
      <c r="L2122" s="46">
        <v>768</v>
      </c>
      <c r="M2122" s="46">
        <v>802</v>
      </c>
      <c r="N2122" s="46">
        <v>778</v>
      </c>
      <c r="O2122" s="46">
        <v>774</v>
      </c>
      <c r="P2122" s="46">
        <v>687</v>
      </c>
      <c r="Q2122" s="46">
        <v>689</v>
      </c>
      <c r="R2122" s="46">
        <v>722</v>
      </c>
      <c r="S2122" s="46">
        <v>727</v>
      </c>
      <c r="T2122" s="46">
        <v>725</v>
      </c>
      <c r="U2122" s="46">
        <v>724</v>
      </c>
      <c r="V2122" s="46">
        <v>723</v>
      </c>
    </row>
    <row r="2123" spans="1:22" ht="15.75" customHeight="1">
      <c r="A2123" s="141" t="s">
        <v>749</v>
      </c>
      <c r="B2123" s="141" t="s">
        <v>296</v>
      </c>
      <c r="C2123" s="141" t="s">
        <v>784</v>
      </c>
      <c r="D2123" s="141" t="s">
        <v>635</v>
      </c>
      <c r="E2123" s="141" t="s">
        <v>752</v>
      </c>
      <c r="F2123" s="46">
        <v>2630</v>
      </c>
      <c r="G2123" s="46">
        <v>2760</v>
      </c>
      <c r="H2123" s="46">
        <v>2870</v>
      </c>
      <c r="I2123" s="46">
        <v>2940</v>
      </c>
      <c r="J2123" s="46">
        <v>3380</v>
      </c>
      <c r="K2123" s="46">
        <v>3560</v>
      </c>
      <c r="L2123" s="46">
        <v>3910</v>
      </c>
      <c r="M2123" s="46">
        <v>4120</v>
      </c>
      <c r="N2123" s="46">
        <v>3950</v>
      </c>
      <c r="O2123" s="46">
        <v>2780</v>
      </c>
      <c r="P2123" s="46">
        <v>2860</v>
      </c>
      <c r="Q2123" s="46">
        <v>2530</v>
      </c>
      <c r="R2123" s="46">
        <v>2380</v>
      </c>
      <c r="S2123" s="46">
        <v>2900</v>
      </c>
      <c r="T2123" s="46">
        <v>3080</v>
      </c>
      <c r="U2123" s="46">
        <v>3060</v>
      </c>
      <c r="V2123" s="46">
        <v>2960</v>
      </c>
    </row>
    <row r="2124" spans="1:22" ht="15.75" customHeight="1">
      <c r="A2124" s="141" t="s">
        <v>749</v>
      </c>
      <c r="B2124" s="141" t="s">
        <v>353</v>
      </c>
      <c r="C2124" s="141" t="s">
        <v>784</v>
      </c>
      <c r="D2124" s="141" t="s">
        <v>635</v>
      </c>
      <c r="E2124" s="141" t="s">
        <v>752</v>
      </c>
      <c r="F2124" s="46">
        <v>104</v>
      </c>
      <c r="G2124" s="46">
        <v>110</v>
      </c>
      <c r="H2124" s="46">
        <v>144</v>
      </c>
      <c r="I2124" s="46">
        <v>143</v>
      </c>
      <c r="J2124" s="46">
        <v>148</v>
      </c>
      <c r="K2124" s="46">
        <v>148</v>
      </c>
      <c r="L2124" s="46">
        <v>141</v>
      </c>
      <c r="M2124" s="46">
        <v>140</v>
      </c>
      <c r="N2124" s="46">
        <v>145</v>
      </c>
      <c r="O2124" s="46">
        <v>144</v>
      </c>
      <c r="P2124" s="46">
        <v>144</v>
      </c>
      <c r="Q2124" s="46">
        <v>143</v>
      </c>
      <c r="R2124" s="46">
        <v>142</v>
      </c>
      <c r="S2124" s="46">
        <v>143</v>
      </c>
      <c r="T2124" s="46">
        <v>143</v>
      </c>
      <c r="U2124" s="46">
        <v>143</v>
      </c>
      <c r="V2124" s="46">
        <v>144</v>
      </c>
    </row>
    <row r="2125" spans="1:22" ht="15.75" customHeight="1">
      <c r="A2125" s="141" t="s">
        <v>749</v>
      </c>
      <c r="B2125" s="141" t="s">
        <v>359</v>
      </c>
      <c r="C2125" s="141" t="s">
        <v>784</v>
      </c>
      <c r="D2125" s="141" t="s">
        <v>635</v>
      </c>
      <c r="E2125" s="141" t="s">
        <v>752</v>
      </c>
      <c r="F2125" s="46">
        <v>6190</v>
      </c>
      <c r="G2125" s="46">
        <v>5870</v>
      </c>
      <c r="H2125" s="46">
        <v>5880</v>
      </c>
      <c r="I2125" s="46">
        <v>5810</v>
      </c>
      <c r="J2125" s="46">
        <v>5920</v>
      </c>
      <c r="K2125" s="46">
        <v>6450</v>
      </c>
      <c r="L2125" s="46">
        <v>6440</v>
      </c>
      <c r="M2125" s="46">
        <v>6580</v>
      </c>
      <c r="N2125" s="46">
        <v>6180</v>
      </c>
      <c r="O2125" s="46">
        <v>5210</v>
      </c>
      <c r="P2125" s="46">
        <v>5280</v>
      </c>
      <c r="Q2125" s="46">
        <v>5240</v>
      </c>
      <c r="R2125" s="46">
        <v>4890</v>
      </c>
      <c r="S2125" s="46">
        <v>4210</v>
      </c>
      <c r="T2125" s="46">
        <v>4710</v>
      </c>
      <c r="U2125" s="46">
        <v>5010</v>
      </c>
      <c r="V2125" s="46">
        <v>4710</v>
      </c>
    </row>
    <row r="2126" spans="1:22" ht="15.75" customHeight="1">
      <c r="A2126" s="141" t="s">
        <v>749</v>
      </c>
      <c r="B2126" s="141" t="s">
        <v>365</v>
      </c>
      <c r="C2126" s="141" t="s">
        <v>784</v>
      </c>
      <c r="D2126" s="141" t="s">
        <v>635</v>
      </c>
      <c r="E2126" s="141" t="s">
        <v>752</v>
      </c>
      <c r="F2126" s="46">
        <v>41300</v>
      </c>
      <c r="G2126" s="46">
        <v>46300</v>
      </c>
      <c r="H2126" s="46">
        <v>39900</v>
      </c>
      <c r="I2126" s="46">
        <v>39700</v>
      </c>
      <c r="J2126" s="46">
        <v>41700</v>
      </c>
      <c r="K2126" s="46">
        <v>40300</v>
      </c>
      <c r="L2126" s="46">
        <v>37900</v>
      </c>
      <c r="M2126" s="46">
        <v>36000</v>
      </c>
      <c r="N2126" s="46">
        <v>36400</v>
      </c>
      <c r="O2126" s="46">
        <v>38000</v>
      </c>
      <c r="P2126" s="46">
        <v>36800</v>
      </c>
      <c r="Q2126" s="46">
        <v>38000</v>
      </c>
      <c r="R2126" s="46">
        <v>41700</v>
      </c>
      <c r="S2126" s="46">
        <v>42700</v>
      </c>
      <c r="T2126" s="46">
        <v>43600</v>
      </c>
      <c r="U2126" s="46">
        <v>45400</v>
      </c>
      <c r="V2126" s="46">
        <v>47200</v>
      </c>
    </row>
    <row r="2127" spans="1:22" ht="15.75" customHeight="1">
      <c r="A2127" s="141" t="s">
        <v>749</v>
      </c>
      <c r="B2127" s="141" t="s">
        <v>363</v>
      </c>
      <c r="C2127" s="141" t="s">
        <v>784</v>
      </c>
      <c r="D2127" s="141" t="s">
        <v>635</v>
      </c>
      <c r="E2127" s="141" t="s">
        <v>752</v>
      </c>
      <c r="F2127" s="46">
        <v>75600</v>
      </c>
      <c r="G2127" s="46">
        <v>77300</v>
      </c>
      <c r="H2127" s="46">
        <v>81500</v>
      </c>
      <c r="I2127" s="46">
        <v>85600</v>
      </c>
      <c r="J2127" s="46">
        <v>89600</v>
      </c>
      <c r="K2127" s="46">
        <v>95300</v>
      </c>
      <c r="L2127" s="46">
        <v>99800</v>
      </c>
      <c r="M2127" s="46">
        <v>106000</v>
      </c>
      <c r="N2127" s="46">
        <v>113000</v>
      </c>
      <c r="O2127" s="46">
        <v>127000</v>
      </c>
      <c r="P2127" s="46">
        <v>135000</v>
      </c>
      <c r="Q2127" s="46">
        <v>142000</v>
      </c>
      <c r="R2127" s="46">
        <v>148000</v>
      </c>
      <c r="S2127" s="46">
        <v>149000</v>
      </c>
      <c r="T2127" s="46">
        <v>154000</v>
      </c>
      <c r="U2127" s="46">
        <v>159000</v>
      </c>
      <c r="V2127" s="46">
        <v>158000</v>
      </c>
    </row>
    <row r="2128" spans="1:22" ht="15.75" customHeight="1">
      <c r="A2128" s="141" t="s">
        <v>749</v>
      </c>
      <c r="B2128" s="141" t="s">
        <v>371</v>
      </c>
      <c r="C2128" s="141" t="s">
        <v>784</v>
      </c>
      <c r="D2128" s="141" t="s">
        <v>635</v>
      </c>
      <c r="E2128" s="141" t="s">
        <v>752</v>
      </c>
      <c r="F2128" s="46">
        <v>2970</v>
      </c>
      <c r="G2128" s="46">
        <v>3220</v>
      </c>
      <c r="H2128" s="46">
        <v>3010</v>
      </c>
      <c r="I2128" s="46">
        <v>2460</v>
      </c>
      <c r="J2128" s="46">
        <v>2940</v>
      </c>
      <c r="K2128" s="46">
        <v>3040</v>
      </c>
      <c r="L2128" s="46">
        <v>2980</v>
      </c>
      <c r="M2128" s="46">
        <v>3040</v>
      </c>
      <c r="N2128" s="46">
        <v>2740</v>
      </c>
      <c r="O2128" s="46">
        <v>1930</v>
      </c>
      <c r="P2128" s="46">
        <v>1740</v>
      </c>
      <c r="Q2128" s="46">
        <v>1610</v>
      </c>
      <c r="R2128" s="46">
        <v>1830</v>
      </c>
      <c r="S2128" s="46">
        <v>1490</v>
      </c>
      <c r="T2128" s="46">
        <v>1780</v>
      </c>
      <c r="U2128" s="46">
        <v>1970</v>
      </c>
      <c r="V2128" s="46">
        <v>2110</v>
      </c>
    </row>
    <row r="2129" spans="1:22" ht="15.75" customHeight="1">
      <c r="A2129" s="141" t="s">
        <v>749</v>
      </c>
      <c r="B2129" s="141" t="s">
        <v>367</v>
      </c>
      <c r="C2129" s="141" t="s">
        <v>784</v>
      </c>
      <c r="D2129" s="141" t="s">
        <v>635</v>
      </c>
      <c r="E2129" s="141" t="s">
        <v>752</v>
      </c>
      <c r="F2129" s="46">
        <v>15700</v>
      </c>
      <c r="G2129" s="46">
        <v>17000</v>
      </c>
      <c r="H2129" s="46">
        <v>17500</v>
      </c>
      <c r="I2129" s="46">
        <v>18900</v>
      </c>
      <c r="J2129" s="46">
        <v>20500</v>
      </c>
      <c r="K2129" s="46">
        <v>21100</v>
      </c>
      <c r="L2129" s="46">
        <v>22800</v>
      </c>
      <c r="M2129" s="46">
        <v>28900</v>
      </c>
      <c r="N2129" s="46">
        <v>30300</v>
      </c>
      <c r="O2129" s="46">
        <v>33800</v>
      </c>
      <c r="P2129" s="46">
        <v>39400</v>
      </c>
      <c r="Q2129" s="46">
        <v>41600</v>
      </c>
      <c r="R2129" s="46">
        <v>43300</v>
      </c>
      <c r="S2129" s="46">
        <v>43600</v>
      </c>
      <c r="T2129" s="46">
        <v>43800</v>
      </c>
      <c r="U2129" s="46">
        <v>42100</v>
      </c>
      <c r="V2129" s="46">
        <v>41900</v>
      </c>
    </row>
    <row r="2130" spans="1:22" ht="15.75" customHeight="1">
      <c r="A2130" s="141" t="s">
        <v>749</v>
      </c>
      <c r="B2130" s="141" t="s">
        <v>369</v>
      </c>
      <c r="C2130" s="141" t="s">
        <v>784</v>
      </c>
      <c r="D2130" s="141" t="s">
        <v>635</v>
      </c>
      <c r="E2130" s="141" t="s">
        <v>752</v>
      </c>
      <c r="F2130" s="46">
        <v>3070</v>
      </c>
      <c r="G2130" s="46">
        <v>3220</v>
      </c>
      <c r="H2130" s="46">
        <v>3980</v>
      </c>
      <c r="I2130" s="46">
        <v>1340</v>
      </c>
      <c r="J2130" s="46">
        <v>1550</v>
      </c>
      <c r="K2130" s="46">
        <v>1730</v>
      </c>
      <c r="L2130" s="46">
        <v>1710</v>
      </c>
      <c r="M2130" s="46">
        <v>2110</v>
      </c>
      <c r="N2130" s="46">
        <v>2750</v>
      </c>
      <c r="O2130" s="46">
        <v>3000</v>
      </c>
      <c r="P2130" s="46">
        <v>3570</v>
      </c>
      <c r="Q2130" s="46">
        <v>4310</v>
      </c>
      <c r="R2130" s="46">
        <v>4240</v>
      </c>
      <c r="S2130" s="46">
        <v>4730</v>
      </c>
      <c r="T2130" s="46">
        <v>5070</v>
      </c>
      <c r="U2130" s="46">
        <v>5560</v>
      </c>
      <c r="V2130" s="46">
        <v>5540</v>
      </c>
    </row>
    <row r="2131" spans="1:22" ht="15.75" customHeight="1">
      <c r="A2131" s="141" t="s">
        <v>749</v>
      </c>
      <c r="B2131" s="141" t="s">
        <v>361</v>
      </c>
      <c r="C2131" s="141" t="s">
        <v>784</v>
      </c>
      <c r="D2131" s="141" t="s">
        <v>635</v>
      </c>
      <c r="E2131" s="141" t="s">
        <v>752</v>
      </c>
      <c r="F2131" s="46">
        <v>793</v>
      </c>
      <c r="G2131" s="46">
        <v>835</v>
      </c>
      <c r="H2131" s="46">
        <v>852</v>
      </c>
      <c r="I2131" s="46">
        <v>852</v>
      </c>
      <c r="J2131" s="46">
        <v>877</v>
      </c>
      <c r="K2131" s="46">
        <v>860</v>
      </c>
      <c r="L2131" s="46">
        <v>969</v>
      </c>
      <c r="M2131" s="46">
        <v>1170</v>
      </c>
      <c r="N2131" s="46">
        <v>1610</v>
      </c>
      <c r="O2131" s="46">
        <v>1620</v>
      </c>
      <c r="P2131" s="46">
        <v>1630</v>
      </c>
      <c r="Q2131" s="46">
        <v>1620</v>
      </c>
      <c r="R2131" s="46">
        <v>1660</v>
      </c>
      <c r="S2131" s="46">
        <v>1690</v>
      </c>
      <c r="T2131" s="46">
        <v>1660</v>
      </c>
      <c r="U2131" s="46">
        <v>1710</v>
      </c>
      <c r="V2131" s="46">
        <v>1690</v>
      </c>
    </row>
    <row r="2132" spans="1:22" ht="15.75" customHeight="1">
      <c r="A2132" s="141" t="s">
        <v>749</v>
      </c>
      <c r="B2132" s="141" t="s">
        <v>373</v>
      </c>
      <c r="C2132" s="141" t="s">
        <v>784</v>
      </c>
      <c r="D2132" s="141" t="s">
        <v>635</v>
      </c>
      <c r="E2132" s="141" t="s">
        <v>752</v>
      </c>
      <c r="F2132" s="46">
        <v>3060</v>
      </c>
      <c r="G2132" s="46">
        <v>2760</v>
      </c>
      <c r="H2132" s="46">
        <v>2780</v>
      </c>
      <c r="I2132" s="46">
        <v>2870</v>
      </c>
      <c r="J2132" s="46">
        <v>3050</v>
      </c>
      <c r="K2132" s="46">
        <v>3280</v>
      </c>
      <c r="L2132" s="46">
        <v>3390</v>
      </c>
      <c r="M2132" s="46">
        <v>3440</v>
      </c>
      <c r="N2132" s="46">
        <v>3320</v>
      </c>
      <c r="O2132" s="46">
        <v>2830</v>
      </c>
      <c r="P2132" s="46">
        <v>3100</v>
      </c>
      <c r="Q2132" s="46">
        <v>3360</v>
      </c>
      <c r="R2132" s="46">
        <v>3400</v>
      </c>
      <c r="S2132" s="46">
        <v>3360</v>
      </c>
      <c r="T2132" s="46">
        <v>3490</v>
      </c>
      <c r="U2132" s="46">
        <v>3450</v>
      </c>
      <c r="V2132" s="46">
        <v>3630</v>
      </c>
    </row>
    <row r="2133" spans="1:22" ht="15.75" customHeight="1">
      <c r="A2133" s="141" t="s">
        <v>749</v>
      </c>
      <c r="B2133" s="141" t="s">
        <v>375</v>
      </c>
      <c r="C2133" s="141" t="s">
        <v>784</v>
      </c>
      <c r="D2133" s="141" t="s">
        <v>635</v>
      </c>
      <c r="E2133" s="141" t="s">
        <v>752</v>
      </c>
      <c r="F2133" s="46">
        <v>30100</v>
      </c>
      <c r="G2133" s="46">
        <v>30600</v>
      </c>
      <c r="H2133" s="46">
        <v>30600</v>
      </c>
      <c r="I2133" s="46">
        <v>31600</v>
      </c>
      <c r="J2133" s="46">
        <v>32700</v>
      </c>
      <c r="K2133" s="46">
        <v>33400</v>
      </c>
      <c r="L2133" s="46">
        <v>33500</v>
      </c>
      <c r="M2133" s="46">
        <v>33800</v>
      </c>
      <c r="N2133" s="46">
        <v>31200</v>
      </c>
      <c r="O2133" s="46">
        <v>25200</v>
      </c>
      <c r="P2133" s="46">
        <v>25800</v>
      </c>
      <c r="Q2133" s="46">
        <v>25200</v>
      </c>
      <c r="R2133" s="46">
        <v>21700</v>
      </c>
      <c r="S2133" s="46">
        <v>20400</v>
      </c>
      <c r="T2133" s="46">
        <v>19700</v>
      </c>
      <c r="U2133" s="46">
        <v>19000</v>
      </c>
      <c r="V2133" s="46">
        <v>18700</v>
      </c>
    </row>
    <row r="2134" spans="1:22" ht="15.75" customHeight="1">
      <c r="A2134" s="141" t="s">
        <v>749</v>
      </c>
      <c r="B2134" s="141" t="s">
        <v>377</v>
      </c>
      <c r="C2134" s="141" t="s">
        <v>784</v>
      </c>
      <c r="D2134" s="141" t="s">
        <v>635</v>
      </c>
      <c r="E2134" s="141" t="s">
        <v>752</v>
      </c>
      <c r="F2134" s="46">
        <v>311</v>
      </c>
      <c r="G2134" s="46">
        <v>302</v>
      </c>
      <c r="H2134" s="46">
        <v>314</v>
      </c>
      <c r="I2134" s="46">
        <v>346</v>
      </c>
      <c r="J2134" s="46">
        <v>348</v>
      </c>
      <c r="K2134" s="46">
        <v>311</v>
      </c>
      <c r="L2134" s="46">
        <v>350</v>
      </c>
      <c r="M2134" s="46">
        <v>307</v>
      </c>
      <c r="N2134" s="46">
        <v>338</v>
      </c>
      <c r="O2134" s="46">
        <v>424</v>
      </c>
      <c r="P2134" s="46">
        <v>365</v>
      </c>
      <c r="Q2134" s="46">
        <v>365</v>
      </c>
      <c r="R2134" s="46">
        <v>378</v>
      </c>
      <c r="S2134" s="46">
        <v>401</v>
      </c>
      <c r="T2134" s="46">
        <v>453</v>
      </c>
      <c r="U2134" s="46">
        <v>459</v>
      </c>
      <c r="V2134" s="46">
        <v>437</v>
      </c>
    </row>
    <row r="2135" spans="1:22" ht="15.75" customHeight="1">
      <c r="A2135" s="141" t="s">
        <v>749</v>
      </c>
      <c r="B2135" s="141" t="s">
        <v>381</v>
      </c>
      <c r="C2135" s="141" t="s">
        <v>784</v>
      </c>
      <c r="D2135" s="141" t="s">
        <v>635</v>
      </c>
      <c r="E2135" s="141" t="s">
        <v>752</v>
      </c>
      <c r="F2135" s="46">
        <v>1660</v>
      </c>
      <c r="G2135" s="46">
        <v>1960</v>
      </c>
      <c r="H2135" s="46">
        <v>2160</v>
      </c>
      <c r="I2135" s="46">
        <v>2100</v>
      </c>
      <c r="J2135" s="46">
        <v>2290</v>
      </c>
      <c r="K2135" s="46">
        <v>2320</v>
      </c>
      <c r="L2135" s="46">
        <v>2310</v>
      </c>
      <c r="M2135" s="46">
        <v>2540</v>
      </c>
      <c r="N2135" s="46">
        <v>2570</v>
      </c>
      <c r="O2135" s="46">
        <v>2300</v>
      </c>
      <c r="P2135" s="46">
        <v>2320</v>
      </c>
      <c r="Q2135" s="46">
        <v>1660</v>
      </c>
      <c r="R2135" s="46">
        <v>2330</v>
      </c>
      <c r="S2135" s="46">
        <v>2410</v>
      </c>
      <c r="T2135" s="46">
        <v>2590</v>
      </c>
      <c r="U2135" s="46">
        <v>2650</v>
      </c>
      <c r="V2135" s="46">
        <v>2650</v>
      </c>
    </row>
    <row r="2136" spans="1:22" ht="15.75" customHeight="1">
      <c r="A2136" s="141" t="s">
        <v>749</v>
      </c>
      <c r="B2136" s="141" t="s">
        <v>379</v>
      </c>
      <c r="C2136" s="141" t="s">
        <v>784</v>
      </c>
      <c r="D2136" s="141" t="s">
        <v>635</v>
      </c>
      <c r="E2136" s="141" t="s">
        <v>752</v>
      </c>
      <c r="F2136" s="46">
        <v>60500</v>
      </c>
      <c r="G2136" s="46">
        <v>59200</v>
      </c>
      <c r="H2136" s="46">
        <v>56500</v>
      </c>
      <c r="I2136" s="46">
        <v>55700</v>
      </c>
      <c r="J2136" s="46">
        <v>55700</v>
      </c>
      <c r="K2136" s="46">
        <v>56800</v>
      </c>
      <c r="L2136" s="46">
        <v>57100</v>
      </c>
      <c r="M2136" s="46">
        <v>56300</v>
      </c>
      <c r="N2136" s="46">
        <v>52000</v>
      </c>
      <c r="O2136" s="46">
        <v>46400</v>
      </c>
      <c r="P2136" s="46">
        <v>47500</v>
      </c>
      <c r="Q2136" s="46">
        <v>47400</v>
      </c>
      <c r="R2136" s="46">
        <v>47500</v>
      </c>
      <c r="S2136" s="46">
        <v>49200</v>
      </c>
      <c r="T2136" s="46">
        <v>48600</v>
      </c>
      <c r="U2136" s="46">
        <v>47300</v>
      </c>
      <c r="V2136" s="46">
        <v>46900</v>
      </c>
    </row>
    <row r="2137" spans="1:22" ht="15.75" customHeight="1">
      <c r="A2137" s="141" t="s">
        <v>749</v>
      </c>
      <c r="B2137" s="141" t="s">
        <v>383</v>
      </c>
      <c r="C2137" s="141" t="s">
        <v>784</v>
      </c>
      <c r="D2137" s="141" t="s">
        <v>635</v>
      </c>
      <c r="E2137" s="141" t="s">
        <v>752</v>
      </c>
      <c r="F2137" s="46">
        <v>13400</v>
      </c>
      <c r="G2137" s="46">
        <v>14100</v>
      </c>
      <c r="H2137" s="46">
        <v>15400</v>
      </c>
      <c r="I2137" s="46">
        <v>17000</v>
      </c>
      <c r="J2137" s="46">
        <v>17300</v>
      </c>
      <c r="K2137" s="46">
        <v>17600</v>
      </c>
      <c r="L2137" s="46">
        <v>18800</v>
      </c>
      <c r="M2137" s="46">
        <v>20000</v>
      </c>
      <c r="N2137" s="46">
        <v>19000</v>
      </c>
      <c r="O2137" s="46">
        <v>17900</v>
      </c>
      <c r="P2137" s="46">
        <v>20000</v>
      </c>
      <c r="Q2137" s="46">
        <v>20800</v>
      </c>
      <c r="R2137" s="46">
        <v>20000</v>
      </c>
      <c r="S2137" s="46">
        <v>21600</v>
      </c>
      <c r="T2137" s="46">
        <v>22200</v>
      </c>
      <c r="U2137" s="46">
        <v>22900</v>
      </c>
      <c r="V2137" s="46">
        <v>24300</v>
      </c>
    </row>
    <row r="2138" spans="1:22" ht="15.75" customHeight="1">
      <c r="A2138" s="141" t="s">
        <v>749</v>
      </c>
      <c r="B2138" s="141" t="s">
        <v>385</v>
      </c>
      <c r="C2138" s="141" t="s">
        <v>784</v>
      </c>
      <c r="D2138" s="141" t="s">
        <v>635</v>
      </c>
      <c r="E2138" s="141" t="s">
        <v>752</v>
      </c>
      <c r="F2138" s="46">
        <v>979</v>
      </c>
      <c r="G2138" s="46">
        <v>1120</v>
      </c>
      <c r="H2138" s="46">
        <v>1220</v>
      </c>
      <c r="I2138" s="46">
        <v>1360</v>
      </c>
      <c r="J2138" s="46">
        <v>1450</v>
      </c>
      <c r="K2138" s="46">
        <v>1670</v>
      </c>
      <c r="L2138" s="46">
        <v>1720</v>
      </c>
      <c r="M2138" s="46">
        <v>1890</v>
      </c>
      <c r="N2138" s="46">
        <v>2040</v>
      </c>
      <c r="O2138" s="46">
        <v>2390</v>
      </c>
      <c r="P2138" s="46">
        <v>2610</v>
      </c>
      <c r="Q2138" s="46">
        <v>3050</v>
      </c>
      <c r="R2138" s="46">
        <v>3140</v>
      </c>
      <c r="S2138" s="46">
        <v>3460</v>
      </c>
      <c r="T2138" s="46">
        <v>3760</v>
      </c>
      <c r="U2138" s="46">
        <v>4040</v>
      </c>
      <c r="V2138" s="46">
        <v>4060</v>
      </c>
    </row>
    <row r="2139" spans="1:22" ht="15.75" customHeight="1">
      <c r="A2139" s="141" t="s">
        <v>749</v>
      </c>
      <c r="B2139" s="141" t="s">
        <v>392</v>
      </c>
      <c r="C2139" s="141" t="s">
        <v>784</v>
      </c>
      <c r="D2139" s="141" t="s">
        <v>635</v>
      </c>
      <c r="E2139" s="141" t="s">
        <v>752</v>
      </c>
      <c r="F2139" s="46">
        <v>388</v>
      </c>
      <c r="G2139" s="46">
        <v>401</v>
      </c>
      <c r="H2139" s="46">
        <v>448</v>
      </c>
      <c r="I2139" s="46">
        <v>572</v>
      </c>
      <c r="J2139" s="46">
        <v>642</v>
      </c>
      <c r="K2139" s="46">
        <v>691</v>
      </c>
      <c r="L2139" s="46">
        <v>728</v>
      </c>
      <c r="M2139" s="46">
        <v>828</v>
      </c>
      <c r="N2139" s="46">
        <v>849</v>
      </c>
      <c r="O2139" s="46">
        <v>490</v>
      </c>
      <c r="P2139" s="46">
        <v>551</v>
      </c>
      <c r="Q2139" s="46">
        <v>676</v>
      </c>
      <c r="R2139" s="46">
        <v>777</v>
      </c>
      <c r="S2139" s="46">
        <v>983</v>
      </c>
      <c r="T2139" s="46">
        <v>1000</v>
      </c>
      <c r="U2139" s="46">
        <v>893</v>
      </c>
      <c r="V2139" s="46">
        <v>895</v>
      </c>
    </row>
    <row r="2140" spans="1:22" ht="15.75" customHeight="1">
      <c r="A2140" s="141" t="s">
        <v>749</v>
      </c>
      <c r="B2140" s="141" t="s">
        <v>268</v>
      </c>
      <c r="C2140" s="141" t="s">
        <v>784</v>
      </c>
      <c r="D2140" s="141" t="s">
        <v>635</v>
      </c>
      <c r="E2140" s="141" t="s">
        <v>752</v>
      </c>
      <c r="F2140" s="46">
        <v>87</v>
      </c>
      <c r="G2140" s="46">
        <v>80.5</v>
      </c>
      <c r="H2140" s="46">
        <v>79.400000000000006</v>
      </c>
      <c r="I2140" s="46">
        <v>78.900000000000006</v>
      </c>
      <c r="J2140" s="46">
        <v>77.2</v>
      </c>
      <c r="K2140" s="46">
        <v>75.5</v>
      </c>
      <c r="L2140" s="46">
        <v>73.900000000000006</v>
      </c>
      <c r="M2140" s="46">
        <v>71</v>
      </c>
      <c r="N2140" s="46">
        <v>335</v>
      </c>
      <c r="O2140" s="46">
        <v>397</v>
      </c>
      <c r="P2140" s="46">
        <v>342</v>
      </c>
      <c r="Q2140" s="46">
        <v>384</v>
      </c>
      <c r="R2140" s="46">
        <v>410</v>
      </c>
      <c r="S2140" s="46">
        <v>449</v>
      </c>
      <c r="T2140" s="46">
        <v>578</v>
      </c>
      <c r="U2140" s="46">
        <v>617</v>
      </c>
      <c r="V2140" s="46">
        <v>618</v>
      </c>
    </row>
    <row r="2141" spans="1:22" ht="15.75" customHeight="1">
      <c r="A2141" s="141" t="s">
        <v>749</v>
      </c>
      <c r="B2141" s="141" t="s">
        <v>387</v>
      </c>
      <c r="C2141" s="141" t="s">
        <v>784</v>
      </c>
      <c r="D2141" s="141" t="s">
        <v>635</v>
      </c>
      <c r="E2141" s="141" t="s">
        <v>752</v>
      </c>
      <c r="F2141" s="46">
        <v>0.51</v>
      </c>
      <c r="G2141" s="46">
        <v>0.52</v>
      </c>
      <c r="H2141" s="46">
        <v>0.53100000000000003</v>
      </c>
      <c r="I2141" s="46">
        <v>0.54200000000000004</v>
      </c>
      <c r="J2141" s="46">
        <v>0.55300000000000005</v>
      </c>
      <c r="K2141" s="46">
        <v>0.56499999999999995</v>
      </c>
      <c r="L2141" s="46">
        <v>0.57599999999999996</v>
      </c>
      <c r="M2141" s="46">
        <v>0.58699999999999997</v>
      </c>
      <c r="N2141" s="46">
        <v>0.59799999999999998</v>
      </c>
      <c r="O2141" s="46">
        <v>0.59899999999999998</v>
      </c>
      <c r="P2141" s="46">
        <v>0.60099999999999998</v>
      </c>
      <c r="Q2141" s="46">
        <v>0.60299999999999998</v>
      </c>
      <c r="R2141" s="46">
        <v>0.59199999999999997</v>
      </c>
      <c r="S2141" s="46">
        <v>0.627</v>
      </c>
      <c r="T2141" s="46">
        <v>0.63600000000000001</v>
      </c>
      <c r="U2141" s="46">
        <v>0.64500000000000002</v>
      </c>
      <c r="V2141" s="46">
        <v>0.65300000000000002</v>
      </c>
    </row>
    <row r="2142" spans="1:22" ht="15.75" customHeight="1">
      <c r="A2142" s="141" t="s">
        <v>749</v>
      </c>
      <c r="B2142" s="141" t="s">
        <v>496</v>
      </c>
      <c r="C2142" s="141" t="s">
        <v>784</v>
      </c>
      <c r="D2142" s="141" t="s">
        <v>635</v>
      </c>
      <c r="E2142" s="141" t="s">
        <v>752</v>
      </c>
      <c r="F2142" s="46">
        <v>0.34100000000000003</v>
      </c>
      <c r="G2142" s="46">
        <v>0.34399999999999997</v>
      </c>
      <c r="H2142" s="46">
        <v>0.34699999999999998</v>
      </c>
      <c r="I2142" s="46">
        <v>0.35199999999999998</v>
      </c>
      <c r="J2142" s="46">
        <v>0.35599999999999998</v>
      </c>
      <c r="K2142" s="46">
        <v>0.36</v>
      </c>
      <c r="L2142" s="46">
        <v>0.36499999999999999</v>
      </c>
      <c r="M2142" s="46">
        <v>0.36899999999999999</v>
      </c>
      <c r="N2142" s="46">
        <v>0.373</v>
      </c>
      <c r="O2142" s="46">
        <v>0.375</v>
      </c>
      <c r="P2142" s="46">
        <v>0.376</v>
      </c>
      <c r="Q2142" s="46">
        <v>0.377</v>
      </c>
      <c r="R2142" s="46">
        <v>0.373</v>
      </c>
      <c r="S2142" s="46">
        <v>0.38400000000000001</v>
      </c>
      <c r="T2142" s="46">
        <v>0.38700000000000001</v>
      </c>
      <c r="U2142" s="46">
        <v>0.39</v>
      </c>
      <c r="V2142" s="46">
        <v>0.39400000000000002</v>
      </c>
    </row>
    <row r="2143" spans="1:22" ht="15.75" customHeight="1">
      <c r="A2143" s="141" t="s">
        <v>749</v>
      </c>
      <c r="B2143" s="141" t="s">
        <v>530</v>
      </c>
      <c r="C2143" s="141" t="s">
        <v>784</v>
      </c>
      <c r="D2143" s="141" t="s">
        <v>635</v>
      </c>
      <c r="E2143" s="141" t="s">
        <v>752</v>
      </c>
      <c r="F2143" s="46">
        <v>30900</v>
      </c>
      <c r="G2143" s="46">
        <v>31900</v>
      </c>
      <c r="H2143" s="46">
        <v>33300</v>
      </c>
      <c r="I2143" s="46">
        <v>34200</v>
      </c>
      <c r="J2143" s="46">
        <v>33000</v>
      </c>
      <c r="K2143" s="46">
        <v>30400</v>
      </c>
      <c r="L2143" s="46">
        <v>30400</v>
      </c>
      <c r="M2143" s="46">
        <v>33800</v>
      </c>
      <c r="N2143" s="46">
        <v>34200</v>
      </c>
      <c r="O2143" s="46">
        <v>32000</v>
      </c>
      <c r="P2143" s="46">
        <v>33300</v>
      </c>
      <c r="Q2143" s="46">
        <v>34500</v>
      </c>
      <c r="R2143" s="46">
        <v>34500</v>
      </c>
      <c r="S2143" s="46">
        <v>34600</v>
      </c>
      <c r="T2143" s="46">
        <v>35700</v>
      </c>
      <c r="U2143" s="46">
        <v>37300</v>
      </c>
      <c r="V2143" s="46">
        <v>38900</v>
      </c>
    </row>
    <row r="2144" spans="1:22" ht="15.75" customHeight="1">
      <c r="A2144" s="141" t="s">
        <v>749</v>
      </c>
      <c r="B2144" s="141" t="s">
        <v>390</v>
      </c>
      <c r="C2144" s="141" t="s">
        <v>784</v>
      </c>
      <c r="D2144" s="141" t="s">
        <v>635</v>
      </c>
      <c r="E2144" s="141" t="s">
        <v>752</v>
      </c>
      <c r="F2144" s="46">
        <v>2720</v>
      </c>
      <c r="G2144" s="46">
        <v>2700</v>
      </c>
      <c r="H2144" s="46">
        <v>3180</v>
      </c>
      <c r="I2144" s="46">
        <v>3440</v>
      </c>
      <c r="J2144" s="46">
        <v>3810</v>
      </c>
      <c r="K2144" s="46">
        <v>3930</v>
      </c>
      <c r="L2144" s="46">
        <v>4170</v>
      </c>
      <c r="M2144" s="46">
        <v>4390</v>
      </c>
      <c r="N2144" s="46">
        <v>4720</v>
      </c>
      <c r="O2144" s="46">
        <v>4650</v>
      </c>
      <c r="P2144" s="46">
        <v>4600</v>
      </c>
      <c r="Q2144" s="46">
        <v>5220</v>
      </c>
      <c r="R2144" s="46">
        <v>5360</v>
      </c>
      <c r="S2144" s="46">
        <v>5680</v>
      </c>
      <c r="T2144" s="46">
        <v>6140</v>
      </c>
      <c r="U2144" s="46">
        <v>6460</v>
      </c>
      <c r="V2144" s="46">
        <v>6640</v>
      </c>
    </row>
    <row r="2145" spans="1:22" ht="15.75" customHeight="1">
      <c r="A2145" s="141" t="s">
        <v>749</v>
      </c>
      <c r="B2145" s="141" t="s">
        <v>394</v>
      </c>
      <c r="C2145" s="141" t="s">
        <v>784</v>
      </c>
      <c r="D2145" s="141" t="s">
        <v>635</v>
      </c>
      <c r="E2145" s="141" t="s">
        <v>752</v>
      </c>
      <c r="F2145" s="46">
        <v>53.3</v>
      </c>
      <c r="G2145" s="46">
        <v>53.5</v>
      </c>
      <c r="H2145" s="46">
        <v>112</v>
      </c>
      <c r="I2145" s="46">
        <v>115</v>
      </c>
      <c r="J2145" s="46">
        <v>115</v>
      </c>
      <c r="K2145" s="46">
        <v>115</v>
      </c>
      <c r="L2145" s="46">
        <v>172</v>
      </c>
      <c r="M2145" s="46">
        <v>170</v>
      </c>
      <c r="N2145" s="46">
        <v>169</v>
      </c>
      <c r="O2145" s="46">
        <v>400</v>
      </c>
      <c r="P2145" s="46">
        <v>475</v>
      </c>
      <c r="Q2145" s="46">
        <v>510</v>
      </c>
      <c r="R2145" s="46">
        <v>583</v>
      </c>
      <c r="S2145" s="46">
        <v>592</v>
      </c>
      <c r="T2145" s="46">
        <v>934</v>
      </c>
      <c r="U2145" s="46">
        <v>982</v>
      </c>
      <c r="V2145" s="46">
        <v>982</v>
      </c>
    </row>
    <row r="2146" spans="1:22" ht="15.75" customHeight="1">
      <c r="A2146" s="141" t="s">
        <v>749</v>
      </c>
      <c r="B2146" s="141" t="s">
        <v>398</v>
      </c>
      <c r="C2146" s="141" t="s">
        <v>784</v>
      </c>
      <c r="D2146" s="141" t="s">
        <v>635</v>
      </c>
      <c r="E2146" s="141" t="s">
        <v>752</v>
      </c>
      <c r="F2146" s="46">
        <v>1670</v>
      </c>
      <c r="G2146" s="46">
        <v>1730</v>
      </c>
      <c r="H2146" s="46">
        <v>1710</v>
      </c>
      <c r="I2146" s="46">
        <v>2340</v>
      </c>
      <c r="J2146" s="46">
        <v>2650</v>
      </c>
      <c r="K2146" s="46">
        <v>2790</v>
      </c>
      <c r="L2146" s="46">
        <v>2040</v>
      </c>
      <c r="M2146" s="46">
        <v>2300</v>
      </c>
      <c r="N2146" s="46">
        <v>2360</v>
      </c>
      <c r="O2146" s="46">
        <v>2580</v>
      </c>
      <c r="P2146" s="46">
        <v>2620</v>
      </c>
      <c r="Q2146" s="46">
        <v>2600</v>
      </c>
      <c r="R2146" s="46">
        <v>2580</v>
      </c>
      <c r="S2146" s="46">
        <v>2560</v>
      </c>
      <c r="T2146" s="46">
        <v>2430</v>
      </c>
      <c r="U2146" s="46">
        <v>2260</v>
      </c>
      <c r="V2146" s="46">
        <v>2260</v>
      </c>
    </row>
    <row r="2147" spans="1:22" ht="15.75" customHeight="1">
      <c r="A2147" s="141" t="s">
        <v>749</v>
      </c>
      <c r="B2147" s="141" t="s">
        <v>402</v>
      </c>
      <c r="C2147" s="141" t="s">
        <v>784</v>
      </c>
      <c r="D2147" s="141" t="s">
        <v>635</v>
      </c>
      <c r="E2147" s="141" t="s">
        <v>752</v>
      </c>
      <c r="F2147" s="46">
        <v>47.1</v>
      </c>
      <c r="G2147" s="46">
        <v>44.5</v>
      </c>
      <c r="H2147" s="46">
        <v>38.799999999999997</v>
      </c>
      <c r="I2147" s="46">
        <v>27.1</v>
      </c>
      <c r="J2147" s="46">
        <v>65.2</v>
      </c>
      <c r="K2147" s="46">
        <v>76.900000000000006</v>
      </c>
      <c r="L2147" s="46">
        <v>79.400000000000006</v>
      </c>
      <c r="M2147" s="46">
        <v>78.8</v>
      </c>
      <c r="N2147" s="46">
        <v>56</v>
      </c>
      <c r="O2147" s="46">
        <v>47.6</v>
      </c>
      <c r="P2147" s="46">
        <v>47.7</v>
      </c>
      <c r="Q2147" s="46">
        <v>50.3</v>
      </c>
      <c r="R2147" s="46">
        <v>66.599999999999994</v>
      </c>
      <c r="S2147" s="46">
        <v>94.5</v>
      </c>
      <c r="T2147" s="46">
        <v>134</v>
      </c>
      <c r="U2147" s="46">
        <v>136</v>
      </c>
      <c r="V2147" s="46">
        <v>136</v>
      </c>
    </row>
    <row r="2148" spans="1:22" ht="15.75" customHeight="1">
      <c r="A2148" s="141" t="s">
        <v>749</v>
      </c>
      <c r="B2148" s="141" t="s">
        <v>404</v>
      </c>
      <c r="C2148" s="141" t="s">
        <v>784</v>
      </c>
      <c r="D2148" s="141" t="s">
        <v>635</v>
      </c>
      <c r="E2148" s="141" t="s">
        <v>752</v>
      </c>
      <c r="F2148" s="46">
        <v>3680</v>
      </c>
      <c r="G2148" s="46">
        <v>3550</v>
      </c>
      <c r="H2148" s="46">
        <v>3750</v>
      </c>
      <c r="I2148" s="46">
        <v>3930</v>
      </c>
      <c r="J2148" s="46">
        <v>4040</v>
      </c>
      <c r="K2148" s="46">
        <v>4100</v>
      </c>
      <c r="L2148" s="46">
        <v>4630</v>
      </c>
      <c r="M2148" s="46">
        <v>4640</v>
      </c>
      <c r="N2148" s="46">
        <v>4500</v>
      </c>
      <c r="O2148" s="46">
        <v>5220</v>
      </c>
      <c r="P2148" s="46">
        <v>5570</v>
      </c>
      <c r="Q2148" s="46">
        <v>3450</v>
      </c>
      <c r="R2148" s="46">
        <v>3030</v>
      </c>
      <c r="S2148" s="46">
        <v>3300</v>
      </c>
      <c r="T2148" s="46">
        <v>3300</v>
      </c>
      <c r="U2148" s="46">
        <v>3160</v>
      </c>
      <c r="V2148" s="46">
        <v>3160</v>
      </c>
    </row>
    <row r="2149" spans="1:22" ht="15.75" customHeight="1">
      <c r="A2149" s="141" t="s">
        <v>749</v>
      </c>
      <c r="B2149" s="141" t="s">
        <v>498</v>
      </c>
      <c r="C2149" s="141" t="s">
        <v>784</v>
      </c>
      <c r="D2149" s="141" t="s">
        <v>635</v>
      </c>
      <c r="E2149" s="141" t="s">
        <v>752</v>
      </c>
      <c r="F2149" s="46">
        <v>27.6</v>
      </c>
      <c r="G2149" s="46">
        <v>27.8</v>
      </c>
      <c r="H2149" s="46">
        <v>28</v>
      </c>
      <c r="I2149" s="46">
        <v>28.3</v>
      </c>
      <c r="J2149" s="46">
        <v>28.5</v>
      </c>
      <c r="K2149" s="46">
        <v>28.7</v>
      </c>
      <c r="L2149" s="46">
        <v>29</v>
      </c>
      <c r="M2149" s="46">
        <v>29.2</v>
      </c>
      <c r="N2149" s="46">
        <v>29.4</v>
      </c>
      <c r="O2149" s="46">
        <v>29.6</v>
      </c>
      <c r="P2149" s="46">
        <v>29.9</v>
      </c>
      <c r="Q2149" s="46">
        <v>30.1</v>
      </c>
      <c r="R2149" s="46">
        <v>30.3</v>
      </c>
      <c r="S2149" s="46">
        <v>30.5</v>
      </c>
      <c r="T2149" s="46">
        <v>30.7</v>
      </c>
      <c r="U2149" s="46">
        <v>31</v>
      </c>
      <c r="V2149" s="46">
        <v>31.2</v>
      </c>
    </row>
    <row r="2150" spans="1:22" ht="15.75" customHeight="1">
      <c r="A2150" s="141" t="s">
        <v>749</v>
      </c>
      <c r="B2150" s="141" t="s">
        <v>763</v>
      </c>
      <c r="C2150" s="141" t="s">
        <v>784</v>
      </c>
      <c r="D2150" s="141" t="s">
        <v>635</v>
      </c>
      <c r="E2150" s="141" t="s">
        <v>752</v>
      </c>
      <c r="F2150" s="46">
        <v>9810</v>
      </c>
      <c r="G2150" s="46">
        <v>11200</v>
      </c>
      <c r="H2150" s="46">
        <v>11800</v>
      </c>
      <c r="I2150" s="46">
        <v>13000</v>
      </c>
      <c r="J2150" s="46">
        <v>13600</v>
      </c>
      <c r="K2150" s="46">
        <v>15100</v>
      </c>
      <c r="L2150" s="46">
        <v>15100</v>
      </c>
      <c r="M2150" s="46">
        <v>17400</v>
      </c>
      <c r="N2150" s="46">
        <v>17000</v>
      </c>
      <c r="O2150" s="46">
        <v>18100</v>
      </c>
      <c r="P2150" s="46">
        <v>17800</v>
      </c>
      <c r="Q2150" s="46">
        <v>20200</v>
      </c>
      <c r="R2150" s="46">
        <v>22000</v>
      </c>
      <c r="S2150" s="46">
        <v>23700</v>
      </c>
      <c r="T2150" s="46">
        <v>25300</v>
      </c>
      <c r="U2150" s="46">
        <v>26100</v>
      </c>
      <c r="V2150" s="46">
        <v>26200</v>
      </c>
    </row>
    <row r="2151" spans="1:22" ht="15.75" customHeight="1">
      <c r="A2151" s="141" t="s">
        <v>749</v>
      </c>
      <c r="B2151" s="141" t="s">
        <v>406</v>
      </c>
      <c r="C2151" s="141" t="s">
        <v>784</v>
      </c>
      <c r="D2151" s="141" t="s">
        <v>635</v>
      </c>
      <c r="E2151" s="141" t="s">
        <v>752</v>
      </c>
      <c r="F2151" s="46">
        <v>12.6</v>
      </c>
      <c r="G2151" s="46">
        <v>12.7</v>
      </c>
      <c r="H2151" s="46">
        <v>12.3</v>
      </c>
      <c r="I2151" s="46">
        <v>12.3</v>
      </c>
      <c r="J2151" s="46">
        <v>13.2</v>
      </c>
      <c r="K2151" s="46">
        <v>13.9</v>
      </c>
      <c r="L2151" s="46">
        <v>13.5</v>
      </c>
      <c r="M2151" s="46">
        <v>13.6</v>
      </c>
      <c r="N2151" s="46">
        <v>13.1</v>
      </c>
      <c r="O2151" s="46">
        <v>12.6</v>
      </c>
      <c r="P2151" s="46">
        <v>13.6</v>
      </c>
      <c r="Q2151" s="46">
        <v>13.1</v>
      </c>
      <c r="R2151" s="46">
        <v>12.4</v>
      </c>
      <c r="S2151" s="46">
        <v>13.4</v>
      </c>
      <c r="T2151" s="46">
        <v>13.5</v>
      </c>
      <c r="U2151" s="46">
        <v>13.6</v>
      </c>
      <c r="V2151" s="46">
        <v>13.7</v>
      </c>
    </row>
    <row r="2152" spans="1:22" ht="15.75" customHeight="1">
      <c r="A2152" s="141" t="s">
        <v>749</v>
      </c>
      <c r="B2152" s="141" t="s">
        <v>536</v>
      </c>
      <c r="C2152" s="141" t="s">
        <v>784</v>
      </c>
      <c r="D2152" s="141" t="s">
        <v>635</v>
      </c>
      <c r="E2152" s="141" t="s">
        <v>752</v>
      </c>
      <c r="F2152" s="46">
        <v>463</v>
      </c>
      <c r="G2152" s="46">
        <v>503</v>
      </c>
      <c r="H2152" s="46">
        <v>463</v>
      </c>
      <c r="I2152" s="46">
        <v>521</v>
      </c>
      <c r="J2152" s="46">
        <v>613</v>
      </c>
      <c r="K2152" s="46">
        <v>653</v>
      </c>
      <c r="L2152" s="46">
        <v>688</v>
      </c>
      <c r="M2152" s="46">
        <v>726</v>
      </c>
      <c r="N2152" s="46">
        <v>795</v>
      </c>
      <c r="O2152" s="46">
        <v>791</v>
      </c>
      <c r="P2152" s="46">
        <v>730</v>
      </c>
      <c r="Q2152" s="46">
        <v>818</v>
      </c>
      <c r="R2152" s="46">
        <v>822</v>
      </c>
      <c r="S2152" s="46">
        <v>813</v>
      </c>
      <c r="T2152" s="46">
        <v>796</v>
      </c>
      <c r="U2152" s="46">
        <v>950</v>
      </c>
      <c r="V2152" s="46">
        <v>952</v>
      </c>
    </row>
    <row r="2153" spans="1:22" ht="15.75" customHeight="1">
      <c r="A2153" s="141" t="s">
        <v>749</v>
      </c>
      <c r="B2153" s="141" t="s">
        <v>400</v>
      </c>
      <c r="C2153" s="141" t="s">
        <v>784</v>
      </c>
      <c r="D2153" s="141" t="s">
        <v>635</v>
      </c>
      <c r="E2153" s="141" t="s">
        <v>752</v>
      </c>
      <c r="F2153" s="46">
        <v>9.0299999999999994</v>
      </c>
      <c r="G2153" s="46">
        <v>9.08</v>
      </c>
      <c r="H2153" s="46">
        <v>9.1</v>
      </c>
      <c r="I2153" s="46">
        <v>9.1</v>
      </c>
      <c r="J2153" s="46">
        <v>9.1</v>
      </c>
      <c r="K2153" s="46">
        <v>9.08</v>
      </c>
      <c r="L2153" s="46">
        <v>9.06</v>
      </c>
      <c r="M2153" s="46">
        <v>9.0500000000000007</v>
      </c>
      <c r="N2153" s="46">
        <v>9.0399999999999991</v>
      </c>
      <c r="O2153" s="46">
        <v>9.0299999999999994</v>
      </c>
      <c r="P2153" s="46">
        <v>9.0299999999999994</v>
      </c>
      <c r="Q2153" s="46">
        <v>9.08</v>
      </c>
      <c r="R2153" s="46">
        <v>8.84</v>
      </c>
      <c r="S2153" s="46">
        <v>9.0500000000000007</v>
      </c>
      <c r="T2153" s="46">
        <v>9.06</v>
      </c>
      <c r="U2153" s="46">
        <v>9.06</v>
      </c>
      <c r="V2153" s="46">
        <v>9.07</v>
      </c>
    </row>
    <row r="2154" spans="1:22" ht="15.75" customHeight="1">
      <c r="A2154" s="141" t="s">
        <v>749</v>
      </c>
      <c r="B2154" s="141" t="s">
        <v>408</v>
      </c>
      <c r="C2154" s="141" t="s">
        <v>784</v>
      </c>
      <c r="D2154" s="141" t="s">
        <v>635</v>
      </c>
      <c r="E2154" s="141" t="s">
        <v>752</v>
      </c>
      <c r="F2154" s="46">
        <v>1700</v>
      </c>
      <c r="G2154" s="46">
        <v>1780</v>
      </c>
      <c r="H2154" s="46">
        <v>1810</v>
      </c>
      <c r="I2154" s="46">
        <v>1800</v>
      </c>
      <c r="J2154" s="46">
        <v>1770</v>
      </c>
      <c r="K2154" s="46">
        <v>1850</v>
      </c>
      <c r="L2154" s="46">
        <v>2100</v>
      </c>
      <c r="M2154" s="46">
        <v>3180</v>
      </c>
      <c r="N2154" s="46">
        <v>2690</v>
      </c>
      <c r="O2154" s="46">
        <v>1640</v>
      </c>
      <c r="P2154" s="46">
        <v>1620</v>
      </c>
      <c r="Q2154" s="46">
        <v>2750</v>
      </c>
      <c r="R2154" s="46">
        <v>2840</v>
      </c>
      <c r="S2154" s="46">
        <v>2450</v>
      </c>
      <c r="T2154" s="46">
        <v>2580</v>
      </c>
      <c r="U2154" s="46">
        <v>2870</v>
      </c>
      <c r="V2154" s="46">
        <v>2590</v>
      </c>
    </row>
    <row r="2155" spans="1:22" ht="15.75" customHeight="1">
      <c r="A2155" s="141" t="s">
        <v>749</v>
      </c>
      <c r="B2155" s="141" t="s">
        <v>410</v>
      </c>
      <c r="C2155" s="141" t="s">
        <v>784</v>
      </c>
      <c r="D2155" s="141" t="s">
        <v>635</v>
      </c>
      <c r="E2155" s="141" t="s">
        <v>752</v>
      </c>
      <c r="F2155" s="46">
        <v>788</v>
      </c>
      <c r="G2155" s="46">
        <v>735</v>
      </c>
      <c r="H2155" s="46">
        <v>751</v>
      </c>
      <c r="I2155" s="46">
        <v>695</v>
      </c>
      <c r="J2155" s="46">
        <v>764</v>
      </c>
      <c r="K2155" s="46">
        <v>735</v>
      </c>
      <c r="L2155" s="46">
        <v>783</v>
      </c>
      <c r="M2155" s="46">
        <v>776</v>
      </c>
      <c r="N2155" s="46">
        <v>710</v>
      </c>
      <c r="O2155" s="46">
        <v>634</v>
      </c>
      <c r="P2155" s="46">
        <v>653</v>
      </c>
      <c r="Q2155" s="46">
        <v>669</v>
      </c>
      <c r="R2155" s="46">
        <v>601</v>
      </c>
      <c r="S2155" s="46">
        <v>590</v>
      </c>
      <c r="T2155" s="46">
        <v>600</v>
      </c>
      <c r="U2155" s="46">
        <v>593</v>
      </c>
      <c r="V2155" s="46">
        <v>618</v>
      </c>
    </row>
    <row r="2156" spans="1:22" ht="15.75" customHeight="1">
      <c r="A2156" s="141" t="s">
        <v>749</v>
      </c>
      <c r="B2156" s="141" t="s">
        <v>396</v>
      </c>
      <c r="C2156" s="141" t="s">
        <v>784</v>
      </c>
      <c r="D2156" s="141" t="s">
        <v>635</v>
      </c>
      <c r="E2156" s="141" t="s">
        <v>752</v>
      </c>
      <c r="F2156" s="46">
        <v>514</v>
      </c>
      <c r="G2156" s="46">
        <v>532</v>
      </c>
      <c r="H2156" s="46">
        <v>538</v>
      </c>
      <c r="I2156" s="46">
        <v>549</v>
      </c>
      <c r="J2156" s="46">
        <v>564</v>
      </c>
      <c r="K2156" s="46">
        <v>537</v>
      </c>
      <c r="L2156" s="46">
        <v>614</v>
      </c>
      <c r="M2156" s="46">
        <v>648</v>
      </c>
      <c r="N2156" s="46">
        <v>679</v>
      </c>
      <c r="O2156" s="46">
        <v>616</v>
      </c>
      <c r="P2156" s="46">
        <v>897</v>
      </c>
      <c r="Q2156" s="46">
        <v>993</v>
      </c>
      <c r="R2156" s="46">
        <v>1090</v>
      </c>
      <c r="S2156" s="46">
        <v>1010</v>
      </c>
      <c r="T2156" s="46">
        <v>1020</v>
      </c>
      <c r="U2156" s="46">
        <v>943</v>
      </c>
      <c r="V2156" s="46">
        <v>836</v>
      </c>
    </row>
    <row r="2157" spans="1:22" ht="15.75" customHeight="1">
      <c r="A2157" s="141" t="s">
        <v>749</v>
      </c>
      <c r="B2157" s="141" t="s">
        <v>764</v>
      </c>
      <c r="C2157" s="141" t="s">
        <v>784</v>
      </c>
      <c r="D2157" s="141" t="s">
        <v>635</v>
      </c>
      <c r="E2157" s="141" t="s">
        <v>752</v>
      </c>
      <c r="F2157" s="46">
        <v>4.6500000000000004</v>
      </c>
      <c r="G2157" s="46">
        <v>4.6500000000000004</v>
      </c>
      <c r="H2157" s="46">
        <v>4.6500000000000004</v>
      </c>
      <c r="I2157" s="46">
        <v>4.6500000000000004</v>
      </c>
      <c r="J2157" s="46">
        <v>4.6500000000000004</v>
      </c>
      <c r="K2157" s="46">
        <v>4.6500000000000004</v>
      </c>
      <c r="L2157" s="46">
        <v>4.6500000000000004</v>
      </c>
      <c r="M2157" s="46">
        <v>4.6500000000000004</v>
      </c>
      <c r="N2157" s="46">
        <v>4.6500000000000004</v>
      </c>
      <c r="O2157" s="46">
        <v>4.6500000000000004</v>
      </c>
      <c r="P2157" s="46">
        <v>4.6500000000000004</v>
      </c>
      <c r="Q2157" s="46">
        <v>4.58</v>
      </c>
      <c r="R2157" s="46">
        <v>4.54</v>
      </c>
      <c r="S2157" s="46">
        <v>4.4800000000000004</v>
      </c>
      <c r="T2157" s="46">
        <v>4.45</v>
      </c>
      <c r="U2157" s="46">
        <v>4.43</v>
      </c>
      <c r="V2157" s="46">
        <v>4.4000000000000004</v>
      </c>
    </row>
    <row r="2158" spans="1:22" ht="15.75" customHeight="1">
      <c r="A2158" s="141" t="s">
        <v>749</v>
      </c>
      <c r="B2158" s="141" t="s">
        <v>444</v>
      </c>
      <c r="C2158" s="141" t="s">
        <v>784</v>
      </c>
      <c r="D2158" s="141" t="s">
        <v>635</v>
      </c>
      <c r="E2158" s="141" t="s">
        <v>752</v>
      </c>
      <c r="F2158" s="46">
        <v>4010</v>
      </c>
      <c r="G2158" s="46">
        <v>4980</v>
      </c>
      <c r="H2158" s="46">
        <v>5250</v>
      </c>
      <c r="I2158" s="46">
        <v>5510</v>
      </c>
      <c r="J2158" s="46">
        <v>5960</v>
      </c>
      <c r="K2158" s="46">
        <v>5660</v>
      </c>
      <c r="L2158" s="46">
        <v>6080</v>
      </c>
      <c r="M2158" s="46">
        <v>6860</v>
      </c>
      <c r="N2158" s="46">
        <v>7470</v>
      </c>
      <c r="O2158" s="46">
        <v>7910</v>
      </c>
      <c r="P2158" s="46">
        <v>7660</v>
      </c>
      <c r="Q2158" s="46">
        <v>7400</v>
      </c>
      <c r="R2158" s="46">
        <v>8260</v>
      </c>
      <c r="S2158" s="46">
        <v>8620</v>
      </c>
      <c r="T2158" s="46">
        <v>8060</v>
      </c>
      <c r="U2158" s="46">
        <v>8200</v>
      </c>
      <c r="V2158" s="46">
        <v>8210</v>
      </c>
    </row>
    <row r="2159" spans="1:22" ht="15.75" customHeight="1">
      <c r="A2159" s="141" t="s">
        <v>749</v>
      </c>
      <c r="B2159" s="141" t="s">
        <v>438</v>
      </c>
      <c r="C2159" s="141" t="s">
        <v>784</v>
      </c>
      <c r="D2159" s="141" t="s">
        <v>635</v>
      </c>
      <c r="E2159" s="141" t="s">
        <v>752</v>
      </c>
      <c r="F2159" s="46">
        <v>17.8</v>
      </c>
      <c r="G2159" s="46">
        <v>17.399999999999999</v>
      </c>
      <c r="H2159" s="46">
        <v>17.100000000000001</v>
      </c>
      <c r="I2159" s="46">
        <v>16.899999999999999</v>
      </c>
      <c r="J2159" s="46">
        <v>17</v>
      </c>
      <c r="K2159" s="46">
        <v>16.899999999999999</v>
      </c>
      <c r="L2159" s="46">
        <v>17.100000000000001</v>
      </c>
      <c r="M2159" s="46">
        <v>17.7</v>
      </c>
      <c r="N2159" s="46">
        <v>16.600000000000001</v>
      </c>
      <c r="O2159" s="46">
        <v>17.399999999999999</v>
      </c>
      <c r="P2159" s="46">
        <v>19.100000000000001</v>
      </c>
      <c r="Q2159" s="46">
        <v>19.399999999999999</v>
      </c>
      <c r="R2159" s="46">
        <v>17.899999999999999</v>
      </c>
      <c r="S2159" s="46">
        <v>18.100000000000001</v>
      </c>
      <c r="T2159" s="46">
        <v>18.2</v>
      </c>
      <c r="U2159" s="46">
        <v>18.3</v>
      </c>
      <c r="V2159" s="46">
        <v>18.399999999999999</v>
      </c>
    </row>
    <row r="2160" spans="1:22" ht="15.75" customHeight="1">
      <c r="A2160" s="141" t="s">
        <v>749</v>
      </c>
      <c r="B2160" s="141" t="s">
        <v>436</v>
      </c>
      <c r="C2160" s="141" t="s">
        <v>784</v>
      </c>
      <c r="D2160" s="141" t="s">
        <v>635</v>
      </c>
      <c r="E2160" s="141" t="s">
        <v>752</v>
      </c>
      <c r="F2160" s="46">
        <v>375</v>
      </c>
      <c r="G2160" s="46">
        <v>364</v>
      </c>
      <c r="H2160" s="46">
        <v>420</v>
      </c>
      <c r="I2160" s="46">
        <v>466</v>
      </c>
      <c r="J2160" s="46">
        <v>507</v>
      </c>
      <c r="K2160" s="46">
        <v>640</v>
      </c>
      <c r="L2160" s="46">
        <v>730</v>
      </c>
      <c r="M2160" s="46">
        <v>997</v>
      </c>
      <c r="N2160" s="46">
        <v>1060</v>
      </c>
      <c r="O2160" s="46">
        <v>547</v>
      </c>
      <c r="P2160" s="46">
        <v>576</v>
      </c>
      <c r="Q2160" s="46">
        <v>608</v>
      </c>
      <c r="R2160" s="46">
        <v>614</v>
      </c>
      <c r="S2160" s="46">
        <v>652</v>
      </c>
      <c r="T2160" s="46">
        <v>640</v>
      </c>
      <c r="U2160" s="46">
        <v>615</v>
      </c>
      <c r="V2160" s="46">
        <v>649</v>
      </c>
    </row>
    <row r="2161" spans="1:22" ht="15.75" customHeight="1">
      <c r="A2161" s="141" t="s">
        <v>749</v>
      </c>
      <c r="B2161" s="141" t="s">
        <v>414</v>
      </c>
      <c r="C2161" s="141" t="s">
        <v>784</v>
      </c>
      <c r="D2161" s="141" t="s">
        <v>635</v>
      </c>
      <c r="E2161" s="141" t="s">
        <v>752</v>
      </c>
      <c r="F2161" s="46">
        <v>81.2</v>
      </c>
      <c r="G2161" s="46">
        <v>122</v>
      </c>
      <c r="H2161" s="46">
        <v>163</v>
      </c>
      <c r="I2161" s="46">
        <v>204</v>
      </c>
      <c r="J2161" s="46">
        <v>245</v>
      </c>
      <c r="K2161" s="46">
        <v>286</v>
      </c>
      <c r="L2161" s="46">
        <v>461</v>
      </c>
      <c r="M2161" s="46">
        <v>518</v>
      </c>
      <c r="N2161" s="46">
        <v>574</v>
      </c>
      <c r="O2161" s="46">
        <v>490</v>
      </c>
      <c r="P2161" s="46">
        <v>267</v>
      </c>
      <c r="Q2161" s="46">
        <v>310</v>
      </c>
      <c r="R2161" s="46">
        <v>343</v>
      </c>
      <c r="S2161" s="46">
        <v>354</v>
      </c>
      <c r="T2161" s="46">
        <v>372</v>
      </c>
      <c r="U2161" s="46">
        <v>373</v>
      </c>
      <c r="V2161" s="46">
        <v>375</v>
      </c>
    </row>
    <row r="2162" spans="1:22" ht="15.75" customHeight="1">
      <c r="A2162" s="141" t="s">
        <v>749</v>
      </c>
      <c r="B2162" s="141" t="s">
        <v>420</v>
      </c>
      <c r="C2162" s="141" t="s">
        <v>784</v>
      </c>
      <c r="D2162" s="141" t="s">
        <v>635</v>
      </c>
      <c r="E2162" s="141" t="s">
        <v>752</v>
      </c>
      <c r="F2162" s="46">
        <v>1.29</v>
      </c>
      <c r="G2162" s="46">
        <v>1.33</v>
      </c>
      <c r="H2162" s="46">
        <v>1.36</v>
      </c>
      <c r="I2162" s="46">
        <v>1.4</v>
      </c>
      <c r="J2162" s="46">
        <v>1.43</v>
      </c>
      <c r="K2162" s="46">
        <v>1.47</v>
      </c>
      <c r="L2162" s="46">
        <v>1.5</v>
      </c>
      <c r="M2162" s="46">
        <v>1.54</v>
      </c>
      <c r="N2162" s="46">
        <v>1.57</v>
      </c>
      <c r="O2162" s="46">
        <v>1.59</v>
      </c>
      <c r="P2162" s="46">
        <v>1.61</v>
      </c>
      <c r="Q2162" s="46">
        <v>1.62</v>
      </c>
      <c r="R2162" s="46">
        <v>1.6</v>
      </c>
      <c r="S2162" s="46">
        <v>1.69</v>
      </c>
      <c r="T2162" s="46">
        <v>1.72</v>
      </c>
      <c r="U2162" s="46">
        <v>1.75</v>
      </c>
      <c r="V2162" s="46">
        <v>1.78</v>
      </c>
    </row>
    <row r="2163" spans="1:22" ht="15.75" customHeight="1">
      <c r="A2163" s="141" t="s">
        <v>749</v>
      </c>
      <c r="B2163" s="141" t="s">
        <v>432</v>
      </c>
      <c r="C2163" s="141" t="s">
        <v>784</v>
      </c>
      <c r="D2163" s="141" t="s">
        <v>635</v>
      </c>
      <c r="E2163" s="141" t="s">
        <v>752</v>
      </c>
      <c r="F2163" s="46">
        <v>44700</v>
      </c>
      <c r="G2163" s="46">
        <v>45200</v>
      </c>
      <c r="H2163" s="46">
        <v>41800</v>
      </c>
      <c r="I2163" s="46">
        <v>40700</v>
      </c>
      <c r="J2163" s="46">
        <v>48800</v>
      </c>
      <c r="K2163" s="46">
        <v>42000</v>
      </c>
      <c r="L2163" s="46">
        <v>48000</v>
      </c>
      <c r="M2163" s="46">
        <v>45400</v>
      </c>
      <c r="N2163" s="46">
        <v>46600</v>
      </c>
      <c r="O2163" s="46">
        <v>43500</v>
      </c>
      <c r="P2163" s="46">
        <v>47900</v>
      </c>
      <c r="Q2163" s="46">
        <v>44100</v>
      </c>
      <c r="R2163" s="46">
        <v>45000</v>
      </c>
      <c r="S2163" s="46">
        <v>41700</v>
      </c>
      <c r="T2163" s="46">
        <v>42000</v>
      </c>
      <c r="U2163" s="46">
        <v>44600</v>
      </c>
      <c r="V2163" s="46">
        <v>44500</v>
      </c>
    </row>
    <row r="2164" spans="1:22" ht="15.75" customHeight="1">
      <c r="A2164" s="141" t="s">
        <v>749</v>
      </c>
      <c r="B2164" s="141" t="s">
        <v>426</v>
      </c>
      <c r="C2164" s="141" t="s">
        <v>784</v>
      </c>
      <c r="D2164" s="141" t="s">
        <v>635</v>
      </c>
      <c r="E2164" s="141" t="s">
        <v>752</v>
      </c>
      <c r="F2164" s="46">
        <v>2.6099999999999999E-3</v>
      </c>
      <c r="G2164" s="46">
        <v>2.6099999999999999E-3</v>
      </c>
      <c r="H2164" s="46">
        <v>2.6099999999999999E-3</v>
      </c>
      <c r="I2164" s="46">
        <v>2.6099999999999999E-3</v>
      </c>
      <c r="J2164" s="46">
        <v>2.5999999999999999E-3</v>
      </c>
      <c r="K2164" s="46">
        <v>2.5999999999999999E-3</v>
      </c>
      <c r="L2164" s="46">
        <v>2.5999999999999999E-3</v>
      </c>
      <c r="M2164" s="46">
        <v>2.6099999999999999E-3</v>
      </c>
      <c r="N2164" s="46">
        <v>2.6099999999999999E-3</v>
      </c>
      <c r="O2164" s="46">
        <v>2.6199999999999999E-3</v>
      </c>
      <c r="P2164" s="46">
        <v>2.6199999999999999E-3</v>
      </c>
      <c r="Q2164" s="46">
        <v>2.63E-3</v>
      </c>
      <c r="R2164" s="46">
        <v>2.63E-3</v>
      </c>
      <c r="S2164" s="46">
        <v>2.6199999999999999E-3</v>
      </c>
      <c r="T2164" s="46">
        <v>2.63E-3</v>
      </c>
      <c r="U2164" s="46">
        <v>2.63E-3</v>
      </c>
      <c r="V2164" s="46">
        <v>2.63E-3</v>
      </c>
    </row>
    <row r="2165" spans="1:22" ht="15.75" customHeight="1">
      <c r="A2165" s="141" t="s">
        <v>749</v>
      </c>
      <c r="B2165" s="141" t="s">
        <v>412</v>
      </c>
      <c r="C2165" s="141" t="s">
        <v>784</v>
      </c>
      <c r="D2165" s="141" t="s">
        <v>635</v>
      </c>
      <c r="E2165" s="141" t="s">
        <v>752</v>
      </c>
      <c r="F2165" s="46">
        <v>933</v>
      </c>
      <c r="G2165" s="46">
        <v>909</v>
      </c>
      <c r="H2165" s="46">
        <v>841</v>
      </c>
      <c r="I2165" s="46">
        <v>737</v>
      </c>
      <c r="J2165" s="46">
        <v>797</v>
      </c>
      <c r="K2165" s="46">
        <v>833</v>
      </c>
      <c r="L2165" s="46">
        <v>795</v>
      </c>
      <c r="M2165" s="46">
        <v>798</v>
      </c>
      <c r="N2165" s="46">
        <v>778</v>
      </c>
      <c r="O2165" s="46">
        <v>761</v>
      </c>
      <c r="P2165" s="46">
        <v>743</v>
      </c>
      <c r="Q2165" s="46">
        <v>727</v>
      </c>
      <c r="R2165" s="46">
        <v>710</v>
      </c>
      <c r="S2165" s="46">
        <v>793</v>
      </c>
      <c r="T2165" s="46">
        <v>775</v>
      </c>
      <c r="U2165" s="46">
        <v>715</v>
      </c>
      <c r="V2165" s="46">
        <v>705</v>
      </c>
    </row>
    <row r="2166" spans="1:22" ht="15.75" customHeight="1">
      <c r="A2166" s="141" t="s">
        <v>749</v>
      </c>
      <c r="B2166" s="141" t="s">
        <v>422</v>
      </c>
      <c r="C2166" s="141" t="s">
        <v>784</v>
      </c>
      <c r="D2166" s="141" t="s">
        <v>635</v>
      </c>
      <c r="E2166" s="141" t="s">
        <v>752</v>
      </c>
      <c r="F2166" s="46">
        <v>60.4</v>
      </c>
      <c r="G2166" s="46">
        <v>62.2</v>
      </c>
      <c r="H2166" s="46">
        <v>64.2</v>
      </c>
      <c r="I2166" s="46">
        <v>66.099999999999994</v>
      </c>
      <c r="J2166" s="46">
        <v>68.099999999999994</v>
      </c>
      <c r="K2166" s="46">
        <v>70.2</v>
      </c>
      <c r="L2166" s="46">
        <v>72.099999999999994</v>
      </c>
      <c r="M2166" s="46">
        <v>74.2</v>
      </c>
      <c r="N2166" s="46">
        <v>76.2</v>
      </c>
      <c r="O2166" s="46">
        <v>76.599999999999994</v>
      </c>
      <c r="P2166" s="46">
        <v>76.900000000000006</v>
      </c>
      <c r="Q2166" s="46">
        <v>77.2</v>
      </c>
      <c r="R2166" s="46">
        <v>75.7</v>
      </c>
      <c r="S2166" s="46">
        <v>81.5</v>
      </c>
      <c r="T2166" s="46">
        <v>83.1</v>
      </c>
      <c r="U2166" s="46">
        <v>84.7</v>
      </c>
      <c r="V2166" s="46">
        <v>86.2</v>
      </c>
    </row>
    <row r="2167" spans="1:22" ht="15.75" customHeight="1">
      <c r="A2167" s="141" t="s">
        <v>749</v>
      </c>
      <c r="B2167" s="141" t="s">
        <v>424</v>
      </c>
      <c r="C2167" s="141" t="s">
        <v>784</v>
      </c>
      <c r="D2167" s="141" t="s">
        <v>635</v>
      </c>
      <c r="E2167" s="141" t="s">
        <v>752</v>
      </c>
      <c r="F2167" s="46">
        <v>35.700000000000003</v>
      </c>
      <c r="G2167" s="46">
        <v>38.4</v>
      </c>
      <c r="H2167" s="46">
        <v>38.700000000000003</v>
      </c>
      <c r="I2167" s="46">
        <v>36.700000000000003</v>
      </c>
      <c r="J2167" s="46">
        <v>40.799999999999997</v>
      </c>
      <c r="K2167" s="46">
        <v>43.9</v>
      </c>
      <c r="L2167" s="46">
        <v>50.9</v>
      </c>
      <c r="M2167" s="46">
        <v>45.8</v>
      </c>
      <c r="N2167" s="46">
        <v>41.4</v>
      </c>
      <c r="O2167" s="46">
        <v>35.6</v>
      </c>
      <c r="P2167" s="46">
        <v>45.7</v>
      </c>
      <c r="Q2167" s="46">
        <v>32.1</v>
      </c>
      <c r="R2167" s="46">
        <v>54.9</v>
      </c>
      <c r="S2167" s="46">
        <v>45</v>
      </c>
      <c r="T2167" s="46">
        <v>45.3</v>
      </c>
      <c r="U2167" s="46">
        <v>43.1</v>
      </c>
      <c r="V2167" s="46">
        <v>43.5</v>
      </c>
    </row>
    <row r="2168" spans="1:22" ht="15.75" customHeight="1">
      <c r="A2168" s="141" t="s">
        <v>749</v>
      </c>
      <c r="B2168" s="141" t="s">
        <v>264</v>
      </c>
      <c r="C2168" s="141" t="s">
        <v>784</v>
      </c>
      <c r="D2168" s="141" t="s">
        <v>635</v>
      </c>
      <c r="E2168" s="141" t="s">
        <v>752</v>
      </c>
      <c r="F2168" s="46">
        <v>551</v>
      </c>
      <c r="G2168" s="46">
        <v>423</v>
      </c>
      <c r="H2168" s="46">
        <v>417</v>
      </c>
      <c r="I2168" s="46">
        <v>503</v>
      </c>
      <c r="J2168" s="46">
        <v>432</v>
      </c>
      <c r="K2168" s="46">
        <v>453</v>
      </c>
      <c r="L2168" s="46">
        <v>462</v>
      </c>
      <c r="M2168" s="46">
        <v>475</v>
      </c>
      <c r="N2168" s="46">
        <v>499</v>
      </c>
      <c r="O2168" s="46">
        <v>496</v>
      </c>
      <c r="P2168" s="46">
        <v>517</v>
      </c>
      <c r="Q2168" s="46">
        <v>538</v>
      </c>
      <c r="R2168" s="46">
        <v>675</v>
      </c>
      <c r="S2168" s="46">
        <v>688</v>
      </c>
      <c r="T2168" s="46">
        <v>760</v>
      </c>
      <c r="U2168" s="46">
        <v>550</v>
      </c>
      <c r="V2168" s="46">
        <v>547</v>
      </c>
    </row>
    <row r="2169" spans="1:22" ht="15.75" customHeight="1">
      <c r="A2169" s="141" t="s">
        <v>749</v>
      </c>
      <c r="B2169" s="141" t="s">
        <v>442</v>
      </c>
      <c r="C2169" s="141" t="s">
        <v>784</v>
      </c>
      <c r="D2169" s="141" t="s">
        <v>635</v>
      </c>
      <c r="E2169" s="141" t="s">
        <v>752</v>
      </c>
      <c r="F2169" s="46">
        <v>212</v>
      </c>
      <c r="G2169" s="46">
        <v>255</v>
      </c>
      <c r="H2169" s="46">
        <v>267</v>
      </c>
      <c r="I2169" s="46">
        <v>256</v>
      </c>
      <c r="J2169" s="46">
        <v>281</v>
      </c>
      <c r="K2169" s="46">
        <v>270</v>
      </c>
      <c r="L2169" s="46">
        <v>272</v>
      </c>
      <c r="M2169" s="46">
        <v>281</v>
      </c>
      <c r="N2169" s="46">
        <v>264</v>
      </c>
      <c r="O2169" s="46">
        <v>170</v>
      </c>
      <c r="P2169" s="46">
        <v>205</v>
      </c>
      <c r="Q2169" s="46">
        <v>239</v>
      </c>
      <c r="R2169" s="46">
        <v>201</v>
      </c>
      <c r="S2169" s="46">
        <v>153</v>
      </c>
      <c r="T2169" s="46">
        <v>203</v>
      </c>
      <c r="U2169" s="46">
        <v>199</v>
      </c>
      <c r="V2169" s="46">
        <v>195</v>
      </c>
    </row>
    <row r="2170" spans="1:22" ht="15.75" customHeight="1">
      <c r="A2170" s="141" t="s">
        <v>749</v>
      </c>
      <c r="B2170" s="141" t="s">
        <v>440</v>
      </c>
      <c r="C2170" s="141" t="s">
        <v>784</v>
      </c>
      <c r="D2170" s="141" t="s">
        <v>635</v>
      </c>
      <c r="E2170" s="141" t="s">
        <v>752</v>
      </c>
      <c r="F2170" s="46">
        <v>79.7</v>
      </c>
      <c r="G2170" s="46">
        <v>67</v>
      </c>
      <c r="H2170" s="46">
        <v>111</v>
      </c>
      <c r="I2170" s="46">
        <v>114</v>
      </c>
      <c r="J2170" s="46">
        <v>99.9</v>
      </c>
      <c r="K2170" s="46">
        <v>157</v>
      </c>
      <c r="L2170" s="46">
        <v>157</v>
      </c>
      <c r="M2170" s="46">
        <v>170</v>
      </c>
      <c r="N2170" s="46">
        <v>190</v>
      </c>
      <c r="O2170" s="46">
        <v>156</v>
      </c>
      <c r="P2170" s="46">
        <v>234</v>
      </c>
      <c r="Q2170" s="46">
        <v>218</v>
      </c>
      <c r="R2170" s="46">
        <v>233</v>
      </c>
      <c r="S2170" s="46">
        <v>162</v>
      </c>
      <c r="T2170" s="46">
        <v>251</v>
      </c>
      <c r="U2170" s="46">
        <v>252</v>
      </c>
      <c r="V2170" s="46">
        <v>252</v>
      </c>
    </row>
    <row r="2171" spans="1:22" ht="15.75" customHeight="1">
      <c r="A2171" s="141" t="s">
        <v>749</v>
      </c>
      <c r="B2171" s="141" t="s">
        <v>446</v>
      </c>
      <c r="C2171" s="141" t="s">
        <v>784</v>
      </c>
      <c r="D2171" s="141" t="s">
        <v>635</v>
      </c>
      <c r="E2171" s="141" t="s">
        <v>752</v>
      </c>
      <c r="F2171" s="46">
        <v>272</v>
      </c>
      <c r="G2171" s="46">
        <v>611</v>
      </c>
      <c r="H2171" s="46">
        <v>714</v>
      </c>
      <c r="I2171" s="46">
        <v>975</v>
      </c>
      <c r="J2171" s="46">
        <v>1180</v>
      </c>
      <c r="K2171" s="46">
        <v>1170</v>
      </c>
      <c r="L2171" s="46">
        <v>1220</v>
      </c>
      <c r="M2171" s="46">
        <v>1250</v>
      </c>
      <c r="N2171" s="46">
        <v>1230</v>
      </c>
      <c r="O2171" s="46">
        <v>1260</v>
      </c>
      <c r="P2171" s="46">
        <v>1310</v>
      </c>
      <c r="Q2171" s="46">
        <v>1360</v>
      </c>
      <c r="R2171" s="46">
        <v>1440</v>
      </c>
      <c r="S2171" s="46">
        <v>1780</v>
      </c>
      <c r="T2171" s="46">
        <v>1920</v>
      </c>
      <c r="U2171" s="46">
        <v>2020</v>
      </c>
      <c r="V2171" s="46">
        <v>2090</v>
      </c>
    </row>
    <row r="2172" spans="1:22" ht="15.75" customHeight="1">
      <c r="A2172" s="141" t="s">
        <v>749</v>
      </c>
      <c r="B2172" s="141" t="s">
        <v>428</v>
      </c>
      <c r="C2172" s="141" t="s">
        <v>784</v>
      </c>
      <c r="D2172" s="141" t="s">
        <v>635</v>
      </c>
      <c r="E2172" s="141" t="s">
        <v>752</v>
      </c>
      <c r="F2172" s="46">
        <v>84.6</v>
      </c>
      <c r="G2172" s="46">
        <v>113</v>
      </c>
      <c r="H2172" s="46">
        <v>114</v>
      </c>
      <c r="I2172" s="46">
        <v>113</v>
      </c>
      <c r="J2172" s="46">
        <v>165</v>
      </c>
      <c r="K2172" s="46">
        <v>165</v>
      </c>
      <c r="L2172" s="46">
        <v>202</v>
      </c>
      <c r="M2172" s="46">
        <v>223</v>
      </c>
      <c r="N2172" s="46">
        <v>178</v>
      </c>
      <c r="O2172" s="46">
        <v>179</v>
      </c>
      <c r="P2172" s="46">
        <v>292</v>
      </c>
      <c r="Q2172" s="46">
        <v>299</v>
      </c>
      <c r="R2172" s="46">
        <v>340</v>
      </c>
      <c r="S2172" s="46">
        <v>360</v>
      </c>
      <c r="T2172" s="46">
        <v>401</v>
      </c>
      <c r="U2172" s="46">
        <v>386</v>
      </c>
      <c r="V2172" s="46">
        <v>408</v>
      </c>
    </row>
    <row r="2173" spans="1:22" ht="15.75" customHeight="1">
      <c r="A2173" s="141" t="s">
        <v>749</v>
      </c>
      <c r="B2173" s="141" t="s">
        <v>430</v>
      </c>
      <c r="C2173" s="141" t="s">
        <v>784</v>
      </c>
      <c r="D2173" s="141" t="s">
        <v>635</v>
      </c>
      <c r="E2173" s="141" t="s">
        <v>752</v>
      </c>
      <c r="F2173" s="46">
        <v>35.5</v>
      </c>
      <c r="G2173" s="46">
        <v>35.799999999999997</v>
      </c>
      <c r="H2173" s="46">
        <v>35.9</v>
      </c>
      <c r="I2173" s="46">
        <v>36.1</v>
      </c>
      <c r="J2173" s="46">
        <v>36</v>
      </c>
      <c r="K2173" s="46">
        <v>36.4</v>
      </c>
      <c r="L2173" s="46">
        <v>36.4</v>
      </c>
      <c r="M2173" s="46">
        <v>36.700000000000003</v>
      </c>
      <c r="N2173" s="46">
        <v>37.1</v>
      </c>
      <c r="O2173" s="46">
        <v>37.299999999999997</v>
      </c>
      <c r="P2173" s="46">
        <v>37.6</v>
      </c>
      <c r="Q2173" s="46">
        <v>37.9</v>
      </c>
      <c r="R2173" s="46">
        <v>38</v>
      </c>
      <c r="S2173" s="46">
        <v>38.5</v>
      </c>
      <c r="T2173" s="46">
        <v>38.5</v>
      </c>
      <c r="U2173" s="46">
        <v>38.700000000000003</v>
      </c>
      <c r="V2173" s="46">
        <v>38.9</v>
      </c>
    </row>
    <row r="2174" spans="1:22" ht="15.75" customHeight="1">
      <c r="A2174" s="141" t="s">
        <v>749</v>
      </c>
      <c r="B2174" s="141" t="s">
        <v>416</v>
      </c>
      <c r="C2174" s="141" t="s">
        <v>784</v>
      </c>
      <c r="D2174" s="141" t="s">
        <v>635</v>
      </c>
      <c r="E2174" s="141" t="s">
        <v>752</v>
      </c>
      <c r="F2174" s="46">
        <v>93.9</v>
      </c>
      <c r="G2174" s="46">
        <v>106</v>
      </c>
      <c r="H2174" s="46">
        <v>77.3</v>
      </c>
      <c r="I2174" s="46">
        <v>98.4</v>
      </c>
      <c r="J2174" s="46">
        <v>81.3</v>
      </c>
      <c r="K2174" s="46">
        <v>102</v>
      </c>
      <c r="L2174" s="46">
        <v>111</v>
      </c>
      <c r="M2174" s="46">
        <v>108</v>
      </c>
      <c r="N2174" s="46">
        <v>128</v>
      </c>
      <c r="O2174" s="46">
        <v>128</v>
      </c>
      <c r="P2174" s="46">
        <v>112</v>
      </c>
      <c r="Q2174" s="46">
        <v>117</v>
      </c>
      <c r="R2174" s="46">
        <v>101</v>
      </c>
      <c r="S2174" s="46">
        <v>165</v>
      </c>
      <c r="T2174" s="46">
        <v>214</v>
      </c>
      <c r="U2174" s="46">
        <v>221</v>
      </c>
      <c r="V2174" s="46">
        <v>221</v>
      </c>
    </row>
    <row r="2175" spans="1:22" ht="15.75" customHeight="1">
      <c r="A2175" s="141" t="s">
        <v>749</v>
      </c>
      <c r="B2175" s="141" t="s">
        <v>418</v>
      </c>
      <c r="C2175" s="141" t="s">
        <v>784</v>
      </c>
      <c r="D2175" s="141" t="s">
        <v>635</v>
      </c>
      <c r="E2175" s="141" t="s">
        <v>752</v>
      </c>
      <c r="F2175" s="46">
        <v>13700</v>
      </c>
      <c r="G2175" s="46">
        <v>16200</v>
      </c>
      <c r="H2175" s="46">
        <v>16100</v>
      </c>
      <c r="I2175" s="46">
        <v>17000</v>
      </c>
      <c r="J2175" s="46">
        <v>16100</v>
      </c>
      <c r="K2175" s="46">
        <v>17500</v>
      </c>
      <c r="L2175" s="46">
        <v>18400</v>
      </c>
      <c r="M2175" s="46">
        <v>17600</v>
      </c>
      <c r="N2175" s="46">
        <v>18500</v>
      </c>
      <c r="O2175" s="46">
        <v>18100</v>
      </c>
      <c r="P2175" s="46">
        <v>17200</v>
      </c>
      <c r="Q2175" s="46">
        <v>19100</v>
      </c>
      <c r="R2175" s="46">
        <v>19200</v>
      </c>
      <c r="S2175" s="46">
        <v>19700</v>
      </c>
      <c r="T2175" s="46">
        <v>20100</v>
      </c>
      <c r="U2175" s="46">
        <v>20500</v>
      </c>
      <c r="V2175" s="46">
        <v>20700</v>
      </c>
    </row>
    <row r="2176" spans="1:22" ht="15.75" customHeight="1">
      <c r="A2176" s="141" t="s">
        <v>749</v>
      </c>
      <c r="B2176" s="141" t="s">
        <v>448</v>
      </c>
      <c r="C2176" s="141" t="s">
        <v>784</v>
      </c>
      <c r="D2176" s="141" t="s">
        <v>635</v>
      </c>
      <c r="E2176" s="141" t="s">
        <v>752</v>
      </c>
      <c r="F2176" s="46">
        <v>30.8</v>
      </c>
      <c r="G2176" s="46">
        <v>30.6</v>
      </c>
      <c r="H2176" s="46">
        <v>32.1</v>
      </c>
      <c r="I2176" s="46">
        <v>117</v>
      </c>
      <c r="J2176" s="46">
        <v>241</v>
      </c>
      <c r="K2176" s="46">
        <v>266</v>
      </c>
      <c r="L2176" s="46">
        <v>261</v>
      </c>
      <c r="M2176" s="46">
        <v>301</v>
      </c>
      <c r="N2176" s="46">
        <v>298</v>
      </c>
      <c r="O2176" s="46">
        <v>310</v>
      </c>
      <c r="P2176" s="46">
        <v>309</v>
      </c>
      <c r="Q2176" s="46">
        <v>428</v>
      </c>
      <c r="R2176" s="46">
        <v>540</v>
      </c>
      <c r="S2176" s="46">
        <v>716</v>
      </c>
      <c r="T2176" s="46">
        <v>775</v>
      </c>
      <c r="U2176" s="46">
        <v>833</v>
      </c>
      <c r="V2176" s="46">
        <v>858</v>
      </c>
    </row>
    <row r="2177" spans="1:22" ht="15.75" customHeight="1">
      <c r="A2177" s="141" t="s">
        <v>749</v>
      </c>
      <c r="B2177" s="141" t="s">
        <v>460</v>
      </c>
      <c r="C2177" s="141" t="s">
        <v>784</v>
      </c>
      <c r="D2177" s="141" t="s">
        <v>635</v>
      </c>
      <c r="E2177" s="141" t="s">
        <v>752</v>
      </c>
      <c r="F2177" s="46">
        <v>50.4</v>
      </c>
      <c r="G2177" s="46">
        <v>53.6</v>
      </c>
      <c r="H2177" s="46">
        <v>58.9</v>
      </c>
      <c r="I2177" s="46">
        <v>60.7</v>
      </c>
      <c r="J2177" s="46">
        <v>62.5</v>
      </c>
      <c r="K2177" s="46">
        <v>68.400000000000006</v>
      </c>
      <c r="L2177" s="46">
        <v>70</v>
      </c>
      <c r="M2177" s="46">
        <v>62.5</v>
      </c>
      <c r="N2177" s="46">
        <v>72.599999999999994</v>
      </c>
      <c r="O2177" s="46">
        <v>64.599999999999994</v>
      </c>
      <c r="P2177" s="46">
        <v>56.5</v>
      </c>
      <c r="Q2177" s="46">
        <v>82.1</v>
      </c>
      <c r="R2177" s="46">
        <v>80.8</v>
      </c>
      <c r="S2177" s="46">
        <v>58.7</v>
      </c>
      <c r="T2177" s="46">
        <v>55.2</v>
      </c>
      <c r="U2177" s="46">
        <v>74.400000000000006</v>
      </c>
      <c r="V2177" s="46">
        <v>75.3</v>
      </c>
    </row>
    <row r="2178" spans="1:22" ht="15.75" customHeight="1">
      <c r="A2178" s="141" t="s">
        <v>749</v>
      </c>
      <c r="B2178" s="141" t="s">
        <v>462</v>
      </c>
      <c r="C2178" s="141" t="s">
        <v>784</v>
      </c>
      <c r="D2178" s="141" t="s">
        <v>635</v>
      </c>
      <c r="E2178" s="141" t="s">
        <v>752</v>
      </c>
      <c r="F2178" s="46">
        <v>2230</v>
      </c>
      <c r="G2178" s="46">
        <v>3050</v>
      </c>
      <c r="H2178" s="46">
        <v>3010</v>
      </c>
      <c r="I2178" s="46">
        <v>3190</v>
      </c>
      <c r="J2178" s="46">
        <v>3230</v>
      </c>
      <c r="K2178" s="46">
        <v>2530</v>
      </c>
      <c r="L2178" s="46">
        <v>2810</v>
      </c>
      <c r="M2178" s="46">
        <v>3360</v>
      </c>
      <c r="N2178" s="46">
        <v>5490</v>
      </c>
      <c r="O2178" s="46">
        <v>5480</v>
      </c>
      <c r="P2178" s="46">
        <v>5500</v>
      </c>
      <c r="Q2178" s="46">
        <v>6230</v>
      </c>
      <c r="R2178" s="46">
        <v>7780</v>
      </c>
      <c r="S2178" s="46">
        <v>9440</v>
      </c>
      <c r="T2178" s="46">
        <v>9400</v>
      </c>
      <c r="U2178" s="46">
        <v>9780</v>
      </c>
      <c r="V2178" s="46">
        <v>9770</v>
      </c>
    </row>
    <row r="2179" spans="1:22" ht="15.75" customHeight="1">
      <c r="A2179" s="141" t="s">
        <v>749</v>
      </c>
      <c r="B2179" s="141" t="s">
        <v>458</v>
      </c>
      <c r="C2179" s="141" t="s">
        <v>784</v>
      </c>
      <c r="D2179" s="141" t="s">
        <v>635</v>
      </c>
      <c r="E2179" s="141" t="s">
        <v>752</v>
      </c>
      <c r="F2179" s="46">
        <v>252</v>
      </c>
      <c r="G2179" s="46">
        <v>245</v>
      </c>
      <c r="H2179" s="46">
        <v>258</v>
      </c>
      <c r="I2179" s="46">
        <v>401</v>
      </c>
      <c r="J2179" s="46">
        <v>246</v>
      </c>
      <c r="K2179" s="46">
        <v>248</v>
      </c>
      <c r="L2179" s="46">
        <v>247</v>
      </c>
      <c r="M2179" s="46">
        <v>246</v>
      </c>
      <c r="N2179" s="46">
        <v>244</v>
      </c>
      <c r="O2179" s="46">
        <v>244</v>
      </c>
      <c r="P2179" s="46">
        <v>271</v>
      </c>
      <c r="Q2179" s="46">
        <v>308</v>
      </c>
      <c r="R2179" s="46">
        <v>275</v>
      </c>
      <c r="S2179" s="46">
        <v>288</v>
      </c>
      <c r="T2179" s="46">
        <v>308</v>
      </c>
      <c r="U2179" s="46">
        <v>309</v>
      </c>
      <c r="V2179" s="46">
        <v>310</v>
      </c>
    </row>
    <row r="2180" spans="1:22" ht="15.75" customHeight="1">
      <c r="A2180" s="141" t="s">
        <v>749</v>
      </c>
      <c r="B2180" s="141" t="s">
        <v>765</v>
      </c>
      <c r="C2180" s="141" t="s">
        <v>784</v>
      </c>
      <c r="D2180" s="141" t="s">
        <v>635</v>
      </c>
      <c r="E2180" s="141" t="s">
        <v>752</v>
      </c>
      <c r="F2180" s="46">
        <v>9.5000000000000005E-5</v>
      </c>
      <c r="G2180" s="46">
        <v>9.2399999999999996E-5</v>
      </c>
      <c r="H2180" s="46">
        <v>9.0000000000000006E-5</v>
      </c>
      <c r="I2180" s="46">
        <v>8.7800000000000006E-5</v>
      </c>
      <c r="J2180" s="46">
        <v>8.5900000000000001E-5</v>
      </c>
      <c r="K2180" s="46">
        <v>8.4300000000000003E-5</v>
      </c>
      <c r="L2180" s="46">
        <v>8.3100000000000001E-5</v>
      </c>
      <c r="M2180" s="46">
        <v>8.2299999999999995E-5</v>
      </c>
      <c r="N2180" s="46">
        <v>8.1699999999999994E-5</v>
      </c>
      <c r="O2180" s="46">
        <v>8.14E-5</v>
      </c>
      <c r="P2180" s="46">
        <v>8.1100000000000006E-5</v>
      </c>
      <c r="Q2180" s="46">
        <v>8.0799999999999999E-5</v>
      </c>
      <c r="R2180" s="46">
        <v>8.0699999999999996E-5</v>
      </c>
      <c r="S2180" s="46">
        <v>7.5699999999999997E-5</v>
      </c>
      <c r="T2180" s="46">
        <v>7.4300000000000004E-5</v>
      </c>
      <c r="U2180" s="46">
        <v>7.2899999999999997E-5</v>
      </c>
      <c r="V2180" s="46">
        <v>7.1500000000000003E-5</v>
      </c>
    </row>
    <row r="2181" spans="1:22" ht="15.75" customHeight="1">
      <c r="A2181" s="141" t="s">
        <v>749</v>
      </c>
      <c r="B2181" s="141" t="s">
        <v>454</v>
      </c>
      <c r="C2181" s="141" t="s">
        <v>784</v>
      </c>
      <c r="D2181" s="141" t="s">
        <v>635</v>
      </c>
      <c r="E2181" s="141" t="s">
        <v>752</v>
      </c>
      <c r="F2181" s="46">
        <v>7410</v>
      </c>
      <c r="G2181" s="46">
        <v>6860</v>
      </c>
      <c r="H2181" s="46">
        <v>6650</v>
      </c>
      <c r="I2181" s="46">
        <v>6560</v>
      </c>
      <c r="J2181" s="46">
        <v>6940</v>
      </c>
      <c r="K2181" s="46">
        <v>7070</v>
      </c>
      <c r="L2181" s="46">
        <v>6870</v>
      </c>
      <c r="M2181" s="46">
        <v>6850</v>
      </c>
      <c r="N2181" s="46">
        <v>6730</v>
      </c>
      <c r="O2181" s="46">
        <v>6270</v>
      </c>
      <c r="P2181" s="46">
        <v>6800</v>
      </c>
      <c r="Q2181" s="46">
        <v>6970</v>
      </c>
      <c r="R2181" s="46">
        <v>6330</v>
      </c>
      <c r="S2181" s="46">
        <v>6400</v>
      </c>
      <c r="T2181" s="46">
        <v>6160</v>
      </c>
      <c r="U2181" s="46">
        <v>6500</v>
      </c>
      <c r="V2181" s="46">
        <v>6380</v>
      </c>
    </row>
    <row r="2182" spans="1:22" ht="15.75" customHeight="1">
      <c r="A2182" s="141" t="s">
        <v>749</v>
      </c>
      <c r="B2182" s="141" t="s">
        <v>766</v>
      </c>
      <c r="C2182" s="141" t="s">
        <v>784</v>
      </c>
      <c r="D2182" s="141" t="s">
        <v>635</v>
      </c>
      <c r="E2182" s="141" t="s">
        <v>752</v>
      </c>
      <c r="F2182" s="46">
        <v>905000</v>
      </c>
      <c r="G2182" s="46">
        <v>961000</v>
      </c>
      <c r="H2182" s="46">
        <v>1010000</v>
      </c>
      <c r="I2182" s="46">
        <v>1100000</v>
      </c>
      <c r="J2182" s="46">
        <v>1190000</v>
      </c>
      <c r="K2182" s="46">
        <v>1250000</v>
      </c>
      <c r="L2182" s="46">
        <v>1390000</v>
      </c>
      <c r="M2182" s="46">
        <v>1520000</v>
      </c>
      <c r="N2182" s="46">
        <v>1590000</v>
      </c>
      <c r="O2182" s="46">
        <v>1700000</v>
      </c>
      <c r="P2182" s="46">
        <v>1860000</v>
      </c>
      <c r="Q2182" s="46">
        <v>2000000</v>
      </c>
      <c r="R2182" s="46">
        <v>2070000</v>
      </c>
      <c r="S2182" s="46">
        <v>2110000</v>
      </c>
      <c r="T2182" s="46">
        <v>2190000</v>
      </c>
      <c r="U2182" s="46">
        <v>2190000</v>
      </c>
      <c r="V2182" s="46">
        <v>2250000</v>
      </c>
    </row>
    <row r="2183" spans="1:22" ht="15.75" customHeight="1">
      <c r="A2183" s="141" t="s">
        <v>749</v>
      </c>
      <c r="B2183" s="141" t="s">
        <v>466</v>
      </c>
      <c r="C2183" s="141" t="s">
        <v>784</v>
      </c>
      <c r="D2183" s="141" t="s">
        <v>635</v>
      </c>
      <c r="E2183" s="141" t="s">
        <v>752</v>
      </c>
      <c r="F2183" s="46">
        <v>8230</v>
      </c>
      <c r="G2183" s="46">
        <v>7860</v>
      </c>
      <c r="H2183" s="46">
        <v>7340</v>
      </c>
      <c r="I2183" s="46">
        <v>7390</v>
      </c>
      <c r="J2183" s="46">
        <v>8000</v>
      </c>
      <c r="K2183" s="46">
        <v>7450</v>
      </c>
      <c r="L2183" s="46">
        <v>7010</v>
      </c>
      <c r="M2183" s="46">
        <v>7400</v>
      </c>
      <c r="N2183" s="46">
        <v>7610</v>
      </c>
      <c r="O2183" s="46">
        <v>6080</v>
      </c>
      <c r="P2183" s="46">
        <v>7000</v>
      </c>
      <c r="Q2183" s="46">
        <v>7110</v>
      </c>
      <c r="R2183" s="46">
        <v>7140</v>
      </c>
      <c r="S2183" s="46">
        <v>7200</v>
      </c>
      <c r="T2183" s="46">
        <v>7300</v>
      </c>
      <c r="U2183" s="46">
        <v>7360</v>
      </c>
      <c r="V2183" s="46">
        <v>7430</v>
      </c>
    </row>
    <row r="2184" spans="1:22" ht="15.75" customHeight="1">
      <c r="A2184" s="141" t="s">
        <v>749</v>
      </c>
      <c r="B2184" s="141" t="s">
        <v>452</v>
      </c>
      <c r="C2184" s="141" t="s">
        <v>784</v>
      </c>
      <c r="D2184" s="141" t="s">
        <v>635</v>
      </c>
      <c r="E2184" s="141" t="s">
        <v>752</v>
      </c>
      <c r="F2184" s="46">
        <v>188</v>
      </c>
      <c r="G2184" s="46">
        <v>183</v>
      </c>
      <c r="H2184" s="46">
        <v>184</v>
      </c>
      <c r="I2184" s="46">
        <v>188</v>
      </c>
      <c r="J2184" s="46">
        <v>186</v>
      </c>
      <c r="K2184" s="46">
        <v>187</v>
      </c>
      <c r="L2184" s="46">
        <v>191</v>
      </c>
      <c r="M2184" s="46">
        <v>193</v>
      </c>
      <c r="N2184" s="46">
        <v>191</v>
      </c>
      <c r="O2184" s="46">
        <v>537</v>
      </c>
      <c r="P2184" s="46">
        <v>599</v>
      </c>
      <c r="Q2184" s="46">
        <v>875</v>
      </c>
      <c r="R2184" s="46">
        <v>1100</v>
      </c>
      <c r="S2184" s="46">
        <v>1230</v>
      </c>
      <c r="T2184" s="46">
        <v>1270</v>
      </c>
      <c r="U2184" s="46">
        <v>849</v>
      </c>
      <c r="V2184" s="46">
        <v>850</v>
      </c>
    </row>
    <row r="2185" spans="1:22" ht="15.75" customHeight="1">
      <c r="A2185" s="141" t="s">
        <v>749</v>
      </c>
      <c r="B2185" s="141" t="s">
        <v>450</v>
      </c>
      <c r="C2185" s="141" t="s">
        <v>784</v>
      </c>
      <c r="D2185" s="141" t="s">
        <v>635</v>
      </c>
      <c r="E2185" s="141" t="s">
        <v>752</v>
      </c>
      <c r="F2185" s="46">
        <v>1.1200000000000001</v>
      </c>
      <c r="G2185" s="46">
        <v>1.1499999999999999</v>
      </c>
      <c r="H2185" s="46">
        <v>1.18</v>
      </c>
      <c r="I2185" s="46">
        <v>1.2</v>
      </c>
      <c r="J2185" s="46">
        <v>1.23</v>
      </c>
      <c r="K2185" s="46">
        <v>1.25</v>
      </c>
      <c r="L2185" s="46">
        <v>1.28</v>
      </c>
      <c r="M2185" s="46">
        <v>1.3</v>
      </c>
      <c r="N2185" s="46">
        <v>1.32</v>
      </c>
      <c r="O2185" s="46">
        <v>1.34</v>
      </c>
      <c r="P2185" s="46">
        <v>1.36</v>
      </c>
      <c r="Q2185" s="46">
        <v>1.38</v>
      </c>
      <c r="R2185" s="46">
        <v>1.39</v>
      </c>
      <c r="S2185" s="46">
        <v>1.43</v>
      </c>
      <c r="T2185" s="46">
        <v>1.46</v>
      </c>
      <c r="U2185" s="46">
        <v>1.48</v>
      </c>
      <c r="V2185" s="46">
        <v>1.5</v>
      </c>
    </row>
    <row r="2186" spans="1:22" ht="15.75" customHeight="1">
      <c r="A2186" s="141" t="s">
        <v>749</v>
      </c>
      <c r="B2186" s="141" t="s">
        <v>456</v>
      </c>
      <c r="C2186" s="141" t="s">
        <v>784</v>
      </c>
      <c r="D2186" s="141" t="s">
        <v>635</v>
      </c>
      <c r="E2186" s="141" t="s">
        <v>752</v>
      </c>
      <c r="F2186" s="46">
        <v>3240</v>
      </c>
      <c r="G2186" s="46">
        <v>3310</v>
      </c>
      <c r="H2186" s="46">
        <v>3310</v>
      </c>
      <c r="I2186" s="46">
        <v>3480</v>
      </c>
      <c r="J2186" s="46">
        <v>3470</v>
      </c>
      <c r="K2186" s="46">
        <v>3570</v>
      </c>
      <c r="L2186" s="46">
        <v>3540</v>
      </c>
      <c r="M2186" s="46">
        <v>3740</v>
      </c>
      <c r="N2186" s="46">
        <v>3520</v>
      </c>
      <c r="O2186" s="46">
        <v>3400</v>
      </c>
      <c r="P2186" s="46">
        <v>3680</v>
      </c>
      <c r="Q2186" s="46">
        <v>3660</v>
      </c>
      <c r="R2186" s="46">
        <v>3620</v>
      </c>
      <c r="S2186" s="46">
        <v>3700</v>
      </c>
      <c r="T2186" s="46">
        <v>3780</v>
      </c>
      <c r="U2186" s="46">
        <v>3890</v>
      </c>
      <c r="V2186" s="46">
        <v>3600</v>
      </c>
    </row>
    <row r="2187" spans="1:22" ht="15.75" customHeight="1">
      <c r="A2187" s="141" t="s">
        <v>749</v>
      </c>
      <c r="B2187" s="141" t="s">
        <v>468</v>
      </c>
      <c r="C2187" s="141" t="s">
        <v>784</v>
      </c>
      <c r="D2187" s="141" t="s">
        <v>635</v>
      </c>
      <c r="E2187" s="141" t="s">
        <v>752</v>
      </c>
      <c r="F2187" s="46">
        <v>1920</v>
      </c>
      <c r="G2187" s="46">
        <v>1980</v>
      </c>
      <c r="H2187" s="46">
        <v>2110</v>
      </c>
      <c r="I2187" s="46">
        <v>2390</v>
      </c>
      <c r="J2187" s="46">
        <v>2430</v>
      </c>
      <c r="K2187" s="46">
        <v>2580</v>
      </c>
      <c r="L2187" s="46">
        <v>3890</v>
      </c>
      <c r="M2187" s="46">
        <v>4320</v>
      </c>
      <c r="N2187" s="46">
        <v>4980</v>
      </c>
      <c r="O2187" s="46">
        <v>5470</v>
      </c>
      <c r="P2187" s="46">
        <v>6490</v>
      </c>
      <c r="Q2187" s="46">
        <v>6860</v>
      </c>
      <c r="R2187" s="46">
        <v>6840</v>
      </c>
      <c r="S2187" s="46">
        <v>6660</v>
      </c>
      <c r="T2187" s="46">
        <v>7160</v>
      </c>
      <c r="U2187" s="46">
        <v>7530</v>
      </c>
      <c r="V2187" s="46">
        <v>7840</v>
      </c>
    </row>
    <row r="2188" spans="1:22" ht="15.75" customHeight="1">
      <c r="A2188" s="141" t="s">
        <v>749</v>
      </c>
      <c r="B2188" s="141" t="s">
        <v>470</v>
      </c>
      <c r="C2188" s="141" t="s">
        <v>784</v>
      </c>
      <c r="D2188" s="141" t="s">
        <v>635</v>
      </c>
      <c r="E2188" s="141" t="s">
        <v>752</v>
      </c>
      <c r="F2188" s="46">
        <v>8210</v>
      </c>
      <c r="G2188" s="46">
        <v>9420</v>
      </c>
      <c r="H2188" s="46">
        <v>9350</v>
      </c>
      <c r="I2188" s="46">
        <v>10500</v>
      </c>
      <c r="J2188" s="46">
        <v>10700</v>
      </c>
      <c r="K2188" s="46">
        <v>11300</v>
      </c>
      <c r="L2188" s="46">
        <v>12800</v>
      </c>
      <c r="M2188" s="46">
        <v>14800</v>
      </c>
      <c r="N2188" s="46">
        <v>16800</v>
      </c>
      <c r="O2188" s="46">
        <v>16600</v>
      </c>
      <c r="P2188" s="46">
        <v>16700</v>
      </c>
      <c r="Q2188" s="46">
        <v>16400</v>
      </c>
      <c r="R2188" s="46">
        <v>16800</v>
      </c>
      <c r="S2188" s="46">
        <v>17300</v>
      </c>
      <c r="T2188" s="46">
        <v>17800</v>
      </c>
      <c r="U2188" s="46">
        <v>18300</v>
      </c>
      <c r="V2188" s="46">
        <v>18400</v>
      </c>
    </row>
    <row r="2189" spans="1:22" ht="15.75" customHeight="1">
      <c r="A2189" s="141" t="s">
        <v>749</v>
      </c>
      <c r="B2189" s="141" t="s">
        <v>474</v>
      </c>
      <c r="C2189" s="141" t="s">
        <v>784</v>
      </c>
      <c r="D2189" s="141" t="s">
        <v>635</v>
      </c>
      <c r="E2189" s="141" t="s">
        <v>752</v>
      </c>
      <c r="F2189" s="46">
        <v>429</v>
      </c>
      <c r="G2189" s="46">
        <v>373</v>
      </c>
      <c r="H2189" s="46">
        <v>340</v>
      </c>
      <c r="I2189" s="46">
        <v>397</v>
      </c>
      <c r="J2189" s="46">
        <v>458</v>
      </c>
      <c r="K2189" s="46">
        <v>458</v>
      </c>
      <c r="L2189" s="46">
        <v>455</v>
      </c>
      <c r="M2189" s="46">
        <v>449</v>
      </c>
      <c r="N2189" s="46">
        <v>761</v>
      </c>
      <c r="O2189" s="46">
        <v>691</v>
      </c>
      <c r="P2189" s="46">
        <v>615</v>
      </c>
      <c r="Q2189" s="46">
        <v>718</v>
      </c>
      <c r="R2189" s="46">
        <v>925</v>
      </c>
      <c r="S2189" s="46">
        <v>950</v>
      </c>
      <c r="T2189" s="46">
        <v>879</v>
      </c>
      <c r="U2189" s="46">
        <v>884</v>
      </c>
      <c r="V2189" s="46">
        <v>885</v>
      </c>
    </row>
    <row r="2190" spans="1:22" ht="15.75" customHeight="1">
      <c r="A2190" s="141" t="s">
        <v>749</v>
      </c>
      <c r="B2190" s="141" t="s">
        <v>480</v>
      </c>
      <c r="C2190" s="141" t="s">
        <v>784</v>
      </c>
      <c r="D2190" s="141" t="s">
        <v>635</v>
      </c>
      <c r="E2190" s="141" t="s">
        <v>752</v>
      </c>
      <c r="F2190" s="46">
        <v>7980</v>
      </c>
      <c r="G2190" s="46">
        <v>8000</v>
      </c>
      <c r="H2190" s="46">
        <v>7470</v>
      </c>
      <c r="I2190" s="46">
        <v>8420</v>
      </c>
      <c r="J2190" s="46">
        <v>11500</v>
      </c>
      <c r="K2190" s="46">
        <v>10800</v>
      </c>
      <c r="L2190" s="46">
        <v>8910</v>
      </c>
      <c r="M2190" s="46">
        <v>6130</v>
      </c>
      <c r="N2190" s="46">
        <v>6500</v>
      </c>
      <c r="O2190" s="46">
        <v>6290</v>
      </c>
      <c r="P2190" s="46">
        <v>6440</v>
      </c>
      <c r="Q2190" s="46">
        <v>6250</v>
      </c>
      <c r="R2190" s="46">
        <v>6220</v>
      </c>
      <c r="S2190" s="46">
        <v>6420</v>
      </c>
      <c r="T2190" s="46">
        <v>6110</v>
      </c>
      <c r="U2190" s="46">
        <v>5590</v>
      </c>
      <c r="V2190" s="46">
        <v>5190</v>
      </c>
    </row>
    <row r="2191" spans="1:22" ht="15.75" customHeight="1">
      <c r="A2191" s="141" t="s">
        <v>749</v>
      </c>
      <c r="B2191" s="141" t="s">
        <v>482</v>
      </c>
      <c r="C2191" s="141" t="s">
        <v>784</v>
      </c>
      <c r="D2191" s="141" t="s">
        <v>635</v>
      </c>
      <c r="E2191" s="141" t="s">
        <v>752</v>
      </c>
      <c r="F2191" s="46">
        <v>6140</v>
      </c>
      <c r="G2191" s="46">
        <v>4730</v>
      </c>
      <c r="H2191" s="46">
        <v>6730</v>
      </c>
      <c r="I2191" s="46">
        <v>6570</v>
      </c>
      <c r="J2191" s="46">
        <v>6700</v>
      </c>
      <c r="K2191" s="46">
        <v>7550</v>
      </c>
      <c r="L2191" s="46">
        <v>6220</v>
      </c>
      <c r="M2191" s="46">
        <v>6540</v>
      </c>
      <c r="N2191" s="46">
        <v>6590</v>
      </c>
      <c r="O2191" s="46">
        <v>7080</v>
      </c>
      <c r="P2191" s="46">
        <v>7460</v>
      </c>
      <c r="Q2191" s="46">
        <v>7630</v>
      </c>
      <c r="R2191" s="46">
        <v>8580</v>
      </c>
      <c r="S2191" s="46">
        <v>9240</v>
      </c>
      <c r="T2191" s="46">
        <v>9980</v>
      </c>
      <c r="U2191" s="46">
        <v>11100</v>
      </c>
      <c r="V2191" s="46">
        <v>11100</v>
      </c>
    </row>
    <row r="2192" spans="1:22" ht="15.75" customHeight="1">
      <c r="A2192" s="141" t="s">
        <v>749</v>
      </c>
      <c r="B2192" s="141" t="s">
        <v>472</v>
      </c>
      <c r="C2192" s="141" t="s">
        <v>784</v>
      </c>
      <c r="D2192" s="141" t="s">
        <v>635</v>
      </c>
      <c r="E2192" s="141" t="s">
        <v>752</v>
      </c>
      <c r="F2192" s="46">
        <v>9.59E-4</v>
      </c>
      <c r="G2192" s="46">
        <v>9.7000000000000005E-4</v>
      </c>
      <c r="H2192" s="46">
        <v>9.7900000000000005E-4</v>
      </c>
      <c r="I2192" s="46">
        <v>9.8499999999999998E-4</v>
      </c>
      <c r="J2192" s="46">
        <v>9.8999999999999999E-4</v>
      </c>
      <c r="K2192" s="46">
        <v>9.9500000000000001E-4</v>
      </c>
      <c r="L2192" s="46">
        <v>1E-3</v>
      </c>
      <c r="M2192" s="46">
        <v>1.01E-3</v>
      </c>
      <c r="N2192" s="46">
        <v>1.01E-3</v>
      </c>
      <c r="O2192" s="46">
        <v>1.0200000000000001E-3</v>
      </c>
      <c r="P2192" s="46">
        <v>1.0200000000000001E-3</v>
      </c>
      <c r="Q2192" s="46">
        <v>1.0300000000000001E-3</v>
      </c>
      <c r="R2192" s="46">
        <v>1.0399999999999999E-3</v>
      </c>
      <c r="S2192" s="46">
        <v>1.0499999999999999E-3</v>
      </c>
      <c r="T2192" s="46">
        <v>1.06E-3</v>
      </c>
      <c r="U2192" s="46">
        <v>1.06E-3</v>
      </c>
      <c r="V2192" s="46">
        <v>1.07E-3</v>
      </c>
    </row>
    <row r="2193" spans="1:22" ht="15.75" customHeight="1">
      <c r="A2193" s="141" t="s">
        <v>749</v>
      </c>
      <c r="B2193" s="141" t="s">
        <v>476</v>
      </c>
      <c r="C2193" s="141" t="s">
        <v>784</v>
      </c>
      <c r="D2193" s="141" t="s">
        <v>635</v>
      </c>
      <c r="E2193" s="141" t="s">
        <v>752</v>
      </c>
      <c r="F2193" s="46">
        <v>50.9</v>
      </c>
      <c r="G2193" s="46">
        <v>52.1</v>
      </c>
      <c r="H2193" s="46">
        <v>53.2</v>
      </c>
      <c r="I2193" s="46">
        <v>54.4</v>
      </c>
      <c r="J2193" s="46">
        <v>55.5</v>
      </c>
      <c r="K2193" s="46">
        <v>56.6</v>
      </c>
      <c r="L2193" s="46">
        <v>57.7</v>
      </c>
      <c r="M2193" s="46">
        <v>58.8</v>
      </c>
      <c r="N2193" s="46">
        <v>59.9</v>
      </c>
      <c r="O2193" s="46">
        <v>60.1</v>
      </c>
      <c r="P2193" s="46">
        <v>136</v>
      </c>
      <c r="Q2193" s="46">
        <v>136</v>
      </c>
      <c r="R2193" s="46">
        <v>135</v>
      </c>
      <c r="S2193" s="46">
        <v>139</v>
      </c>
      <c r="T2193" s="46">
        <v>140</v>
      </c>
      <c r="U2193" s="46">
        <v>141</v>
      </c>
      <c r="V2193" s="46">
        <v>142</v>
      </c>
    </row>
    <row r="2194" spans="1:22" ht="15.75" customHeight="1">
      <c r="A2194" s="141" t="s">
        <v>749</v>
      </c>
      <c r="B2194" s="141" t="s">
        <v>484</v>
      </c>
      <c r="C2194" s="141" t="s">
        <v>784</v>
      </c>
      <c r="D2194" s="141" t="s">
        <v>635</v>
      </c>
      <c r="E2194" s="141" t="s">
        <v>752</v>
      </c>
      <c r="F2194" s="46">
        <v>19400</v>
      </c>
      <c r="G2194" s="46">
        <v>17500</v>
      </c>
      <c r="H2194" s="46">
        <v>15800</v>
      </c>
      <c r="I2194" s="46">
        <v>17500</v>
      </c>
      <c r="J2194" s="46">
        <v>18500</v>
      </c>
      <c r="K2194" s="46">
        <v>17500</v>
      </c>
      <c r="L2194" s="46">
        <v>19100</v>
      </c>
      <c r="M2194" s="46">
        <v>21000</v>
      </c>
      <c r="N2194" s="46">
        <v>20000</v>
      </c>
      <c r="O2194" s="46">
        <v>16900</v>
      </c>
      <c r="P2194" s="46">
        <v>18100</v>
      </c>
      <c r="Q2194" s="46">
        <v>20400</v>
      </c>
      <c r="R2194" s="46">
        <v>18900</v>
      </c>
      <c r="S2194" s="46">
        <v>18500</v>
      </c>
      <c r="T2194" s="46">
        <v>19600</v>
      </c>
      <c r="U2194" s="46">
        <v>20000</v>
      </c>
      <c r="V2194" s="46">
        <v>20000</v>
      </c>
    </row>
    <row r="2195" spans="1:22" ht="15.75" customHeight="1">
      <c r="A2195" s="141" t="s">
        <v>749</v>
      </c>
      <c r="B2195" s="141" t="s">
        <v>464</v>
      </c>
      <c r="C2195" s="141" t="s">
        <v>784</v>
      </c>
      <c r="D2195" s="141" t="s">
        <v>635</v>
      </c>
      <c r="E2195" s="141" t="s">
        <v>752</v>
      </c>
      <c r="F2195" s="46">
        <v>4690</v>
      </c>
      <c r="G2195" s="46">
        <v>5140</v>
      </c>
      <c r="H2195" s="46">
        <v>5560</v>
      </c>
      <c r="I2195" s="46">
        <v>5650</v>
      </c>
      <c r="J2195" s="46">
        <v>5670</v>
      </c>
      <c r="K2195" s="46">
        <v>5720</v>
      </c>
      <c r="L2195" s="46">
        <v>5910</v>
      </c>
      <c r="M2195" s="46">
        <v>5840</v>
      </c>
      <c r="N2195" s="46">
        <v>5660</v>
      </c>
      <c r="O2195" s="46">
        <v>4560</v>
      </c>
      <c r="P2195" s="46">
        <v>4440</v>
      </c>
      <c r="Q2195" s="46">
        <v>4510</v>
      </c>
      <c r="R2195" s="46">
        <v>4610</v>
      </c>
      <c r="S2195" s="46">
        <v>4920</v>
      </c>
      <c r="T2195" s="46">
        <v>4830</v>
      </c>
      <c r="U2195" s="46">
        <v>4710</v>
      </c>
      <c r="V2195" s="46">
        <v>4590</v>
      </c>
    </row>
    <row r="2196" spans="1:22" ht="15.75" customHeight="1">
      <c r="A2196" s="141" t="s">
        <v>749</v>
      </c>
      <c r="B2196" s="141" t="s">
        <v>486</v>
      </c>
      <c r="C2196" s="141" t="s">
        <v>784</v>
      </c>
      <c r="D2196" s="141" t="s">
        <v>635</v>
      </c>
      <c r="E2196" s="141" t="s">
        <v>752</v>
      </c>
      <c r="F2196" s="46">
        <v>7140</v>
      </c>
      <c r="G2196" s="46">
        <v>6650</v>
      </c>
      <c r="H2196" s="46">
        <v>6900</v>
      </c>
      <c r="I2196" s="46">
        <v>6810</v>
      </c>
      <c r="J2196" s="46">
        <v>7370</v>
      </c>
      <c r="K2196" s="46">
        <v>7290</v>
      </c>
      <c r="L2196" s="46">
        <v>6930</v>
      </c>
      <c r="M2196" s="46">
        <v>7540</v>
      </c>
      <c r="N2196" s="46">
        <v>7110</v>
      </c>
      <c r="O2196" s="46">
        <v>5410</v>
      </c>
      <c r="P2196" s="46">
        <v>5690</v>
      </c>
      <c r="Q2196" s="46">
        <v>5180</v>
      </c>
      <c r="R2196" s="46">
        <v>4780</v>
      </c>
      <c r="S2196" s="46">
        <v>5120</v>
      </c>
      <c r="T2196" s="46">
        <v>5460</v>
      </c>
      <c r="U2196" s="46">
        <v>5420</v>
      </c>
      <c r="V2196" s="46">
        <v>4740</v>
      </c>
    </row>
    <row r="2197" spans="1:22" ht="15.75" customHeight="1">
      <c r="A2197" s="141" t="s">
        <v>749</v>
      </c>
      <c r="B2197" s="141" t="s">
        <v>478</v>
      </c>
      <c r="C2197" s="141" t="s">
        <v>784</v>
      </c>
      <c r="D2197" s="141" t="s">
        <v>635</v>
      </c>
      <c r="E2197" s="141" t="s">
        <v>752</v>
      </c>
      <c r="F2197" s="46">
        <v>553</v>
      </c>
      <c r="G2197" s="46">
        <v>599</v>
      </c>
      <c r="H2197" s="46">
        <v>672</v>
      </c>
      <c r="I2197" s="46">
        <v>762</v>
      </c>
      <c r="J2197" s="46">
        <v>826</v>
      </c>
      <c r="K2197" s="46">
        <v>871</v>
      </c>
      <c r="L2197" s="46">
        <v>938</v>
      </c>
      <c r="M2197" s="46">
        <v>898</v>
      </c>
      <c r="N2197" s="46">
        <v>1040</v>
      </c>
      <c r="O2197" s="46">
        <v>927</v>
      </c>
      <c r="P2197" s="46">
        <v>843</v>
      </c>
      <c r="Q2197" s="46">
        <v>790</v>
      </c>
      <c r="R2197" s="46">
        <v>866</v>
      </c>
      <c r="S2197" s="46">
        <v>1050</v>
      </c>
      <c r="T2197" s="46">
        <v>1090</v>
      </c>
      <c r="U2197" s="46">
        <v>1250</v>
      </c>
      <c r="V2197" s="46">
        <v>1250</v>
      </c>
    </row>
    <row r="2198" spans="1:22" ht="15.75" customHeight="1">
      <c r="A2198" s="141" t="s">
        <v>749</v>
      </c>
      <c r="B2198" s="141" t="s">
        <v>488</v>
      </c>
      <c r="C2198" s="141" t="s">
        <v>784</v>
      </c>
      <c r="D2198" s="141" t="s">
        <v>635</v>
      </c>
      <c r="E2198" s="141" t="s">
        <v>752</v>
      </c>
      <c r="F2198" s="46">
        <v>4230</v>
      </c>
      <c r="G2198" s="46">
        <v>4670</v>
      </c>
      <c r="H2198" s="46">
        <v>4690</v>
      </c>
      <c r="I2198" s="46">
        <v>4750</v>
      </c>
      <c r="J2198" s="46">
        <v>5200</v>
      </c>
      <c r="K2198" s="46">
        <v>5780</v>
      </c>
      <c r="L2198" s="46">
        <v>5920</v>
      </c>
      <c r="M2198" s="46">
        <v>6320</v>
      </c>
      <c r="N2198" s="46">
        <v>6800</v>
      </c>
      <c r="O2198" s="46">
        <v>7880</v>
      </c>
      <c r="P2198" s="46">
        <v>8810</v>
      </c>
      <c r="Q2198" s="46">
        <v>10200</v>
      </c>
      <c r="R2198" s="46">
        <v>13100</v>
      </c>
      <c r="S2198" s="46">
        <v>10800</v>
      </c>
      <c r="T2198" s="46">
        <v>11400</v>
      </c>
      <c r="U2198" s="46">
        <v>11800</v>
      </c>
      <c r="V2198" s="46">
        <v>12200</v>
      </c>
    </row>
    <row r="2199" spans="1:22" ht="15.75" customHeight="1">
      <c r="A2199" s="141" t="s">
        <v>749</v>
      </c>
      <c r="B2199" s="141" t="s">
        <v>490</v>
      </c>
      <c r="C2199" s="141" t="s">
        <v>784</v>
      </c>
      <c r="D2199" s="141" t="s">
        <v>635</v>
      </c>
      <c r="E2199" s="141" t="s">
        <v>752</v>
      </c>
      <c r="F2199" s="46">
        <v>14900</v>
      </c>
      <c r="G2199" s="46">
        <v>15300</v>
      </c>
      <c r="H2199" s="46">
        <v>16900</v>
      </c>
      <c r="I2199" s="46">
        <v>17800</v>
      </c>
      <c r="J2199" s="46">
        <v>19700</v>
      </c>
      <c r="K2199" s="46">
        <v>19600</v>
      </c>
      <c r="L2199" s="46">
        <v>19600</v>
      </c>
      <c r="M2199" s="46">
        <v>19400</v>
      </c>
      <c r="N2199" s="46">
        <v>17400</v>
      </c>
      <c r="O2199" s="46">
        <v>11500</v>
      </c>
      <c r="P2199" s="46">
        <v>12900</v>
      </c>
      <c r="Q2199" s="46">
        <v>13500</v>
      </c>
      <c r="R2199" s="46">
        <v>12200</v>
      </c>
      <c r="S2199" s="46">
        <v>10800</v>
      </c>
      <c r="T2199" s="46">
        <v>11400</v>
      </c>
      <c r="U2199" s="46">
        <v>11400</v>
      </c>
      <c r="V2199" s="46">
        <v>11300</v>
      </c>
    </row>
    <row r="2200" spans="1:22" ht="15.75" customHeight="1">
      <c r="A2200" s="141" t="s">
        <v>749</v>
      </c>
      <c r="B2200" s="141" t="s">
        <v>492</v>
      </c>
      <c r="C2200" s="141" t="s">
        <v>784</v>
      </c>
      <c r="D2200" s="141" t="s">
        <v>635</v>
      </c>
      <c r="E2200" s="141" t="s">
        <v>752</v>
      </c>
      <c r="F2200" s="46">
        <v>160000</v>
      </c>
      <c r="G2200" s="46">
        <v>160000</v>
      </c>
      <c r="H2200" s="46">
        <v>163000</v>
      </c>
      <c r="I2200" s="46">
        <v>171000</v>
      </c>
      <c r="J2200" s="46">
        <v>181000</v>
      </c>
      <c r="K2200" s="46">
        <v>180000</v>
      </c>
      <c r="L2200" s="46">
        <v>189000</v>
      </c>
      <c r="M2200" s="46">
        <v>192000</v>
      </c>
      <c r="N2200" s="46">
        <v>183000</v>
      </c>
      <c r="O2200" s="46">
        <v>163000</v>
      </c>
      <c r="P2200" s="46">
        <v>177000</v>
      </c>
      <c r="Q2200" s="46">
        <v>183000</v>
      </c>
      <c r="R2200" s="46">
        <v>188000</v>
      </c>
      <c r="S2200" s="46">
        <v>188000</v>
      </c>
      <c r="T2200" s="46">
        <v>190000</v>
      </c>
      <c r="U2200" s="46">
        <v>189000</v>
      </c>
      <c r="V2200" s="46">
        <v>187000</v>
      </c>
    </row>
    <row r="2201" spans="1:22" ht="15.75" customHeight="1">
      <c r="A2201" s="141" t="s">
        <v>749</v>
      </c>
      <c r="B2201" s="141" t="s">
        <v>494</v>
      </c>
      <c r="C2201" s="141" t="s">
        <v>784</v>
      </c>
      <c r="D2201" s="141" t="s">
        <v>635</v>
      </c>
      <c r="E2201" s="141" t="s">
        <v>752</v>
      </c>
      <c r="F2201" s="46">
        <v>53.9</v>
      </c>
      <c r="G2201" s="46">
        <v>60.8</v>
      </c>
      <c r="H2201" s="46">
        <v>67.3</v>
      </c>
      <c r="I2201" s="46">
        <v>67.599999999999994</v>
      </c>
      <c r="J2201" s="46">
        <v>67.8</v>
      </c>
      <c r="K2201" s="46">
        <v>68.099999999999994</v>
      </c>
      <c r="L2201" s="46">
        <v>68.2</v>
      </c>
      <c r="M2201" s="46">
        <v>68</v>
      </c>
      <c r="N2201" s="46">
        <v>68.2</v>
      </c>
      <c r="O2201" s="46">
        <v>65.5</v>
      </c>
      <c r="P2201" s="46">
        <v>65.7</v>
      </c>
      <c r="Q2201" s="46">
        <v>65.599999999999994</v>
      </c>
      <c r="R2201" s="46">
        <v>67.3</v>
      </c>
      <c r="S2201" s="46">
        <v>73.400000000000006</v>
      </c>
      <c r="T2201" s="46">
        <v>85.1</v>
      </c>
      <c r="U2201" s="46">
        <v>109</v>
      </c>
      <c r="V2201" s="46">
        <v>109</v>
      </c>
    </row>
    <row r="2202" spans="1:22" ht="15.75" customHeight="1">
      <c r="A2202" s="141" t="s">
        <v>749</v>
      </c>
      <c r="B2202" s="141" t="s">
        <v>508</v>
      </c>
      <c r="C2202" s="141" t="s">
        <v>784</v>
      </c>
      <c r="D2202" s="141" t="s">
        <v>635</v>
      </c>
      <c r="E2202" s="141" t="s">
        <v>752</v>
      </c>
      <c r="F2202" s="46">
        <v>19800</v>
      </c>
      <c r="G2202" s="46">
        <v>24200</v>
      </c>
      <c r="H2202" s="46">
        <v>26500</v>
      </c>
      <c r="I2202" s="46">
        <v>28400</v>
      </c>
      <c r="J2202" s="46">
        <v>29300</v>
      </c>
      <c r="K2202" s="46">
        <v>30500</v>
      </c>
      <c r="L2202" s="46">
        <v>31600</v>
      </c>
      <c r="M2202" s="46">
        <v>36500</v>
      </c>
      <c r="N2202" s="46">
        <v>42200</v>
      </c>
      <c r="O2202" s="46">
        <v>45300</v>
      </c>
      <c r="P2202" s="46">
        <v>48300</v>
      </c>
      <c r="Q2202" s="46">
        <v>51100</v>
      </c>
      <c r="R2202" s="46">
        <v>54500</v>
      </c>
      <c r="S2202" s="46">
        <v>59200</v>
      </c>
      <c r="T2202" s="46">
        <v>62300</v>
      </c>
      <c r="U2202" s="46">
        <v>63400</v>
      </c>
      <c r="V2202" s="46">
        <v>63700</v>
      </c>
    </row>
    <row r="2203" spans="1:22" ht="15.75" customHeight="1">
      <c r="A2203" s="141" t="s">
        <v>749</v>
      </c>
      <c r="B2203" s="141" t="s">
        <v>538</v>
      </c>
      <c r="C2203" s="141" t="s">
        <v>784</v>
      </c>
      <c r="D2203" s="141" t="s">
        <v>635</v>
      </c>
      <c r="E2203" s="141" t="s">
        <v>752</v>
      </c>
      <c r="F2203" s="46">
        <v>181</v>
      </c>
      <c r="G2203" s="46">
        <v>200</v>
      </c>
      <c r="H2203" s="46">
        <v>207</v>
      </c>
      <c r="I2203" s="46">
        <v>236</v>
      </c>
      <c r="J2203" s="46">
        <v>252</v>
      </c>
      <c r="K2203" s="46">
        <v>261</v>
      </c>
      <c r="L2203" s="46">
        <v>209</v>
      </c>
      <c r="M2203" s="46">
        <v>256</v>
      </c>
      <c r="N2203" s="46">
        <v>237</v>
      </c>
      <c r="O2203" s="46">
        <v>373</v>
      </c>
      <c r="P2203" s="46">
        <v>875</v>
      </c>
      <c r="Q2203" s="46">
        <v>1280</v>
      </c>
      <c r="R2203" s="46">
        <v>1470</v>
      </c>
      <c r="S2203" s="46">
        <v>1510</v>
      </c>
      <c r="T2203" s="46">
        <v>1490</v>
      </c>
      <c r="U2203" s="46">
        <v>1580</v>
      </c>
      <c r="V2203" s="46">
        <v>1580</v>
      </c>
    </row>
    <row r="2204" spans="1:22" ht="15.75" customHeight="1">
      <c r="A2204" s="141" t="s">
        <v>749</v>
      </c>
      <c r="B2204" s="141" t="s">
        <v>510</v>
      </c>
      <c r="C2204" s="141" t="s">
        <v>784</v>
      </c>
      <c r="D2204" s="141" t="s">
        <v>635</v>
      </c>
      <c r="E2204" s="141" t="s">
        <v>752</v>
      </c>
      <c r="F2204" s="46">
        <v>618</v>
      </c>
      <c r="G2204" s="46">
        <v>699</v>
      </c>
      <c r="H2204" s="46">
        <v>747</v>
      </c>
      <c r="I2204" s="46">
        <v>761</v>
      </c>
      <c r="J2204" s="46">
        <v>1040</v>
      </c>
      <c r="K2204" s="46">
        <v>1130</v>
      </c>
      <c r="L2204" s="46">
        <v>1220</v>
      </c>
      <c r="M2204" s="46">
        <v>1310</v>
      </c>
      <c r="N2204" s="46">
        <v>1280</v>
      </c>
      <c r="O2204" s="46">
        <v>1370</v>
      </c>
      <c r="P2204" s="46">
        <v>1660</v>
      </c>
      <c r="Q2204" s="46">
        <v>1880</v>
      </c>
      <c r="R2204" s="46">
        <v>1890</v>
      </c>
      <c r="S2204" s="46">
        <v>2120</v>
      </c>
      <c r="T2204" s="46">
        <v>2000</v>
      </c>
      <c r="U2204" s="46">
        <v>1890</v>
      </c>
      <c r="V2204" s="46">
        <v>1890</v>
      </c>
    </row>
    <row r="2205" spans="1:22" ht="15.75" customHeight="1">
      <c r="A2205" s="141" t="s">
        <v>749</v>
      </c>
      <c r="B2205" s="141" t="s">
        <v>518</v>
      </c>
      <c r="C2205" s="141" t="s">
        <v>784</v>
      </c>
      <c r="D2205" s="141" t="s">
        <v>635</v>
      </c>
      <c r="E2205" s="141" t="s">
        <v>752</v>
      </c>
      <c r="F2205" s="46">
        <v>2890</v>
      </c>
      <c r="G2205" s="46">
        <v>2930</v>
      </c>
      <c r="H2205" s="46">
        <v>3320</v>
      </c>
      <c r="I2205" s="46">
        <v>3890</v>
      </c>
      <c r="J2205" s="46">
        <v>4400</v>
      </c>
      <c r="K2205" s="46">
        <v>4970</v>
      </c>
      <c r="L2205" s="46">
        <v>5530</v>
      </c>
      <c r="M2205" s="46">
        <v>5760</v>
      </c>
      <c r="N2205" s="46">
        <v>6140</v>
      </c>
      <c r="O2205" s="46">
        <v>6360</v>
      </c>
      <c r="P2205" s="46">
        <v>6590</v>
      </c>
      <c r="Q2205" s="46">
        <v>6840</v>
      </c>
      <c r="R2205" s="46">
        <v>7080</v>
      </c>
      <c r="S2205" s="46">
        <v>7840</v>
      </c>
      <c r="T2205" s="46">
        <v>8240</v>
      </c>
      <c r="U2205" s="46">
        <v>8630</v>
      </c>
      <c r="V2205" s="46">
        <v>9030</v>
      </c>
    </row>
    <row r="2206" spans="1:22" ht="15.75" customHeight="1">
      <c r="A2206" s="141" t="s">
        <v>749</v>
      </c>
      <c r="B2206" s="141" t="s">
        <v>767</v>
      </c>
      <c r="C2206" s="141" t="s">
        <v>784</v>
      </c>
      <c r="D2206" s="141" t="s">
        <v>635</v>
      </c>
      <c r="E2206" s="141" t="s">
        <v>752</v>
      </c>
      <c r="F2206" s="46">
        <v>2.5599999999999999E-4</v>
      </c>
      <c r="G2206" s="46">
        <v>2.4899999999999998E-4</v>
      </c>
      <c r="H2206" s="46">
        <v>2.3900000000000001E-4</v>
      </c>
      <c r="I2206" s="46">
        <v>2.2900000000000001E-4</v>
      </c>
      <c r="J2206" s="46">
        <v>2.2000000000000001E-4</v>
      </c>
      <c r="K2206" s="46">
        <v>2.14E-4</v>
      </c>
      <c r="L2206" s="46">
        <v>2.1000000000000001E-4</v>
      </c>
      <c r="M2206" s="46">
        <v>2.0900000000000001E-4</v>
      </c>
      <c r="N2206" s="46">
        <v>2.0900000000000001E-4</v>
      </c>
      <c r="O2206" s="46">
        <v>2.0900000000000001E-4</v>
      </c>
      <c r="P2206" s="46">
        <v>2.0900000000000001E-4</v>
      </c>
      <c r="Q2206" s="46">
        <v>2.0699999999999999E-4</v>
      </c>
      <c r="R2206" s="46">
        <v>2.05E-4</v>
      </c>
      <c r="S2206" s="46">
        <v>1.9000000000000001E-4</v>
      </c>
      <c r="T2206" s="46">
        <v>1.8599999999999999E-4</v>
      </c>
      <c r="U2206" s="46">
        <v>1.8100000000000001E-4</v>
      </c>
      <c r="V2206" s="46">
        <v>1.7699999999999999E-4</v>
      </c>
    </row>
    <row r="2207" spans="1:22" ht="15.75" customHeight="1">
      <c r="A2207" s="141" t="s">
        <v>749</v>
      </c>
      <c r="B2207" s="141" t="s">
        <v>524</v>
      </c>
      <c r="C2207" s="141" t="s">
        <v>784</v>
      </c>
      <c r="D2207" s="141" t="s">
        <v>635</v>
      </c>
      <c r="E2207" s="141" t="s">
        <v>752</v>
      </c>
      <c r="F2207" s="46">
        <v>7.46</v>
      </c>
      <c r="G2207" s="46">
        <v>7.67</v>
      </c>
      <c r="H2207" s="46">
        <v>7.88</v>
      </c>
      <c r="I2207" s="46">
        <v>8.09</v>
      </c>
      <c r="J2207" s="46">
        <v>8.3000000000000007</v>
      </c>
      <c r="K2207" s="46">
        <v>8.52</v>
      </c>
      <c r="L2207" s="46">
        <v>8.73</v>
      </c>
      <c r="M2207" s="46">
        <v>8.94</v>
      </c>
      <c r="N2207" s="46">
        <v>9.16</v>
      </c>
      <c r="O2207" s="46">
        <v>9.18</v>
      </c>
      <c r="P2207" s="46">
        <v>9.2100000000000009</v>
      </c>
      <c r="Q2207" s="46">
        <v>9.24</v>
      </c>
      <c r="R2207" s="46">
        <v>9.1999999999999993</v>
      </c>
      <c r="S2207" s="46">
        <v>9.75</v>
      </c>
      <c r="T2207" s="46">
        <v>9.92</v>
      </c>
      <c r="U2207" s="46">
        <v>10.1</v>
      </c>
      <c r="V2207" s="46">
        <v>10.3</v>
      </c>
    </row>
    <row r="2208" spans="1:22" ht="15.75" customHeight="1">
      <c r="A2208" s="141" t="s">
        <v>749</v>
      </c>
      <c r="B2208" s="141" t="s">
        <v>516</v>
      </c>
      <c r="C2208" s="141" t="s">
        <v>784</v>
      </c>
      <c r="D2208" s="141" t="s">
        <v>635</v>
      </c>
      <c r="E2208" s="141" t="s">
        <v>752</v>
      </c>
      <c r="F2208" s="46">
        <v>58.3</v>
      </c>
      <c r="G2208" s="46">
        <v>77.599999999999994</v>
      </c>
      <c r="H2208" s="46">
        <v>96.8</v>
      </c>
      <c r="I2208" s="46">
        <v>109</v>
      </c>
      <c r="J2208" s="46">
        <v>114</v>
      </c>
      <c r="K2208" s="46">
        <v>111</v>
      </c>
      <c r="L2208" s="46">
        <v>145</v>
      </c>
      <c r="M2208" s="46">
        <v>153</v>
      </c>
      <c r="N2208" s="46">
        <v>158</v>
      </c>
      <c r="O2208" s="46">
        <v>147</v>
      </c>
      <c r="P2208" s="46">
        <v>180</v>
      </c>
      <c r="Q2208" s="46">
        <v>184</v>
      </c>
      <c r="R2208" s="46">
        <v>198</v>
      </c>
      <c r="S2208" s="46">
        <v>190</v>
      </c>
      <c r="T2208" s="46">
        <v>201</v>
      </c>
      <c r="U2208" s="46">
        <v>221</v>
      </c>
      <c r="V2208" s="46">
        <v>230</v>
      </c>
    </row>
    <row r="2209" spans="1:22" ht="15.75" customHeight="1">
      <c r="A2209" s="141" t="s">
        <v>749</v>
      </c>
      <c r="B2209" s="141" t="s">
        <v>316</v>
      </c>
      <c r="C2209" s="141" t="s">
        <v>784</v>
      </c>
      <c r="D2209" s="141" t="s">
        <v>635</v>
      </c>
      <c r="E2209" s="141" t="s">
        <v>752</v>
      </c>
      <c r="F2209" s="46">
        <v>517</v>
      </c>
      <c r="G2209" s="46">
        <v>560</v>
      </c>
      <c r="H2209" s="46">
        <v>619</v>
      </c>
      <c r="I2209" s="46">
        <v>643</v>
      </c>
      <c r="J2209" s="46">
        <v>587</v>
      </c>
      <c r="K2209" s="46">
        <v>540</v>
      </c>
      <c r="L2209" s="46">
        <v>616</v>
      </c>
      <c r="M2209" s="46">
        <v>601</v>
      </c>
      <c r="N2209" s="46">
        <v>595</v>
      </c>
      <c r="O2209" s="46">
        <v>554</v>
      </c>
      <c r="P2209" s="46">
        <v>579</v>
      </c>
      <c r="Q2209" s="46">
        <v>593</v>
      </c>
      <c r="R2209" s="46">
        <v>611</v>
      </c>
      <c r="S2209" s="46">
        <v>546</v>
      </c>
      <c r="T2209" s="46">
        <v>470</v>
      </c>
      <c r="U2209" s="46">
        <v>471</v>
      </c>
      <c r="V2209" s="46">
        <v>472</v>
      </c>
    </row>
    <row r="2210" spans="1:22" ht="15.75" customHeight="1">
      <c r="A2210" s="141" t="s">
        <v>749</v>
      </c>
      <c r="B2210" s="141" t="s">
        <v>504</v>
      </c>
      <c r="C2210" s="141" t="s">
        <v>784</v>
      </c>
      <c r="D2210" s="141" t="s">
        <v>635</v>
      </c>
      <c r="E2210" s="141" t="s">
        <v>752</v>
      </c>
      <c r="F2210" s="46">
        <v>15.9</v>
      </c>
      <c r="G2210" s="46">
        <v>16.100000000000001</v>
      </c>
      <c r="H2210" s="46">
        <v>16.7</v>
      </c>
      <c r="I2210" s="46">
        <v>17.3</v>
      </c>
      <c r="J2210" s="46">
        <v>18.2</v>
      </c>
      <c r="K2210" s="46">
        <v>17.3</v>
      </c>
      <c r="L2210" s="46">
        <v>19.600000000000001</v>
      </c>
      <c r="M2210" s="46">
        <v>19.399999999999999</v>
      </c>
      <c r="N2210" s="46">
        <v>17.8</v>
      </c>
      <c r="O2210" s="46">
        <v>15.4</v>
      </c>
      <c r="P2210" s="46">
        <v>15.9</v>
      </c>
      <c r="Q2210" s="46">
        <v>15.2</v>
      </c>
      <c r="R2210" s="46">
        <v>13.3</v>
      </c>
      <c r="S2210" s="46">
        <v>12.7</v>
      </c>
      <c r="T2210" s="46">
        <v>12.3</v>
      </c>
      <c r="U2210" s="46">
        <v>13.9</v>
      </c>
      <c r="V2210" s="46">
        <v>13.6</v>
      </c>
    </row>
    <row r="2211" spans="1:22" ht="15.75" customHeight="1">
      <c r="A2211" s="141" t="s">
        <v>749</v>
      </c>
      <c r="B2211" s="141" t="s">
        <v>526</v>
      </c>
      <c r="C2211" s="141" t="s">
        <v>784</v>
      </c>
      <c r="D2211" s="141" t="s">
        <v>635</v>
      </c>
      <c r="E2211" s="141" t="s">
        <v>752</v>
      </c>
      <c r="F2211" s="46">
        <v>26.2</v>
      </c>
      <c r="G2211" s="46">
        <v>27.1</v>
      </c>
      <c r="H2211" s="46">
        <v>28</v>
      </c>
      <c r="I2211" s="46">
        <v>28.9</v>
      </c>
      <c r="J2211" s="46">
        <v>29.8</v>
      </c>
      <c r="K2211" s="46">
        <v>30.8</v>
      </c>
      <c r="L2211" s="46">
        <v>31.8</v>
      </c>
      <c r="M2211" s="46">
        <v>32.799999999999997</v>
      </c>
      <c r="N2211" s="46">
        <v>33.799999999999997</v>
      </c>
      <c r="O2211" s="46">
        <v>34</v>
      </c>
      <c r="P2211" s="46">
        <v>34.200000000000003</v>
      </c>
      <c r="Q2211" s="46">
        <v>34.4</v>
      </c>
      <c r="R2211" s="46">
        <v>33.200000000000003</v>
      </c>
      <c r="S2211" s="46">
        <v>36.299999999999997</v>
      </c>
      <c r="T2211" s="46">
        <v>37</v>
      </c>
      <c r="U2211" s="46">
        <v>37.799999999999997</v>
      </c>
      <c r="V2211" s="46">
        <v>38.5</v>
      </c>
    </row>
    <row r="2212" spans="1:22" ht="15.75" customHeight="1">
      <c r="A2212" s="141" t="s">
        <v>749</v>
      </c>
      <c r="B2212" s="141" t="s">
        <v>512</v>
      </c>
      <c r="C2212" s="141" t="s">
        <v>784</v>
      </c>
      <c r="D2212" s="141" t="s">
        <v>635</v>
      </c>
      <c r="E2212" s="141" t="s">
        <v>752</v>
      </c>
      <c r="F2212" s="46">
        <v>1860</v>
      </c>
      <c r="G2212" s="46">
        <v>2080</v>
      </c>
      <c r="H2212" s="46">
        <v>2140</v>
      </c>
      <c r="I2212" s="46">
        <v>1860</v>
      </c>
      <c r="J2212" s="46">
        <v>2330</v>
      </c>
      <c r="K2212" s="46">
        <v>2330</v>
      </c>
      <c r="L2212" s="46">
        <v>2410</v>
      </c>
      <c r="M2212" s="46">
        <v>2420</v>
      </c>
      <c r="N2212" s="46">
        <v>2490</v>
      </c>
      <c r="O2212" s="46">
        <v>1980</v>
      </c>
      <c r="P2212" s="46">
        <v>2060</v>
      </c>
      <c r="Q2212" s="46">
        <v>2170</v>
      </c>
      <c r="R2212" s="46">
        <v>1960</v>
      </c>
      <c r="S2212" s="46">
        <v>1860</v>
      </c>
      <c r="T2212" s="46">
        <v>1760</v>
      </c>
      <c r="U2212" s="46">
        <v>1790</v>
      </c>
      <c r="V2212" s="46">
        <v>1800</v>
      </c>
    </row>
    <row r="2213" spans="1:22" ht="15.75" customHeight="1">
      <c r="A2213" s="141" t="s">
        <v>749</v>
      </c>
      <c r="B2213" s="141" t="s">
        <v>532</v>
      </c>
      <c r="C2213" s="141" t="s">
        <v>784</v>
      </c>
      <c r="D2213" s="141" t="s">
        <v>635</v>
      </c>
      <c r="E2213" s="141" t="s">
        <v>752</v>
      </c>
      <c r="F2213" s="46">
        <v>42.2</v>
      </c>
      <c r="G2213" s="46">
        <v>46.8</v>
      </c>
      <c r="H2213" s="46">
        <v>49</v>
      </c>
      <c r="I2213" s="46">
        <v>55.7</v>
      </c>
      <c r="J2213" s="46">
        <v>59.8</v>
      </c>
      <c r="K2213" s="46">
        <v>63.2</v>
      </c>
      <c r="L2213" s="46">
        <v>52.5</v>
      </c>
      <c r="M2213" s="46">
        <v>63</v>
      </c>
      <c r="N2213" s="46">
        <v>60.4</v>
      </c>
      <c r="O2213" s="46">
        <v>87.6</v>
      </c>
      <c r="P2213" s="46">
        <v>198</v>
      </c>
      <c r="Q2213" s="46">
        <v>283</v>
      </c>
      <c r="R2213" s="46">
        <v>326</v>
      </c>
      <c r="S2213" s="46">
        <v>223</v>
      </c>
      <c r="T2213" s="46">
        <v>239</v>
      </c>
      <c r="U2213" s="46">
        <v>255</v>
      </c>
      <c r="V2213" s="46">
        <v>270</v>
      </c>
    </row>
    <row r="2214" spans="1:22" ht="15.75" customHeight="1">
      <c r="A2214" s="141" t="s">
        <v>749</v>
      </c>
      <c r="B2214" s="141" t="s">
        <v>506</v>
      </c>
      <c r="C2214" s="141" t="s">
        <v>784</v>
      </c>
      <c r="D2214" s="141" t="s">
        <v>635</v>
      </c>
      <c r="E2214" s="141" t="s">
        <v>752</v>
      </c>
      <c r="F2214" s="46">
        <v>3.25</v>
      </c>
      <c r="G2214" s="46">
        <v>3.32</v>
      </c>
      <c r="H2214" s="46">
        <v>3.4</v>
      </c>
      <c r="I2214" s="46">
        <v>3.48</v>
      </c>
      <c r="J2214" s="46">
        <v>3.56</v>
      </c>
      <c r="K2214" s="46">
        <v>3.65</v>
      </c>
      <c r="L2214" s="46">
        <v>3.73</v>
      </c>
      <c r="M2214" s="46">
        <v>3.81</v>
      </c>
      <c r="N2214" s="46">
        <v>3.89</v>
      </c>
      <c r="O2214" s="46">
        <v>3.96</v>
      </c>
      <c r="P2214" s="46">
        <v>4.03</v>
      </c>
      <c r="Q2214" s="46">
        <v>4.08</v>
      </c>
      <c r="R2214" s="46">
        <v>4.12</v>
      </c>
      <c r="S2214" s="46">
        <v>4.2300000000000004</v>
      </c>
      <c r="T2214" s="46">
        <v>4.3</v>
      </c>
      <c r="U2214" s="46">
        <v>4.38</v>
      </c>
      <c r="V2214" s="46">
        <v>4.45</v>
      </c>
    </row>
    <row r="2215" spans="1:22" ht="15.75" customHeight="1">
      <c r="A2215" s="141" t="s">
        <v>749</v>
      </c>
      <c r="B2215" s="141" t="s">
        <v>540</v>
      </c>
      <c r="C2215" s="141" t="s">
        <v>784</v>
      </c>
      <c r="D2215" s="141" t="s">
        <v>635</v>
      </c>
      <c r="E2215" s="141" t="s">
        <v>752</v>
      </c>
      <c r="F2215" s="46">
        <v>60.2</v>
      </c>
      <c r="G2215" s="46">
        <v>34.1</v>
      </c>
      <c r="H2215" s="46">
        <v>33.799999999999997</v>
      </c>
      <c r="I2215" s="46">
        <v>33.6</v>
      </c>
      <c r="J2215" s="46">
        <v>33.299999999999997</v>
      </c>
      <c r="K2215" s="46">
        <v>33</v>
      </c>
      <c r="L2215" s="46">
        <v>32.9</v>
      </c>
      <c r="M2215" s="46">
        <v>32.4</v>
      </c>
      <c r="N2215" s="46">
        <v>31.7</v>
      </c>
      <c r="O2215" s="46">
        <v>25.4</v>
      </c>
      <c r="P2215" s="46">
        <v>22.4</v>
      </c>
      <c r="Q2215" s="46">
        <v>33.799999999999997</v>
      </c>
      <c r="R2215" s="46">
        <v>50.9</v>
      </c>
      <c r="S2215" s="46">
        <v>56.9</v>
      </c>
      <c r="T2215" s="46">
        <v>57.3</v>
      </c>
      <c r="U2215" s="46">
        <v>69.3</v>
      </c>
      <c r="V2215" s="46">
        <v>69.400000000000006</v>
      </c>
    </row>
    <row r="2216" spans="1:22" ht="15.75" customHeight="1">
      <c r="A2216" s="141" t="s">
        <v>749</v>
      </c>
      <c r="B2216" s="141" t="s">
        <v>520</v>
      </c>
      <c r="C2216" s="141" t="s">
        <v>784</v>
      </c>
      <c r="D2216" s="141" t="s">
        <v>635</v>
      </c>
      <c r="E2216" s="141" t="s">
        <v>752</v>
      </c>
      <c r="F2216" s="46">
        <v>7480</v>
      </c>
      <c r="G2216" s="46">
        <v>7480</v>
      </c>
      <c r="H2216" s="46">
        <v>8580</v>
      </c>
      <c r="I2216" s="46">
        <v>8010</v>
      </c>
      <c r="J2216" s="46">
        <v>9070</v>
      </c>
      <c r="K2216" s="46">
        <v>8540</v>
      </c>
      <c r="L2216" s="46">
        <v>9070</v>
      </c>
      <c r="M2216" s="46">
        <v>9040</v>
      </c>
      <c r="N2216" s="46">
        <v>8930</v>
      </c>
      <c r="O2216" s="46">
        <v>7520</v>
      </c>
      <c r="P2216" s="46">
        <v>7920</v>
      </c>
      <c r="Q2216" s="46">
        <v>7990</v>
      </c>
      <c r="R2216" s="46">
        <v>7970</v>
      </c>
      <c r="S2216" s="46">
        <v>7800</v>
      </c>
      <c r="T2216" s="46">
        <v>8040</v>
      </c>
      <c r="U2216" s="46">
        <v>8180</v>
      </c>
      <c r="V2216" s="46">
        <v>8470</v>
      </c>
    </row>
    <row r="2217" spans="1:22" ht="15.75" customHeight="1">
      <c r="A2217" s="141" t="s">
        <v>749</v>
      </c>
      <c r="B2217" s="141" t="s">
        <v>522</v>
      </c>
      <c r="C2217" s="141" t="s">
        <v>784</v>
      </c>
      <c r="D2217" s="141" t="s">
        <v>635</v>
      </c>
      <c r="E2217" s="141" t="s">
        <v>752</v>
      </c>
      <c r="F2217" s="46">
        <v>1520</v>
      </c>
      <c r="G2217" s="46">
        <v>1580</v>
      </c>
      <c r="H2217" s="46">
        <v>1560</v>
      </c>
      <c r="I2217" s="46">
        <v>1600</v>
      </c>
      <c r="J2217" s="46">
        <v>1630</v>
      </c>
      <c r="K2217" s="46">
        <v>1680</v>
      </c>
      <c r="L2217" s="46">
        <v>1710</v>
      </c>
      <c r="M2217" s="46">
        <v>1720</v>
      </c>
      <c r="N2217" s="46">
        <v>1650</v>
      </c>
      <c r="O2217" s="46">
        <v>1300</v>
      </c>
      <c r="P2217" s="46">
        <v>1290</v>
      </c>
      <c r="Q2217" s="46">
        <v>1270</v>
      </c>
      <c r="R2217" s="46">
        <v>1270</v>
      </c>
      <c r="S2217" s="46">
        <v>1330</v>
      </c>
      <c r="T2217" s="46">
        <v>1360</v>
      </c>
      <c r="U2217" s="46">
        <v>1310</v>
      </c>
      <c r="V2217" s="46">
        <v>1300</v>
      </c>
    </row>
    <row r="2218" spans="1:22" ht="15.75" customHeight="1">
      <c r="A2218" s="141" t="s">
        <v>749</v>
      </c>
      <c r="B2218" s="141" t="s">
        <v>544</v>
      </c>
      <c r="C2218" s="141" t="s">
        <v>784</v>
      </c>
      <c r="D2218" s="141" t="s">
        <v>635</v>
      </c>
      <c r="E2218" s="141" t="s">
        <v>752</v>
      </c>
      <c r="F2218" s="46">
        <v>6640</v>
      </c>
      <c r="G2218" s="46">
        <v>6740</v>
      </c>
      <c r="H2218" s="46">
        <v>6950</v>
      </c>
      <c r="I2218" s="46">
        <v>6760</v>
      </c>
      <c r="J2218" s="46">
        <v>7250</v>
      </c>
      <c r="K2218" s="46">
        <v>7160</v>
      </c>
      <c r="L2218" s="46">
        <v>7200</v>
      </c>
      <c r="M2218" s="46">
        <v>7310</v>
      </c>
      <c r="N2218" s="46">
        <v>7190</v>
      </c>
      <c r="O2218" s="46">
        <v>5640</v>
      </c>
      <c r="P2218" s="46">
        <v>7450</v>
      </c>
      <c r="Q2218" s="46">
        <v>7400</v>
      </c>
      <c r="R2218" s="46">
        <v>7210</v>
      </c>
      <c r="S2218" s="46">
        <v>7210</v>
      </c>
      <c r="T2218" s="46">
        <v>7130</v>
      </c>
      <c r="U2218" s="46">
        <v>7220</v>
      </c>
      <c r="V2218" s="46">
        <v>7660</v>
      </c>
    </row>
    <row r="2219" spans="1:22" ht="15.75" customHeight="1">
      <c r="A2219" s="141" t="s">
        <v>749</v>
      </c>
      <c r="B2219" s="141" t="s">
        <v>542</v>
      </c>
      <c r="C2219" s="141" t="s">
        <v>784</v>
      </c>
      <c r="D2219" s="141" t="s">
        <v>635</v>
      </c>
      <c r="E2219" s="141" t="s">
        <v>752</v>
      </c>
      <c r="F2219" s="46">
        <v>4.87</v>
      </c>
      <c r="G2219" s="46">
        <v>4.91</v>
      </c>
      <c r="H2219" s="46">
        <v>4.96</v>
      </c>
      <c r="I2219" s="46">
        <v>5.2</v>
      </c>
      <c r="J2219" s="46">
        <v>4.93</v>
      </c>
      <c r="K2219" s="46">
        <v>4.91</v>
      </c>
      <c r="L2219" s="46">
        <v>4.91</v>
      </c>
      <c r="M2219" s="46">
        <v>4.91</v>
      </c>
      <c r="N2219" s="46">
        <v>4.9000000000000004</v>
      </c>
      <c r="O2219" s="46">
        <v>4.9000000000000004</v>
      </c>
      <c r="P2219" s="46">
        <v>4.8899999999999997</v>
      </c>
      <c r="Q2219" s="46">
        <v>4.92</v>
      </c>
      <c r="R2219" s="46">
        <v>4.82</v>
      </c>
      <c r="S2219" s="46">
        <v>4.93</v>
      </c>
      <c r="T2219" s="46">
        <v>4.93</v>
      </c>
      <c r="U2219" s="46">
        <v>4.9400000000000004</v>
      </c>
      <c r="V2219" s="46">
        <v>4.9400000000000004</v>
      </c>
    </row>
    <row r="2220" spans="1:22" ht="15.75" customHeight="1">
      <c r="A2220" s="141" t="s">
        <v>749</v>
      </c>
      <c r="B2220" s="141" t="s">
        <v>514</v>
      </c>
      <c r="C2220" s="141" t="s">
        <v>784</v>
      </c>
      <c r="D2220" s="141" t="s">
        <v>635</v>
      </c>
      <c r="E2220" s="141" t="s">
        <v>752</v>
      </c>
      <c r="F2220" s="46">
        <v>23.1</v>
      </c>
      <c r="G2220" s="46">
        <v>23.3</v>
      </c>
      <c r="H2220" s="46">
        <v>23.4</v>
      </c>
      <c r="I2220" s="46">
        <v>23.7</v>
      </c>
      <c r="J2220" s="46">
        <v>23.9</v>
      </c>
      <c r="K2220" s="46">
        <v>24.1</v>
      </c>
      <c r="L2220" s="46">
        <v>24.3</v>
      </c>
      <c r="M2220" s="46">
        <v>24.6</v>
      </c>
      <c r="N2220" s="46">
        <v>24.8</v>
      </c>
      <c r="O2220" s="46">
        <v>25</v>
      </c>
      <c r="P2220" s="46">
        <v>25.2</v>
      </c>
      <c r="Q2220" s="46">
        <v>25.3</v>
      </c>
      <c r="R2220" s="46">
        <v>25.5</v>
      </c>
      <c r="S2220" s="46">
        <v>25.7</v>
      </c>
      <c r="T2220" s="46">
        <v>25.9</v>
      </c>
      <c r="U2220" s="46">
        <v>26.1</v>
      </c>
      <c r="V2220" s="46">
        <v>26.3</v>
      </c>
    </row>
    <row r="2221" spans="1:22" ht="15.75" customHeight="1">
      <c r="A2221" s="141" t="s">
        <v>749</v>
      </c>
      <c r="B2221" s="141" t="s">
        <v>548</v>
      </c>
      <c r="C2221" s="141" t="s">
        <v>784</v>
      </c>
      <c r="D2221" s="141" t="s">
        <v>635</v>
      </c>
      <c r="E2221" s="141" t="s">
        <v>752</v>
      </c>
      <c r="F2221" s="46">
        <v>2120</v>
      </c>
      <c r="G2221" s="46">
        <v>2320</v>
      </c>
      <c r="H2221" s="46">
        <v>2190</v>
      </c>
      <c r="I2221" s="46">
        <v>2250</v>
      </c>
      <c r="J2221" s="46">
        <v>2090</v>
      </c>
      <c r="K2221" s="46">
        <v>2040</v>
      </c>
      <c r="L2221" s="46">
        <v>2070</v>
      </c>
      <c r="M2221" s="46">
        <v>2260</v>
      </c>
      <c r="N2221" s="46">
        <v>2320</v>
      </c>
      <c r="O2221" s="46">
        <v>2410</v>
      </c>
      <c r="P2221" s="46">
        <v>2680</v>
      </c>
      <c r="Q2221" s="46">
        <v>2160</v>
      </c>
      <c r="R2221" s="46">
        <v>2390</v>
      </c>
      <c r="S2221" s="46">
        <v>1830</v>
      </c>
      <c r="T2221" s="46">
        <v>1760</v>
      </c>
      <c r="U2221" s="46">
        <v>1840</v>
      </c>
      <c r="V2221" s="46">
        <v>1840</v>
      </c>
    </row>
    <row r="2222" spans="1:22" ht="15.75" customHeight="1">
      <c r="A2222" s="141" t="s">
        <v>749</v>
      </c>
      <c r="B2222" s="141" t="s">
        <v>768</v>
      </c>
      <c r="C2222" s="141" t="s">
        <v>784</v>
      </c>
      <c r="D2222" s="141" t="s">
        <v>635</v>
      </c>
      <c r="E2222" s="141" t="s">
        <v>752</v>
      </c>
      <c r="F2222" s="46">
        <v>9.4399999999999996E-4</v>
      </c>
      <c r="G2222" s="46">
        <v>1.01E-3</v>
      </c>
      <c r="H2222" s="46">
        <v>1.09E-3</v>
      </c>
      <c r="I2222" s="46">
        <v>1.17E-3</v>
      </c>
      <c r="J2222" s="46">
        <v>1.25E-3</v>
      </c>
      <c r="K2222" s="46">
        <v>1.32E-3</v>
      </c>
      <c r="L2222" s="46">
        <v>1.3799999999999999E-3</v>
      </c>
      <c r="M2222" s="46">
        <v>1.4300000000000001E-3</v>
      </c>
      <c r="N2222" s="46">
        <v>1.47E-3</v>
      </c>
      <c r="O2222" s="46">
        <v>1.5100000000000001E-3</v>
      </c>
      <c r="P2222" s="46">
        <v>1.5499999999999999E-3</v>
      </c>
      <c r="Q2222" s="46">
        <v>1.5900000000000001E-3</v>
      </c>
      <c r="R2222" s="46">
        <v>1.6199999999999999E-3</v>
      </c>
      <c r="S2222" s="46">
        <v>1.74E-3</v>
      </c>
      <c r="T2222" s="46">
        <v>1.8E-3</v>
      </c>
      <c r="U2222" s="46">
        <v>1.8600000000000001E-3</v>
      </c>
      <c r="V2222" s="46">
        <v>1.91E-3</v>
      </c>
    </row>
    <row r="2223" spans="1:22" ht="15.75" customHeight="1">
      <c r="A2223" s="141" t="s">
        <v>749</v>
      </c>
      <c r="B2223" s="141" t="s">
        <v>278</v>
      </c>
      <c r="C2223" s="141" t="s">
        <v>784</v>
      </c>
      <c r="D2223" s="141" t="s">
        <v>635</v>
      </c>
      <c r="E2223" s="141" t="s">
        <v>752</v>
      </c>
      <c r="F2223" s="46">
        <v>37.299999999999997</v>
      </c>
      <c r="G2223" s="46">
        <v>38.5</v>
      </c>
      <c r="H2223" s="46">
        <v>39.799999999999997</v>
      </c>
      <c r="I2223" s="46">
        <v>41.1</v>
      </c>
      <c r="J2223" s="46">
        <v>42.5</v>
      </c>
      <c r="K2223" s="46">
        <v>43.7</v>
      </c>
      <c r="L2223" s="46">
        <v>45</v>
      </c>
      <c r="M2223" s="46">
        <v>46.3</v>
      </c>
      <c r="N2223" s="46">
        <v>47.6</v>
      </c>
      <c r="O2223" s="46">
        <v>47.7</v>
      </c>
      <c r="P2223" s="46">
        <v>47.9</v>
      </c>
      <c r="Q2223" s="46">
        <v>102</v>
      </c>
      <c r="R2223" s="46">
        <v>100</v>
      </c>
      <c r="S2223" s="46">
        <v>120</v>
      </c>
      <c r="T2223" s="46">
        <v>129</v>
      </c>
      <c r="U2223" s="46">
        <v>130</v>
      </c>
      <c r="V2223" s="46">
        <v>131</v>
      </c>
    </row>
    <row r="2224" spans="1:22" ht="15.75" customHeight="1">
      <c r="A2224" s="141" t="s">
        <v>749</v>
      </c>
      <c r="B2224" s="141" t="s">
        <v>558</v>
      </c>
      <c r="C2224" s="141" t="s">
        <v>784</v>
      </c>
      <c r="D2224" s="141" t="s">
        <v>635</v>
      </c>
      <c r="E2224" s="141" t="s">
        <v>752</v>
      </c>
      <c r="F2224" s="46">
        <v>345</v>
      </c>
      <c r="G2224" s="46">
        <v>423</v>
      </c>
      <c r="H2224" s="46">
        <v>517</v>
      </c>
      <c r="I2224" s="46">
        <v>769</v>
      </c>
      <c r="J2224" s="46">
        <v>775</v>
      </c>
      <c r="K2224" s="46">
        <v>812</v>
      </c>
      <c r="L2224" s="46">
        <v>709</v>
      </c>
      <c r="M2224" s="46">
        <v>635</v>
      </c>
      <c r="N2224" s="46">
        <v>502</v>
      </c>
      <c r="O2224" s="46">
        <v>577</v>
      </c>
      <c r="P2224" s="46">
        <v>582</v>
      </c>
      <c r="Q2224" s="46">
        <v>656</v>
      </c>
      <c r="R2224" s="46">
        <v>638</v>
      </c>
      <c r="S2224" s="46">
        <v>507</v>
      </c>
      <c r="T2224" s="46">
        <v>469</v>
      </c>
      <c r="U2224" s="46">
        <v>848</v>
      </c>
      <c r="V2224" s="46">
        <v>674</v>
      </c>
    </row>
    <row r="2225" spans="1:22" ht="15.75" customHeight="1">
      <c r="A2225" s="141" t="s">
        <v>749</v>
      </c>
      <c r="B2225" s="141" t="s">
        <v>554</v>
      </c>
      <c r="C2225" s="141" t="s">
        <v>784</v>
      </c>
      <c r="D2225" s="141" t="s">
        <v>635</v>
      </c>
      <c r="E2225" s="141" t="s">
        <v>752</v>
      </c>
      <c r="F2225" s="46">
        <v>14400</v>
      </c>
      <c r="G2225" s="46">
        <v>15400</v>
      </c>
      <c r="H2225" s="46">
        <v>17000</v>
      </c>
      <c r="I2225" s="46">
        <v>18000</v>
      </c>
      <c r="J2225" s="46">
        <v>19800</v>
      </c>
      <c r="K2225" s="46">
        <v>21100</v>
      </c>
      <c r="L2225" s="46">
        <v>22000</v>
      </c>
      <c r="M2225" s="46">
        <v>20800</v>
      </c>
      <c r="N2225" s="46">
        <v>19800</v>
      </c>
      <c r="O2225" s="46">
        <v>21000</v>
      </c>
      <c r="P2225" s="46">
        <v>19400</v>
      </c>
      <c r="Q2225" s="46">
        <v>20400</v>
      </c>
      <c r="R2225" s="46">
        <v>21000</v>
      </c>
      <c r="S2225" s="46">
        <v>23200</v>
      </c>
      <c r="T2225" s="46">
        <v>23300</v>
      </c>
      <c r="U2225" s="46">
        <v>24200</v>
      </c>
      <c r="V2225" s="46">
        <v>24500</v>
      </c>
    </row>
    <row r="2226" spans="1:22" ht="15.75" customHeight="1">
      <c r="A2226" s="141" t="s">
        <v>749</v>
      </c>
      <c r="B2226" s="141" t="s">
        <v>550</v>
      </c>
      <c r="C2226" s="141" t="s">
        <v>784</v>
      </c>
      <c r="D2226" s="141" t="s">
        <v>635</v>
      </c>
      <c r="E2226" s="141" t="s">
        <v>752</v>
      </c>
      <c r="F2226" s="46">
        <v>591</v>
      </c>
      <c r="G2226" s="46">
        <v>617</v>
      </c>
      <c r="H2226" s="46">
        <v>688</v>
      </c>
      <c r="I2226" s="46">
        <v>747</v>
      </c>
      <c r="J2226" s="46">
        <v>851</v>
      </c>
      <c r="K2226" s="46">
        <v>910</v>
      </c>
      <c r="L2226" s="46">
        <v>935</v>
      </c>
      <c r="M2226" s="46">
        <v>940</v>
      </c>
      <c r="N2226" s="46">
        <v>865</v>
      </c>
      <c r="O2226" s="46">
        <v>759</v>
      </c>
      <c r="P2226" s="46">
        <v>783</v>
      </c>
      <c r="Q2226" s="46">
        <v>681</v>
      </c>
      <c r="R2226" s="46">
        <v>648</v>
      </c>
      <c r="S2226" s="46">
        <v>888</v>
      </c>
      <c r="T2226" s="46">
        <v>1230</v>
      </c>
      <c r="U2226" s="46">
        <v>1350</v>
      </c>
      <c r="V2226" s="46">
        <v>1360</v>
      </c>
    </row>
    <row r="2227" spans="1:22" ht="15.75" customHeight="1">
      <c r="A2227" s="141" t="s">
        <v>749</v>
      </c>
      <c r="B2227" s="141" t="s">
        <v>778</v>
      </c>
      <c r="C2227" s="141" t="s">
        <v>784</v>
      </c>
      <c r="D2227" s="141" t="s">
        <v>635</v>
      </c>
      <c r="E2227" s="141" t="s">
        <v>752</v>
      </c>
      <c r="F2227" s="46">
        <v>7.7600000000000002E-5</v>
      </c>
      <c r="G2227" s="46">
        <v>7.5199999999999998E-5</v>
      </c>
      <c r="H2227" s="46">
        <v>7.1699999999999995E-5</v>
      </c>
      <c r="I2227" s="46">
        <v>6.7600000000000003E-5</v>
      </c>
      <c r="J2227" s="46">
        <v>6.3600000000000001E-5</v>
      </c>
      <c r="K2227" s="46">
        <v>6.05E-5</v>
      </c>
      <c r="L2227" s="46">
        <v>5.8400000000000003E-5</v>
      </c>
      <c r="M2227" s="46">
        <v>5.7099999999999999E-5</v>
      </c>
      <c r="N2227" s="46">
        <v>5.6499999999999998E-5</v>
      </c>
      <c r="O2227" s="46">
        <v>5.6499999999999998E-5</v>
      </c>
      <c r="P2227" s="46">
        <v>5.6799999999999998E-5</v>
      </c>
      <c r="Q2227" s="46">
        <v>5.7399999999999999E-5</v>
      </c>
      <c r="R2227" s="46">
        <v>5.8499999999999999E-5</v>
      </c>
      <c r="S2227" s="46">
        <v>5.02E-5</v>
      </c>
      <c r="T2227" s="46">
        <v>4.8399999999999997E-5</v>
      </c>
      <c r="U2227" s="46">
        <v>4.6499999999999999E-5</v>
      </c>
      <c r="V2227" s="46">
        <v>4.4700000000000002E-5</v>
      </c>
    </row>
    <row r="2228" spans="1:22" ht="15.75" customHeight="1">
      <c r="A2228" s="141" t="s">
        <v>749</v>
      </c>
      <c r="B2228" s="141" t="s">
        <v>568</v>
      </c>
      <c r="C2228" s="141" t="s">
        <v>784</v>
      </c>
      <c r="D2228" s="141" t="s">
        <v>635</v>
      </c>
      <c r="E2228" s="141" t="s">
        <v>752</v>
      </c>
      <c r="F2228" s="46">
        <v>573</v>
      </c>
      <c r="G2228" s="46">
        <v>548</v>
      </c>
      <c r="H2228" s="46">
        <v>529</v>
      </c>
      <c r="I2228" s="46">
        <v>517</v>
      </c>
      <c r="J2228" s="46">
        <v>525</v>
      </c>
      <c r="K2228" s="46">
        <v>498</v>
      </c>
      <c r="L2228" s="46">
        <v>826</v>
      </c>
      <c r="M2228" s="46">
        <v>928</v>
      </c>
      <c r="N2228" s="46">
        <v>1020</v>
      </c>
      <c r="O2228" s="46">
        <v>1110</v>
      </c>
      <c r="P2228" s="46">
        <v>1170</v>
      </c>
      <c r="Q2228" s="46">
        <v>1560</v>
      </c>
      <c r="R2228" s="46">
        <v>1780</v>
      </c>
      <c r="S2228" s="46">
        <v>1960</v>
      </c>
      <c r="T2228" s="46">
        <v>2110</v>
      </c>
      <c r="U2228" s="46">
        <v>2330</v>
      </c>
      <c r="V2228" s="46">
        <v>2350</v>
      </c>
    </row>
    <row r="2229" spans="1:22" ht="15.75" customHeight="1">
      <c r="A2229" s="141" t="s">
        <v>749</v>
      </c>
      <c r="B2229" s="141" t="s">
        <v>556</v>
      </c>
      <c r="C2229" s="141" t="s">
        <v>784</v>
      </c>
      <c r="D2229" s="141" t="s">
        <v>635</v>
      </c>
      <c r="E2229" s="141" t="s">
        <v>752</v>
      </c>
      <c r="F2229" s="46">
        <v>1.98</v>
      </c>
      <c r="G2229" s="46">
        <v>2.02</v>
      </c>
      <c r="H2229" s="46">
        <v>2.12</v>
      </c>
      <c r="I2229" s="46">
        <v>2.27</v>
      </c>
      <c r="J2229" s="46">
        <v>2.46</v>
      </c>
      <c r="K2229" s="46">
        <v>2.59</v>
      </c>
      <c r="L2229" s="46">
        <v>2.75</v>
      </c>
      <c r="M2229" s="46">
        <v>2.91</v>
      </c>
      <c r="N2229" s="46">
        <v>3.06</v>
      </c>
      <c r="O2229" s="46">
        <v>3.11</v>
      </c>
      <c r="P2229" s="46">
        <v>3.15</v>
      </c>
      <c r="Q2229" s="46">
        <v>3.18</v>
      </c>
      <c r="R2229" s="46">
        <v>3.09</v>
      </c>
      <c r="S2229" s="46">
        <v>3.4</v>
      </c>
      <c r="T2229" s="46">
        <v>3.5</v>
      </c>
      <c r="U2229" s="46">
        <v>3.61</v>
      </c>
      <c r="V2229" s="46">
        <v>3.71</v>
      </c>
    </row>
    <row r="2230" spans="1:22" ht="15.75" customHeight="1">
      <c r="A2230" s="141" t="s">
        <v>749</v>
      </c>
      <c r="B2230" s="141" t="s">
        <v>560</v>
      </c>
      <c r="C2230" s="141" t="s">
        <v>784</v>
      </c>
      <c r="D2230" s="141" t="s">
        <v>635</v>
      </c>
      <c r="E2230" s="141" t="s">
        <v>752</v>
      </c>
      <c r="F2230" s="46">
        <v>6.01</v>
      </c>
      <c r="G2230" s="46">
        <v>6.04</v>
      </c>
      <c r="H2230" s="46">
        <v>6.07</v>
      </c>
      <c r="I2230" s="46">
        <v>6.09</v>
      </c>
      <c r="J2230" s="46">
        <v>6.12</v>
      </c>
      <c r="K2230" s="46">
        <v>6.13</v>
      </c>
      <c r="L2230" s="46">
        <v>6.16</v>
      </c>
      <c r="M2230" s="46">
        <v>6.18</v>
      </c>
      <c r="N2230" s="46">
        <v>6.2</v>
      </c>
      <c r="O2230" s="46">
        <v>6.22</v>
      </c>
      <c r="P2230" s="46">
        <v>6.24</v>
      </c>
      <c r="Q2230" s="46">
        <v>6.28</v>
      </c>
      <c r="R2230" s="46">
        <v>6.29</v>
      </c>
      <c r="S2230" s="46">
        <v>6.33</v>
      </c>
      <c r="T2230" s="46">
        <v>6.36</v>
      </c>
      <c r="U2230" s="46">
        <v>6.39</v>
      </c>
      <c r="V2230" s="46">
        <v>6.41</v>
      </c>
    </row>
    <row r="2231" spans="1:22" ht="15.75" customHeight="1">
      <c r="A2231" s="141" t="s">
        <v>749</v>
      </c>
      <c r="B2231" s="141" t="s">
        <v>562</v>
      </c>
      <c r="C2231" s="141" t="s">
        <v>784</v>
      </c>
      <c r="D2231" s="141" t="s">
        <v>635</v>
      </c>
      <c r="E2231" s="141" t="s">
        <v>752</v>
      </c>
      <c r="F2231" s="46">
        <v>8840</v>
      </c>
      <c r="G2231" s="46">
        <v>9730</v>
      </c>
      <c r="H2231" s="46">
        <v>10400</v>
      </c>
      <c r="I2231" s="46">
        <v>11000</v>
      </c>
      <c r="J2231" s="46">
        <v>12700</v>
      </c>
      <c r="K2231" s="46">
        <v>16700</v>
      </c>
      <c r="L2231" s="46">
        <v>17400</v>
      </c>
      <c r="M2231" s="46">
        <v>17600</v>
      </c>
      <c r="N2231" s="46">
        <v>17400</v>
      </c>
      <c r="O2231" s="46">
        <v>17200</v>
      </c>
      <c r="P2231" s="46">
        <v>18700</v>
      </c>
      <c r="Q2231" s="46">
        <v>18500</v>
      </c>
      <c r="R2231" s="46">
        <v>15900</v>
      </c>
      <c r="S2231" s="46">
        <v>20600</v>
      </c>
      <c r="T2231" s="46">
        <v>21500</v>
      </c>
      <c r="U2231" s="46">
        <v>22300</v>
      </c>
      <c r="V2231" s="46">
        <v>23200</v>
      </c>
    </row>
    <row r="2232" spans="1:22" ht="15.75" customHeight="1">
      <c r="A2232" s="141" t="s">
        <v>749</v>
      </c>
      <c r="B2232" s="141" t="s">
        <v>564</v>
      </c>
      <c r="C2232" s="141" t="s">
        <v>784</v>
      </c>
      <c r="D2232" s="141" t="s">
        <v>635</v>
      </c>
      <c r="E2232" s="141" t="s">
        <v>752</v>
      </c>
      <c r="F2232" s="46">
        <v>2770</v>
      </c>
      <c r="G2232" s="46">
        <v>2750</v>
      </c>
      <c r="H2232" s="46">
        <v>2860</v>
      </c>
      <c r="I2232" s="46">
        <v>2820</v>
      </c>
      <c r="J2232" s="46">
        <v>3080</v>
      </c>
      <c r="K2232" s="46">
        <v>3070</v>
      </c>
      <c r="L2232" s="46">
        <v>3190</v>
      </c>
      <c r="M2232" s="46">
        <v>3210</v>
      </c>
      <c r="N2232" s="46">
        <v>3390</v>
      </c>
      <c r="O2232" s="46">
        <v>3400</v>
      </c>
      <c r="P2232" s="46">
        <v>3590</v>
      </c>
      <c r="Q2232" s="46">
        <v>3140</v>
      </c>
      <c r="R2232" s="46">
        <v>3040</v>
      </c>
      <c r="S2232" s="46">
        <v>3060</v>
      </c>
      <c r="T2232" s="46">
        <v>3730</v>
      </c>
      <c r="U2232" s="46">
        <v>3880</v>
      </c>
      <c r="V2232" s="46">
        <v>3880</v>
      </c>
    </row>
    <row r="2233" spans="1:22" ht="15.75" customHeight="1">
      <c r="A2233" s="141" t="s">
        <v>749</v>
      </c>
      <c r="B2233" s="141" t="s">
        <v>566</v>
      </c>
      <c r="C2233" s="141" t="s">
        <v>784</v>
      </c>
      <c r="D2233" s="141" t="s">
        <v>635</v>
      </c>
      <c r="E2233" s="141" t="s">
        <v>752</v>
      </c>
      <c r="F2233" s="46">
        <v>25000</v>
      </c>
      <c r="G2233" s="46">
        <v>24900</v>
      </c>
      <c r="H2233" s="46">
        <v>26000</v>
      </c>
      <c r="I2233" s="46">
        <v>27000</v>
      </c>
      <c r="J2233" s="46">
        <v>29500</v>
      </c>
      <c r="K2233" s="46">
        <v>32100</v>
      </c>
      <c r="L2233" s="46">
        <v>33800</v>
      </c>
      <c r="M2233" s="46">
        <v>36400</v>
      </c>
      <c r="N2233" s="46">
        <v>38300</v>
      </c>
      <c r="O2233" s="46">
        <v>39400</v>
      </c>
      <c r="P2233" s="46">
        <v>43700</v>
      </c>
      <c r="Q2233" s="46">
        <v>48700</v>
      </c>
      <c r="R2233" s="46">
        <v>50300</v>
      </c>
      <c r="S2233" s="46">
        <v>53000</v>
      </c>
      <c r="T2233" s="46">
        <v>52700</v>
      </c>
      <c r="U2233" s="46">
        <v>52300</v>
      </c>
      <c r="V2233" s="46">
        <v>55800</v>
      </c>
    </row>
    <row r="2234" spans="1:22" ht="15.75" customHeight="1">
      <c r="A2234" s="141" t="s">
        <v>749</v>
      </c>
      <c r="B2234" s="141" t="s">
        <v>570</v>
      </c>
      <c r="C2234" s="141" t="s">
        <v>784</v>
      </c>
      <c r="D2234" s="141" t="s">
        <v>635</v>
      </c>
      <c r="E2234" s="141" t="s">
        <v>752</v>
      </c>
      <c r="F2234" s="46">
        <v>0.53500000000000003</v>
      </c>
      <c r="G2234" s="46">
        <v>0.53800000000000003</v>
      </c>
      <c r="H2234" s="46">
        <v>0.54100000000000004</v>
      </c>
      <c r="I2234" s="46">
        <v>0.54400000000000004</v>
      </c>
      <c r="J2234" s="46">
        <v>0.54600000000000004</v>
      </c>
      <c r="K2234" s="46">
        <v>0.54900000000000004</v>
      </c>
      <c r="L2234" s="46">
        <v>0.55100000000000005</v>
      </c>
      <c r="M2234" s="46">
        <v>0.55400000000000005</v>
      </c>
      <c r="N2234" s="46">
        <v>0.55600000000000005</v>
      </c>
      <c r="O2234" s="46">
        <v>0.55800000000000005</v>
      </c>
      <c r="P2234" s="46">
        <v>0.56100000000000005</v>
      </c>
      <c r="Q2234" s="46">
        <v>0.56499999999999995</v>
      </c>
      <c r="R2234" s="46">
        <v>0.56499999999999995</v>
      </c>
      <c r="S2234" s="46">
        <v>0.56999999999999995</v>
      </c>
      <c r="T2234" s="46">
        <v>0.57299999999999995</v>
      </c>
      <c r="U2234" s="46">
        <v>0.57599999999999996</v>
      </c>
      <c r="V2234" s="46">
        <v>0.57799999999999996</v>
      </c>
    </row>
    <row r="2235" spans="1:22" ht="15.75" customHeight="1">
      <c r="A2235" s="141" t="s">
        <v>749</v>
      </c>
      <c r="B2235" s="141" t="s">
        <v>769</v>
      </c>
      <c r="C2235" s="141" t="s">
        <v>784</v>
      </c>
      <c r="D2235" s="141" t="s">
        <v>635</v>
      </c>
      <c r="E2235" s="141" t="s">
        <v>752</v>
      </c>
      <c r="F2235" s="46">
        <v>13200</v>
      </c>
      <c r="G2235" s="46">
        <v>13300</v>
      </c>
      <c r="H2235" s="46">
        <v>14000</v>
      </c>
      <c r="I2235" s="46">
        <v>13600</v>
      </c>
      <c r="J2235" s="46">
        <v>14000</v>
      </c>
      <c r="K2235" s="46">
        <v>14300</v>
      </c>
      <c r="L2235" s="46">
        <v>15500</v>
      </c>
      <c r="M2235" s="46">
        <v>14200</v>
      </c>
      <c r="N2235" s="46">
        <v>13600</v>
      </c>
      <c r="O2235" s="46">
        <v>13000</v>
      </c>
      <c r="P2235" s="46">
        <v>15300</v>
      </c>
      <c r="Q2235" s="46">
        <v>15400</v>
      </c>
      <c r="R2235" s="46">
        <v>16600</v>
      </c>
      <c r="S2235" s="46">
        <v>15500</v>
      </c>
      <c r="T2235" s="46">
        <v>15000</v>
      </c>
      <c r="U2235" s="46">
        <v>14900</v>
      </c>
      <c r="V2235" s="46">
        <v>15100</v>
      </c>
    </row>
    <row r="2236" spans="1:22" ht="15.75" customHeight="1">
      <c r="A2236" s="141" t="s">
        <v>749</v>
      </c>
      <c r="B2236" s="141" t="s">
        <v>552</v>
      </c>
      <c r="C2236" s="141" t="s">
        <v>784</v>
      </c>
      <c r="D2236" s="141" t="s">
        <v>635</v>
      </c>
      <c r="E2236" s="141" t="s">
        <v>752</v>
      </c>
      <c r="F2236" s="46">
        <v>452</v>
      </c>
      <c r="G2236" s="46">
        <v>479</v>
      </c>
      <c r="H2236" s="46">
        <v>533</v>
      </c>
      <c r="I2236" s="46">
        <v>596</v>
      </c>
      <c r="J2236" s="46">
        <v>634</v>
      </c>
      <c r="K2236" s="46">
        <v>669</v>
      </c>
      <c r="L2236" s="46">
        <v>667</v>
      </c>
      <c r="M2236" s="46">
        <v>764</v>
      </c>
      <c r="N2236" s="46">
        <v>811</v>
      </c>
      <c r="O2236" s="46">
        <v>883</v>
      </c>
      <c r="P2236" s="46">
        <v>1030</v>
      </c>
      <c r="Q2236" s="46">
        <v>1060</v>
      </c>
      <c r="R2236" s="46">
        <v>1120</v>
      </c>
      <c r="S2236" s="46">
        <v>1050</v>
      </c>
      <c r="T2236" s="46">
        <v>1230</v>
      </c>
      <c r="U2236" s="46">
        <v>1360</v>
      </c>
      <c r="V2236" s="46">
        <v>1360</v>
      </c>
    </row>
    <row r="2237" spans="1:22" ht="15.75" customHeight="1">
      <c r="A2237" s="141" t="s">
        <v>749</v>
      </c>
      <c r="B2237" s="141" t="s">
        <v>572</v>
      </c>
      <c r="C2237" s="141" t="s">
        <v>784</v>
      </c>
      <c r="D2237" s="141" t="s">
        <v>635</v>
      </c>
      <c r="E2237" s="141" t="s">
        <v>752</v>
      </c>
      <c r="F2237" s="46">
        <v>228</v>
      </c>
      <c r="G2237" s="46">
        <v>256</v>
      </c>
      <c r="H2237" s="46">
        <v>288</v>
      </c>
      <c r="I2237" s="46">
        <v>290</v>
      </c>
      <c r="J2237" s="46">
        <v>313</v>
      </c>
      <c r="K2237" s="46">
        <v>344</v>
      </c>
      <c r="L2237" s="46">
        <v>345</v>
      </c>
      <c r="M2237" s="46">
        <v>350</v>
      </c>
      <c r="N2237" s="46">
        <v>561</v>
      </c>
      <c r="O2237" s="46">
        <v>551</v>
      </c>
      <c r="P2237" s="46">
        <v>622</v>
      </c>
      <c r="Q2237" s="46">
        <v>742</v>
      </c>
      <c r="R2237" s="46">
        <v>781</v>
      </c>
      <c r="S2237" s="46">
        <v>897</v>
      </c>
      <c r="T2237" s="46">
        <v>942</v>
      </c>
      <c r="U2237" s="46">
        <v>1020</v>
      </c>
      <c r="V2237" s="46">
        <v>1020</v>
      </c>
    </row>
    <row r="2238" spans="1:22" ht="15.75" customHeight="1">
      <c r="A2238" s="141" t="s">
        <v>749</v>
      </c>
      <c r="B2238" s="141" t="s">
        <v>574</v>
      </c>
      <c r="C2238" s="141" t="s">
        <v>784</v>
      </c>
      <c r="D2238" s="141" t="s">
        <v>635</v>
      </c>
      <c r="E2238" s="141" t="s">
        <v>752</v>
      </c>
      <c r="F2238" s="46">
        <v>64000</v>
      </c>
      <c r="G2238" s="46">
        <v>67700</v>
      </c>
      <c r="H2238" s="46">
        <v>69200</v>
      </c>
      <c r="I2238" s="46">
        <v>71800</v>
      </c>
      <c r="J2238" s="46">
        <v>74600</v>
      </c>
      <c r="K2238" s="46">
        <v>73900</v>
      </c>
      <c r="L2238" s="46">
        <v>78200</v>
      </c>
      <c r="M2238" s="46">
        <v>84100</v>
      </c>
      <c r="N2238" s="46">
        <v>82400</v>
      </c>
      <c r="O2238" s="46">
        <v>65400</v>
      </c>
      <c r="P2238" s="46">
        <v>70300</v>
      </c>
      <c r="Q2238" s="46">
        <v>74300</v>
      </c>
      <c r="R2238" s="46">
        <v>71400</v>
      </c>
      <c r="S2238" s="46">
        <v>68600</v>
      </c>
      <c r="T2238" s="46">
        <v>58600</v>
      </c>
      <c r="U2238" s="46">
        <v>53900</v>
      </c>
      <c r="V2238" s="46">
        <v>55000</v>
      </c>
    </row>
    <row r="2239" spans="1:22" ht="15.75" customHeight="1">
      <c r="A2239" s="141" t="s">
        <v>749</v>
      </c>
      <c r="B2239" s="141" t="s">
        <v>770</v>
      </c>
      <c r="C2239" s="141" t="s">
        <v>784</v>
      </c>
      <c r="D2239" s="141" t="s">
        <v>635</v>
      </c>
      <c r="E2239" s="141" t="s">
        <v>752</v>
      </c>
      <c r="F2239" s="46">
        <v>669000</v>
      </c>
      <c r="G2239" s="46">
        <v>650000</v>
      </c>
      <c r="H2239" s="46">
        <v>640000</v>
      </c>
      <c r="I2239" s="46">
        <v>648000</v>
      </c>
      <c r="J2239" s="46">
        <v>671000</v>
      </c>
      <c r="K2239" s="46">
        <v>661000</v>
      </c>
      <c r="L2239" s="46">
        <v>677000</v>
      </c>
      <c r="M2239" s="46">
        <v>682000</v>
      </c>
      <c r="N2239" s="46">
        <v>645000</v>
      </c>
      <c r="O2239" s="46">
        <v>546000</v>
      </c>
      <c r="P2239" s="46">
        <v>599000</v>
      </c>
      <c r="Q2239" s="46">
        <v>613000</v>
      </c>
      <c r="R2239" s="46">
        <v>613000</v>
      </c>
      <c r="S2239" s="46">
        <v>604000</v>
      </c>
      <c r="T2239" s="46">
        <v>594000</v>
      </c>
      <c r="U2239" s="46">
        <v>577000</v>
      </c>
      <c r="V2239" s="46">
        <v>566000</v>
      </c>
    </row>
    <row r="2240" spans="1:22" ht="15.75" customHeight="1">
      <c r="A2240" s="141" t="s">
        <v>749</v>
      </c>
      <c r="B2240" s="141" t="s">
        <v>581</v>
      </c>
      <c r="C2240" s="141" t="s">
        <v>784</v>
      </c>
      <c r="D2240" s="141" t="s">
        <v>635</v>
      </c>
      <c r="E2240" s="141" t="s">
        <v>752</v>
      </c>
      <c r="F2240" s="46">
        <v>426</v>
      </c>
      <c r="G2240" s="46">
        <v>356</v>
      </c>
      <c r="H2240" s="46">
        <v>287</v>
      </c>
      <c r="I2240" s="46">
        <v>313</v>
      </c>
      <c r="J2240" s="46">
        <v>340</v>
      </c>
      <c r="K2240" s="46">
        <v>372</v>
      </c>
      <c r="L2240" s="46">
        <v>405</v>
      </c>
      <c r="M2240" s="46">
        <v>431</v>
      </c>
      <c r="N2240" s="46">
        <v>454</v>
      </c>
      <c r="O2240" s="46">
        <v>657</v>
      </c>
      <c r="P2240" s="46">
        <v>434</v>
      </c>
      <c r="Q2240" s="46">
        <v>503</v>
      </c>
      <c r="R2240" s="46">
        <v>461</v>
      </c>
      <c r="S2240" s="46">
        <v>452</v>
      </c>
      <c r="T2240" s="46">
        <v>440</v>
      </c>
      <c r="U2240" s="46">
        <v>397</v>
      </c>
      <c r="V2240" s="46">
        <v>397</v>
      </c>
    </row>
    <row r="2241" spans="1:22" ht="15.75" customHeight="1">
      <c r="A2241" s="141" t="s">
        <v>749</v>
      </c>
      <c r="B2241" s="141" t="s">
        <v>579</v>
      </c>
      <c r="C2241" s="141" t="s">
        <v>784</v>
      </c>
      <c r="D2241" s="141" t="s">
        <v>635</v>
      </c>
      <c r="E2241" s="141" t="s">
        <v>752</v>
      </c>
      <c r="F2241" s="46">
        <v>310000</v>
      </c>
      <c r="G2241" s="46">
        <v>291000</v>
      </c>
      <c r="H2241" s="46">
        <v>278000</v>
      </c>
      <c r="I2241" s="46">
        <v>272000</v>
      </c>
      <c r="J2241" s="46">
        <v>279000</v>
      </c>
      <c r="K2241" s="46">
        <v>274000</v>
      </c>
      <c r="L2241" s="46">
        <v>274000</v>
      </c>
      <c r="M2241" s="46">
        <v>271000</v>
      </c>
      <c r="N2241" s="46">
        <v>250000</v>
      </c>
      <c r="O2241" s="46">
        <v>204000</v>
      </c>
      <c r="P2241" s="46">
        <v>230000</v>
      </c>
      <c r="Q2241" s="46">
        <v>231000</v>
      </c>
      <c r="R2241" s="46">
        <v>228000</v>
      </c>
      <c r="S2241" s="46">
        <v>224000</v>
      </c>
      <c r="T2241" s="46">
        <v>227000</v>
      </c>
      <c r="U2241" s="46">
        <v>217000</v>
      </c>
      <c r="V2241" s="46">
        <v>205000</v>
      </c>
    </row>
    <row r="2242" spans="1:22" ht="15.75" customHeight="1">
      <c r="A2242" s="141" t="s">
        <v>749</v>
      </c>
      <c r="B2242" s="141" t="s">
        <v>583</v>
      </c>
      <c r="C2242" s="141" t="s">
        <v>784</v>
      </c>
      <c r="D2242" s="141" t="s">
        <v>635</v>
      </c>
      <c r="E2242" s="141" t="s">
        <v>752</v>
      </c>
      <c r="F2242" s="46">
        <v>4310</v>
      </c>
      <c r="G2242" s="46">
        <v>4340</v>
      </c>
      <c r="H2242" s="46">
        <v>4490</v>
      </c>
      <c r="I2242" s="46">
        <v>4740</v>
      </c>
      <c r="J2242" s="46">
        <v>5350</v>
      </c>
      <c r="K2242" s="46">
        <v>5520</v>
      </c>
      <c r="L2242" s="46">
        <v>5720</v>
      </c>
      <c r="M2242" s="46">
        <v>6140</v>
      </c>
      <c r="N2242" s="46">
        <v>6480</v>
      </c>
      <c r="O2242" s="46">
        <v>6620</v>
      </c>
      <c r="P2242" s="46">
        <v>6820</v>
      </c>
      <c r="Q2242" s="46">
        <v>6700</v>
      </c>
      <c r="R2242" s="46">
        <v>6710</v>
      </c>
      <c r="S2242" s="46">
        <v>6970</v>
      </c>
      <c r="T2242" s="46">
        <v>7220</v>
      </c>
      <c r="U2242" s="46">
        <v>7710</v>
      </c>
      <c r="V2242" s="46">
        <v>7810</v>
      </c>
    </row>
    <row r="2243" spans="1:22" ht="15.75" customHeight="1">
      <c r="A2243" s="141" t="s">
        <v>749</v>
      </c>
      <c r="B2243" s="141" t="s">
        <v>355</v>
      </c>
      <c r="C2243" s="141" t="s">
        <v>784</v>
      </c>
      <c r="D2243" s="141" t="s">
        <v>635</v>
      </c>
      <c r="E2243" s="141" t="s">
        <v>752</v>
      </c>
      <c r="F2243" s="46">
        <v>0.47</v>
      </c>
      <c r="G2243" s="46">
        <v>0.48499999999999999</v>
      </c>
      <c r="H2243" s="46">
        <v>0.49399999999999999</v>
      </c>
      <c r="I2243" s="46">
        <v>0.50800000000000001</v>
      </c>
      <c r="J2243" s="46">
        <v>0.53700000000000003</v>
      </c>
      <c r="K2243" s="46">
        <v>0.54300000000000004</v>
      </c>
      <c r="L2243" s="46">
        <v>0.54700000000000004</v>
      </c>
      <c r="M2243" s="46">
        <v>0.53800000000000003</v>
      </c>
      <c r="N2243" s="46">
        <v>0.498</v>
      </c>
      <c r="O2243" s="46">
        <v>0.41699999999999998</v>
      </c>
      <c r="P2243" s="46">
        <v>0.443</v>
      </c>
      <c r="Q2243" s="46">
        <v>0.42199999999999999</v>
      </c>
      <c r="R2243" s="46">
        <v>0.35299999999999998</v>
      </c>
      <c r="S2243" s="46">
        <v>0.443</v>
      </c>
      <c r="T2243" s="46">
        <v>0.439</v>
      </c>
      <c r="U2243" s="46">
        <v>0.435</v>
      </c>
      <c r="V2243" s="46">
        <v>0.43099999999999999</v>
      </c>
    </row>
    <row r="2244" spans="1:22" ht="15.75" customHeight="1">
      <c r="A2244" s="141" t="s">
        <v>749</v>
      </c>
      <c r="B2244" s="141" t="s">
        <v>500</v>
      </c>
      <c r="C2244" s="141" t="s">
        <v>784</v>
      </c>
      <c r="D2244" s="141" t="s">
        <v>635</v>
      </c>
      <c r="E2244" s="141" t="s">
        <v>752</v>
      </c>
      <c r="F2244" s="46">
        <v>0.95499999999999996</v>
      </c>
      <c r="G2244" s="46">
        <v>0.96</v>
      </c>
      <c r="H2244" s="46">
        <v>0.96499999999999997</v>
      </c>
      <c r="I2244" s="46">
        <v>0.96899999999999997</v>
      </c>
      <c r="J2244" s="46">
        <v>0.97499999999999998</v>
      </c>
      <c r="K2244" s="46">
        <v>0.98099999999999998</v>
      </c>
      <c r="L2244" s="46">
        <v>0.98599999999999999</v>
      </c>
      <c r="M2244" s="46">
        <v>0.99</v>
      </c>
      <c r="N2244" s="46">
        <v>0.995</v>
      </c>
      <c r="O2244" s="46">
        <v>0.996</v>
      </c>
      <c r="P2244" s="46">
        <v>0.997</v>
      </c>
      <c r="Q2244" s="46">
        <v>1</v>
      </c>
      <c r="R2244" s="46">
        <v>0.98699999999999999</v>
      </c>
      <c r="S2244" s="46">
        <v>1.01</v>
      </c>
      <c r="T2244" s="46">
        <v>1.01</v>
      </c>
      <c r="U2244" s="46">
        <v>1.02</v>
      </c>
      <c r="V2244" s="46">
        <v>1.02</v>
      </c>
    </row>
    <row r="2245" spans="1:22" ht="15.75" customHeight="1">
      <c r="A2245" s="141" t="s">
        <v>749</v>
      </c>
      <c r="B2245" s="141" t="s">
        <v>587</v>
      </c>
      <c r="C2245" s="141" t="s">
        <v>784</v>
      </c>
      <c r="D2245" s="141" t="s">
        <v>635</v>
      </c>
      <c r="E2245" s="141" t="s">
        <v>752</v>
      </c>
      <c r="F2245" s="46">
        <v>9150</v>
      </c>
      <c r="G2245" s="46">
        <v>10100</v>
      </c>
      <c r="H2245" s="46">
        <v>9320</v>
      </c>
      <c r="I2245" s="46">
        <v>9900</v>
      </c>
      <c r="J2245" s="46">
        <v>9480</v>
      </c>
      <c r="K2245" s="46">
        <v>9680</v>
      </c>
      <c r="L2245" s="46">
        <v>12500</v>
      </c>
      <c r="M2245" s="46">
        <v>11300</v>
      </c>
      <c r="N2245" s="46">
        <v>11400</v>
      </c>
      <c r="O2245" s="46">
        <v>11200</v>
      </c>
      <c r="P2245" s="46">
        <v>10400</v>
      </c>
      <c r="Q2245" s="46">
        <v>11000</v>
      </c>
      <c r="R2245" s="46">
        <v>10800</v>
      </c>
      <c r="S2245" s="46">
        <v>12000</v>
      </c>
      <c r="T2245" s="46">
        <v>12100</v>
      </c>
      <c r="U2245" s="46">
        <v>12400</v>
      </c>
      <c r="V2245" s="46">
        <v>12600</v>
      </c>
    </row>
    <row r="2246" spans="1:22" ht="15.75" customHeight="1">
      <c r="A2246" s="141" t="s">
        <v>749</v>
      </c>
      <c r="B2246" s="141" t="s">
        <v>771</v>
      </c>
      <c r="C2246" s="141" t="s">
        <v>784</v>
      </c>
      <c r="D2246" s="141" t="s">
        <v>635</v>
      </c>
      <c r="E2246" s="141" t="s">
        <v>752</v>
      </c>
      <c r="F2246" s="46">
        <v>0.41099999999999998</v>
      </c>
      <c r="G2246" s="46">
        <v>0.41899999999999998</v>
      </c>
      <c r="H2246" s="46">
        <v>0.42499999999999999</v>
      </c>
      <c r="I2246" s="46">
        <v>0.43</v>
      </c>
      <c r="J2246" s="46">
        <v>0.436</v>
      </c>
      <c r="K2246" s="46">
        <v>0.441</v>
      </c>
      <c r="L2246" s="46">
        <v>0.44700000000000001</v>
      </c>
      <c r="M2246" s="46">
        <v>0.45200000000000001</v>
      </c>
      <c r="N2246" s="46">
        <v>0.45800000000000002</v>
      </c>
      <c r="O2246" s="46">
        <v>0.45900000000000002</v>
      </c>
      <c r="P2246" s="46">
        <v>0.46200000000000002</v>
      </c>
      <c r="Q2246" s="46">
        <v>0.46300000000000002</v>
      </c>
      <c r="R2246" s="46">
        <v>0.46200000000000002</v>
      </c>
      <c r="S2246" s="46">
        <v>0.47699999999999998</v>
      </c>
      <c r="T2246" s="46">
        <v>0.48199999999999998</v>
      </c>
      <c r="U2246" s="46">
        <v>0.48699999999999999</v>
      </c>
      <c r="V2246" s="46">
        <v>0.49199999999999999</v>
      </c>
    </row>
    <row r="2247" spans="1:22" ht="15.75" customHeight="1">
      <c r="A2247" s="141" t="s">
        <v>749</v>
      </c>
      <c r="B2247" s="141" t="s">
        <v>589</v>
      </c>
      <c r="C2247" s="141" t="s">
        <v>784</v>
      </c>
      <c r="D2247" s="141" t="s">
        <v>635</v>
      </c>
      <c r="E2247" s="141" t="s">
        <v>752</v>
      </c>
      <c r="F2247" s="46">
        <v>10200</v>
      </c>
      <c r="G2247" s="46">
        <v>10800</v>
      </c>
      <c r="H2247" s="46">
        <v>12600</v>
      </c>
      <c r="I2247" s="46">
        <v>13300</v>
      </c>
      <c r="J2247" s="46">
        <v>13900</v>
      </c>
      <c r="K2247" s="46">
        <v>16100</v>
      </c>
      <c r="L2247" s="46">
        <v>15800</v>
      </c>
      <c r="M2247" s="46">
        <v>17300</v>
      </c>
      <c r="N2247" s="46">
        <v>18000</v>
      </c>
      <c r="O2247" s="46">
        <v>21200</v>
      </c>
      <c r="P2247" s="46">
        <v>23600</v>
      </c>
      <c r="Q2247" s="46">
        <v>26500</v>
      </c>
      <c r="R2247" s="46">
        <v>27300</v>
      </c>
      <c r="S2247" s="46">
        <v>31100</v>
      </c>
      <c r="T2247" s="46">
        <v>32600</v>
      </c>
      <c r="U2247" s="46">
        <v>35700</v>
      </c>
      <c r="V2247" s="46">
        <v>40600</v>
      </c>
    </row>
    <row r="2248" spans="1:22" ht="15.75" customHeight="1">
      <c r="A2248" s="141" t="s">
        <v>749</v>
      </c>
      <c r="B2248" s="141" t="s">
        <v>585</v>
      </c>
      <c r="C2248" s="141" t="s">
        <v>784</v>
      </c>
      <c r="D2248" s="141" t="s">
        <v>635</v>
      </c>
      <c r="E2248" s="141" t="s">
        <v>752</v>
      </c>
      <c r="F2248" s="46">
        <v>2.56</v>
      </c>
      <c r="G2248" s="46">
        <v>2.62</v>
      </c>
      <c r="H2248" s="46">
        <v>2.67</v>
      </c>
      <c r="I2248" s="46">
        <v>2.72</v>
      </c>
      <c r="J2248" s="46">
        <v>2.78</v>
      </c>
      <c r="K2248" s="46">
        <v>2.83</v>
      </c>
      <c r="L2248" s="46">
        <v>2.88</v>
      </c>
      <c r="M2248" s="46">
        <v>2.94</v>
      </c>
      <c r="N2248" s="46">
        <v>3</v>
      </c>
      <c r="O2248" s="46">
        <v>3</v>
      </c>
      <c r="P2248" s="46">
        <v>3.01</v>
      </c>
      <c r="Q2248" s="46">
        <v>3.01</v>
      </c>
      <c r="R2248" s="46">
        <v>2.98</v>
      </c>
      <c r="S2248" s="46">
        <v>3.14</v>
      </c>
      <c r="T2248" s="46">
        <v>3.18</v>
      </c>
      <c r="U2248" s="46">
        <v>3.22</v>
      </c>
      <c r="V2248" s="46">
        <v>3.26</v>
      </c>
    </row>
    <row r="2249" spans="1:22" ht="15.75" customHeight="1">
      <c r="A2249" s="141" t="s">
        <v>749</v>
      </c>
      <c r="B2249" s="141" t="s">
        <v>502</v>
      </c>
      <c r="C2249" s="141" t="s">
        <v>784</v>
      </c>
      <c r="D2249" s="141" t="s">
        <v>635</v>
      </c>
      <c r="E2249" s="141" t="s">
        <v>752</v>
      </c>
      <c r="F2249" s="46">
        <v>1.1399999999999999</v>
      </c>
      <c r="G2249" s="46">
        <v>1.1499999999999999</v>
      </c>
      <c r="H2249" s="46">
        <v>1.1599999999999999</v>
      </c>
      <c r="I2249" s="46">
        <v>1.17</v>
      </c>
      <c r="J2249" s="46">
        <v>1.18</v>
      </c>
      <c r="K2249" s="46">
        <v>1.2</v>
      </c>
      <c r="L2249" s="46">
        <v>1.2</v>
      </c>
      <c r="M2249" s="46">
        <v>1.21</v>
      </c>
      <c r="N2249" s="46">
        <v>1.22</v>
      </c>
      <c r="O2249" s="46">
        <v>1.22</v>
      </c>
      <c r="P2249" s="46">
        <v>1.22</v>
      </c>
      <c r="Q2249" s="46">
        <v>1.22</v>
      </c>
      <c r="R2249" s="46">
        <v>1.19</v>
      </c>
      <c r="S2249" s="46">
        <v>1.24</v>
      </c>
      <c r="T2249" s="46">
        <v>1.25</v>
      </c>
      <c r="U2249" s="46">
        <v>1.25</v>
      </c>
      <c r="V2249" s="46">
        <v>1.26</v>
      </c>
    </row>
    <row r="2250" spans="1:22" ht="15.75" customHeight="1">
      <c r="A2250" s="141" t="s">
        <v>749</v>
      </c>
      <c r="B2250" s="141" t="s">
        <v>591</v>
      </c>
      <c r="C2250" s="141" t="s">
        <v>784</v>
      </c>
      <c r="D2250" s="141" t="s">
        <v>635</v>
      </c>
      <c r="E2250" s="141" t="s">
        <v>752</v>
      </c>
      <c r="F2250" s="46">
        <v>705</v>
      </c>
      <c r="G2250" s="46">
        <v>732</v>
      </c>
      <c r="H2250" s="46">
        <v>746</v>
      </c>
      <c r="I2250" s="46">
        <v>730</v>
      </c>
      <c r="J2250" s="46">
        <v>720</v>
      </c>
      <c r="K2250" s="46">
        <v>712</v>
      </c>
      <c r="L2250" s="46">
        <v>692</v>
      </c>
      <c r="M2250" s="46">
        <v>800</v>
      </c>
      <c r="N2250" s="46">
        <v>932</v>
      </c>
      <c r="O2250" s="46">
        <v>938</v>
      </c>
      <c r="P2250" s="46">
        <v>846</v>
      </c>
      <c r="Q2250" s="46">
        <v>512</v>
      </c>
      <c r="R2250" s="46">
        <v>1130</v>
      </c>
      <c r="S2250" s="46">
        <v>1330</v>
      </c>
      <c r="T2250" s="46">
        <v>1160</v>
      </c>
      <c r="U2250" s="46">
        <v>1160</v>
      </c>
      <c r="V2250" s="46">
        <v>1160</v>
      </c>
    </row>
    <row r="2251" spans="1:22" ht="15.75" customHeight="1">
      <c r="A2251" s="141" t="s">
        <v>749</v>
      </c>
      <c r="B2251" s="141" t="s">
        <v>528</v>
      </c>
      <c r="C2251" s="141" t="s">
        <v>784</v>
      </c>
      <c r="D2251" s="141" t="s">
        <v>635</v>
      </c>
      <c r="E2251" s="141" t="s">
        <v>752</v>
      </c>
      <c r="F2251" s="46">
        <v>31500</v>
      </c>
      <c r="G2251" s="46">
        <v>31700</v>
      </c>
      <c r="H2251" s="46">
        <v>33400</v>
      </c>
      <c r="I2251" s="46">
        <v>33500</v>
      </c>
      <c r="J2251" s="46">
        <v>33700</v>
      </c>
      <c r="K2251" s="46">
        <v>35200</v>
      </c>
      <c r="L2251" s="46">
        <v>35700</v>
      </c>
      <c r="M2251" s="46">
        <v>34800</v>
      </c>
      <c r="N2251" s="46">
        <v>34800</v>
      </c>
      <c r="O2251" s="46">
        <v>33400</v>
      </c>
      <c r="P2251" s="46">
        <v>32200</v>
      </c>
      <c r="Q2251" s="46">
        <v>33700</v>
      </c>
      <c r="R2251" s="46">
        <v>34800</v>
      </c>
      <c r="S2251" s="46">
        <v>33800</v>
      </c>
      <c r="T2251" s="46">
        <v>34000</v>
      </c>
      <c r="U2251" s="46">
        <v>34400</v>
      </c>
      <c r="V2251" s="46">
        <v>34500</v>
      </c>
    </row>
    <row r="2252" spans="1:22" ht="15.75" customHeight="1">
      <c r="A2252" s="141" t="s">
        <v>749</v>
      </c>
      <c r="B2252" s="141" t="s">
        <v>593</v>
      </c>
      <c r="C2252" s="141" t="s">
        <v>784</v>
      </c>
      <c r="D2252" s="141" t="s">
        <v>635</v>
      </c>
      <c r="E2252" s="141" t="s">
        <v>752</v>
      </c>
      <c r="F2252" s="46">
        <v>193</v>
      </c>
      <c r="G2252" s="46">
        <v>126</v>
      </c>
      <c r="H2252" s="46">
        <v>132</v>
      </c>
      <c r="I2252" s="46">
        <v>181</v>
      </c>
      <c r="J2252" s="46">
        <v>196</v>
      </c>
      <c r="K2252" s="46">
        <v>213</v>
      </c>
      <c r="L2252" s="46">
        <v>258</v>
      </c>
      <c r="M2252" s="46">
        <v>250</v>
      </c>
      <c r="N2252" s="46">
        <v>258</v>
      </c>
      <c r="O2252" s="46">
        <v>383</v>
      </c>
      <c r="P2252" s="46">
        <v>477</v>
      </c>
      <c r="Q2252" s="46">
        <v>513</v>
      </c>
      <c r="R2252" s="46">
        <v>647</v>
      </c>
      <c r="S2252" s="46">
        <v>748</v>
      </c>
      <c r="T2252" s="46">
        <v>897</v>
      </c>
      <c r="U2252" s="46">
        <v>858</v>
      </c>
      <c r="V2252" s="46">
        <v>859</v>
      </c>
    </row>
    <row r="2253" spans="1:22" ht="15.75" customHeight="1">
      <c r="A2253" s="141" t="s">
        <v>749</v>
      </c>
      <c r="B2253" s="141" t="s">
        <v>595</v>
      </c>
      <c r="C2253" s="141" t="s">
        <v>784</v>
      </c>
      <c r="D2253" s="141" t="s">
        <v>635</v>
      </c>
      <c r="E2253" s="141" t="s">
        <v>752</v>
      </c>
      <c r="F2253" s="46">
        <v>1240</v>
      </c>
      <c r="G2253" s="46">
        <v>1140</v>
      </c>
      <c r="H2253" s="46">
        <v>1050</v>
      </c>
      <c r="I2253" s="46">
        <v>918</v>
      </c>
      <c r="J2253" s="46">
        <v>798</v>
      </c>
      <c r="K2253" s="46">
        <v>849</v>
      </c>
      <c r="L2253" s="46">
        <v>742</v>
      </c>
      <c r="M2253" s="46">
        <v>593</v>
      </c>
      <c r="N2253" s="46">
        <v>542</v>
      </c>
      <c r="O2253" s="46">
        <v>500</v>
      </c>
      <c r="P2253" s="46">
        <v>709</v>
      </c>
      <c r="Q2253" s="46">
        <v>767</v>
      </c>
      <c r="R2253" s="46">
        <v>943</v>
      </c>
      <c r="S2253" s="46">
        <v>575</v>
      </c>
      <c r="T2253" s="46">
        <v>598</v>
      </c>
      <c r="U2253" s="46">
        <v>590</v>
      </c>
      <c r="V2253" s="46">
        <v>582</v>
      </c>
    </row>
    <row r="2254" spans="1:22" ht="15.75" customHeight="1">
      <c r="A2254" s="141" t="s">
        <v>749</v>
      </c>
      <c r="B2254" s="141" t="s">
        <v>208</v>
      </c>
      <c r="C2254" s="141" t="s">
        <v>785</v>
      </c>
      <c r="D2254" s="141" t="s">
        <v>635</v>
      </c>
      <c r="E2254" s="141" t="s">
        <v>752</v>
      </c>
      <c r="F2254" s="46">
        <v>1.67</v>
      </c>
      <c r="G2254" s="46">
        <v>1.76</v>
      </c>
      <c r="H2254" s="46">
        <v>1.83</v>
      </c>
      <c r="I2254" s="46">
        <v>1.92</v>
      </c>
      <c r="J2254" s="46">
        <v>2.02</v>
      </c>
      <c r="K2254" s="46">
        <v>2.12</v>
      </c>
      <c r="L2254" s="46">
        <v>2.1800000000000002</v>
      </c>
      <c r="M2254" s="46">
        <v>2.25</v>
      </c>
      <c r="N2254" s="46">
        <v>2.3199999999999998</v>
      </c>
      <c r="O2254" s="46">
        <v>2.39</v>
      </c>
      <c r="P2254" s="46">
        <v>2.46</v>
      </c>
      <c r="Q2254" s="46">
        <v>2.5299999999999998</v>
      </c>
      <c r="R2254" s="46">
        <v>2.6</v>
      </c>
      <c r="S2254" s="46">
        <v>2.71</v>
      </c>
      <c r="T2254" s="46">
        <v>2.79</v>
      </c>
      <c r="U2254" s="46">
        <v>2.87</v>
      </c>
      <c r="V2254" s="46">
        <v>2.95</v>
      </c>
    </row>
    <row r="2255" spans="1:22" ht="15.75" customHeight="1">
      <c r="A2255" s="141" t="s">
        <v>749</v>
      </c>
      <c r="B2255" s="141" t="s">
        <v>213</v>
      </c>
      <c r="C2255" s="141" t="s">
        <v>785</v>
      </c>
      <c r="D2255" s="141" t="s">
        <v>635</v>
      </c>
      <c r="E2255" s="141" t="s">
        <v>752</v>
      </c>
      <c r="F2255" s="46">
        <v>5.53</v>
      </c>
      <c r="G2255" s="46">
        <v>4.42</v>
      </c>
      <c r="H2255" s="46">
        <v>3.32</v>
      </c>
      <c r="I2255" s="46">
        <v>2.21</v>
      </c>
      <c r="J2255" s="46">
        <v>1.1100000000000001</v>
      </c>
      <c r="K2255" s="46">
        <v>0</v>
      </c>
      <c r="L2255" s="46">
        <v>0.93899999999999995</v>
      </c>
      <c r="M2255" s="46">
        <v>1.88</v>
      </c>
      <c r="N2255" s="46">
        <v>2.82</v>
      </c>
      <c r="O2255" s="46">
        <v>3.75</v>
      </c>
      <c r="P2255" s="46">
        <v>4.6900000000000004</v>
      </c>
      <c r="Q2255" s="46">
        <v>4.45</v>
      </c>
      <c r="R2255" s="46">
        <v>4.05</v>
      </c>
      <c r="S2255" s="46">
        <v>4.16</v>
      </c>
      <c r="T2255" s="46">
        <v>3.18</v>
      </c>
      <c r="U2255" s="46">
        <v>3.17</v>
      </c>
      <c r="V2255" s="46">
        <v>3.16</v>
      </c>
    </row>
    <row r="2256" spans="1:22" ht="15.75" customHeight="1">
      <c r="A2256" s="141" t="s">
        <v>749</v>
      </c>
      <c r="B2256" s="141" t="s">
        <v>754</v>
      </c>
      <c r="C2256" s="141" t="s">
        <v>785</v>
      </c>
      <c r="D2256" s="141" t="s">
        <v>635</v>
      </c>
      <c r="E2256" s="141" t="s">
        <v>752</v>
      </c>
      <c r="F2256" s="46">
        <v>21700</v>
      </c>
      <c r="G2256" s="46">
        <v>20500</v>
      </c>
      <c r="H2256" s="46">
        <v>20100</v>
      </c>
      <c r="I2256" s="46">
        <v>20300</v>
      </c>
      <c r="J2256" s="46">
        <v>19500</v>
      </c>
      <c r="K2256" s="46">
        <v>19000</v>
      </c>
      <c r="L2256" s="46">
        <v>18200</v>
      </c>
      <c r="M2256" s="46">
        <v>18000</v>
      </c>
      <c r="N2256" s="46">
        <v>19600</v>
      </c>
      <c r="O2256" s="46">
        <v>16700</v>
      </c>
      <c r="P2256" s="46">
        <v>17300</v>
      </c>
      <c r="Q2256" s="46">
        <v>16500</v>
      </c>
      <c r="R2256" s="46">
        <v>17000</v>
      </c>
      <c r="S2256" s="46">
        <v>16800</v>
      </c>
      <c r="T2256" s="46">
        <v>16400</v>
      </c>
      <c r="U2256" s="46">
        <v>16200</v>
      </c>
      <c r="V2256" s="46">
        <v>16900</v>
      </c>
    </row>
    <row r="2257" spans="1:22" ht="15.75" customHeight="1">
      <c r="A2257" s="141" t="s">
        <v>749</v>
      </c>
      <c r="B2257" s="141" t="s">
        <v>756</v>
      </c>
      <c r="C2257" s="141" t="s">
        <v>785</v>
      </c>
      <c r="D2257" s="141" t="s">
        <v>635</v>
      </c>
      <c r="E2257" s="141" t="s">
        <v>752</v>
      </c>
      <c r="F2257" s="46">
        <v>140</v>
      </c>
      <c r="G2257" s="46">
        <v>140</v>
      </c>
      <c r="H2257" s="46">
        <v>145</v>
      </c>
      <c r="I2257" s="46">
        <v>147</v>
      </c>
      <c r="J2257" s="46">
        <v>153</v>
      </c>
      <c r="K2257" s="46">
        <v>158</v>
      </c>
      <c r="L2257" s="46">
        <v>159</v>
      </c>
      <c r="M2257" s="46">
        <v>162</v>
      </c>
      <c r="N2257" s="46">
        <v>167</v>
      </c>
      <c r="O2257" s="46">
        <v>170</v>
      </c>
      <c r="P2257" s="46">
        <v>173</v>
      </c>
      <c r="Q2257" s="46">
        <v>178</v>
      </c>
      <c r="R2257" s="46">
        <v>181</v>
      </c>
      <c r="S2257" s="46">
        <v>185</v>
      </c>
      <c r="T2257" s="46">
        <v>189</v>
      </c>
      <c r="U2257" s="46">
        <v>192</v>
      </c>
      <c r="V2257" s="46">
        <v>196</v>
      </c>
    </row>
    <row r="2258" spans="1:22" ht="15.75" customHeight="1">
      <c r="A2258" s="141" t="s">
        <v>749</v>
      </c>
      <c r="B2258" s="141" t="s">
        <v>220</v>
      </c>
      <c r="C2258" s="141" t="s">
        <v>785</v>
      </c>
      <c r="D2258" s="141" t="s">
        <v>635</v>
      </c>
      <c r="E2258" s="141" t="s">
        <v>752</v>
      </c>
      <c r="F2258" s="46">
        <v>29.3</v>
      </c>
      <c r="G2258" s="46">
        <v>30.7</v>
      </c>
      <c r="H2258" s="46">
        <v>31.4</v>
      </c>
      <c r="I2258" s="46">
        <v>32.700000000000003</v>
      </c>
      <c r="J2258" s="46">
        <v>33.799999999999997</v>
      </c>
      <c r="K2258" s="46">
        <v>34.9</v>
      </c>
      <c r="L2258" s="46">
        <v>35.9</v>
      </c>
      <c r="M2258" s="46">
        <v>36.1</v>
      </c>
      <c r="N2258" s="46">
        <v>35.799999999999997</v>
      </c>
      <c r="O2258" s="46">
        <v>35.1</v>
      </c>
      <c r="P2258" s="46">
        <v>35.9</v>
      </c>
      <c r="Q2258" s="46">
        <v>36.1</v>
      </c>
      <c r="R2258" s="46">
        <v>36</v>
      </c>
      <c r="S2258" s="46">
        <v>36.1</v>
      </c>
      <c r="T2258" s="46">
        <v>31</v>
      </c>
      <c r="U2258" s="46">
        <v>36.6</v>
      </c>
      <c r="V2258" s="46">
        <v>36.9</v>
      </c>
    </row>
    <row r="2259" spans="1:22" ht="15.75" customHeight="1">
      <c r="A2259" s="141" t="s">
        <v>749</v>
      </c>
      <c r="B2259" s="141" t="s">
        <v>225</v>
      </c>
      <c r="C2259" s="141" t="s">
        <v>785</v>
      </c>
      <c r="D2259" s="141" t="s">
        <v>635</v>
      </c>
      <c r="E2259" s="141" t="s">
        <v>752</v>
      </c>
      <c r="F2259" s="46">
        <v>27.7</v>
      </c>
      <c r="G2259" s="46">
        <v>27.8</v>
      </c>
      <c r="H2259" s="46">
        <v>28</v>
      </c>
      <c r="I2259" s="46">
        <v>28.1</v>
      </c>
      <c r="J2259" s="46">
        <v>28.3</v>
      </c>
      <c r="K2259" s="46">
        <v>28.4</v>
      </c>
      <c r="L2259" s="46">
        <v>28.7</v>
      </c>
      <c r="M2259" s="46">
        <v>29</v>
      </c>
      <c r="N2259" s="46">
        <v>29.5</v>
      </c>
      <c r="O2259" s="46">
        <v>29.9</v>
      </c>
      <c r="P2259" s="46">
        <v>29.7</v>
      </c>
      <c r="Q2259" s="46">
        <v>29.8</v>
      </c>
      <c r="R2259" s="46">
        <v>30</v>
      </c>
      <c r="S2259" s="46">
        <v>30.4</v>
      </c>
      <c r="T2259" s="46">
        <v>30.8</v>
      </c>
      <c r="U2259" s="46">
        <v>30.5</v>
      </c>
      <c r="V2259" s="46">
        <v>30.6</v>
      </c>
    </row>
    <row r="2260" spans="1:22" ht="15.75" customHeight="1">
      <c r="A2260" s="141" t="s">
        <v>749</v>
      </c>
      <c r="B2260" s="141" t="s">
        <v>227</v>
      </c>
      <c r="C2260" s="141" t="s">
        <v>785</v>
      </c>
      <c r="D2260" s="141" t="s">
        <v>635</v>
      </c>
      <c r="E2260" s="141" t="s">
        <v>752</v>
      </c>
      <c r="F2260" s="46">
        <v>12.4</v>
      </c>
      <c r="G2260" s="46">
        <v>12.4</v>
      </c>
      <c r="H2260" s="46">
        <v>12.4</v>
      </c>
      <c r="I2260" s="46">
        <v>12.4</v>
      </c>
      <c r="J2260" s="46">
        <v>12.4</v>
      </c>
      <c r="K2260" s="46">
        <v>12.4</v>
      </c>
      <c r="L2260" s="46">
        <v>10.3</v>
      </c>
      <c r="M2260" s="46">
        <v>8.2100000000000009</v>
      </c>
      <c r="N2260" s="46">
        <v>6.16</v>
      </c>
      <c r="O2260" s="46">
        <v>4.0999999999999996</v>
      </c>
      <c r="P2260" s="46">
        <v>2.0499999999999998</v>
      </c>
      <c r="Q2260" s="46">
        <v>2.0499999999999998</v>
      </c>
      <c r="R2260" s="46">
        <v>2.0499999999999998</v>
      </c>
      <c r="S2260" s="46">
        <v>2.0499999999999998</v>
      </c>
      <c r="T2260" s="46">
        <v>2.0499999999999998</v>
      </c>
      <c r="U2260" s="46">
        <v>2.0499999999999998</v>
      </c>
      <c r="V2260" s="46">
        <v>2.0499999999999998</v>
      </c>
    </row>
    <row r="2261" spans="1:22" ht="15.75" customHeight="1">
      <c r="A2261" s="141" t="s">
        <v>749</v>
      </c>
      <c r="B2261" s="141" t="s">
        <v>758</v>
      </c>
      <c r="C2261" s="141" t="s">
        <v>785</v>
      </c>
      <c r="D2261" s="141" t="s">
        <v>635</v>
      </c>
      <c r="E2261" s="141" t="s">
        <v>752</v>
      </c>
      <c r="F2261" s="46">
        <v>616</v>
      </c>
      <c r="G2261" s="46">
        <v>648</v>
      </c>
      <c r="H2261" s="46">
        <v>687</v>
      </c>
      <c r="I2261" s="46">
        <v>745</v>
      </c>
      <c r="J2261" s="46">
        <v>789</v>
      </c>
      <c r="K2261" s="46">
        <v>841</v>
      </c>
      <c r="L2261" s="46">
        <v>882</v>
      </c>
      <c r="M2261" s="46">
        <v>940</v>
      </c>
      <c r="N2261" s="46">
        <v>982</v>
      </c>
      <c r="O2261" s="46">
        <v>1030</v>
      </c>
      <c r="P2261" s="46">
        <v>1080</v>
      </c>
      <c r="Q2261" s="46">
        <v>1140</v>
      </c>
      <c r="R2261" s="46">
        <v>1200</v>
      </c>
      <c r="S2261" s="46">
        <v>1220</v>
      </c>
      <c r="T2261" s="46">
        <v>1270</v>
      </c>
      <c r="U2261" s="46">
        <v>1320</v>
      </c>
      <c r="V2261" s="46">
        <v>1360</v>
      </c>
    </row>
    <row r="2262" spans="1:22" ht="15.75" customHeight="1">
      <c r="A2262" s="141" t="s">
        <v>749</v>
      </c>
      <c r="B2262" s="141" t="s">
        <v>242</v>
      </c>
      <c r="C2262" s="141" t="s">
        <v>785</v>
      </c>
      <c r="D2262" s="141" t="s">
        <v>635</v>
      </c>
      <c r="E2262" s="141" t="s">
        <v>752</v>
      </c>
      <c r="F2262" s="46">
        <v>204</v>
      </c>
      <c r="G2262" s="46">
        <v>210</v>
      </c>
      <c r="H2262" s="46">
        <v>417</v>
      </c>
      <c r="I2262" s="46">
        <v>452</v>
      </c>
      <c r="J2262" s="46">
        <v>501</v>
      </c>
      <c r="K2262" s="46">
        <v>545</v>
      </c>
      <c r="L2262" s="46">
        <v>608</v>
      </c>
      <c r="M2262" s="46">
        <v>735</v>
      </c>
      <c r="N2262" s="46">
        <v>698</v>
      </c>
      <c r="O2262" s="46">
        <v>600</v>
      </c>
      <c r="P2262" s="46">
        <v>682</v>
      </c>
      <c r="Q2262" s="46">
        <v>528</v>
      </c>
      <c r="R2262" s="46">
        <v>518</v>
      </c>
      <c r="S2262" s="46">
        <v>310</v>
      </c>
      <c r="T2262" s="46">
        <v>220</v>
      </c>
      <c r="U2262" s="46">
        <v>292</v>
      </c>
      <c r="V2262" s="46">
        <v>248</v>
      </c>
    </row>
    <row r="2263" spans="1:22" ht="15.75" customHeight="1">
      <c r="A2263" s="141" t="s">
        <v>749</v>
      </c>
      <c r="B2263" s="141" t="s">
        <v>260</v>
      </c>
      <c r="C2263" s="141" t="s">
        <v>785</v>
      </c>
      <c r="D2263" s="141" t="s">
        <v>635</v>
      </c>
      <c r="E2263" s="141" t="s">
        <v>752</v>
      </c>
      <c r="F2263" s="46">
        <v>62.6</v>
      </c>
      <c r="G2263" s="46">
        <v>39.700000000000003</v>
      </c>
      <c r="H2263" s="46">
        <v>38.799999999999997</v>
      </c>
      <c r="I2263" s="46">
        <v>43.8</v>
      </c>
      <c r="J2263" s="46">
        <v>69.7</v>
      </c>
      <c r="K2263" s="46">
        <v>54.8</v>
      </c>
      <c r="L2263" s="46">
        <v>51.6</v>
      </c>
      <c r="M2263" s="46">
        <v>34.200000000000003</v>
      </c>
      <c r="N2263" s="46">
        <v>42.4</v>
      </c>
      <c r="O2263" s="46">
        <v>33.299999999999997</v>
      </c>
      <c r="P2263" s="46">
        <v>13.5</v>
      </c>
      <c r="Q2263" s="46">
        <v>9.7100000000000009</v>
      </c>
      <c r="R2263" s="46">
        <v>20.100000000000001</v>
      </c>
      <c r="S2263" s="46">
        <v>38.9</v>
      </c>
      <c r="T2263" s="46">
        <v>11.3</v>
      </c>
      <c r="U2263" s="46">
        <v>10.1</v>
      </c>
      <c r="V2263" s="46">
        <v>12.3</v>
      </c>
    </row>
    <row r="2264" spans="1:22" ht="15.75" customHeight="1">
      <c r="A2264" s="141" t="s">
        <v>749</v>
      </c>
      <c r="B2264" s="141" t="s">
        <v>252</v>
      </c>
      <c r="C2264" s="141" t="s">
        <v>785</v>
      </c>
      <c r="D2264" s="141" t="s">
        <v>635</v>
      </c>
      <c r="E2264" s="141" t="s">
        <v>752</v>
      </c>
      <c r="F2264" s="46">
        <v>2.44</v>
      </c>
      <c r="G2264" s="46">
        <v>2.56</v>
      </c>
      <c r="H2264" s="46">
        <v>2.68</v>
      </c>
      <c r="I2264" s="46">
        <v>2.8</v>
      </c>
      <c r="J2264" s="46">
        <v>2.93</v>
      </c>
      <c r="K2264" s="46">
        <v>3.04</v>
      </c>
      <c r="L2264" s="46">
        <v>3.14</v>
      </c>
      <c r="M2264" s="46">
        <v>3.23</v>
      </c>
      <c r="N2264" s="46">
        <v>3.32</v>
      </c>
      <c r="O2264" s="46">
        <v>3.41</v>
      </c>
      <c r="P2264" s="46">
        <v>3.49</v>
      </c>
      <c r="Q2264" s="46">
        <v>3.58</v>
      </c>
      <c r="R2264" s="46">
        <v>3.67</v>
      </c>
      <c r="S2264" s="46">
        <v>3.84</v>
      </c>
      <c r="T2264" s="46">
        <v>3.95</v>
      </c>
      <c r="U2264" s="46">
        <v>4.0599999999999996</v>
      </c>
      <c r="V2264" s="46">
        <v>4.17</v>
      </c>
    </row>
    <row r="2265" spans="1:22" ht="15.75" customHeight="1">
      <c r="A2265" s="141" t="s">
        <v>749</v>
      </c>
      <c r="B2265" s="141" t="s">
        <v>256</v>
      </c>
      <c r="C2265" s="141" t="s">
        <v>785</v>
      </c>
      <c r="D2265" s="141" t="s">
        <v>635</v>
      </c>
      <c r="E2265" s="141" t="s">
        <v>752</v>
      </c>
      <c r="F2265" s="46">
        <v>95</v>
      </c>
      <c r="G2265" s="46">
        <v>95</v>
      </c>
      <c r="H2265" s="46">
        <v>99</v>
      </c>
      <c r="I2265" s="46">
        <v>117</v>
      </c>
      <c r="J2265" s="46">
        <v>120</v>
      </c>
      <c r="K2265" s="46">
        <v>128</v>
      </c>
      <c r="L2265" s="46">
        <v>136</v>
      </c>
      <c r="M2265" s="46">
        <v>155</v>
      </c>
      <c r="N2265" s="46">
        <v>159</v>
      </c>
      <c r="O2265" s="46">
        <v>168</v>
      </c>
      <c r="P2265" s="46">
        <v>175</v>
      </c>
      <c r="Q2265" s="46">
        <v>201</v>
      </c>
      <c r="R2265" s="46">
        <v>227</v>
      </c>
      <c r="S2265" s="46">
        <v>212</v>
      </c>
      <c r="T2265" s="46">
        <v>221</v>
      </c>
      <c r="U2265" s="46">
        <v>231</v>
      </c>
      <c r="V2265" s="46">
        <v>240</v>
      </c>
    </row>
    <row r="2266" spans="1:22" ht="15.75" customHeight="1">
      <c r="A2266" s="141" t="s">
        <v>749</v>
      </c>
      <c r="B2266" s="141" t="s">
        <v>258</v>
      </c>
      <c r="C2266" s="141" t="s">
        <v>785</v>
      </c>
      <c r="D2266" s="141" t="s">
        <v>635</v>
      </c>
      <c r="E2266" s="141" t="s">
        <v>752</v>
      </c>
      <c r="F2266" s="46">
        <v>1.1599999999999999</v>
      </c>
      <c r="G2266" s="46">
        <v>1.2</v>
      </c>
      <c r="H2266" s="46">
        <v>1.25</v>
      </c>
      <c r="I2266" s="46">
        <v>1.29</v>
      </c>
      <c r="J2266" s="46">
        <v>1.33</v>
      </c>
      <c r="K2266" s="46">
        <v>1.36</v>
      </c>
      <c r="L2266" s="46">
        <v>1.41</v>
      </c>
      <c r="M2266" s="46">
        <v>1.45</v>
      </c>
      <c r="N2266" s="46">
        <v>1.49</v>
      </c>
      <c r="O2266" s="46">
        <v>1.53</v>
      </c>
      <c r="P2266" s="46">
        <v>1.57</v>
      </c>
      <c r="Q2266" s="46">
        <v>1.61</v>
      </c>
      <c r="R2266" s="46">
        <v>1.65</v>
      </c>
      <c r="S2266" s="46">
        <v>1.69</v>
      </c>
      <c r="T2266" s="46">
        <v>1.73</v>
      </c>
      <c r="U2266" s="46">
        <v>1.77</v>
      </c>
      <c r="V2266" s="46">
        <v>1.82</v>
      </c>
    </row>
    <row r="2267" spans="1:22" ht="15.75" customHeight="1">
      <c r="A2267" s="141" t="s">
        <v>749</v>
      </c>
      <c r="B2267" s="141" t="s">
        <v>272</v>
      </c>
      <c r="C2267" s="141" t="s">
        <v>785</v>
      </c>
      <c r="D2267" s="141" t="s">
        <v>635</v>
      </c>
      <c r="E2267" s="141" t="s">
        <v>752</v>
      </c>
      <c r="F2267" s="46">
        <v>537</v>
      </c>
      <c r="G2267" s="46">
        <v>556</v>
      </c>
      <c r="H2267" s="46">
        <v>532</v>
      </c>
      <c r="I2267" s="46">
        <v>468</v>
      </c>
      <c r="J2267" s="46">
        <v>501</v>
      </c>
      <c r="K2267" s="46">
        <v>497</v>
      </c>
      <c r="L2267" s="46">
        <v>483</v>
      </c>
      <c r="M2267" s="46">
        <v>462</v>
      </c>
      <c r="N2267" s="46">
        <v>485</v>
      </c>
      <c r="O2267" s="46">
        <v>465</v>
      </c>
      <c r="P2267" s="46">
        <v>476</v>
      </c>
      <c r="Q2267" s="46">
        <v>469</v>
      </c>
      <c r="R2267" s="46">
        <v>400</v>
      </c>
      <c r="S2267" s="46">
        <v>410</v>
      </c>
      <c r="T2267" s="46">
        <v>442</v>
      </c>
      <c r="U2267" s="46">
        <v>467</v>
      </c>
      <c r="V2267" s="46">
        <v>473</v>
      </c>
    </row>
    <row r="2268" spans="1:22" ht="15.75" customHeight="1">
      <c r="A2268" s="141" t="s">
        <v>749</v>
      </c>
      <c r="B2268" s="141" t="s">
        <v>546</v>
      </c>
      <c r="C2268" s="141" t="s">
        <v>785</v>
      </c>
      <c r="D2268" s="141" t="s">
        <v>635</v>
      </c>
      <c r="E2268" s="141" t="s">
        <v>752</v>
      </c>
      <c r="F2268" s="46">
        <v>18.899999999999999</v>
      </c>
      <c r="G2268" s="46">
        <v>16.2</v>
      </c>
      <c r="H2268" s="46">
        <v>13.7</v>
      </c>
      <c r="I2268" s="46">
        <v>13.1</v>
      </c>
      <c r="J2268" s="46">
        <v>12.7</v>
      </c>
      <c r="K2268" s="46">
        <v>12.2</v>
      </c>
      <c r="L2268" s="46">
        <v>12.5</v>
      </c>
      <c r="M2268" s="46">
        <v>12</v>
      </c>
      <c r="N2268" s="46">
        <v>11.9</v>
      </c>
      <c r="O2268" s="46">
        <v>10.8</v>
      </c>
      <c r="P2268" s="46">
        <v>11</v>
      </c>
      <c r="Q2268" s="46">
        <v>10.6</v>
      </c>
      <c r="R2268" s="46">
        <v>10.3</v>
      </c>
      <c r="S2268" s="46">
        <v>10.1</v>
      </c>
      <c r="T2268" s="46">
        <v>9.89</v>
      </c>
      <c r="U2268" s="46">
        <v>9.94</v>
      </c>
      <c r="V2268" s="46">
        <v>9.89</v>
      </c>
    </row>
    <row r="2269" spans="1:22" ht="15.75" customHeight="1">
      <c r="A2269" s="141" t="s">
        <v>749</v>
      </c>
      <c r="B2269" s="141" t="s">
        <v>280</v>
      </c>
      <c r="C2269" s="141" t="s">
        <v>785</v>
      </c>
      <c r="D2269" s="141" t="s">
        <v>635</v>
      </c>
      <c r="E2269" s="141" t="s">
        <v>752</v>
      </c>
      <c r="F2269" s="46">
        <v>0.1</v>
      </c>
      <c r="G2269" s="46">
        <v>2.82</v>
      </c>
      <c r="H2269" s="46">
        <v>9.64</v>
      </c>
      <c r="I2269" s="46">
        <v>18.5</v>
      </c>
      <c r="J2269" s="46">
        <v>27.3</v>
      </c>
      <c r="K2269" s="46">
        <v>34.200000000000003</v>
      </c>
      <c r="L2269" s="46">
        <v>36.9</v>
      </c>
      <c r="M2269" s="46">
        <v>34</v>
      </c>
      <c r="N2269" s="46">
        <v>26.2</v>
      </c>
      <c r="O2269" s="46">
        <v>14.6</v>
      </c>
      <c r="P2269" s="46">
        <v>0.3</v>
      </c>
      <c r="Q2269" s="46">
        <v>29.3</v>
      </c>
      <c r="R2269" s="46">
        <v>31.2</v>
      </c>
      <c r="S2269" s="46">
        <v>33.1</v>
      </c>
      <c r="T2269" s="46">
        <v>35.1</v>
      </c>
      <c r="U2269" s="46">
        <v>37</v>
      </c>
      <c r="V2269" s="46">
        <v>39</v>
      </c>
    </row>
    <row r="2270" spans="1:22" ht="15.75" customHeight="1">
      <c r="A2270" s="141" t="s">
        <v>749</v>
      </c>
      <c r="B2270" s="141" t="s">
        <v>282</v>
      </c>
      <c r="C2270" s="141" t="s">
        <v>785</v>
      </c>
      <c r="D2270" s="141" t="s">
        <v>635</v>
      </c>
      <c r="E2270" s="141" t="s">
        <v>752</v>
      </c>
      <c r="F2270" s="46">
        <v>521</v>
      </c>
      <c r="G2270" s="46">
        <v>553</v>
      </c>
      <c r="H2270" s="46">
        <v>588</v>
      </c>
      <c r="I2270" s="46">
        <v>628</v>
      </c>
      <c r="J2270" s="46">
        <v>669</v>
      </c>
      <c r="K2270" s="46">
        <v>713</v>
      </c>
      <c r="L2270" s="46">
        <v>746</v>
      </c>
      <c r="M2270" s="46">
        <v>785</v>
      </c>
      <c r="N2270" s="46">
        <v>823</v>
      </c>
      <c r="O2270" s="46">
        <v>862</v>
      </c>
      <c r="P2270" s="46">
        <v>900</v>
      </c>
      <c r="Q2270" s="46">
        <v>939</v>
      </c>
      <c r="R2270" s="46">
        <v>978</v>
      </c>
      <c r="S2270" s="46">
        <v>1010</v>
      </c>
      <c r="T2270" s="46">
        <v>1050</v>
      </c>
      <c r="U2270" s="46">
        <v>1090</v>
      </c>
      <c r="V2270" s="46">
        <v>1120</v>
      </c>
    </row>
    <row r="2271" spans="1:22" ht="15.75" customHeight="1">
      <c r="A2271" s="141" t="s">
        <v>749</v>
      </c>
      <c r="B2271" s="141" t="s">
        <v>302</v>
      </c>
      <c r="C2271" s="141" t="s">
        <v>785</v>
      </c>
      <c r="D2271" s="141" t="s">
        <v>635</v>
      </c>
      <c r="E2271" s="141" t="s">
        <v>752</v>
      </c>
      <c r="F2271" s="46">
        <v>56.7</v>
      </c>
      <c r="G2271" s="46">
        <v>77.5</v>
      </c>
      <c r="H2271" s="46">
        <v>112</v>
      </c>
      <c r="I2271" s="46">
        <v>173</v>
      </c>
      <c r="J2271" s="46">
        <v>162</v>
      </c>
      <c r="K2271" s="46">
        <v>122</v>
      </c>
      <c r="L2271" s="46">
        <v>153</v>
      </c>
      <c r="M2271" s="46">
        <v>108</v>
      </c>
      <c r="N2271" s="46">
        <v>113</v>
      </c>
      <c r="O2271" s="46">
        <v>102</v>
      </c>
      <c r="P2271" s="46">
        <v>125</v>
      </c>
      <c r="Q2271" s="46">
        <v>113</v>
      </c>
      <c r="R2271" s="46">
        <v>113</v>
      </c>
      <c r="S2271" s="46">
        <v>117</v>
      </c>
      <c r="T2271" s="46">
        <v>119</v>
      </c>
      <c r="U2271" s="46">
        <v>119</v>
      </c>
      <c r="V2271" s="46">
        <v>114</v>
      </c>
    </row>
    <row r="2272" spans="1:22" ht="15.75" customHeight="1">
      <c r="A2272" s="141" t="s">
        <v>749</v>
      </c>
      <c r="B2272" s="141" t="s">
        <v>304</v>
      </c>
      <c r="C2272" s="141" t="s">
        <v>785</v>
      </c>
      <c r="D2272" s="141" t="s">
        <v>635</v>
      </c>
      <c r="E2272" s="141" t="s">
        <v>752</v>
      </c>
      <c r="F2272" s="46">
        <v>23.9</v>
      </c>
      <c r="G2272" s="46">
        <v>23.8</v>
      </c>
      <c r="H2272" s="46">
        <v>23.3</v>
      </c>
      <c r="I2272" s="46">
        <v>24.9</v>
      </c>
      <c r="J2272" s="46">
        <v>22.7</v>
      </c>
      <c r="K2272" s="46">
        <v>23.3</v>
      </c>
      <c r="L2272" s="46">
        <v>23.8</v>
      </c>
      <c r="M2272" s="46">
        <v>24.4</v>
      </c>
      <c r="N2272" s="46">
        <v>23.6</v>
      </c>
      <c r="O2272" s="46">
        <v>22.9</v>
      </c>
      <c r="P2272" s="46">
        <v>20.6</v>
      </c>
      <c r="Q2272" s="46">
        <v>20.2</v>
      </c>
      <c r="R2272" s="46">
        <v>18.600000000000001</v>
      </c>
      <c r="S2272" s="46">
        <v>19.2</v>
      </c>
      <c r="T2272" s="46">
        <v>17.5</v>
      </c>
      <c r="U2272" s="46">
        <v>18.2</v>
      </c>
      <c r="V2272" s="46">
        <v>20.3</v>
      </c>
    </row>
    <row r="2273" spans="1:22" ht="15.75" customHeight="1">
      <c r="A2273" s="141" t="s">
        <v>749</v>
      </c>
      <c r="B2273" s="141" t="s">
        <v>310</v>
      </c>
      <c r="C2273" s="141" t="s">
        <v>785</v>
      </c>
      <c r="D2273" s="141" t="s">
        <v>635</v>
      </c>
      <c r="E2273" s="141" t="s">
        <v>752</v>
      </c>
      <c r="F2273" s="46">
        <v>8.61</v>
      </c>
      <c r="G2273" s="46">
        <v>8.86</v>
      </c>
      <c r="H2273" s="46">
        <v>9.14</v>
      </c>
      <c r="I2273" s="46">
        <v>9.2200000000000006</v>
      </c>
      <c r="J2273" s="46">
        <v>9.44</v>
      </c>
      <c r="K2273" s="46">
        <v>9.91</v>
      </c>
      <c r="L2273" s="46">
        <v>10</v>
      </c>
      <c r="M2273" s="46">
        <v>10.3</v>
      </c>
      <c r="N2273" s="46">
        <v>10.5</v>
      </c>
      <c r="O2273" s="46">
        <v>10.8</v>
      </c>
      <c r="P2273" s="46">
        <v>11</v>
      </c>
      <c r="Q2273" s="46">
        <v>11.3</v>
      </c>
      <c r="R2273" s="46">
        <v>11.6</v>
      </c>
      <c r="S2273" s="46">
        <v>11.8</v>
      </c>
      <c r="T2273" s="46">
        <v>12.1</v>
      </c>
      <c r="U2273" s="46">
        <v>12.3</v>
      </c>
      <c r="V2273" s="46">
        <v>12.6</v>
      </c>
    </row>
    <row r="2274" spans="1:22" ht="15.75" customHeight="1">
      <c r="A2274" s="141" t="s">
        <v>749</v>
      </c>
      <c r="B2274" s="141" t="s">
        <v>760</v>
      </c>
      <c r="C2274" s="141" t="s">
        <v>785</v>
      </c>
      <c r="D2274" s="141" t="s">
        <v>635</v>
      </c>
      <c r="E2274" s="141" t="s">
        <v>752</v>
      </c>
      <c r="F2274" s="46">
        <v>32100</v>
      </c>
      <c r="G2274" s="46">
        <v>31400</v>
      </c>
      <c r="H2274" s="46">
        <v>30000</v>
      </c>
      <c r="I2274" s="46">
        <v>30300</v>
      </c>
      <c r="J2274" s="46">
        <v>29600</v>
      </c>
      <c r="K2274" s="46">
        <v>28300</v>
      </c>
      <c r="L2274" s="46">
        <v>28200</v>
      </c>
      <c r="M2274" s="46">
        <v>27300</v>
      </c>
      <c r="N2274" s="46">
        <v>29200</v>
      </c>
      <c r="O2274" s="46">
        <v>26300</v>
      </c>
      <c r="P2274" s="46">
        <v>27100</v>
      </c>
      <c r="Q2274" s="46">
        <v>27000</v>
      </c>
      <c r="R2274" s="46">
        <v>28200</v>
      </c>
      <c r="S2274" s="46">
        <v>28100</v>
      </c>
      <c r="T2274" s="46">
        <v>27300</v>
      </c>
      <c r="U2274" s="46">
        <v>26800</v>
      </c>
      <c r="V2274" s="46">
        <v>27500</v>
      </c>
    </row>
    <row r="2275" spans="1:22" ht="15.75" customHeight="1">
      <c r="A2275" s="141" t="s">
        <v>749</v>
      </c>
      <c r="B2275" s="141" t="s">
        <v>534</v>
      </c>
      <c r="C2275" s="141" t="s">
        <v>785</v>
      </c>
      <c r="D2275" s="141" t="s">
        <v>635</v>
      </c>
      <c r="E2275" s="141" t="s">
        <v>752</v>
      </c>
      <c r="F2275" s="46">
        <v>12.8</v>
      </c>
      <c r="G2275" s="46">
        <v>10.199999999999999</v>
      </c>
      <c r="H2275" s="46">
        <v>9.7200000000000006</v>
      </c>
      <c r="I2275" s="46">
        <v>4.8</v>
      </c>
      <c r="J2275" s="46">
        <v>1.34</v>
      </c>
      <c r="K2275" s="46">
        <v>0.84099999999999997</v>
      </c>
      <c r="L2275" s="46">
        <v>3.27</v>
      </c>
      <c r="M2275" s="46">
        <v>5.71</v>
      </c>
      <c r="N2275" s="46">
        <v>8.14</v>
      </c>
      <c r="O2275" s="46">
        <v>10.6</v>
      </c>
      <c r="P2275" s="46">
        <v>13</v>
      </c>
      <c r="Q2275" s="46">
        <v>15.4</v>
      </c>
      <c r="R2275" s="46">
        <v>17.899999999999999</v>
      </c>
      <c r="S2275" s="46">
        <v>20.3</v>
      </c>
      <c r="T2275" s="46">
        <v>22.7</v>
      </c>
      <c r="U2275" s="46">
        <v>25.2</v>
      </c>
      <c r="V2275" s="46">
        <v>27.6</v>
      </c>
    </row>
    <row r="2276" spans="1:22" ht="15.75" customHeight="1">
      <c r="A2276" s="141" t="s">
        <v>749</v>
      </c>
      <c r="B2276" s="141" t="s">
        <v>322</v>
      </c>
      <c r="C2276" s="141" t="s">
        <v>785</v>
      </c>
      <c r="D2276" s="141" t="s">
        <v>635</v>
      </c>
      <c r="E2276" s="141" t="s">
        <v>752</v>
      </c>
      <c r="F2276" s="46">
        <v>2.82</v>
      </c>
      <c r="G2276" s="46">
        <v>2.21</v>
      </c>
      <c r="H2276" s="46">
        <v>2.38</v>
      </c>
      <c r="I2276" s="46">
        <v>2.64</v>
      </c>
      <c r="J2276" s="46">
        <v>1.39</v>
      </c>
      <c r="K2276" s="46">
        <v>1.46</v>
      </c>
      <c r="L2276" s="46">
        <v>0.68899999999999995</v>
      </c>
      <c r="M2276" s="46">
        <v>0.65600000000000003</v>
      </c>
      <c r="N2276" s="46">
        <v>1.1000000000000001</v>
      </c>
      <c r="O2276" s="46">
        <v>0.93899999999999995</v>
      </c>
      <c r="P2276" s="46">
        <v>0.83799999999999997</v>
      </c>
      <c r="Q2276" s="46">
        <v>0.80400000000000005</v>
      </c>
      <c r="R2276" s="46">
        <v>0.85599999999999998</v>
      </c>
      <c r="S2276" s="46">
        <v>1.04</v>
      </c>
      <c r="T2276" s="46">
        <v>0.96699999999999997</v>
      </c>
      <c r="U2276" s="46">
        <v>0.99399999999999999</v>
      </c>
      <c r="V2276" s="46">
        <v>1.06</v>
      </c>
    </row>
    <row r="2277" spans="1:22" ht="15.75" customHeight="1">
      <c r="A2277" s="141" t="s">
        <v>749</v>
      </c>
      <c r="B2277" s="141" t="s">
        <v>324</v>
      </c>
      <c r="C2277" s="141" t="s">
        <v>785</v>
      </c>
      <c r="D2277" s="141" t="s">
        <v>635</v>
      </c>
      <c r="E2277" s="141" t="s">
        <v>752</v>
      </c>
      <c r="F2277" s="46">
        <v>5.88</v>
      </c>
      <c r="G2277" s="46">
        <v>6.13</v>
      </c>
      <c r="H2277" s="46">
        <v>6.39</v>
      </c>
      <c r="I2277" s="46">
        <v>6.66</v>
      </c>
      <c r="J2277" s="46">
        <v>6.94</v>
      </c>
      <c r="K2277" s="46">
        <v>7.23</v>
      </c>
      <c r="L2277" s="46">
        <v>7.52</v>
      </c>
      <c r="M2277" s="46">
        <v>7.83</v>
      </c>
      <c r="N2277" s="46">
        <v>8.15</v>
      </c>
      <c r="O2277" s="46">
        <v>8.48</v>
      </c>
      <c r="P2277" s="46">
        <v>8.82</v>
      </c>
      <c r="Q2277" s="46">
        <v>9.19</v>
      </c>
      <c r="R2277" s="46">
        <v>9.56</v>
      </c>
      <c r="S2277" s="46">
        <v>9.9600000000000009</v>
      </c>
      <c r="T2277" s="46">
        <v>10.1</v>
      </c>
      <c r="U2277" s="46">
        <v>10.4</v>
      </c>
      <c r="V2277" s="46">
        <v>10.7</v>
      </c>
    </row>
    <row r="2278" spans="1:22" ht="15.75" customHeight="1">
      <c r="A2278" s="141" t="s">
        <v>749</v>
      </c>
      <c r="B2278" s="141" t="s">
        <v>761</v>
      </c>
      <c r="C2278" s="141" t="s">
        <v>785</v>
      </c>
      <c r="D2278" s="141" t="s">
        <v>635</v>
      </c>
      <c r="E2278" s="141" t="s">
        <v>752</v>
      </c>
      <c r="F2278" s="46">
        <v>3430</v>
      </c>
      <c r="G2278" s="46">
        <v>3490</v>
      </c>
      <c r="H2278" s="46">
        <v>3740</v>
      </c>
      <c r="I2278" s="46">
        <v>4030</v>
      </c>
      <c r="J2278" s="46">
        <v>3710</v>
      </c>
      <c r="K2278" s="46">
        <v>3780</v>
      </c>
      <c r="L2278" s="46">
        <v>3820</v>
      </c>
      <c r="M2278" s="46">
        <v>3750</v>
      </c>
      <c r="N2278" s="46">
        <v>3700</v>
      </c>
      <c r="O2278" s="46">
        <v>3590</v>
      </c>
      <c r="P2278" s="46">
        <v>3670</v>
      </c>
      <c r="Q2278" s="46">
        <v>3480</v>
      </c>
      <c r="R2278" s="46">
        <v>3500</v>
      </c>
      <c r="S2278" s="46">
        <v>3380</v>
      </c>
      <c r="T2278" s="46">
        <v>3390</v>
      </c>
      <c r="U2278" s="46">
        <v>3070</v>
      </c>
      <c r="V2278" s="46">
        <v>3360</v>
      </c>
    </row>
    <row r="2279" spans="1:22" ht="15.75" customHeight="1">
      <c r="A2279" s="141" t="s">
        <v>749</v>
      </c>
      <c r="B2279" s="141" t="s">
        <v>330</v>
      </c>
      <c r="C2279" s="141" t="s">
        <v>785</v>
      </c>
      <c r="D2279" s="141" t="s">
        <v>635</v>
      </c>
      <c r="E2279" s="141" t="s">
        <v>752</v>
      </c>
      <c r="F2279" s="46">
        <v>1720</v>
      </c>
      <c r="G2279" s="46">
        <v>1660</v>
      </c>
      <c r="H2279" s="46">
        <v>1630</v>
      </c>
      <c r="I2279" s="46">
        <v>1630</v>
      </c>
      <c r="J2279" s="46">
        <v>1500</v>
      </c>
      <c r="K2279" s="46">
        <v>1560</v>
      </c>
      <c r="L2279" s="46">
        <v>1630</v>
      </c>
      <c r="M2279" s="46">
        <v>1500</v>
      </c>
      <c r="N2279" s="46">
        <v>1560</v>
      </c>
      <c r="O2279" s="46">
        <v>1530</v>
      </c>
      <c r="P2279" s="46">
        <v>1610</v>
      </c>
      <c r="Q2279" s="46">
        <v>1650</v>
      </c>
      <c r="R2279" s="46">
        <v>1540</v>
      </c>
      <c r="S2279" s="46">
        <v>1540</v>
      </c>
      <c r="T2279" s="46">
        <v>1790</v>
      </c>
      <c r="U2279" s="46">
        <v>1550</v>
      </c>
      <c r="V2279" s="46">
        <v>1600</v>
      </c>
    </row>
    <row r="2280" spans="1:22" ht="15.75" customHeight="1">
      <c r="A2280" s="141" t="s">
        <v>749</v>
      </c>
      <c r="B2280" s="141" t="s">
        <v>578</v>
      </c>
      <c r="C2280" s="141" t="s">
        <v>785</v>
      </c>
      <c r="D2280" s="141" t="s">
        <v>635</v>
      </c>
      <c r="E2280" s="141" t="s">
        <v>752</v>
      </c>
      <c r="F2280" s="46">
        <v>539</v>
      </c>
      <c r="G2280" s="46">
        <v>546</v>
      </c>
      <c r="H2280" s="46">
        <v>525</v>
      </c>
      <c r="I2280" s="46">
        <v>502</v>
      </c>
      <c r="J2280" s="46">
        <v>458</v>
      </c>
      <c r="K2280" s="46">
        <v>399</v>
      </c>
      <c r="L2280" s="46">
        <v>282</v>
      </c>
      <c r="M2280" s="46">
        <v>340</v>
      </c>
      <c r="N2280" s="46">
        <v>292</v>
      </c>
      <c r="O2280" s="46">
        <v>288</v>
      </c>
      <c r="P2280" s="46">
        <v>282</v>
      </c>
      <c r="Q2280" s="46">
        <v>277</v>
      </c>
      <c r="R2280" s="46">
        <v>275</v>
      </c>
      <c r="S2280" s="46">
        <v>273</v>
      </c>
      <c r="T2280" s="46">
        <v>277</v>
      </c>
      <c r="U2280" s="46">
        <v>265</v>
      </c>
      <c r="V2280" s="46">
        <v>283</v>
      </c>
    </row>
    <row r="2281" spans="1:22" ht="15.75" customHeight="1">
      <c r="A2281" s="141" t="s">
        <v>749</v>
      </c>
      <c r="B2281" s="141" t="s">
        <v>341</v>
      </c>
      <c r="C2281" s="141" t="s">
        <v>785</v>
      </c>
      <c r="D2281" s="141" t="s">
        <v>635</v>
      </c>
      <c r="E2281" s="141" t="s">
        <v>752</v>
      </c>
      <c r="F2281" s="46">
        <v>0.22</v>
      </c>
      <c r="G2281" s="46">
        <v>0.22</v>
      </c>
      <c r="H2281" s="46">
        <v>0.48099999999999998</v>
      </c>
      <c r="I2281" s="46">
        <v>0.85499999999999998</v>
      </c>
      <c r="J2281" s="46">
        <v>1.05</v>
      </c>
      <c r="K2281" s="46">
        <v>1.98</v>
      </c>
      <c r="L2281" s="46">
        <v>2.41</v>
      </c>
      <c r="M2281" s="46">
        <v>3.17</v>
      </c>
      <c r="N2281" s="46">
        <v>3.68</v>
      </c>
      <c r="O2281" s="46">
        <v>12.4</v>
      </c>
      <c r="P2281" s="46">
        <v>6.36</v>
      </c>
      <c r="Q2281" s="46">
        <v>5.61</v>
      </c>
      <c r="R2281" s="46">
        <v>3.48</v>
      </c>
      <c r="S2281" s="46">
        <v>3.83</v>
      </c>
      <c r="T2281" s="46">
        <v>10.4</v>
      </c>
      <c r="U2281" s="46">
        <v>8.99</v>
      </c>
      <c r="V2281" s="46">
        <v>9.83</v>
      </c>
    </row>
    <row r="2282" spans="1:22" ht="15.75" customHeight="1">
      <c r="A2282" s="141" t="s">
        <v>749</v>
      </c>
      <c r="B2282" s="141" t="s">
        <v>351</v>
      </c>
      <c r="C2282" s="141" t="s">
        <v>785</v>
      </c>
      <c r="D2282" s="141" t="s">
        <v>635</v>
      </c>
      <c r="E2282" s="141" t="s">
        <v>752</v>
      </c>
      <c r="F2282" s="46">
        <v>0.10199999999999999</v>
      </c>
      <c r="G2282" s="46">
        <v>0.104</v>
      </c>
      <c r="H2282" s="46">
        <v>0.106</v>
      </c>
      <c r="I2282" s="46">
        <v>0.107</v>
      </c>
      <c r="J2282" s="46">
        <v>0.11</v>
      </c>
      <c r="K2282" s="46">
        <v>0.11</v>
      </c>
      <c r="L2282" s="46">
        <v>0.112</v>
      </c>
      <c r="M2282" s="46">
        <v>0.114</v>
      </c>
      <c r="N2282" s="46">
        <v>0.11600000000000001</v>
      </c>
      <c r="O2282" s="46">
        <v>0.11700000000000001</v>
      </c>
      <c r="P2282" s="46">
        <v>0.11899999999999999</v>
      </c>
      <c r="Q2282" s="46">
        <v>0.12</v>
      </c>
      <c r="R2282" s="46">
        <v>0.122</v>
      </c>
      <c r="S2282" s="46">
        <v>0.124</v>
      </c>
      <c r="T2282" s="46">
        <v>0.125</v>
      </c>
      <c r="U2282" s="46">
        <v>0.127</v>
      </c>
      <c r="V2282" s="46">
        <v>0.129</v>
      </c>
    </row>
    <row r="2283" spans="1:22" ht="15.75" customHeight="1">
      <c r="A2283" s="141" t="s">
        <v>749</v>
      </c>
      <c r="B2283" s="141" t="s">
        <v>762</v>
      </c>
      <c r="C2283" s="141" t="s">
        <v>785</v>
      </c>
      <c r="D2283" s="141" t="s">
        <v>635</v>
      </c>
      <c r="E2283" s="141" t="s">
        <v>752</v>
      </c>
      <c r="F2283" s="46">
        <v>8.31</v>
      </c>
      <c r="G2283" s="46">
        <v>8.4</v>
      </c>
      <c r="H2283" s="46">
        <v>8.52</v>
      </c>
      <c r="I2283" s="46">
        <v>8.68</v>
      </c>
      <c r="J2283" s="46">
        <v>9.02</v>
      </c>
      <c r="K2283" s="46">
        <v>9.32</v>
      </c>
      <c r="L2283" s="46">
        <v>9.42</v>
      </c>
      <c r="M2283" s="46">
        <v>9.6199999999999992</v>
      </c>
      <c r="N2283" s="46">
        <v>9.82</v>
      </c>
      <c r="O2283" s="46">
        <v>10</v>
      </c>
      <c r="P2283" s="46">
        <v>10.199999999999999</v>
      </c>
      <c r="Q2283" s="46">
        <v>10.4</v>
      </c>
      <c r="R2283" s="46">
        <v>10.6</v>
      </c>
      <c r="S2283" s="46">
        <v>10.8</v>
      </c>
      <c r="T2283" s="46">
        <v>11</v>
      </c>
      <c r="U2283" s="46">
        <v>11.2</v>
      </c>
      <c r="V2283" s="46">
        <v>11.4</v>
      </c>
    </row>
    <row r="2284" spans="1:22" ht="15.75" customHeight="1">
      <c r="A2284" s="141" t="s">
        <v>749</v>
      </c>
      <c r="B2284" s="141" t="s">
        <v>296</v>
      </c>
      <c r="C2284" s="141" t="s">
        <v>785</v>
      </c>
      <c r="D2284" s="141" t="s">
        <v>635</v>
      </c>
      <c r="E2284" s="141" t="s">
        <v>752</v>
      </c>
      <c r="F2284" s="46">
        <v>6.15</v>
      </c>
      <c r="G2284" s="46">
        <v>6.68</v>
      </c>
      <c r="H2284" s="46">
        <v>3.78</v>
      </c>
      <c r="I2284" s="46">
        <v>0.80300000000000005</v>
      </c>
      <c r="J2284" s="46">
        <v>0.35</v>
      </c>
      <c r="K2284" s="46">
        <v>0.16200000000000001</v>
      </c>
      <c r="L2284" s="46">
        <v>0.74299999999999999</v>
      </c>
      <c r="M2284" s="46">
        <v>0.65100000000000002</v>
      </c>
      <c r="N2284" s="46">
        <v>0.66600000000000004</v>
      </c>
      <c r="O2284" s="46">
        <v>0.16300000000000001</v>
      </c>
      <c r="P2284" s="46">
        <v>4.7899999999999998E-2</v>
      </c>
      <c r="Q2284" s="46">
        <v>5.0599999999999999E-2</v>
      </c>
      <c r="R2284" s="46">
        <v>8.1900000000000001E-2</v>
      </c>
      <c r="S2284" s="46">
        <v>4.2200000000000001E-2</v>
      </c>
      <c r="T2284" s="46">
        <v>4.4900000000000002E-2</v>
      </c>
      <c r="U2284" s="46">
        <v>4.5600000000000002E-2</v>
      </c>
      <c r="V2284" s="46">
        <v>4.9000000000000002E-2</v>
      </c>
    </row>
    <row r="2285" spans="1:22" ht="15.75" customHeight="1">
      <c r="A2285" s="141" t="s">
        <v>749</v>
      </c>
      <c r="B2285" s="141" t="s">
        <v>359</v>
      </c>
      <c r="C2285" s="141" t="s">
        <v>785</v>
      </c>
      <c r="D2285" s="141" t="s">
        <v>635</v>
      </c>
      <c r="E2285" s="141" t="s">
        <v>752</v>
      </c>
      <c r="F2285" s="46">
        <v>121</v>
      </c>
      <c r="G2285" s="46">
        <v>121</v>
      </c>
      <c r="H2285" s="46">
        <v>121</v>
      </c>
      <c r="I2285" s="46">
        <v>121</v>
      </c>
      <c r="J2285" s="46">
        <v>120</v>
      </c>
      <c r="K2285" s="46">
        <v>95.7</v>
      </c>
      <c r="L2285" s="46">
        <v>165</v>
      </c>
      <c r="M2285" s="46">
        <v>143</v>
      </c>
      <c r="N2285" s="46">
        <v>140</v>
      </c>
      <c r="O2285" s="46">
        <v>135</v>
      </c>
      <c r="P2285" s="46">
        <v>168</v>
      </c>
      <c r="Q2285" s="46">
        <v>106</v>
      </c>
      <c r="R2285" s="46">
        <v>103</v>
      </c>
      <c r="S2285" s="46">
        <v>108</v>
      </c>
      <c r="T2285" s="46">
        <v>111</v>
      </c>
      <c r="U2285" s="46">
        <v>32.799999999999997</v>
      </c>
      <c r="V2285" s="46">
        <v>29</v>
      </c>
    </row>
    <row r="2286" spans="1:22" ht="15.75" customHeight="1">
      <c r="A2286" s="141" t="s">
        <v>749</v>
      </c>
      <c r="B2286" s="141" t="s">
        <v>365</v>
      </c>
      <c r="C2286" s="141" t="s">
        <v>785</v>
      </c>
      <c r="D2286" s="141" t="s">
        <v>635</v>
      </c>
      <c r="E2286" s="141" t="s">
        <v>752</v>
      </c>
      <c r="F2286" s="46">
        <v>1780</v>
      </c>
      <c r="G2286" s="46">
        <v>1800</v>
      </c>
      <c r="H2286" s="46">
        <v>1820</v>
      </c>
      <c r="I2286" s="46">
        <v>1840</v>
      </c>
      <c r="J2286" s="46">
        <v>1860</v>
      </c>
      <c r="K2286" s="46">
        <v>1880</v>
      </c>
      <c r="L2286" s="46">
        <v>1900</v>
      </c>
      <c r="M2286" s="46">
        <v>1890</v>
      </c>
      <c r="N2286" s="46">
        <v>1960</v>
      </c>
      <c r="O2286" s="46">
        <v>1980</v>
      </c>
      <c r="P2286" s="46">
        <v>2160</v>
      </c>
      <c r="Q2286" s="46">
        <v>2180</v>
      </c>
      <c r="R2286" s="46">
        <v>2210</v>
      </c>
      <c r="S2286" s="46">
        <v>2200</v>
      </c>
      <c r="T2286" s="46">
        <v>2240</v>
      </c>
      <c r="U2286" s="46">
        <v>2270</v>
      </c>
      <c r="V2286" s="46">
        <v>2310</v>
      </c>
    </row>
    <row r="2287" spans="1:22" ht="15.75" customHeight="1">
      <c r="A2287" s="141" t="s">
        <v>749</v>
      </c>
      <c r="B2287" s="141" t="s">
        <v>371</v>
      </c>
      <c r="C2287" s="141" t="s">
        <v>785</v>
      </c>
      <c r="D2287" s="141" t="s">
        <v>635</v>
      </c>
      <c r="E2287" s="141" t="s">
        <v>752</v>
      </c>
      <c r="F2287" s="46">
        <v>73.3</v>
      </c>
      <c r="G2287" s="46">
        <v>82</v>
      </c>
      <c r="H2287" s="46">
        <v>106</v>
      </c>
      <c r="I2287" s="46">
        <v>151</v>
      </c>
      <c r="J2287" s="46">
        <v>143</v>
      </c>
      <c r="K2287" s="46">
        <v>127</v>
      </c>
      <c r="L2287" s="46">
        <v>124</v>
      </c>
      <c r="M2287" s="46">
        <v>82.8</v>
      </c>
      <c r="N2287" s="46">
        <v>61.9</v>
      </c>
      <c r="O2287" s="46">
        <v>63.4</v>
      </c>
      <c r="P2287" s="46">
        <v>54.2</v>
      </c>
      <c r="Q2287" s="46">
        <v>41.5</v>
      </c>
      <c r="R2287" s="46">
        <v>45.1</v>
      </c>
      <c r="S2287" s="46">
        <v>43</v>
      </c>
      <c r="T2287" s="46">
        <v>39.200000000000003</v>
      </c>
      <c r="U2287" s="46">
        <v>39.700000000000003</v>
      </c>
      <c r="V2287" s="46">
        <v>22.6</v>
      </c>
    </row>
    <row r="2288" spans="1:22" ht="15.75" customHeight="1">
      <c r="A2288" s="141" t="s">
        <v>749</v>
      </c>
      <c r="B2288" s="141" t="s">
        <v>361</v>
      </c>
      <c r="C2288" s="141" t="s">
        <v>785</v>
      </c>
      <c r="D2288" s="141" t="s">
        <v>635</v>
      </c>
      <c r="E2288" s="141" t="s">
        <v>752</v>
      </c>
      <c r="F2288" s="46">
        <v>2.74</v>
      </c>
      <c r="G2288" s="46">
        <v>2.58</v>
      </c>
      <c r="H2288" s="46">
        <v>2.4</v>
      </c>
      <c r="I2288" s="46">
        <v>2.0499999999999998</v>
      </c>
      <c r="J2288" s="46">
        <v>5.17</v>
      </c>
      <c r="K2288" s="46">
        <v>4.7300000000000004</v>
      </c>
      <c r="L2288" s="46">
        <v>4.79</v>
      </c>
      <c r="M2288" s="46">
        <v>7.86</v>
      </c>
      <c r="N2288" s="46">
        <v>6.13</v>
      </c>
      <c r="O2288" s="46">
        <v>6.06</v>
      </c>
      <c r="P2288" s="46">
        <v>5.91</v>
      </c>
      <c r="Q2288" s="46">
        <v>6.55</v>
      </c>
      <c r="R2288" s="46">
        <v>6.35</v>
      </c>
      <c r="S2288" s="46">
        <v>5.39</v>
      </c>
      <c r="T2288" s="46">
        <v>6.24</v>
      </c>
      <c r="U2288" s="46">
        <v>8.6199999999999992</v>
      </c>
      <c r="V2288" s="46">
        <v>6.75</v>
      </c>
    </row>
    <row r="2289" spans="1:22" ht="15.75" customHeight="1">
      <c r="A2289" s="141" t="s">
        <v>749</v>
      </c>
      <c r="B2289" s="141" t="s">
        <v>375</v>
      </c>
      <c r="C2289" s="141" t="s">
        <v>785</v>
      </c>
      <c r="D2289" s="141" t="s">
        <v>635</v>
      </c>
      <c r="E2289" s="141" t="s">
        <v>752</v>
      </c>
      <c r="F2289" s="46">
        <v>204</v>
      </c>
      <c r="G2289" s="46">
        <v>225</v>
      </c>
      <c r="H2289" s="46">
        <v>173</v>
      </c>
      <c r="I2289" s="46">
        <v>199</v>
      </c>
      <c r="J2289" s="46">
        <v>182</v>
      </c>
      <c r="K2289" s="46">
        <v>226</v>
      </c>
      <c r="L2289" s="46">
        <v>240</v>
      </c>
      <c r="M2289" s="46">
        <v>209</v>
      </c>
      <c r="N2289" s="46">
        <v>203</v>
      </c>
      <c r="O2289" s="46">
        <v>244</v>
      </c>
      <c r="P2289" s="46">
        <v>162</v>
      </c>
      <c r="Q2289" s="46">
        <v>165</v>
      </c>
      <c r="R2289" s="46">
        <v>197</v>
      </c>
      <c r="S2289" s="46">
        <v>219</v>
      </c>
      <c r="T2289" s="46">
        <v>112</v>
      </c>
      <c r="U2289" s="46">
        <v>93.8</v>
      </c>
      <c r="V2289" s="46">
        <v>94.9</v>
      </c>
    </row>
    <row r="2290" spans="1:22" ht="15.75" customHeight="1">
      <c r="A2290" s="141" t="s">
        <v>749</v>
      </c>
      <c r="B2290" s="141" t="s">
        <v>379</v>
      </c>
      <c r="C2290" s="141" t="s">
        <v>785</v>
      </c>
      <c r="D2290" s="141" t="s">
        <v>635</v>
      </c>
      <c r="E2290" s="141" t="s">
        <v>752</v>
      </c>
      <c r="F2290" s="46">
        <v>17600</v>
      </c>
      <c r="G2290" s="46">
        <v>16400</v>
      </c>
      <c r="H2290" s="46">
        <v>15800</v>
      </c>
      <c r="I2290" s="46">
        <v>15700</v>
      </c>
      <c r="J2290" s="46">
        <v>15200</v>
      </c>
      <c r="K2290" s="46">
        <v>14600</v>
      </c>
      <c r="L2290" s="46">
        <v>13800</v>
      </c>
      <c r="M2290" s="46">
        <v>13700</v>
      </c>
      <c r="N2290" s="46">
        <v>15300</v>
      </c>
      <c r="O2290" s="46">
        <v>12600</v>
      </c>
      <c r="P2290" s="46">
        <v>13100</v>
      </c>
      <c r="Q2290" s="46">
        <v>12500</v>
      </c>
      <c r="R2290" s="46">
        <v>13000</v>
      </c>
      <c r="S2290" s="46">
        <v>12900</v>
      </c>
      <c r="T2290" s="46">
        <v>12600</v>
      </c>
      <c r="U2290" s="46">
        <v>12600</v>
      </c>
      <c r="V2290" s="46">
        <v>13000</v>
      </c>
    </row>
    <row r="2291" spans="1:22" ht="15.75" customHeight="1">
      <c r="A2291" s="141" t="s">
        <v>749</v>
      </c>
      <c r="B2291" s="141" t="s">
        <v>383</v>
      </c>
      <c r="C2291" s="141" t="s">
        <v>785</v>
      </c>
      <c r="D2291" s="141" t="s">
        <v>635</v>
      </c>
      <c r="E2291" s="141" t="s">
        <v>752</v>
      </c>
      <c r="F2291" s="46">
        <v>0.63200000000000001</v>
      </c>
      <c r="G2291" s="46">
        <v>0.6</v>
      </c>
      <c r="H2291" s="46">
        <v>0.69099999999999995</v>
      </c>
      <c r="I2291" s="46">
        <v>0.77400000000000002</v>
      </c>
      <c r="J2291" s="46">
        <v>0.80800000000000005</v>
      </c>
      <c r="K2291" s="46">
        <v>0.876</v>
      </c>
      <c r="L2291" s="46">
        <v>4.0000000000000001E-3</v>
      </c>
      <c r="M2291" s="46">
        <v>0.56599999999999995</v>
      </c>
      <c r="N2291" s="46">
        <v>0.83699999999999997</v>
      </c>
      <c r="O2291" s="46">
        <v>7.52</v>
      </c>
      <c r="P2291" s="46">
        <v>8.07</v>
      </c>
      <c r="Q2291" s="46">
        <v>4.95</v>
      </c>
      <c r="R2291" s="46">
        <v>4.37</v>
      </c>
      <c r="S2291" s="46">
        <v>3.44</v>
      </c>
      <c r="T2291" s="46">
        <v>7.08</v>
      </c>
      <c r="U2291" s="46">
        <v>7.47</v>
      </c>
      <c r="V2291" s="46">
        <v>8.42</v>
      </c>
    </row>
    <row r="2292" spans="1:22" ht="15.75" customHeight="1">
      <c r="A2292" s="141" t="s">
        <v>749</v>
      </c>
      <c r="B2292" s="141" t="s">
        <v>385</v>
      </c>
      <c r="C2292" s="141" t="s">
        <v>785</v>
      </c>
      <c r="D2292" s="141" t="s">
        <v>635</v>
      </c>
      <c r="E2292" s="141" t="s">
        <v>752</v>
      </c>
      <c r="F2292" s="46">
        <v>6.57</v>
      </c>
      <c r="G2292" s="46">
        <v>6.69</v>
      </c>
      <c r="H2292" s="46">
        <v>6.79</v>
      </c>
      <c r="I2292" s="46">
        <v>6.9</v>
      </c>
      <c r="J2292" s="46">
        <v>7.02</v>
      </c>
      <c r="K2292" s="46">
        <v>7.16</v>
      </c>
      <c r="L2292" s="46">
        <v>7.33</v>
      </c>
      <c r="M2292" s="46">
        <v>7.54</v>
      </c>
      <c r="N2292" s="46">
        <v>7.77</v>
      </c>
      <c r="O2292" s="46">
        <v>8.0299999999999994</v>
      </c>
      <c r="P2292" s="46">
        <v>8.3000000000000007</v>
      </c>
      <c r="Q2292" s="46">
        <v>8.2100000000000009</v>
      </c>
      <c r="R2292" s="46">
        <v>8.36</v>
      </c>
      <c r="S2292" s="46">
        <v>8.51</v>
      </c>
      <c r="T2292" s="46">
        <v>8.66</v>
      </c>
      <c r="U2292" s="46">
        <v>8.81</v>
      </c>
      <c r="V2292" s="46">
        <v>8.9600000000000009</v>
      </c>
    </row>
    <row r="2293" spans="1:22" ht="15.75" customHeight="1">
      <c r="A2293" s="141" t="s">
        <v>749</v>
      </c>
      <c r="B2293" s="141" t="s">
        <v>268</v>
      </c>
      <c r="C2293" s="141" t="s">
        <v>785</v>
      </c>
      <c r="D2293" s="141" t="s">
        <v>635</v>
      </c>
      <c r="E2293" s="141" t="s">
        <v>752</v>
      </c>
      <c r="F2293" s="46">
        <v>5.07</v>
      </c>
      <c r="G2293" s="46">
        <v>5.46</v>
      </c>
      <c r="H2293" s="46">
        <v>5.83</v>
      </c>
      <c r="I2293" s="46">
        <v>6.28</v>
      </c>
      <c r="J2293" s="46">
        <v>6.78</v>
      </c>
      <c r="K2293" s="46">
        <v>7.41</v>
      </c>
      <c r="L2293" s="46">
        <v>7.75</v>
      </c>
      <c r="M2293" s="46">
        <v>8.2100000000000009</v>
      </c>
      <c r="N2293" s="46">
        <v>8.67</v>
      </c>
      <c r="O2293" s="46">
        <v>9.14</v>
      </c>
      <c r="P2293" s="46">
        <v>9.61</v>
      </c>
      <c r="Q2293" s="46">
        <v>10.1</v>
      </c>
      <c r="R2293" s="46">
        <v>10.6</v>
      </c>
      <c r="S2293" s="46">
        <v>11</v>
      </c>
      <c r="T2293" s="46">
        <v>11.4</v>
      </c>
      <c r="U2293" s="46">
        <v>11.9</v>
      </c>
      <c r="V2293" s="46">
        <v>12.3</v>
      </c>
    </row>
    <row r="2294" spans="1:22" ht="15.75" customHeight="1">
      <c r="A2294" s="141" t="s">
        <v>749</v>
      </c>
      <c r="B2294" s="141" t="s">
        <v>530</v>
      </c>
      <c r="C2294" s="141" t="s">
        <v>785</v>
      </c>
      <c r="D2294" s="141" t="s">
        <v>635</v>
      </c>
      <c r="E2294" s="141" t="s">
        <v>752</v>
      </c>
      <c r="F2294" s="46">
        <v>7450</v>
      </c>
      <c r="G2294" s="46">
        <v>7870</v>
      </c>
      <c r="H2294" s="46">
        <v>6730</v>
      </c>
      <c r="I2294" s="46">
        <v>6780</v>
      </c>
      <c r="J2294" s="46">
        <v>6770</v>
      </c>
      <c r="K2294" s="46">
        <v>5810</v>
      </c>
      <c r="L2294" s="46">
        <v>6450</v>
      </c>
      <c r="M2294" s="46">
        <v>5740</v>
      </c>
      <c r="N2294" s="46">
        <v>5670</v>
      </c>
      <c r="O2294" s="46">
        <v>5540</v>
      </c>
      <c r="P2294" s="46">
        <v>5420</v>
      </c>
      <c r="Q2294" s="46">
        <v>5970</v>
      </c>
      <c r="R2294" s="46">
        <v>6550</v>
      </c>
      <c r="S2294" s="46">
        <v>6680</v>
      </c>
      <c r="T2294" s="46">
        <v>6040</v>
      </c>
      <c r="U2294" s="46">
        <v>5610</v>
      </c>
      <c r="V2294" s="46">
        <v>5520</v>
      </c>
    </row>
    <row r="2295" spans="1:22" ht="15.75" customHeight="1">
      <c r="A2295" s="141" t="s">
        <v>749</v>
      </c>
      <c r="B2295" s="141" t="s">
        <v>398</v>
      </c>
      <c r="C2295" s="141" t="s">
        <v>785</v>
      </c>
      <c r="D2295" s="141" t="s">
        <v>635</v>
      </c>
      <c r="E2295" s="141" t="s">
        <v>752</v>
      </c>
      <c r="F2295" s="46">
        <v>2.96</v>
      </c>
      <c r="G2295" s="46">
        <v>2.64</v>
      </c>
      <c r="H2295" s="46">
        <v>2.35</v>
      </c>
      <c r="I2295" s="46">
        <v>2.08</v>
      </c>
      <c r="J2295" s="46">
        <v>1.85</v>
      </c>
      <c r="K2295" s="46">
        <v>1.64</v>
      </c>
      <c r="L2295" s="46">
        <v>1.46</v>
      </c>
      <c r="M2295" s="46">
        <v>1.32</v>
      </c>
      <c r="N2295" s="46">
        <v>1.2</v>
      </c>
      <c r="O2295" s="46">
        <v>1.1200000000000001</v>
      </c>
      <c r="P2295" s="46">
        <v>1.07</v>
      </c>
      <c r="Q2295" s="46">
        <v>1.05</v>
      </c>
      <c r="R2295" s="46">
        <v>1.05</v>
      </c>
      <c r="S2295" s="46">
        <v>0.05</v>
      </c>
      <c r="T2295" s="46">
        <v>0.24399999999999999</v>
      </c>
      <c r="U2295" s="46">
        <v>6.83E-2</v>
      </c>
      <c r="V2295" s="46">
        <v>0</v>
      </c>
    </row>
    <row r="2296" spans="1:22" ht="15.75" customHeight="1">
      <c r="A2296" s="141" t="s">
        <v>749</v>
      </c>
      <c r="B2296" s="141" t="s">
        <v>763</v>
      </c>
      <c r="C2296" s="141" t="s">
        <v>785</v>
      </c>
      <c r="D2296" s="141" t="s">
        <v>635</v>
      </c>
      <c r="E2296" s="141" t="s">
        <v>752</v>
      </c>
      <c r="F2296" s="46">
        <v>21</v>
      </c>
      <c r="G2296" s="46">
        <v>21.9</v>
      </c>
      <c r="H2296" s="46">
        <v>22.9</v>
      </c>
      <c r="I2296" s="46">
        <v>24.1</v>
      </c>
      <c r="J2296" s="46">
        <v>25.3</v>
      </c>
      <c r="K2296" s="46">
        <v>26.6</v>
      </c>
      <c r="L2296" s="46">
        <v>27.6</v>
      </c>
      <c r="M2296" s="46">
        <v>23</v>
      </c>
      <c r="N2296" s="46">
        <v>25.3</v>
      </c>
      <c r="O2296" s="46">
        <v>26.3</v>
      </c>
      <c r="P2296" s="46">
        <v>26.6</v>
      </c>
      <c r="Q2296" s="46">
        <v>29.4</v>
      </c>
      <c r="R2296" s="46">
        <v>31.3</v>
      </c>
      <c r="S2296" s="46">
        <v>32.299999999999997</v>
      </c>
      <c r="T2296" s="46">
        <v>33.4</v>
      </c>
      <c r="U2296" s="46">
        <v>34.6</v>
      </c>
      <c r="V2296" s="46">
        <v>35.700000000000003</v>
      </c>
    </row>
    <row r="2297" spans="1:22" ht="15.75" customHeight="1">
      <c r="A2297" s="141" t="s">
        <v>749</v>
      </c>
      <c r="B2297" s="141" t="s">
        <v>406</v>
      </c>
      <c r="C2297" s="141" t="s">
        <v>785</v>
      </c>
      <c r="D2297" s="141" t="s">
        <v>635</v>
      </c>
      <c r="E2297" s="141" t="s">
        <v>752</v>
      </c>
      <c r="F2297" s="46">
        <v>0.01</v>
      </c>
      <c r="G2297" s="46">
        <v>1.03E-2</v>
      </c>
      <c r="H2297" s="46">
        <v>1.0200000000000001E-2</v>
      </c>
      <c r="I2297" s="46">
        <v>1.03E-2</v>
      </c>
      <c r="J2297" s="46">
        <v>1.0500000000000001E-2</v>
      </c>
      <c r="K2297" s="46">
        <v>1.04E-2</v>
      </c>
      <c r="L2297" s="46">
        <v>1.06E-2</v>
      </c>
      <c r="M2297" s="46">
        <v>1.06E-2</v>
      </c>
      <c r="N2297" s="46">
        <v>1.06E-2</v>
      </c>
      <c r="O2297" s="46">
        <v>1.0699999999999999E-2</v>
      </c>
      <c r="P2297" s="46">
        <v>1.0699999999999999E-2</v>
      </c>
      <c r="Q2297" s="46">
        <v>1.0699999999999999E-2</v>
      </c>
      <c r="R2297" s="46">
        <v>1.0699999999999999E-2</v>
      </c>
      <c r="S2297" s="46">
        <v>1.06E-2</v>
      </c>
      <c r="T2297" s="46">
        <v>1.0500000000000001E-2</v>
      </c>
      <c r="U2297" s="46">
        <v>1.04E-2</v>
      </c>
      <c r="V2297" s="46">
        <v>1.01E-2</v>
      </c>
    </row>
    <row r="2298" spans="1:22" ht="15.75" customHeight="1">
      <c r="A2298" s="141" t="s">
        <v>749</v>
      </c>
      <c r="B2298" s="141" t="s">
        <v>408</v>
      </c>
      <c r="C2298" s="141" t="s">
        <v>785</v>
      </c>
      <c r="D2298" s="141" t="s">
        <v>635</v>
      </c>
      <c r="E2298" s="141" t="s">
        <v>752</v>
      </c>
      <c r="F2298" s="46">
        <v>1.1299999999999999</v>
      </c>
      <c r="G2298" s="46">
        <v>1.54</v>
      </c>
      <c r="H2298" s="46">
        <v>1.38</v>
      </c>
      <c r="I2298" s="46">
        <v>3.7</v>
      </c>
      <c r="J2298" s="46">
        <v>1.91</v>
      </c>
      <c r="K2298" s="46">
        <v>3.6</v>
      </c>
      <c r="L2298" s="46">
        <v>3.29</v>
      </c>
      <c r="M2298" s="46">
        <v>0.66</v>
      </c>
      <c r="N2298" s="46">
        <v>0.64100000000000001</v>
      </c>
      <c r="O2298" s="46">
        <v>0.7</v>
      </c>
      <c r="P2298" s="46">
        <v>1.46</v>
      </c>
      <c r="Q2298" s="46">
        <v>4.45</v>
      </c>
      <c r="R2298" s="46">
        <v>1.02</v>
      </c>
      <c r="S2298" s="46">
        <v>0.77200000000000002</v>
      </c>
      <c r="T2298" s="46">
        <v>1.96</v>
      </c>
      <c r="U2298" s="46">
        <v>5.72</v>
      </c>
      <c r="V2298" s="46">
        <v>0.95</v>
      </c>
    </row>
    <row r="2299" spans="1:22" ht="15.75" customHeight="1">
      <c r="A2299" s="141" t="s">
        <v>749</v>
      </c>
      <c r="B2299" s="141" t="s">
        <v>396</v>
      </c>
      <c r="C2299" s="141" t="s">
        <v>785</v>
      </c>
      <c r="D2299" s="141" t="s">
        <v>635</v>
      </c>
      <c r="E2299" s="141" t="s">
        <v>752</v>
      </c>
      <c r="F2299" s="46">
        <v>1.19</v>
      </c>
      <c r="G2299" s="46">
        <v>2.36</v>
      </c>
      <c r="H2299" s="46">
        <v>0.30199999999999999</v>
      </c>
      <c r="I2299" s="46">
        <v>0.36899999999999999</v>
      </c>
      <c r="J2299" s="46">
        <v>0.44600000000000001</v>
      </c>
      <c r="K2299" s="46">
        <v>0.44500000000000001</v>
      </c>
      <c r="L2299" s="46">
        <v>1.53</v>
      </c>
      <c r="M2299" s="46">
        <v>1.2</v>
      </c>
      <c r="N2299" s="46">
        <v>0.505</v>
      </c>
      <c r="O2299" s="46">
        <v>0.34</v>
      </c>
      <c r="P2299" s="46">
        <v>0.34100000000000003</v>
      </c>
      <c r="Q2299" s="46">
        <v>0.34399999999999997</v>
      </c>
      <c r="R2299" s="46">
        <v>0.32300000000000001</v>
      </c>
      <c r="S2299" s="46">
        <v>0.42699999999999999</v>
      </c>
      <c r="T2299" s="46">
        <v>0.56299999999999994</v>
      </c>
      <c r="U2299" s="46">
        <v>0.18</v>
      </c>
      <c r="V2299" s="46">
        <v>0.17299999999999999</v>
      </c>
    </row>
    <row r="2300" spans="1:22" ht="15.75" customHeight="1">
      <c r="A2300" s="141" t="s">
        <v>749</v>
      </c>
      <c r="B2300" s="141" t="s">
        <v>764</v>
      </c>
      <c r="C2300" s="141" t="s">
        <v>785</v>
      </c>
      <c r="D2300" s="141" t="s">
        <v>635</v>
      </c>
      <c r="E2300" s="141" t="s">
        <v>752</v>
      </c>
      <c r="F2300" s="46">
        <v>0.48799999999999999</v>
      </c>
      <c r="G2300" s="46">
        <v>0.496</v>
      </c>
      <c r="H2300" s="46">
        <v>0.51600000000000001</v>
      </c>
      <c r="I2300" s="46">
        <v>0.54500000000000004</v>
      </c>
      <c r="J2300" s="46">
        <v>0.6</v>
      </c>
      <c r="K2300" s="46">
        <v>0.61699999999999999</v>
      </c>
      <c r="L2300" s="46">
        <v>0.64200000000000002</v>
      </c>
      <c r="M2300" s="46">
        <v>0.67</v>
      </c>
      <c r="N2300" s="46">
        <v>0.69799999999999995</v>
      </c>
      <c r="O2300" s="46">
        <v>0.72299999999999998</v>
      </c>
      <c r="P2300" s="46">
        <v>0.748</v>
      </c>
      <c r="Q2300" s="46">
        <v>0.77200000000000002</v>
      </c>
      <c r="R2300" s="46">
        <v>0.79700000000000004</v>
      </c>
      <c r="S2300" s="46">
        <v>0.82</v>
      </c>
      <c r="T2300" s="46">
        <v>0.84499999999999997</v>
      </c>
      <c r="U2300" s="46">
        <v>0.871</v>
      </c>
      <c r="V2300" s="46">
        <v>0.89600000000000002</v>
      </c>
    </row>
    <row r="2301" spans="1:22" ht="15.75" customHeight="1">
      <c r="A2301" s="141" t="s">
        <v>749</v>
      </c>
      <c r="B2301" s="141" t="s">
        <v>438</v>
      </c>
      <c r="C2301" s="141" t="s">
        <v>785</v>
      </c>
      <c r="D2301" s="141" t="s">
        <v>635</v>
      </c>
      <c r="E2301" s="141" t="s">
        <v>752</v>
      </c>
      <c r="F2301" s="46">
        <v>0.84899999999999998</v>
      </c>
      <c r="G2301" s="46">
        <v>0.88400000000000001</v>
      </c>
      <c r="H2301" s="46">
        <v>0.94099999999999995</v>
      </c>
      <c r="I2301" s="46">
        <v>0.93400000000000005</v>
      </c>
      <c r="J2301" s="46">
        <v>0.93400000000000005</v>
      </c>
      <c r="K2301" s="46">
        <v>0.94699999999999995</v>
      </c>
      <c r="L2301" s="46">
        <v>0.94199999999999995</v>
      </c>
      <c r="M2301" s="46">
        <v>0.95599999999999996</v>
      </c>
      <c r="N2301" s="46">
        <v>0.96499999999999997</v>
      </c>
      <c r="O2301" s="46">
        <v>0.86699999999999999</v>
      </c>
      <c r="P2301" s="46">
        <v>0.95699999999999996</v>
      </c>
      <c r="Q2301" s="46">
        <v>0.95099999999999996</v>
      </c>
      <c r="R2301" s="46">
        <v>0.95399999999999996</v>
      </c>
      <c r="S2301" s="46">
        <v>0.98699999999999999</v>
      </c>
      <c r="T2301" s="46">
        <v>0.996</v>
      </c>
      <c r="U2301" s="46">
        <v>1.01</v>
      </c>
      <c r="V2301" s="46">
        <v>1.02</v>
      </c>
    </row>
    <row r="2302" spans="1:22" ht="15.75" customHeight="1">
      <c r="A2302" s="141" t="s">
        <v>749</v>
      </c>
      <c r="B2302" s="141" t="s">
        <v>436</v>
      </c>
      <c r="C2302" s="141" t="s">
        <v>785</v>
      </c>
      <c r="D2302" s="141" t="s">
        <v>635</v>
      </c>
      <c r="E2302" s="141" t="s">
        <v>752</v>
      </c>
      <c r="F2302" s="46">
        <v>1.73</v>
      </c>
      <c r="G2302" s="46">
        <v>1.79</v>
      </c>
      <c r="H2302" s="46">
        <v>1.86</v>
      </c>
      <c r="I2302" s="46">
        <v>1.93</v>
      </c>
      <c r="J2302" s="46">
        <v>2</v>
      </c>
      <c r="K2302" s="46">
        <v>2.09</v>
      </c>
      <c r="L2302" s="46">
        <v>2.13</v>
      </c>
      <c r="M2302" s="46">
        <v>2.1800000000000002</v>
      </c>
      <c r="N2302" s="46">
        <v>2.23</v>
      </c>
      <c r="O2302" s="46">
        <v>2.2799999999999998</v>
      </c>
      <c r="P2302" s="46">
        <v>2.33</v>
      </c>
      <c r="Q2302" s="46">
        <v>2.38</v>
      </c>
      <c r="R2302" s="46">
        <v>2.4300000000000002</v>
      </c>
      <c r="S2302" s="46">
        <v>2.5</v>
      </c>
      <c r="T2302" s="46">
        <v>2.56</v>
      </c>
      <c r="U2302" s="46">
        <v>2.62</v>
      </c>
      <c r="V2302" s="46">
        <v>2.67</v>
      </c>
    </row>
    <row r="2303" spans="1:22" ht="15.75" customHeight="1">
      <c r="A2303" s="141" t="s">
        <v>749</v>
      </c>
      <c r="B2303" s="141" t="s">
        <v>432</v>
      </c>
      <c r="C2303" s="141" t="s">
        <v>785</v>
      </c>
      <c r="D2303" s="141" t="s">
        <v>635</v>
      </c>
      <c r="E2303" s="141" t="s">
        <v>752</v>
      </c>
      <c r="F2303" s="46">
        <v>146</v>
      </c>
      <c r="G2303" s="46">
        <v>152</v>
      </c>
      <c r="H2303" s="46">
        <v>184</v>
      </c>
      <c r="I2303" s="46">
        <v>243</v>
      </c>
      <c r="J2303" s="46">
        <v>245</v>
      </c>
      <c r="K2303" s="46">
        <v>303</v>
      </c>
      <c r="L2303" s="46">
        <v>306</v>
      </c>
      <c r="M2303" s="46">
        <v>307</v>
      </c>
      <c r="N2303" s="46">
        <v>523</v>
      </c>
      <c r="O2303" s="46">
        <v>566</v>
      </c>
      <c r="P2303" s="46">
        <v>639</v>
      </c>
      <c r="Q2303" s="46">
        <v>653</v>
      </c>
      <c r="R2303" s="46">
        <v>659</v>
      </c>
      <c r="S2303" s="46">
        <v>690</v>
      </c>
      <c r="T2303" s="46">
        <v>733</v>
      </c>
      <c r="U2303" s="46">
        <v>776</v>
      </c>
      <c r="V2303" s="46">
        <v>819</v>
      </c>
    </row>
    <row r="2304" spans="1:22" ht="15.75" customHeight="1">
      <c r="A2304" s="141" t="s">
        <v>749</v>
      </c>
      <c r="B2304" s="141" t="s">
        <v>412</v>
      </c>
      <c r="C2304" s="141" t="s">
        <v>785</v>
      </c>
      <c r="D2304" s="141" t="s">
        <v>635</v>
      </c>
      <c r="E2304" s="141" t="s">
        <v>752</v>
      </c>
      <c r="F2304" s="46">
        <v>4.46</v>
      </c>
      <c r="G2304" s="46">
        <v>4.43</v>
      </c>
      <c r="H2304" s="46">
        <v>4.46</v>
      </c>
      <c r="I2304" s="46">
        <v>4.55</v>
      </c>
      <c r="J2304" s="46">
        <v>5.35</v>
      </c>
      <c r="K2304" s="46">
        <v>6.17</v>
      </c>
      <c r="L2304" s="46">
        <v>6.83</v>
      </c>
      <c r="M2304" s="46">
        <v>7.49</v>
      </c>
      <c r="N2304" s="46">
        <v>8.18</v>
      </c>
      <c r="O2304" s="46">
        <v>8.8699999999999992</v>
      </c>
      <c r="P2304" s="46">
        <v>9.5299999999999994</v>
      </c>
      <c r="Q2304" s="46">
        <v>10.199999999999999</v>
      </c>
      <c r="R2304" s="46">
        <v>10.9</v>
      </c>
      <c r="S2304" s="46">
        <v>11.2</v>
      </c>
      <c r="T2304" s="46">
        <v>9.52</v>
      </c>
      <c r="U2304" s="46">
        <v>11.8</v>
      </c>
      <c r="V2304" s="46">
        <v>12.3</v>
      </c>
    </row>
    <row r="2305" spans="1:22" ht="15.75" customHeight="1">
      <c r="A2305" s="141" t="s">
        <v>749</v>
      </c>
      <c r="B2305" s="141" t="s">
        <v>424</v>
      </c>
      <c r="C2305" s="141" t="s">
        <v>785</v>
      </c>
      <c r="D2305" s="141" t="s">
        <v>635</v>
      </c>
      <c r="E2305" s="141" t="s">
        <v>752</v>
      </c>
      <c r="F2305" s="46">
        <v>0.34499999999999997</v>
      </c>
      <c r="G2305" s="46">
        <v>0.34499999999999997</v>
      </c>
      <c r="H2305" s="46">
        <v>0.34499999999999997</v>
      </c>
      <c r="I2305" s="46">
        <v>0.34499999999999997</v>
      </c>
      <c r="J2305" s="46">
        <v>0.316</v>
      </c>
      <c r="K2305" s="46">
        <v>0.316</v>
      </c>
      <c r="L2305" s="46">
        <v>0.316</v>
      </c>
      <c r="M2305" s="46">
        <v>0.316</v>
      </c>
      <c r="N2305" s="46">
        <v>0.35199999999999998</v>
      </c>
      <c r="O2305" s="46">
        <v>0.52900000000000003</v>
      </c>
      <c r="P2305" s="46">
        <v>0.65100000000000002</v>
      </c>
      <c r="Q2305" s="46">
        <v>0.83299999999999996</v>
      </c>
      <c r="R2305" s="46">
        <v>0.84</v>
      </c>
      <c r="S2305" s="46">
        <v>0.56000000000000005</v>
      </c>
      <c r="T2305" s="46">
        <v>0.78800000000000003</v>
      </c>
      <c r="U2305" s="46">
        <v>0.68300000000000005</v>
      </c>
      <c r="V2305" s="46">
        <v>0.66800000000000004</v>
      </c>
    </row>
    <row r="2306" spans="1:22" ht="15.75" customHeight="1">
      <c r="A2306" s="141" t="s">
        <v>749</v>
      </c>
      <c r="B2306" s="141" t="s">
        <v>442</v>
      </c>
      <c r="C2306" s="141" t="s">
        <v>785</v>
      </c>
      <c r="D2306" s="141" t="s">
        <v>635</v>
      </c>
      <c r="E2306" s="141" t="s">
        <v>752</v>
      </c>
      <c r="F2306" s="46">
        <v>0.39200000000000002</v>
      </c>
      <c r="G2306" s="46">
        <v>0.47499999999999998</v>
      </c>
      <c r="H2306" s="46">
        <v>0.45300000000000001</v>
      </c>
      <c r="I2306" s="46">
        <v>0.443</v>
      </c>
      <c r="J2306" s="46">
        <v>0.47</v>
      </c>
      <c r="K2306" s="46">
        <v>0.47399999999999998</v>
      </c>
      <c r="L2306" s="46">
        <v>0.51200000000000001</v>
      </c>
      <c r="M2306" s="46">
        <v>0.56399999999999995</v>
      </c>
      <c r="N2306" s="46">
        <v>0.56499999999999995</v>
      </c>
      <c r="O2306" s="46">
        <v>0.56699999999999995</v>
      </c>
      <c r="P2306" s="46">
        <v>0.59599999999999997</v>
      </c>
      <c r="Q2306" s="46">
        <v>0.60799999999999998</v>
      </c>
      <c r="R2306" s="46">
        <v>0.58499999999999996</v>
      </c>
      <c r="S2306" s="46">
        <v>0.63</v>
      </c>
      <c r="T2306" s="46">
        <v>0.64600000000000002</v>
      </c>
      <c r="U2306" s="46">
        <v>0.66200000000000003</v>
      </c>
      <c r="V2306" s="46">
        <v>0.67800000000000005</v>
      </c>
    </row>
    <row r="2307" spans="1:22" ht="15.75" customHeight="1">
      <c r="A2307" s="141" t="s">
        <v>749</v>
      </c>
      <c r="B2307" s="141" t="s">
        <v>440</v>
      </c>
      <c r="C2307" s="141" t="s">
        <v>785</v>
      </c>
      <c r="D2307" s="141" t="s">
        <v>635</v>
      </c>
      <c r="E2307" s="141" t="s">
        <v>752</v>
      </c>
      <c r="F2307" s="46">
        <v>0.61</v>
      </c>
      <c r="G2307" s="46">
        <v>0.61699999999999999</v>
      </c>
      <c r="H2307" s="46">
        <v>0.63100000000000001</v>
      </c>
      <c r="I2307" s="46">
        <v>0.64900000000000002</v>
      </c>
      <c r="J2307" s="46">
        <v>0.68100000000000005</v>
      </c>
      <c r="K2307" s="46">
        <v>0.70299999999999996</v>
      </c>
      <c r="L2307" s="46">
        <v>0.71599999999999997</v>
      </c>
      <c r="M2307" s="46">
        <v>0.73499999999999999</v>
      </c>
      <c r="N2307" s="46">
        <v>0.754</v>
      </c>
      <c r="O2307" s="46">
        <v>0.77300000000000002</v>
      </c>
      <c r="P2307" s="46">
        <v>0.79100000000000004</v>
      </c>
      <c r="Q2307" s="46">
        <v>0.81</v>
      </c>
      <c r="R2307" s="46">
        <v>0.82799999999999996</v>
      </c>
      <c r="S2307" s="46">
        <v>0.84199999999999997</v>
      </c>
      <c r="T2307" s="46">
        <v>0.86</v>
      </c>
      <c r="U2307" s="46">
        <v>0.878</v>
      </c>
      <c r="V2307" s="46">
        <v>0.89500000000000002</v>
      </c>
    </row>
    <row r="2308" spans="1:22" ht="15.75" customHeight="1">
      <c r="A2308" s="141" t="s">
        <v>749</v>
      </c>
      <c r="B2308" s="141" t="s">
        <v>428</v>
      </c>
      <c r="C2308" s="141" t="s">
        <v>785</v>
      </c>
      <c r="D2308" s="141" t="s">
        <v>635</v>
      </c>
      <c r="E2308" s="141" t="s">
        <v>752</v>
      </c>
      <c r="F2308" s="46">
        <v>5.43</v>
      </c>
      <c r="G2308" s="46">
        <v>5.58</v>
      </c>
      <c r="H2308" s="46">
        <v>5.73</v>
      </c>
      <c r="I2308" s="46">
        <v>5.89</v>
      </c>
      <c r="J2308" s="46">
        <v>6.05</v>
      </c>
      <c r="K2308" s="46">
        <v>6.22</v>
      </c>
      <c r="L2308" s="46">
        <v>6.39</v>
      </c>
      <c r="M2308" s="46">
        <v>0.88</v>
      </c>
      <c r="N2308" s="46">
        <v>0.67</v>
      </c>
      <c r="O2308" s="46">
        <v>0.69</v>
      </c>
      <c r="P2308" s="46">
        <v>0.14099999999999999</v>
      </c>
      <c r="Q2308" s="46">
        <v>0.13</v>
      </c>
      <c r="R2308" s="46">
        <v>0.128</v>
      </c>
      <c r="S2308" s="46">
        <v>0</v>
      </c>
      <c r="T2308" s="46">
        <v>0</v>
      </c>
      <c r="U2308" s="46">
        <v>0</v>
      </c>
      <c r="V2308" s="46">
        <v>0</v>
      </c>
    </row>
    <row r="2309" spans="1:22" ht="15.75" customHeight="1">
      <c r="A2309" s="141" t="s">
        <v>749</v>
      </c>
      <c r="B2309" s="141" t="s">
        <v>430</v>
      </c>
      <c r="C2309" s="141" t="s">
        <v>785</v>
      </c>
      <c r="D2309" s="141" t="s">
        <v>635</v>
      </c>
      <c r="E2309" s="141" t="s">
        <v>752</v>
      </c>
      <c r="F2309" s="46">
        <v>0.53600000000000003</v>
      </c>
      <c r="G2309" s="46">
        <v>0.52400000000000002</v>
      </c>
      <c r="H2309" s="46">
        <v>0.53100000000000003</v>
      </c>
      <c r="I2309" s="46">
        <v>0.49299999999999999</v>
      </c>
      <c r="J2309" s="46">
        <v>0.49299999999999999</v>
      </c>
      <c r="K2309" s="46">
        <v>0.49299999999999999</v>
      </c>
      <c r="L2309" s="46">
        <v>0</v>
      </c>
      <c r="M2309" s="46">
        <v>0</v>
      </c>
      <c r="N2309" s="46">
        <v>0</v>
      </c>
      <c r="O2309" s="46">
        <v>0</v>
      </c>
      <c r="P2309" s="46">
        <v>0</v>
      </c>
      <c r="Q2309" s="46">
        <v>0</v>
      </c>
      <c r="R2309" s="46">
        <v>0</v>
      </c>
      <c r="S2309" s="46">
        <v>0</v>
      </c>
      <c r="T2309" s="46">
        <v>0</v>
      </c>
      <c r="U2309" s="46">
        <v>0</v>
      </c>
      <c r="V2309" s="46">
        <v>0</v>
      </c>
    </row>
    <row r="2310" spans="1:22" ht="15.75" customHeight="1">
      <c r="A2310" s="141" t="s">
        <v>749</v>
      </c>
      <c r="B2310" s="141" t="s">
        <v>418</v>
      </c>
      <c r="C2310" s="141" t="s">
        <v>785</v>
      </c>
      <c r="D2310" s="141" t="s">
        <v>635</v>
      </c>
      <c r="E2310" s="141" t="s">
        <v>752</v>
      </c>
      <c r="F2310" s="46">
        <v>29.7</v>
      </c>
      <c r="G2310" s="46">
        <v>30.6</v>
      </c>
      <c r="H2310" s="46">
        <v>31.8</v>
      </c>
      <c r="I2310" s="46">
        <v>33.1</v>
      </c>
      <c r="J2310" s="46">
        <v>34.700000000000003</v>
      </c>
      <c r="K2310" s="46">
        <v>36.1</v>
      </c>
      <c r="L2310" s="46">
        <v>37.200000000000003</v>
      </c>
      <c r="M2310" s="46">
        <v>38.5</v>
      </c>
      <c r="N2310" s="46">
        <v>39.799999999999997</v>
      </c>
      <c r="O2310" s="46">
        <v>41.1</v>
      </c>
      <c r="P2310" s="46">
        <v>42.4</v>
      </c>
      <c r="Q2310" s="46">
        <v>43.7</v>
      </c>
      <c r="R2310" s="46">
        <v>44.9</v>
      </c>
      <c r="S2310" s="46">
        <v>46.3</v>
      </c>
      <c r="T2310" s="46">
        <v>47.7</v>
      </c>
      <c r="U2310" s="46">
        <v>49</v>
      </c>
      <c r="V2310" s="46">
        <v>50.3</v>
      </c>
    </row>
    <row r="2311" spans="1:22" ht="15.75" customHeight="1">
      <c r="A2311" s="141" t="s">
        <v>749</v>
      </c>
      <c r="B2311" s="141" t="s">
        <v>448</v>
      </c>
      <c r="C2311" s="141" t="s">
        <v>785</v>
      </c>
      <c r="D2311" s="141" t="s">
        <v>635</v>
      </c>
      <c r="E2311" s="141" t="s">
        <v>752</v>
      </c>
      <c r="F2311" s="46">
        <v>1.2</v>
      </c>
      <c r="G2311" s="46">
        <v>1.3</v>
      </c>
      <c r="H2311" s="46">
        <v>1.3</v>
      </c>
      <c r="I2311" s="46">
        <v>1.4</v>
      </c>
      <c r="J2311" s="46">
        <v>1.4</v>
      </c>
      <c r="K2311" s="46">
        <v>1.5</v>
      </c>
      <c r="L2311" s="46">
        <v>1.6</v>
      </c>
      <c r="M2311" s="46">
        <v>1.7</v>
      </c>
      <c r="N2311" s="46">
        <v>1.8</v>
      </c>
      <c r="O2311" s="46">
        <v>1.8</v>
      </c>
      <c r="P2311" s="46">
        <v>1.9</v>
      </c>
      <c r="Q2311" s="46">
        <v>2</v>
      </c>
      <c r="R2311" s="46">
        <v>2.2999999999999998</v>
      </c>
      <c r="S2311" s="46">
        <v>2.21</v>
      </c>
      <c r="T2311" s="46">
        <v>2.29</v>
      </c>
      <c r="U2311" s="46">
        <v>2.38</v>
      </c>
      <c r="V2311" s="46">
        <v>2.46</v>
      </c>
    </row>
    <row r="2312" spans="1:22" ht="15.75" customHeight="1">
      <c r="A2312" s="141" t="s">
        <v>749</v>
      </c>
      <c r="B2312" s="141" t="s">
        <v>766</v>
      </c>
      <c r="C2312" s="141" t="s">
        <v>785</v>
      </c>
      <c r="D2312" s="141" t="s">
        <v>635</v>
      </c>
      <c r="E2312" s="141" t="s">
        <v>752</v>
      </c>
      <c r="F2312" s="46">
        <v>10300</v>
      </c>
      <c r="G2312" s="46">
        <v>10800</v>
      </c>
      <c r="H2312" s="46">
        <v>9790</v>
      </c>
      <c r="I2312" s="46">
        <v>9990</v>
      </c>
      <c r="J2312" s="46">
        <v>10100</v>
      </c>
      <c r="K2312" s="46">
        <v>9270</v>
      </c>
      <c r="L2312" s="46">
        <v>9980</v>
      </c>
      <c r="M2312" s="46">
        <v>9310</v>
      </c>
      <c r="N2312" s="46">
        <v>9570</v>
      </c>
      <c r="O2312" s="46">
        <v>9560</v>
      </c>
      <c r="P2312" s="46">
        <v>9730</v>
      </c>
      <c r="Q2312" s="46">
        <v>10400</v>
      </c>
      <c r="R2312" s="46">
        <v>11100</v>
      </c>
      <c r="S2312" s="46">
        <v>11300</v>
      </c>
      <c r="T2312" s="46">
        <v>10800</v>
      </c>
      <c r="U2312" s="46">
        <v>10500</v>
      </c>
      <c r="V2312" s="46">
        <v>10500</v>
      </c>
    </row>
    <row r="2313" spans="1:22" ht="15.75" customHeight="1">
      <c r="A2313" s="141" t="s">
        <v>749</v>
      </c>
      <c r="B2313" s="141" t="s">
        <v>466</v>
      </c>
      <c r="C2313" s="141" t="s">
        <v>785</v>
      </c>
      <c r="D2313" s="141" t="s">
        <v>635</v>
      </c>
      <c r="E2313" s="141" t="s">
        <v>752</v>
      </c>
      <c r="F2313" s="46">
        <v>7.3200000000000001E-2</v>
      </c>
      <c r="G2313" s="46">
        <v>7.3200000000000001E-2</v>
      </c>
      <c r="H2313" s="46">
        <v>4.3099999999999999E-2</v>
      </c>
      <c r="I2313" s="46">
        <v>4.3099999999999999E-2</v>
      </c>
      <c r="J2313" s="46">
        <v>4.3099999999999999E-2</v>
      </c>
      <c r="K2313" s="46">
        <v>4.3099999999999999E-2</v>
      </c>
      <c r="L2313" s="46">
        <v>5.6300000000000003E-2</v>
      </c>
      <c r="M2313" s="46">
        <v>5.4399999999999997E-2</v>
      </c>
      <c r="N2313" s="46">
        <v>5.2400000000000002E-2</v>
      </c>
      <c r="O2313" s="46">
        <v>5.0500000000000003E-2</v>
      </c>
      <c r="P2313" s="46">
        <v>4.8500000000000001E-2</v>
      </c>
      <c r="Q2313" s="46">
        <v>1.8100000000000002E-2</v>
      </c>
      <c r="R2313" s="46">
        <v>1.0999999999999999E-2</v>
      </c>
      <c r="S2313" s="46">
        <v>3.8600000000000001E-3</v>
      </c>
      <c r="T2313" s="46">
        <v>0</v>
      </c>
      <c r="U2313" s="46">
        <v>0</v>
      </c>
      <c r="V2313" s="46">
        <v>0</v>
      </c>
    </row>
    <row r="2314" spans="1:22" ht="15.75" customHeight="1">
      <c r="A2314" s="141" t="s">
        <v>749</v>
      </c>
      <c r="B2314" s="141" t="s">
        <v>456</v>
      </c>
      <c r="C2314" s="141" t="s">
        <v>785</v>
      </c>
      <c r="D2314" s="141" t="s">
        <v>635</v>
      </c>
      <c r="E2314" s="141" t="s">
        <v>752</v>
      </c>
      <c r="F2314" s="46">
        <v>11</v>
      </c>
      <c r="G2314" s="46">
        <v>6.17</v>
      </c>
      <c r="H2314" s="46">
        <v>5.58</v>
      </c>
      <c r="I2314" s="46">
        <v>5.04</v>
      </c>
      <c r="J2314" s="46">
        <v>4.9800000000000004</v>
      </c>
      <c r="K2314" s="46">
        <v>3.91</v>
      </c>
      <c r="L2314" s="46">
        <v>2.69</v>
      </c>
      <c r="M2314" s="46">
        <v>1.21</v>
      </c>
      <c r="N2314" s="46">
        <v>1.21</v>
      </c>
      <c r="O2314" s="46">
        <v>1.21</v>
      </c>
      <c r="P2314" s="46">
        <v>1.21</v>
      </c>
      <c r="Q2314" s="46">
        <v>1.21</v>
      </c>
      <c r="R2314" s="46">
        <v>1.21</v>
      </c>
      <c r="S2314" s="46">
        <v>1.21</v>
      </c>
      <c r="T2314" s="46">
        <v>1.21</v>
      </c>
      <c r="U2314" s="46">
        <v>1.21</v>
      </c>
      <c r="V2314" s="46">
        <v>1.21</v>
      </c>
    </row>
    <row r="2315" spans="1:22" ht="15.75" customHeight="1">
      <c r="A2315" s="141" t="s">
        <v>749</v>
      </c>
      <c r="B2315" s="141" t="s">
        <v>476</v>
      </c>
      <c r="C2315" s="141" t="s">
        <v>785</v>
      </c>
      <c r="D2315" s="141" t="s">
        <v>635</v>
      </c>
      <c r="E2315" s="141" t="s">
        <v>752</v>
      </c>
      <c r="F2315" s="46">
        <v>0.68700000000000006</v>
      </c>
      <c r="G2315" s="46">
        <v>0.69699999999999995</v>
      </c>
      <c r="H2315" s="46">
        <v>0.70599999999999996</v>
      </c>
      <c r="I2315" s="46">
        <v>0.72099999999999997</v>
      </c>
      <c r="J2315" s="46">
        <v>0.73799999999999999</v>
      </c>
      <c r="K2315" s="46">
        <v>0.75800000000000001</v>
      </c>
      <c r="L2315" s="46">
        <v>0.76600000000000001</v>
      </c>
      <c r="M2315" s="46">
        <v>0.78</v>
      </c>
      <c r="N2315" s="46">
        <v>0.79400000000000004</v>
      </c>
      <c r="O2315" s="46">
        <v>0.80800000000000005</v>
      </c>
      <c r="P2315" s="46">
        <v>0.82299999999999995</v>
      </c>
      <c r="Q2315" s="46">
        <v>0.83699999999999997</v>
      </c>
      <c r="R2315" s="46">
        <v>0.85099999999999998</v>
      </c>
      <c r="S2315" s="46">
        <v>0.86399999999999999</v>
      </c>
      <c r="T2315" s="46">
        <v>0.878</v>
      </c>
      <c r="U2315" s="46">
        <v>0.89100000000000001</v>
      </c>
      <c r="V2315" s="46">
        <v>0.90500000000000003</v>
      </c>
    </row>
    <row r="2316" spans="1:22" ht="15.75" customHeight="1">
      <c r="A2316" s="141" t="s">
        <v>749</v>
      </c>
      <c r="B2316" s="141" t="s">
        <v>484</v>
      </c>
      <c r="C2316" s="141" t="s">
        <v>785</v>
      </c>
      <c r="D2316" s="141" t="s">
        <v>635</v>
      </c>
      <c r="E2316" s="141" t="s">
        <v>752</v>
      </c>
      <c r="F2316" s="46">
        <v>265</v>
      </c>
      <c r="G2316" s="46">
        <v>347</v>
      </c>
      <c r="H2316" s="46">
        <v>434</v>
      </c>
      <c r="I2316" s="46">
        <v>573</v>
      </c>
      <c r="J2316" s="46">
        <v>375</v>
      </c>
      <c r="K2316" s="46">
        <v>422</v>
      </c>
      <c r="L2316" s="46">
        <v>420</v>
      </c>
      <c r="M2316" s="46">
        <v>469</v>
      </c>
      <c r="N2316" s="46">
        <v>470</v>
      </c>
      <c r="O2316" s="46">
        <v>455</v>
      </c>
      <c r="P2316" s="46">
        <v>435</v>
      </c>
      <c r="Q2316" s="46">
        <v>442</v>
      </c>
      <c r="R2316" s="46">
        <v>544</v>
      </c>
      <c r="S2316" s="46">
        <v>571</v>
      </c>
      <c r="T2316" s="46">
        <v>536</v>
      </c>
      <c r="U2316" s="46">
        <v>490</v>
      </c>
      <c r="V2316" s="46">
        <v>788</v>
      </c>
    </row>
    <row r="2317" spans="1:22" ht="15.75" customHeight="1">
      <c r="A2317" s="141" t="s">
        <v>749</v>
      </c>
      <c r="B2317" s="141" t="s">
        <v>464</v>
      </c>
      <c r="C2317" s="141" t="s">
        <v>785</v>
      </c>
      <c r="D2317" s="141" t="s">
        <v>635</v>
      </c>
      <c r="E2317" s="141" t="s">
        <v>752</v>
      </c>
      <c r="F2317" s="46">
        <v>38</v>
      </c>
      <c r="G2317" s="46">
        <v>38.799999999999997</v>
      </c>
      <c r="H2317" s="46">
        <v>40</v>
      </c>
      <c r="I2317" s="46">
        <v>40.4</v>
      </c>
      <c r="J2317" s="46">
        <v>40.700000000000003</v>
      </c>
      <c r="K2317" s="46">
        <v>41.1</v>
      </c>
      <c r="L2317" s="46">
        <v>41.3</v>
      </c>
      <c r="M2317" s="46">
        <v>41.5</v>
      </c>
      <c r="N2317" s="46">
        <v>41.8</v>
      </c>
      <c r="O2317" s="46">
        <v>42</v>
      </c>
      <c r="P2317" s="46">
        <v>42.3</v>
      </c>
      <c r="Q2317" s="46">
        <v>42.6</v>
      </c>
      <c r="R2317" s="46">
        <v>42.9</v>
      </c>
      <c r="S2317" s="46">
        <v>44</v>
      </c>
      <c r="T2317" s="46">
        <v>44.4</v>
      </c>
      <c r="U2317" s="46">
        <v>44.9</v>
      </c>
      <c r="V2317" s="46">
        <v>45.3</v>
      </c>
    </row>
    <row r="2318" spans="1:22" ht="15.75" customHeight="1">
      <c r="A2318" s="141" t="s">
        <v>749</v>
      </c>
      <c r="B2318" s="141" t="s">
        <v>486</v>
      </c>
      <c r="C2318" s="141" t="s">
        <v>785</v>
      </c>
      <c r="D2318" s="141" t="s">
        <v>635</v>
      </c>
      <c r="E2318" s="141" t="s">
        <v>752</v>
      </c>
      <c r="F2318" s="46">
        <v>5.25</v>
      </c>
      <c r="G2318" s="46">
        <v>2.89</v>
      </c>
      <c r="H2318" s="46">
        <v>1.35</v>
      </c>
      <c r="I2318" s="46">
        <v>7.25</v>
      </c>
      <c r="J2318" s="46">
        <v>9.2200000000000006</v>
      </c>
      <c r="K2318" s="46">
        <v>9.5399999999999991</v>
      </c>
      <c r="L2318" s="46">
        <v>9.74</v>
      </c>
      <c r="M2318" s="46">
        <v>10.8</v>
      </c>
      <c r="N2318" s="46">
        <v>3.93</v>
      </c>
      <c r="O2318" s="46">
        <v>10.5</v>
      </c>
      <c r="P2318" s="46">
        <v>16</v>
      </c>
      <c r="Q2318" s="46">
        <v>14.7</v>
      </c>
      <c r="R2318" s="46">
        <v>13.7</v>
      </c>
      <c r="S2318" s="46">
        <v>18.2</v>
      </c>
      <c r="T2318" s="46">
        <v>26</v>
      </c>
      <c r="U2318" s="46">
        <v>23</v>
      </c>
      <c r="V2318" s="46">
        <v>23.7</v>
      </c>
    </row>
    <row r="2319" spans="1:22" ht="15.75" customHeight="1">
      <c r="A2319" s="141" t="s">
        <v>749</v>
      </c>
      <c r="B2319" s="141" t="s">
        <v>490</v>
      </c>
      <c r="C2319" s="141" t="s">
        <v>785</v>
      </c>
      <c r="D2319" s="141" t="s">
        <v>635</v>
      </c>
      <c r="E2319" s="141" t="s">
        <v>752</v>
      </c>
      <c r="F2319" s="46">
        <v>35.4</v>
      </c>
      <c r="G2319" s="46">
        <v>40.299999999999997</v>
      </c>
      <c r="H2319" s="46">
        <v>41.1</v>
      </c>
      <c r="I2319" s="46">
        <v>45.2</v>
      </c>
      <c r="J2319" s="46">
        <v>55.4</v>
      </c>
      <c r="K2319" s="46">
        <v>89.9</v>
      </c>
      <c r="L2319" s="46">
        <v>23.8</v>
      </c>
      <c r="M2319" s="46">
        <v>6.09</v>
      </c>
      <c r="N2319" s="46">
        <v>4.3</v>
      </c>
      <c r="O2319" s="46">
        <v>3.18</v>
      </c>
      <c r="P2319" s="46">
        <v>3.59</v>
      </c>
      <c r="Q2319" s="46">
        <v>4.17</v>
      </c>
      <c r="R2319" s="46">
        <v>5.12</v>
      </c>
      <c r="S2319" s="46">
        <v>5.82</v>
      </c>
      <c r="T2319" s="46">
        <v>5.43</v>
      </c>
      <c r="U2319" s="46">
        <v>6.41</v>
      </c>
      <c r="V2319" s="46">
        <v>6.79</v>
      </c>
    </row>
    <row r="2320" spans="1:22" ht="15.75" customHeight="1">
      <c r="A2320" s="141" t="s">
        <v>749</v>
      </c>
      <c r="B2320" s="141" t="s">
        <v>518</v>
      </c>
      <c r="C2320" s="141" t="s">
        <v>785</v>
      </c>
      <c r="D2320" s="141" t="s">
        <v>635</v>
      </c>
      <c r="E2320" s="141" t="s">
        <v>752</v>
      </c>
      <c r="F2320" s="46">
        <v>130</v>
      </c>
      <c r="G2320" s="46">
        <v>130</v>
      </c>
      <c r="H2320" s="46">
        <v>134</v>
      </c>
      <c r="I2320" s="46">
        <v>136</v>
      </c>
      <c r="J2320" s="46">
        <v>142</v>
      </c>
      <c r="K2320" s="46">
        <v>146</v>
      </c>
      <c r="L2320" s="46">
        <v>148</v>
      </c>
      <c r="M2320" s="46">
        <v>151</v>
      </c>
      <c r="N2320" s="46">
        <v>155</v>
      </c>
      <c r="O2320" s="46">
        <v>158</v>
      </c>
      <c r="P2320" s="46">
        <v>161</v>
      </c>
      <c r="Q2320" s="46">
        <v>165</v>
      </c>
      <c r="R2320" s="46">
        <v>168</v>
      </c>
      <c r="S2320" s="46">
        <v>172</v>
      </c>
      <c r="T2320" s="46">
        <v>175</v>
      </c>
      <c r="U2320" s="46">
        <v>179</v>
      </c>
      <c r="V2320" s="46">
        <v>182</v>
      </c>
    </row>
    <row r="2321" spans="1:22" ht="15.75" customHeight="1">
      <c r="A2321" s="141" t="s">
        <v>749</v>
      </c>
      <c r="B2321" s="141" t="s">
        <v>504</v>
      </c>
      <c r="C2321" s="141" t="s">
        <v>785</v>
      </c>
      <c r="D2321" s="141" t="s">
        <v>635</v>
      </c>
      <c r="E2321" s="141" t="s">
        <v>752</v>
      </c>
      <c r="F2321" s="46">
        <v>0.35899999999999999</v>
      </c>
      <c r="G2321" s="46">
        <v>0.36899999999999999</v>
      </c>
      <c r="H2321" s="46">
        <v>0.379</v>
      </c>
      <c r="I2321" s="46">
        <v>0.39</v>
      </c>
      <c r="J2321" s="46">
        <v>0.40100000000000002</v>
      </c>
      <c r="K2321" s="46">
        <v>0.41199999999999998</v>
      </c>
      <c r="L2321" s="46">
        <v>0.41899999999999998</v>
      </c>
      <c r="M2321" s="46">
        <v>0.42599999999999999</v>
      </c>
      <c r="N2321" s="46">
        <v>0.434</v>
      </c>
      <c r="O2321" s="46">
        <v>0.44500000000000001</v>
      </c>
      <c r="P2321" s="46">
        <v>0.45800000000000002</v>
      </c>
      <c r="Q2321" s="46">
        <v>0.47</v>
      </c>
      <c r="R2321" s="46">
        <v>0.48399999999999999</v>
      </c>
      <c r="S2321" s="46">
        <v>0.48899999999999999</v>
      </c>
      <c r="T2321" s="46">
        <v>0.499</v>
      </c>
      <c r="U2321" s="46">
        <v>0.50900000000000001</v>
      </c>
      <c r="V2321" s="46">
        <v>0.51900000000000002</v>
      </c>
    </row>
    <row r="2322" spans="1:22" ht="15.75" customHeight="1">
      <c r="A2322" s="141" t="s">
        <v>749</v>
      </c>
      <c r="B2322" s="141" t="s">
        <v>512</v>
      </c>
      <c r="C2322" s="141" t="s">
        <v>785</v>
      </c>
      <c r="D2322" s="141" t="s">
        <v>635</v>
      </c>
      <c r="E2322" s="141" t="s">
        <v>752</v>
      </c>
      <c r="F2322" s="46">
        <v>4.9000000000000004</v>
      </c>
      <c r="G2322" s="46">
        <v>5</v>
      </c>
      <c r="H2322" s="46">
        <v>5.19</v>
      </c>
      <c r="I2322" s="46">
        <v>5.33</v>
      </c>
      <c r="J2322" s="46">
        <v>5.57</v>
      </c>
      <c r="K2322" s="46">
        <v>5.75</v>
      </c>
      <c r="L2322" s="46">
        <v>5.81</v>
      </c>
      <c r="M2322" s="46">
        <v>5.88</v>
      </c>
      <c r="N2322" s="46">
        <v>6</v>
      </c>
      <c r="O2322" s="46">
        <v>6.1</v>
      </c>
      <c r="P2322" s="46">
        <v>6.18</v>
      </c>
      <c r="Q2322" s="46">
        <v>6.29</v>
      </c>
      <c r="R2322" s="46">
        <v>6.43</v>
      </c>
      <c r="S2322" s="46">
        <v>6.57</v>
      </c>
      <c r="T2322" s="46">
        <v>6.69</v>
      </c>
      <c r="U2322" s="46">
        <v>6.81</v>
      </c>
      <c r="V2322" s="46">
        <v>6.93</v>
      </c>
    </row>
    <row r="2323" spans="1:22" ht="15.75" customHeight="1">
      <c r="A2323" s="141" t="s">
        <v>749</v>
      </c>
      <c r="B2323" s="141" t="s">
        <v>540</v>
      </c>
      <c r="C2323" s="141" t="s">
        <v>785</v>
      </c>
      <c r="D2323" s="141" t="s">
        <v>635</v>
      </c>
      <c r="E2323" s="141" t="s">
        <v>752</v>
      </c>
      <c r="F2323" s="46">
        <v>0.13800000000000001</v>
      </c>
      <c r="G2323" s="46">
        <v>0.14199999999999999</v>
      </c>
      <c r="H2323" s="46">
        <v>0.14599999999999999</v>
      </c>
      <c r="I2323" s="46">
        <v>0.151</v>
      </c>
      <c r="J2323" s="46">
        <v>0.157</v>
      </c>
      <c r="K2323" s="46">
        <v>0.161</v>
      </c>
      <c r="L2323" s="46">
        <v>0.16500000000000001</v>
      </c>
      <c r="M2323" s="46">
        <v>0.17</v>
      </c>
      <c r="N2323" s="46">
        <v>0.17499999999999999</v>
      </c>
      <c r="O2323" s="46">
        <v>0.17899999999999999</v>
      </c>
      <c r="P2323" s="46">
        <v>0.184</v>
      </c>
      <c r="Q2323" s="46">
        <v>0.189</v>
      </c>
      <c r="R2323" s="46">
        <v>0.193</v>
      </c>
      <c r="S2323" s="46">
        <v>0.19700000000000001</v>
      </c>
      <c r="T2323" s="46">
        <v>0.20100000000000001</v>
      </c>
      <c r="U2323" s="46">
        <v>0.20599999999999999</v>
      </c>
      <c r="V2323" s="46">
        <v>0.21</v>
      </c>
    </row>
    <row r="2324" spans="1:22" ht="15.75" customHeight="1">
      <c r="A2324" s="141" t="s">
        <v>749</v>
      </c>
      <c r="B2324" s="141" t="s">
        <v>520</v>
      </c>
      <c r="C2324" s="141" t="s">
        <v>785</v>
      </c>
      <c r="D2324" s="141" t="s">
        <v>635</v>
      </c>
      <c r="E2324" s="141" t="s">
        <v>752</v>
      </c>
      <c r="F2324" s="46">
        <v>35.799999999999997</v>
      </c>
      <c r="G2324" s="46">
        <v>32.700000000000003</v>
      </c>
      <c r="H2324" s="46">
        <v>27.4</v>
      </c>
      <c r="I2324" s="46">
        <v>29.4</v>
      </c>
      <c r="J2324" s="46">
        <v>31.1</v>
      </c>
      <c r="K2324" s="46">
        <v>24.3</v>
      </c>
      <c r="L2324" s="46">
        <v>16.3</v>
      </c>
      <c r="M2324" s="46">
        <v>8.36</v>
      </c>
      <c r="N2324" s="46">
        <v>6.35</v>
      </c>
      <c r="O2324" s="46">
        <v>5.6</v>
      </c>
      <c r="P2324" s="46">
        <v>8.1199999999999992</v>
      </c>
      <c r="Q2324" s="46">
        <v>10.6</v>
      </c>
      <c r="R2324" s="46">
        <v>8.8000000000000007</v>
      </c>
      <c r="S2324" s="46">
        <v>7.38</v>
      </c>
      <c r="T2324" s="46">
        <v>6.85</v>
      </c>
      <c r="U2324" s="46">
        <v>6.97</v>
      </c>
      <c r="V2324" s="46">
        <v>1.83</v>
      </c>
    </row>
    <row r="2325" spans="1:22" ht="15.75" customHeight="1">
      <c r="A2325" s="141" t="s">
        <v>749</v>
      </c>
      <c r="B2325" s="141" t="s">
        <v>522</v>
      </c>
      <c r="C2325" s="141" t="s">
        <v>785</v>
      </c>
      <c r="D2325" s="141" t="s">
        <v>635</v>
      </c>
      <c r="E2325" s="141" t="s">
        <v>752</v>
      </c>
      <c r="F2325" s="46">
        <v>3.12</v>
      </c>
      <c r="G2325" s="46">
        <v>3</v>
      </c>
      <c r="H2325" s="46">
        <v>2.4500000000000002</v>
      </c>
      <c r="I2325" s="46">
        <v>3.55</v>
      </c>
      <c r="J2325" s="46">
        <v>3.39</v>
      </c>
      <c r="K2325" s="46">
        <v>3.28</v>
      </c>
      <c r="L2325" s="46">
        <v>3.99</v>
      </c>
      <c r="M2325" s="46">
        <v>4.91</v>
      </c>
      <c r="N2325" s="46">
        <v>5.17</v>
      </c>
      <c r="O2325" s="46">
        <v>6.39</v>
      </c>
      <c r="P2325" s="46">
        <v>7.15</v>
      </c>
      <c r="Q2325" s="46">
        <v>7.21</v>
      </c>
      <c r="R2325" s="46">
        <v>7.51</v>
      </c>
      <c r="S2325" s="46">
        <v>17</v>
      </c>
      <c r="T2325" s="46">
        <v>20.2</v>
      </c>
      <c r="U2325" s="46">
        <v>27.3</v>
      </c>
      <c r="V2325" s="46">
        <v>23.5</v>
      </c>
    </row>
    <row r="2326" spans="1:22" ht="15.75" customHeight="1">
      <c r="A2326" s="141" t="s">
        <v>749</v>
      </c>
      <c r="B2326" s="141" t="s">
        <v>544</v>
      </c>
      <c r="C2326" s="141" t="s">
        <v>785</v>
      </c>
      <c r="D2326" s="141" t="s">
        <v>635</v>
      </c>
      <c r="E2326" s="141" t="s">
        <v>752</v>
      </c>
      <c r="F2326" s="46">
        <v>44.4</v>
      </c>
      <c r="G2326" s="46">
        <v>47.5</v>
      </c>
      <c r="H2326" s="46">
        <v>60.7</v>
      </c>
      <c r="I2326" s="46">
        <v>44.7</v>
      </c>
      <c r="J2326" s="46">
        <v>51.9</v>
      </c>
      <c r="K2326" s="46">
        <v>52.2</v>
      </c>
      <c r="L2326" s="46">
        <v>48.9</v>
      </c>
      <c r="M2326" s="46">
        <v>54.2</v>
      </c>
      <c r="N2326" s="46">
        <v>56.5</v>
      </c>
      <c r="O2326" s="46">
        <v>58.4</v>
      </c>
      <c r="P2326" s="46">
        <v>56.3</v>
      </c>
      <c r="Q2326" s="46">
        <v>59.7</v>
      </c>
      <c r="R2326" s="46">
        <v>60</v>
      </c>
      <c r="S2326" s="46">
        <v>58.3</v>
      </c>
      <c r="T2326" s="46">
        <v>57.5</v>
      </c>
      <c r="U2326" s="46">
        <v>55.8</v>
      </c>
      <c r="V2326" s="46">
        <v>54.9</v>
      </c>
    </row>
    <row r="2327" spans="1:22" ht="15.75" customHeight="1">
      <c r="A2327" s="141" t="s">
        <v>749</v>
      </c>
      <c r="B2327" s="141" t="s">
        <v>558</v>
      </c>
      <c r="C2327" s="141" t="s">
        <v>785</v>
      </c>
      <c r="D2327" s="141" t="s">
        <v>635</v>
      </c>
      <c r="E2327" s="141" t="s">
        <v>752</v>
      </c>
      <c r="F2327" s="46">
        <v>4.5199999999999996</v>
      </c>
      <c r="G2327" s="46">
        <v>4.6100000000000003</v>
      </c>
      <c r="H2327" s="46">
        <v>4.8899999999999997</v>
      </c>
      <c r="I2327" s="46">
        <v>5.22</v>
      </c>
      <c r="J2327" s="46">
        <v>5.46</v>
      </c>
      <c r="K2327" s="46">
        <v>5.62</v>
      </c>
      <c r="L2327" s="46">
        <v>5.79</v>
      </c>
      <c r="M2327" s="46">
        <v>5.95</v>
      </c>
      <c r="N2327" s="46">
        <v>7.67</v>
      </c>
      <c r="O2327" s="46">
        <v>7.89</v>
      </c>
      <c r="P2327" s="46">
        <v>7.89</v>
      </c>
      <c r="Q2327" s="46">
        <v>9.8699999999999992</v>
      </c>
      <c r="R2327" s="46">
        <v>10.8</v>
      </c>
      <c r="S2327" s="46">
        <v>11.3</v>
      </c>
      <c r="T2327" s="46">
        <v>11.7</v>
      </c>
      <c r="U2327" s="46">
        <v>12.2</v>
      </c>
      <c r="V2327" s="46">
        <v>12.5</v>
      </c>
    </row>
    <row r="2328" spans="1:22" ht="15.75" customHeight="1">
      <c r="A2328" s="141" t="s">
        <v>749</v>
      </c>
      <c r="B2328" s="141" t="s">
        <v>554</v>
      </c>
      <c r="C2328" s="141" t="s">
        <v>785</v>
      </c>
      <c r="D2328" s="141" t="s">
        <v>635</v>
      </c>
      <c r="E2328" s="141" t="s">
        <v>752</v>
      </c>
      <c r="F2328" s="46">
        <v>53.3</v>
      </c>
      <c r="G2328" s="46">
        <v>54.5</v>
      </c>
      <c r="H2328" s="46">
        <v>56.3</v>
      </c>
      <c r="I2328" s="46">
        <v>58.5</v>
      </c>
      <c r="J2328" s="46">
        <v>60.7</v>
      </c>
      <c r="K2328" s="46">
        <v>62.6</v>
      </c>
      <c r="L2328" s="46">
        <v>64.400000000000006</v>
      </c>
      <c r="M2328" s="46">
        <v>66.400000000000006</v>
      </c>
      <c r="N2328" s="46">
        <v>68.3</v>
      </c>
      <c r="O2328" s="46">
        <v>70.2</v>
      </c>
      <c r="P2328" s="46">
        <v>72.099999999999994</v>
      </c>
      <c r="Q2328" s="46">
        <v>73.900000000000006</v>
      </c>
      <c r="R2328" s="46">
        <v>75.8</v>
      </c>
      <c r="S2328" s="46">
        <v>77.599999999999994</v>
      </c>
      <c r="T2328" s="46">
        <v>79.400000000000006</v>
      </c>
      <c r="U2328" s="46">
        <v>81.3</v>
      </c>
      <c r="V2328" s="46">
        <v>83.2</v>
      </c>
    </row>
    <row r="2329" spans="1:22" ht="15.75" customHeight="1">
      <c r="A2329" s="141" t="s">
        <v>749</v>
      </c>
      <c r="B2329" s="141" t="s">
        <v>556</v>
      </c>
      <c r="C2329" s="141" t="s">
        <v>785</v>
      </c>
      <c r="D2329" s="141" t="s">
        <v>635</v>
      </c>
      <c r="E2329" s="141" t="s">
        <v>752</v>
      </c>
      <c r="F2329" s="46">
        <v>7.9100000000000004E-2</v>
      </c>
      <c r="G2329" s="46">
        <v>8.0699999999999994E-2</v>
      </c>
      <c r="H2329" s="46">
        <v>8.4000000000000005E-2</v>
      </c>
      <c r="I2329" s="46">
        <v>8.9099999999999999E-2</v>
      </c>
      <c r="J2329" s="46">
        <v>9.4899999999999998E-2</v>
      </c>
      <c r="K2329" s="46">
        <v>0.10100000000000001</v>
      </c>
      <c r="L2329" s="46">
        <v>0.104</v>
      </c>
      <c r="M2329" s="46">
        <v>0.108</v>
      </c>
      <c r="N2329" s="46">
        <v>0.113</v>
      </c>
      <c r="O2329" s="46">
        <v>0.11700000000000001</v>
      </c>
      <c r="P2329" s="46">
        <v>0.122</v>
      </c>
      <c r="Q2329" s="46">
        <v>0.126</v>
      </c>
      <c r="R2329" s="46">
        <v>0.13100000000000001</v>
      </c>
      <c r="S2329" s="46">
        <v>0.13300000000000001</v>
      </c>
      <c r="T2329" s="46">
        <v>0.13700000000000001</v>
      </c>
      <c r="U2329" s="46">
        <v>0.14099999999999999</v>
      </c>
      <c r="V2329" s="46">
        <v>0.14499999999999999</v>
      </c>
    </row>
    <row r="2330" spans="1:22" ht="15.75" customHeight="1">
      <c r="A2330" s="141" t="s">
        <v>749</v>
      </c>
      <c r="B2330" s="141" t="s">
        <v>566</v>
      </c>
      <c r="C2330" s="141" t="s">
        <v>785</v>
      </c>
      <c r="D2330" s="141" t="s">
        <v>635</v>
      </c>
      <c r="E2330" s="141" t="s">
        <v>752</v>
      </c>
      <c r="F2330" s="46">
        <v>22.9</v>
      </c>
      <c r="G2330" s="46">
        <v>22.7</v>
      </c>
      <c r="H2330" s="46">
        <v>9.82</v>
      </c>
      <c r="I2330" s="46">
        <v>11.5</v>
      </c>
      <c r="J2330" s="46">
        <v>4.53</v>
      </c>
      <c r="K2330" s="46">
        <v>8.11</v>
      </c>
      <c r="L2330" s="46">
        <v>11</v>
      </c>
      <c r="M2330" s="46">
        <v>11.2</v>
      </c>
      <c r="N2330" s="46">
        <v>10.7</v>
      </c>
      <c r="O2330" s="46">
        <v>8.68</v>
      </c>
      <c r="P2330" s="46">
        <v>5.96</v>
      </c>
      <c r="Q2330" s="46">
        <v>5.43</v>
      </c>
      <c r="R2330" s="46">
        <v>4.66</v>
      </c>
      <c r="S2330" s="46">
        <v>2.44</v>
      </c>
      <c r="T2330" s="46">
        <v>0.47799999999999998</v>
      </c>
      <c r="U2330" s="46">
        <v>0.76500000000000001</v>
      </c>
      <c r="V2330" s="46">
        <v>1.1299999999999999</v>
      </c>
    </row>
    <row r="2331" spans="1:22" ht="15.75" customHeight="1">
      <c r="A2331" s="141" t="s">
        <v>749</v>
      </c>
      <c r="B2331" s="141" t="s">
        <v>769</v>
      </c>
      <c r="C2331" s="141" t="s">
        <v>785</v>
      </c>
      <c r="D2331" s="141" t="s">
        <v>635</v>
      </c>
      <c r="E2331" s="141" t="s">
        <v>752</v>
      </c>
      <c r="F2331" s="46">
        <v>21.2</v>
      </c>
      <c r="G2331" s="46">
        <v>21.4</v>
      </c>
      <c r="H2331" s="46">
        <v>21.8</v>
      </c>
      <c r="I2331" s="46">
        <v>22.1</v>
      </c>
      <c r="J2331" s="46">
        <v>22.7</v>
      </c>
      <c r="K2331" s="46">
        <v>23.2</v>
      </c>
      <c r="L2331" s="46">
        <v>23.4</v>
      </c>
      <c r="M2331" s="46">
        <v>23.8</v>
      </c>
      <c r="N2331" s="46">
        <v>24.2</v>
      </c>
      <c r="O2331" s="46">
        <v>24.6</v>
      </c>
      <c r="P2331" s="46">
        <v>25</v>
      </c>
      <c r="Q2331" s="46">
        <v>25.4</v>
      </c>
      <c r="R2331" s="46">
        <v>25.8</v>
      </c>
      <c r="S2331" s="46">
        <v>26.3</v>
      </c>
      <c r="T2331" s="46">
        <v>26.7</v>
      </c>
      <c r="U2331" s="46">
        <v>27.1</v>
      </c>
      <c r="V2331" s="46">
        <v>27.5</v>
      </c>
    </row>
    <row r="2332" spans="1:22" ht="15.75" customHeight="1">
      <c r="A2332" s="141" t="s">
        <v>749</v>
      </c>
      <c r="B2332" s="141" t="s">
        <v>574</v>
      </c>
      <c r="C2332" s="141" t="s">
        <v>785</v>
      </c>
      <c r="D2332" s="141" t="s">
        <v>635</v>
      </c>
      <c r="E2332" s="141" t="s">
        <v>752</v>
      </c>
      <c r="F2332" s="46">
        <v>35.799999999999997</v>
      </c>
      <c r="G2332" s="46">
        <v>38.5</v>
      </c>
      <c r="H2332" s="46">
        <v>41.3</v>
      </c>
      <c r="I2332" s="46">
        <v>43.8</v>
      </c>
      <c r="J2332" s="46">
        <v>46.6</v>
      </c>
      <c r="K2332" s="46">
        <v>51.6</v>
      </c>
      <c r="L2332" s="46">
        <v>51.9</v>
      </c>
      <c r="M2332" s="46">
        <v>52.2</v>
      </c>
      <c r="N2332" s="46">
        <v>52.2</v>
      </c>
      <c r="O2332" s="46">
        <v>53.3</v>
      </c>
      <c r="P2332" s="46">
        <v>53.5</v>
      </c>
      <c r="Q2332" s="46">
        <v>50.7</v>
      </c>
      <c r="R2332" s="46">
        <v>36</v>
      </c>
      <c r="S2332" s="46">
        <v>4.05</v>
      </c>
      <c r="T2332" s="46">
        <v>14.3</v>
      </c>
      <c r="U2332" s="46">
        <v>10.4</v>
      </c>
      <c r="V2332" s="46">
        <v>8.98</v>
      </c>
    </row>
    <row r="2333" spans="1:22" ht="15.75" customHeight="1">
      <c r="A2333" s="141" t="s">
        <v>749</v>
      </c>
      <c r="B2333" s="141" t="s">
        <v>770</v>
      </c>
      <c r="C2333" s="141" t="s">
        <v>785</v>
      </c>
      <c r="D2333" s="141" t="s">
        <v>635</v>
      </c>
      <c r="E2333" s="141" t="s">
        <v>752</v>
      </c>
      <c r="F2333" s="46">
        <v>18300</v>
      </c>
      <c r="G2333" s="46">
        <v>17000</v>
      </c>
      <c r="H2333" s="46">
        <v>16400</v>
      </c>
      <c r="I2333" s="46">
        <v>16300</v>
      </c>
      <c r="J2333" s="46">
        <v>15700</v>
      </c>
      <c r="K2333" s="46">
        <v>15200</v>
      </c>
      <c r="L2333" s="46">
        <v>14300</v>
      </c>
      <c r="M2333" s="46">
        <v>14200</v>
      </c>
      <c r="N2333" s="46">
        <v>15800</v>
      </c>
      <c r="O2333" s="46">
        <v>13100</v>
      </c>
      <c r="P2333" s="46">
        <v>13600</v>
      </c>
      <c r="Q2333" s="46">
        <v>13000</v>
      </c>
      <c r="R2333" s="46">
        <v>13500</v>
      </c>
      <c r="S2333" s="46">
        <v>13400</v>
      </c>
      <c r="T2333" s="46">
        <v>13000</v>
      </c>
      <c r="U2333" s="46">
        <v>13100</v>
      </c>
      <c r="V2333" s="46">
        <v>13500</v>
      </c>
    </row>
    <row r="2334" spans="1:22" ht="15.75" customHeight="1">
      <c r="A2334" s="141" t="s">
        <v>749</v>
      </c>
      <c r="B2334" s="141" t="s">
        <v>355</v>
      </c>
      <c r="C2334" s="141" t="s">
        <v>785</v>
      </c>
      <c r="D2334" s="141" t="s">
        <v>635</v>
      </c>
      <c r="E2334" s="141" t="s">
        <v>752</v>
      </c>
      <c r="F2334" s="46">
        <v>1.03E-2</v>
      </c>
      <c r="G2334" s="46">
        <v>1.0500000000000001E-2</v>
      </c>
      <c r="H2334" s="46">
        <v>1.0699999999999999E-2</v>
      </c>
      <c r="I2334" s="46">
        <v>1.09E-2</v>
      </c>
      <c r="J2334" s="46">
        <v>1.11E-2</v>
      </c>
      <c r="K2334" s="46">
        <v>1.12E-2</v>
      </c>
      <c r="L2334" s="46">
        <v>1.1299999999999999E-2</v>
      </c>
      <c r="M2334" s="46">
        <v>1.1299999999999999E-2</v>
      </c>
      <c r="N2334" s="46">
        <v>1.14E-2</v>
      </c>
      <c r="O2334" s="46">
        <v>1.15E-2</v>
      </c>
      <c r="P2334" s="46">
        <v>1.17E-2</v>
      </c>
      <c r="Q2334" s="46">
        <v>1.1900000000000001E-2</v>
      </c>
      <c r="R2334" s="46">
        <v>1.2200000000000001E-2</v>
      </c>
      <c r="S2334" s="46">
        <v>1.2200000000000001E-2</v>
      </c>
      <c r="T2334" s="46">
        <v>1.24E-2</v>
      </c>
      <c r="U2334" s="46">
        <v>1.2500000000000001E-2</v>
      </c>
      <c r="V2334" s="46">
        <v>1.2699999999999999E-2</v>
      </c>
    </row>
    <row r="2335" spans="1:22" ht="15.75" customHeight="1">
      <c r="A2335" s="141" t="s">
        <v>749</v>
      </c>
      <c r="B2335" s="141" t="s">
        <v>754</v>
      </c>
      <c r="C2335" s="141" t="s">
        <v>786</v>
      </c>
      <c r="D2335" s="141" t="s">
        <v>635</v>
      </c>
      <c r="E2335" s="141" t="s">
        <v>752</v>
      </c>
      <c r="F2335" s="46">
        <v>11.8</v>
      </c>
      <c r="G2335" s="46">
        <v>12.6</v>
      </c>
      <c r="H2335" s="46">
        <v>11.8</v>
      </c>
      <c r="I2335" s="46">
        <v>12.8</v>
      </c>
      <c r="J2335" s="46">
        <v>12.7</v>
      </c>
      <c r="K2335" s="46">
        <v>12.4</v>
      </c>
      <c r="L2335" s="46">
        <v>11.4</v>
      </c>
      <c r="M2335" s="46">
        <v>12.6</v>
      </c>
      <c r="N2335" s="46">
        <v>11.8</v>
      </c>
      <c r="O2335" s="46">
        <v>11.5</v>
      </c>
      <c r="P2335" s="46">
        <v>11.3</v>
      </c>
      <c r="Q2335" s="46">
        <v>12.2</v>
      </c>
      <c r="R2335" s="46">
        <v>12.8</v>
      </c>
      <c r="S2335" s="46">
        <v>13.1</v>
      </c>
      <c r="T2335" s="46">
        <v>10.5</v>
      </c>
      <c r="U2335" s="46">
        <v>11.3</v>
      </c>
      <c r="V2335" s="46">
        <v>11.1</v>
      </c>
    </row>
    <row r="2336" spans="1:22" ht="15.75" customHeight="1">
      <c r="A2336" s="141" t="s">
        <v>749</v>
      </c>
      <c r="B2336" s="141" t="s">
        <v>225</v>
      </c>
      <c r="C2336" s="141" t="s">
        <v>786</v>
      </c>
      <c r="D2336" s="141" t="s">
        <v>635</v>
      </c>
      <c r="E2336" s="141" t="s">
        <v>752</v>
      </c>
      <c r="F2336" s="46">
        <v>0</v>
      </c>
      <c r="G2336" s="46">
        <v>0</v>
      </c>
      <c r="H2336" s="46">
        <v>0</v>
      </c>
      <c r="I2336" s="46">
        <v>0</v>
      </c>
      <c r="J2336" s="46">
        <v>0</v>
      </c>
      <c r="K2336" s="46">
        <v>0</v>
      </c>
      <c r="L2336" s="46">
        <v>0</v>
      </c>
      <c r="M2336" s="46">
        <v>0</v>
      </c>
      <c r="N2336" s="46">
        <v>0</v>
      </c>
      <c r="O2336" s="46">
        <v>0</v>
      </c>
      <c r="P2336" s="46">
        <v>0</v>
      </c>
      <c r="Q2336" s="46">
        <v>0</v>
      </c>
      <c r="R2336" s="46">
        <v>0</v>
      </c>
      <c r="S2336" s="46">
        <v>0</v>
      </c>
      <c r="T2336" s="46">
        <v>0</v>
      </c>
      <c r="U2336" s="46">
        <v>0</v>
      </c>
      <c r="V2336" s="46">
        <v>0</v>
      </c>
    </row>
    <row r="2337" spans="1:22" ht="15.75" customHeight="1">
      <c r="A2337" s="141" t="s">
        <v>749</v>
      </c>
      <c r="B2337" s="141" t="s">
        <v>758</v>
      </c>
      <c r="C2337" s="141" t="s">
        <v>786</v>
      </c>
      <c r="D2337" s="141" t="s">
        <v>635</v>
      </c>
      <c r="E2337" s="141" t="s">
        <v>752</v>
      </c>
      <c r="F2337" s="46">
        <v>0</v>
      </c>
      <c r="G2337" s="46">
        <v>0</v>
      </c>
      <c r="H2337" s="46">
        <v>0</v>
      </c>
      <c r="I2337" s="46">
        <v>0</v>
      </c>
      <c r="J2337" s="46">
        <v>0</v>
      </c>
      <c r="K2337" s="46">
        <v>0</v>
      </c>
      <c r="L2337" s="46">
        <v>0</v>
      </c>
      <c r="M2337" s="46">
        <v>0</v>
      </c>
      <c r="N2337" s="46">
        <v>0</v>
      </c>
      <c r="O2337" s="46">
        <v>0</v>
      </c>
      <c r="P2337" s="46">
        <v>0</v>
      </c>
      <c r="Q2337" s="46">
        <v>0</v>
      </c>
      <c r="R2337" s="46">
        <v>0</v>
      </c>
      <c r="S2337" s="46">
        <v>0</v>
      </c>
      <c r="T2337" s="46">
        <v>0</v>
      </c>
      <c r="U2337" s="46">
        <v>0</v>
      </c>
      <c r="V2337" s="46">
        <v>0</v>
      </c>
    </row>
    <row r="2338" spans="1:22" ht="15.75" customHeight="1">
      <c r="A2338" s="141" t="s">
        <v>749</v>
      </c>
      <c r="B2338" s="141" t="s">
        <v>546</v>
      </c>
      <c r="C2338" s="141" t="s">
        <v>786</v>
      </c>
      <c r="D2338" s="141" t="s">
        <v>635</v>
      </c>
      <c r="E2338" s="141" t="s">
        <v>752</v>
      </c>
      <c r="F2338" s="46">
        <v>11.8</v>
      </c>
      <c r="G2338" s="46">
        <v>12.6</v>
      </c>
      <c r="H2338" s="46">
        <v>11.8</v>
      </c>
      <c r="I2338" s="46">
        <v>12.8</v>
      </c>
      <c r="J2338" s="46">
        <v>12.7</v>
      </c>
      <c r="K2338" s="46">
        <v>12.4</v>
      </c>
      <c r="L2338" s="46">
        <v>11.4</v>
      </c>
      <c r="M2338" s="46">
        <v>12.6</v>
      </c>
      <c r="N2338" s="46">
        <v>11.8</v>
      </c>
      <c r="O2338" s="46">
        <v>11.5</v>
      </c>
      <c r="P2338" s="46">
        <v>11.3</v>
      </c>
      <c r="Q2338" s="46">
        <v>12.2</v>
      </c>
      <c r="R2338" s="46">
        <v>12.8</v>
      </c>
      <c r="S2338" s="46">
        <v>13.1</v>
      </c>
      <c r="T2338" s="46">
        <v>10.5</v>
      </c>
      <c r="U2338" s="46">
        <v>11.3</v>
      </c>
      <c r="V2338" s="46">
        <v>11.1</v>
      </c>
    </row>
    <row r="2339" spans="1:22" ht="15.75" customHeight="1">
      <c r="A2339" s="141" t="s">
        <v>749</v>
      </c>
      <c r="B2339" s="141" t="s">
        <v>282</v>
      </c>
      <c r="C2339" s="141" t="s">
        <v>786</v>
      </c>
      <c r="D2339" s="141" t="s">
        <v>635</v>
      </c>
      <c r="E2339" s="141" t="s">
        <v>752</v>
      </c>
      <c r="F2339" s="46">
        <v>0</v>
      </c>
      <c r="G2339" s="46">
        <v>0</v>
      </c>
      <c r="H2339" s="46">
        <v>0</v>
      </c>
      <c r="I2339" s="46">
        <v>0</v>
      </c>
      <c r="J2339" s="46">
        <v>0</v>
      </c>
      <c r="K2339" s="46">
        <v>0</v>
      </c>
      <c r="L2339" s="46">
        <v>0</v>
      </c>
      <c r="M2339" s="46">
        <v>0</v>
      </c>
      <c r="N2339" s="46">
        <v>0</v>
      </c>
      <c r="O2339" s="46">
        <v>0</v>
      </c>
      <c r="P2339" s="46">
        <v>0</v>
      </c>
      <c r="Q2339" s="46">
        <v>0</v>
      </c>
      <c r="R2339" s="46">
        <v>0</v>
      </c>
      <c r="S2339" s="46">
        <v>0</v>
      </c>
      <c r="T2339" s="46">
        <v>0</v>
      </c>
      <c r="U2339" s="46">
        <v>0</v>
      </c>
      <c r="V2339" s="46">
        <v>0</v>
      </c>
    </row>
    <row r="2340" spans="1:22" ht="15.75" customHeight="1">
      <c r="A2340" s="141" t="s">
        <v>749</v>
      </c>
      <c r="B2340" s="141" t="s">
        <v>760</v>
      </c>
      <c r="C2340" s="141" t="s">
        <v>786</v>
      </c>
      <c r="D2340" s="141" t="s">
        <v>635</v>
      </c>
      <c r="E2340" s="141" t="s">
        <v>752</v>
      </c>
      <c r="F2340" s="46">
        <v>11.8</v>
      </c>
      <c r="G2340" s="46">
        <v>12.6</v>
      </c>
      <c r="H2340" s="46">
        <v>11.8</v>
      </c>
      <c r="I2340" s="46">
        <v>12.8</v>
      </c>
      <c r="J2340" s="46">
        <v>12.7</v>
      </c>
      <c r="K2340" s="46">
        <v>12.4</v>
      </c>
      <c r="L2340" s="46">
        <v>11.4</v>
      </c>
      <c r="M2340" s="46">
        <v>12.6</v>
      </c>
      <c r="N2340" s="46">
        <v>11.8</v>
      </c>
      <c r="O2340" s="46">
        <v>11.5</v>
      </c>
      <c r="P2340" s="46">
        <v>11.3</v>
      </c>
      <c r="Q2340" s="46">
        <v>12.2</v>
      </c>
      <c r="R2340" s="46">
        <v>12.8</v>
      </c>
      <c r="S2340" s="46">
        <v>13.1</v>
      </c>
      <c r="T2340" s="46">
        <v>10.5</v>
      </c>
      <c r="U2340" s="46">
        <v>11.3</v>
      </c>
      <c r="V2340" s="46">
        <v>11.1</v>
      </c>
    </row>
    <row r="2341" spans="1:22" ht="15.75" customHeight="1">
      <c r="A2341" s="141" t="s">
        <v>749</v>
      </c>
      <c r="B2341" s="141" t="s">
        <v>363</v>
      </c>
      <c r="C2341" s="141" t="s">
        <v>786</v>
      </c>
      <c r="D2341" s="141" t="s">
        <v>635</v>
      </c>
      <c r="E2341" s="141" t="s">
        <v>752</v>
      </c>
      <c r="F2341" s="46">
        <v>0</v>
      </c>
      <c r="G2341" s="46">
        <v>0</v>
      </c>
      <c r="H2341" s="46">
        <v>0</v>
      </c>
      <c r="I2341" s="46">
        <v>0</v>
      </c>
      <c r="J2341" s="46">
        <v>0</v>
      </c>
      <c r="K2341" s="46">
        <v>0</v>
      </c>
      <c r="L2341" s="46">
        <v>0</v>
      </c>
      <c r="M2341" s="46">
        <v>0</v>
      </c>
      <c r="N2341" s="46">
        <v>0</v>
      </c>
      <c r="O2341" s="46">
        <v>0</v>
      </c>
      <c r="P2341" s="46">
        <v>0</v>
      </c>
      <c r="Q2341" s="46">
        <v>0</v>
      </c>
      <c r="R2341" s="46">
        <v>0</v>
      </c>
      <c r="S2341" s="46">
        <v>0</v>
      </c>
      <c r="T2341" s="46">
        <v>0</v>
      </c>
      <c r="U2341" s="46">
        <v>0</v>
      </c>
      <c r="V2341" s="46">
        <v>0</v>
      </c>
    </row>
    <row r="2342" spans="1:22" ht="15.75" customHeight="1">
      <c r="A2342" s="141" t="s">
        <v>749</v>
      </c>
      <c r="B2342" s="141" t="s">
        <v>390</v>
      </c>
      <c r="C2342" s="141" t="s">
        <v>786</v>
      </c>
      <c r="D2342" s="141" t="s">
        <v>635</v>
      </c>
      <c r="E2342" s="141" t="s">
        <v>752</v>
      </c>
      <c r="F2342" s="46">
        <v>0</v>
      </c>
      <c r="G2342" s="46">
        <v>0</v>
      </c>
      <c r="H2342" s="46">
        <v>0</v>
      </c>
      <c r="I2342" s="46">
        <v>0</v>
      </c>
      <c r="J2342" s="46">
        <v>0</v>
      </c>
      <c r="K2342" s="46">
        <v>0</v>
      </c>
      <c r="L2342" s="46">
        <v>0</v>
      </c>
      <c r="M2342" s="46">
        <v>0</v>
      </c>
      <c r="N2342" s="46">
        <v>0</v>
      </c>
      <c r="O2342" s="46">
        <v>0</v>
      </c>
      <c r="P2342" s="46">
        <v>0</v>
      </c>
      <c r="Q2342" s="46">
        <v>0</v>
      </c>
      <c r="R2342" s="46">
        <v>0</v>
      </c>
      <c r="S2342" s="46">
        <v>0</v>
      </c>
      <c r="T2342" s="46">
        <v>0</v>
      </c>
      <c r="U2342" s="46">
        <v>0</v>
      </c>
      <c r="V2342" s="46">
        <v>0</v>
      </c>
    </row>
    <row r="2343" spans="1:22" ht="15.75" customHeight="1">
      <c r="A2343" s="141" t="s">
        <v>749</v>
      </c>
      <c r="B2343" s="141" t="s">
        <v>766</v>
      </c>
      <c r="C2343" s="141" t="s">
        <v>786</v>
      </c>
      <c r="D2343" s="141" t="s">
        <v>635</v>
      </c>
      <c r="E2343" s="141" t="s">
        <v>752</v>
      </c>
      <c r="F2343" s="46">
        <v>0</v>
      </c>
      <c r="G2343" s="46">
        <v>0</v>
      </c>
      <c r="H2343" s="46">
        <v>0</v>
      </c>
      <c r="I2343" s="46">
        <v>0</v>
      </c>
      <c r="J2343" s="46">
        <v>0</v>
      </c>
      <c r="K2343" s="46">
        <v>0</v>
      </c>
      <c r="L2343" s="46">
        <v>0</v>
      </c>
      <c r="M2343" s="46">
        <v>0</v>
      </c>
      <c r="N2343" s="46">
        <v>0</v>
      </c>
      <c r="O2343" s="46">
        <v>0</v>
      </c>
      <c r="P2343" s="46">
        <v>0</v>
      </c>
      <c r="Q2343" s="46">
        <v>0</v>
      </c>
      <c r="R2343" s="46">
        <v>0</v>
      </c>
      <c r="S2343" s="46">
        <v>0</v>
      </c>
      <c r="T2343" s="46">
        <v>0</v>
      </c>
      <c r="U2343" s="46">
        <v>0</v>
      </c>
      <c r="V2343" s="46">
        <v>0</v>
      </c>
    </row>
    <row r="2344" spans="1:22" ht="15.75" customHeight="1">
      <c r="A2344" s="141" t="s">
        <v>749</v>
      </c>
      <c r="B2344" s="141" t="s">
        <v>770</v>
      </c>
      <c r="C2344" s="141" t="s">
        <v>786</v>
      </c>
      <c r="D2344" s="141" t="s">
        <v>635</v>
      </c>
      <c r="E2344" s="141" t="s">
        <v>752</v>
      </c>
      <c r="F2344" s="46">
        <v>0</v>
      </c>
      <c r="G2344" s="46">
        <v>0</v>
      </c>
      <c r="H2344" s="46">
        <v>0</v>
      </c>
      <c r="I2344" s="46">
        <v>0</v>
      </c>
      <c r="J2344" s="46">
        <v>0</v>
      </c>
      <c r="K2344" s="46">
        <v>0</v>
      </c>
      <c r="L2344" s="46">
        <v>0</v>
      </c>
      <c r="M2344" s="46">
        <v>0</v>
      </c>
      <c r="N2344" s="46">
        <v>0</v>
      </c>
      <c r="O2344" s="46">
        <v>0</v>
      </c>
      <c r="P2344" s="46">
        <v>0</v>
      </c>
      <c r="Q2344" s="46">
        <v>0</v>
      </c>
      <c r="R2344" s="46">
        <v>0</v>
      </c>
      <c r="S2344" s="46">
        <v>0</v>
      </c>
      <c r="T2344" s="46">
        <v>0</v>
      </c>
      <c r="U2344" s="46">
        <v>0</v>
      </c>
      <c r="V2344" s="46">
        <v>0</v>
      </c>
    </row>
    <row r="2345" spans="1:22" ht="15.75" customHeight="1">
      <c r="A2345" s="141" t="s">
        <v>749</v>
      </c>
      <c r="B2345" s="141" t="s">
        <v>579</v>
      </c>
      <c r="C2345" s="141" t="s">
        <v>786</v>
      </c>
      <c r="D2345" s="141" t="s">
        <v>635</v>
      </c>
      <c r="E2345" s="141" t="s">
        <v>752</v>
      </c>
      <c r="F2345" s="46">
        <v>0</v>
      </c>
      <c r="G2345" s="46">
        <v>0</v>
      </c>
      <c r="H2345" s="46">
        <v>0</v>
      </c>
      <c r="I2345" s="46">
        <v>0</v>
      </c>
      <c r="J2345" s="46">
        <v>0</v>
      </c>
      <c r="K2345" s="46">
        <v>0</v>
      </c>
      <c r="L2345" s="46">
        <v>0</v>
      </c>
      <c r="M2345" s="46">
        <v>0</v>
      </c>
      <c r="N2345" s="46">
        <v>0</v>
      </c>
      <c r="O2345" s="46">
        <v>0</v>
      </c>
      <c r="P2345" s="46">
        <v>0</v>
      </c>
      <c r="Q2345" s="46">
        <v>0</v>
      </c>
      <c r="R2345" s="46">
        <v>0</v>
      </c>
      <c r="S2345" s="46">
        <v>0</v>
      </c>
      <c r="T2345" s="46">
        <v>0</v>
      </c>
      <c r="U2345" s="46">
        <v>0</v>
      </c>
      <c r="V2345" s="46">
        <v>0</v>
      </c>
    </row>
    <row r="2346" spans="1:22" ht="15.75" customHeight="1">
      <c r="A2346" s="141" t="s">
        <v>749</v>
      </c>
      <c r="B2346" s="141" t="s">
        <v>750</v>
      </c>
      <c r="C2346" s="141" t="s">
        <v>787</v>
      </c>
      <c r="D2346" s="141" t="s">
        <v>635</v>
      </c>
      <c r="E2346" s="141" t="s">
        <v>752</v>
      </c>
      <c r="F2346" s="46">
        <v>2430</v>
      </c>
      <c r="G2346" s="46">
        <v>2460</v>
      </c>
      <c r="H2346" s="46">
        <v>2490</v>
      </c>
      <c r="I2346" s="46">
        <v>2620</v>
      </c>
      <c r="J2346" s="46">
        <v>2670</v>
      </c>
      <c r="K2346" s="46">
        <v>2780</v>
      </c>
      <c r="L2346" s="46">
        <v>2770</v>
      </c>
      <c r="M2346" s="46">
        <v>2880</v>
      </c>
      <c r="N2346" s="46">
        <v>2720</v>
      </c>
      <c r="O2346" s="46">
        <v>2690</v>
      </c>
      <c r="P2346" s="46">
        <v>2570</v>
      </c>
      <c r="Q2346" s="46">
        <v>2560</v>
      </c>
      <c r="R2346" s="46">
        <v>1410</v>
      </c>
      <c r="S2346" s="46">
        <v>922</v>
      </c>
      <c r="T2346" s="46">
        <v>934</v>
      </c>
      <c r="U2346" s="46">
        <v>965</v>
      </c>
      <c r="V2346" s="46">
        <v>981</v>
      </c>
    </row>
    <row r="2347" spans="1:22" ht="15.75" customHeight="1">
      <c r="A2347" s="141" t="s">
        <v>749</v>
      </c>
      <c r="B2347" s="141" t="s">
        <v>205</v>
      </c>
      <c r="C2347" s="141" t="s">
        <v>787</v>
      </c>
      <c r="D2347" s="141" t="s">
        <v>635</v>
      </c>
      <c r="E2347" s="141" t="s">
        <v>752</v>
      </c>
      <c r="F2347" s="46">
        <v>934</v>
      </c>
      <c r="G2347" s="46">
        <v>996</v>
      </c>
      <c r="H2347" s="46">
        <v>1250</v>
      </c>
      <c r="I2347" s="46">
        <v>1380</v>
      </c>
      <c r="J2347" s="46">
        <v>1130</v>
      </c>
      <c r="K2347" s="46">
        <v>1510</v>
      </c>
      <c r="L2347" s="46">
        <v>1820</v>
      </c>
      <c r="M2347" s="46">
        <v>2430</v>
      </c>
      <c r="N2347" s="46">
        <v>4360</v>
      </c>
      <c r="O2347" s="46">
        <v>6930</v>
      </c>
      <c r="P2347" s="46">
        <v>8640</v>
      </c>
      <c r="Q2347" s="46">
        <v>12400</v>
      </c>
      <c r="R2347" s="46">
        <v>11000</v>
      </c>
      <c r="S2347" s="46">
        <v>10200</v>
      </c>
      <c r="T2347" s="46">
        <v>11300</v>
      </c>
      <c r="U2347" s="46">
        <v>12100</v>
      </c>
      <c r="V2347" s="46">
        <v>14200</v>
      </c>
    </row>
    <row r="2348" spans="1:22" ht="15.75" customHeight="1">
      <c r="A2348" s="141" t="s">
        <v>749</v>
      </c>
      <c r="B2348" s="141" t="s">
        <v>215</v>
      </c>
      <c r="C2348" s="141" t="s">
        <v>787</v>
      </c>
      <c r="D2348" s="141" t="s">
        <v>635</v>
      </c>
      <c r="E2348" s="141" t="s">
        <v>752</v>
      </c>
      <c r="F2348" s="46">
        <v>9570</v>
      </c>
      <c r="G2348" s="46">
        <v>9730</v>
      </c>
      <c r="H2348" s="46">
        <v>12700</v>
      </c>
      <c r="I2348" s="46">
        <v>9050</v>
      </c>
      <c r="J2348" s="46">
        <v>18800</v>
      </c>
      <c r="K2348" s="46">
        <v>19100</v>
      </c>
      <c r="L2348" s="46">
        <v>22200</v>
      </c>
      <c r="M2348" s="46">
        <v>25100</v>
      </c>
      <c r="N2348" s="46">
        <v>25600</v>
      </c>
      <c r="O2348" s="46">
        <v>27600</v>
      </c>
      <c r="P2348" s="46">
        <v>28900</v>
      </c>
      <c r="Q2348" s="46">
        <v>30200</v>
      </c>
      <c r="R2348" s="46">
        <v>33300</v>
      </c>
      <c r="S2348" s="46">
        <v>32500</v>
      </c>
      <c r="T2348" s="46">
        <v>34600</v>
      </c>
      <c r="U2348" s="46">
        <v>37900</v>
      </c>
      <c r="V2348" s="46">
        <v>39600</v>
      </c>
    </row>
    <row r="2349" spans="1:22" ht="15.75" customHeight="1">
      <c r="A2349" s="141" t="s">
        <v>749</v>
      </c>
      <c r="B2349" s="141" t="s">
        <v>753</v>
      </c>
      <c r="C2349" s="141" t="s">
        <v>787</v>
      </c>
      <c r="D2349" s="141" t="s">
        <v>635</v>
      </c>
      <c r="E2349" s="141" t="s">
        <v>752</v>
      </c>
      <c r="F2349" s="46">
        <v>88.8</v>
      </c>
      <c r="G2349" s="46">
        <v>96.2</v>
      </c>
      <c r="H2349" s="46">
        <v>96.2</v>
      </c>
      <c r="I2349" s="46">
        <v>104</v>
      </c>
      <c r="J2349" s="46">
        <v>122</v>
      </c>
      <c r="K2349" s="46">
        <v>129</v>
      </c>
      <c r="L2349" s="46">
        <v>144</v>
      </c>
      <c r="M2349" s="46">
        <v>151</v>
      </c>
      <c r="N2349" s="46">
        <v>151</v>
      </c>
      <c r="O2349" s="46">
        <v>147</v>
      </c>
      <c r="P2349" s="46">
        <v>151</v>
      </c>
      <c r="Q2349" s="46">
        <v>143</v>
      </c>
      <c r="R2349" s="46">
        <v>143</v>
      </c>
      <c r="S2349" s="46">
        <v>136</v>
      </c>
      <c r="T2349" s="46">
        <v>143</v>
      </c>
      <c r="U2349" s="46">
        <v>148</v>
      </c>
      <c r="V2349" s="46">
        <v>151</v>
      </c>
    </row>
    <row r="2350" spans="1:22" ht="15.75" customHeight="1">
      <c r="A2350" s="141" t="s">
        <v>749</v>
      </c>
      <c r="B2350" s="141" t="s">
        <v>208</v>
      </c>
      <c r="C2350" s="141" t="s">
        <v>787</v>
      </c>
      <c r="D2350" s="141" t="s">
        <v>635</v>
      </c>
      <c r="E2350" s="141" t="s">
        <v>752</v>
      </c>
      <c r="F2350" s="46">
        <v>3210</v>
      </c>
      <c r="G2350" s="46">
        <v>3670</v>
      </c>
      <c r="H2350" s="46">
        <v>3870</v>
      </c>
      <c r="I2350" s="46">
        <v>4120</v>
      </c>
      <c r="J2350" s="46">
        <v>4390</v>
      </c>
      <c r="K2350" s="46">
        <v>4270</v>
      </c>
      <c r="L2350" s="46">
        <v>4180</v>
      </c>
      <c r="M2350" s="46">
        <v>4520</v>
      </c>
      <c r="N2350" s="46">
        <v>4600</v>
      </c>
      <c r="O2350" s="46">
        <v>5010</v>
      </c>
      <c r="P2350" s="46">
        <v>5260</v>
      </c>
      <c r="Q2350" s="46">
        <v>5960</v>
      </c>
      <c r="R2350" s="46">
        <v>5560</v>
      </c>
      <c r="S2350" s="46">
        <v>5700</v>
      </c>
      <c r="T2350" s="46">
        <v>6440</v>
      </c>
      <c r="U2350" s="46">
        <v>5750</v>
      </c>
      <c r="V2350" s="46">
        <v>5990</v>
      </c>
    </row>
    <row r="2351" spans="1:22" ht="15.75" customHeight="1">
      <c r="A2351" s="141" t="s">
        <v>749</v>
      </c>
      <c r="B2351" s="141" t="s">
        <v>213</v>
      </c>
      <c r="C2351" s="141" t="s">
        <v>787</v>
      </c>
      <c r="D2351" s="141" t="s">
        <v>635</v>
      </c>
      <c r="E2351" s="141" t="s">
        <v>752</v>
      </c>
      <c r="F2351" s="46">
        <v>588</v>
      </c>
      <c r="G2351" s="46">
        <v>587</v>
      </c>
      <c r="H2351" s="46">
        <v>593</v>
      </c>
      <c r="I2351" s="46">
        <v>594</v>
      </c>
      <c r="J2351" s="46">
        <v>619</v>
      </c>
      <c r="K2351" s="46">
        <v>632</v>
      </c>
      <c r="L2351" s="46">
        <v>603</v>
      </c>
      <c r="M2351" s="46">
        <v>599</v>
      </c>
      <c r="N2351" s="46">
        <v>597</v>
      </c>
      <c r="O2351" s="46">
        <v>575</v>
      </c>
      <c r="P2351" s="46">
        <v>579</v>
      </c>
      <c r="Q2351" s="46">
        <v>551</v>
      </c>
      <c r="R2351" s="46">
        <v>545</v>
      </c>
      <c r="S2351" s="46">
        <v>536</v>
      </c>
      <c r="T2351" s="46">
        <v>521</v>
      </c>
      <c r="U2351" s="46">
        <v>539</v>
      </c>
      <c r="V2351" s="46">
        <v>534</v>
      </c>
    </row>
    <row r="2352" spans="1:22" ht="15.75" customHeight="1">
      <c r="A2352" s="141" t="s">
        <v>749</v>
      </c>
      <c r="B2352" s="141" t="s">
        <v>754</v>
      </c>
      <c r="C2352" s="141" t="s">
        <v>787</v>
      </c>
      <c r="D2352" s="141" t="s">
        <v>635</v>
      </c>
      <c r="E2352" s="141" t="s">
        <v>752</v>
      </c>
      <c r="F2352" s="46">
        <v>14700000</v>
      </c>
      <c r="G2352" s="46">
        <v>14800000</v>
      </c>
      <c r="H2352" s="46">
        <v>14800000</v>
      </c>
      <c r="I2352" s="46">
        <v>15000000</v>
      </c>
      <c r="J2352" s="46">
        <v>15200000</v>
      </c>
      <c r="K2352" s="46">
        <v>15200000</v>
      </c>
      <c r="L2352" s="46">
        <v>15200000</v>
      </c>
      <c r="M2352" s="46">
        <v>15400000</v>
      </c>
      <c r="N2352" s="46">
        <v>15000000</v>
      </c>
      <c r="O2352" s="46">
        <v>13900000</v>
      </c>
      <c r="P2352" s="46">
        <v>14400000</v>
      </c>
      <c r="Q2352" s="46">
        <v>14300000</v>
      </c>
      <c r="R2352" s="46">
        <v>14100000</v>
      </c>
      <c r="S2352" s="46">
        <v>14100000</v>
      </c>
      <c r="T2352" s="46">
        <v>13900000</v>
      </c>
      <c r="U2352" s="46">
        <v>13700000</v>
      </c>
      <c r="V2352" s="46">
        <v>13600000</v>
      </c>
    </row>
    <row r="2353" spans="1:22" ht="15.75" customHeight="1">
      <c r="A2353" s="141" t="s">
        <v>749</v>
      </c>
      <c r="B2353" s="141" t="s">
        <v>755</v>
      </c>
      <c r="C2353" s="141" t="s">
        <v>787</v>
      </c>
      <c r="D2353" s="141" t="s">
        <v>635</v>
      </c>
      <c r="E2353" s="141" t="s">
        <v>752</v>
      </c>
      <c r="F2353" s="46">
        <v>5710</v>
      </c>
      <c r="G2353" s="46">
        <v>5810</v>
      </c>
      <c r="H2353" s="46">
        <v>5600</v>
      </c>
      <c r="I2353" s="46">
        <v>5610</v>
      </c>
      <c r="J2353" s="46">
        <v>5880</v>
      </c>
      <c r="K2353" s="46">
        <v>5830</v>
      </c>
      <c r="L2353" s="46">
        <v>6080</v>
      </c>
      <c r="M2353" s="46">
        <v>6830</v>
      </c>
      <c r="N2353" s="46">
        <v>6570</v>
      </c>
      <c r="O2353" s="46">
        <v>6720</v>
      </c>
      <c r="P2353" s="46">
        <v>4660</v>
      </c>
      <c r="Q2353" s="46">
        <v>5920</v>
      </c>
      <c r="R2353" s="46">
        <v>7110</v>
      </c>
      <c r="S2353" s="46">
        <v>6360</v>
      </c>
      <c r="T2353" s="46">
        <v>7040</v>
      </c>
      <c r="U2353" s="46">
        <v>7280</v>
      </c>
      <c r="V2353" s="46">
        <v>7410</v>
      </c>
    </row>
    <row r="2354" spans="1:22" ht="15.75" customHeight="1">
      <c r="A2354" s="141" t="s">
        <v>749</v>
      </c>
      <c r="B2354" s="141" t="s">
        <v>756</v>
      </c>
      <c r="C2354" s="141" t="s">
        <v>787</v>
      </c>
      <c r="D2354" s="141" t="s">
        <v>635</v>
      </c>
      <c r="E2354" s="141" t="s">
        <v>752</v>
      </c>
      <c r="F2354" s="46">
        <v>155000</v>
      </c>
      <c r="G2354" s="46">
        <v>159000</v>
      </c>
      <c r="H2354" s="46">
        <v>160000</v>
      </c>
      <c r="I2354" s="46">
        <v>152000</v>
      </c>
      <c r="J2354" s="46">
        <v>153000</v>
      </c>
      <c r="K2354" s="46">
        <v>164000</v>
      </c>
      <c r="L2354" s="46">
        <v>174000</v>
      </c>
      <c r="M2354" s="46">
        <v>170000</v>
      </c>
      <c r="N2354" s="46">
        <v>184000</v>
      </c>
      <c r="O2354" s="46">
        <v>197000</v>
      </c>
      <c r="P2354" s="46">
        <v>207000</v>
      </c>
      <c r="Q2354" s="46">
        <v>206000</v>
      </c>
      <c r="R2354" s="46">
        <v>206000</v>
      </c>
      <c r="S2354" s="46">
        <v>238000</v>
      </c>
      <c r="T2354" s="46">
        <v>241000</v>
      </c>
      <c r="U2354" s="46">
        <v>249000</v>
      </c>
      <c r="V2354" s="46">
        <v>255000</v>
      </c>
    </row>
    <row r="2355" spans="1:22" ht="15.75" customHeight="1">
      <c r="A2355" s="141" t="s">
        <v>749</v>
      </c>
      <c r="B2355" s="141" t="s">
        <v>576</v>
      </c>
      <c r="C2355" s="141" t="s">
        <v>787</v>
      </c>
      <c r="D2355" s="141" t="s">
        <v>635</v>
      </c>
      <c r="E2355" s="141" t="s">
        <v>752</v>
      </c>
      <c r="F2355" s="46">
        <v>105000</v>
      </c>
      <c r="G2355" s="46">
        <v>101000</v>
      </c>
      <c r="H2355" s="46">
        <v>89800</v>
      </c>
      <c r="I2355" s="46">
        <v>117000</v>
      </c>
      <c r="J2355" s="46">
        <v>130000</v>
      </c>
      <c r="K2355" s="46">
        <v>139000</v>
      </c>
      <c r="L2355" s="46">
        <v>149000</v>
      </c>
      <c r="M2355" s="46">
        <v>164000</v>
      </c>
      <c r="N2355" s="46">
        <v>190000</v>
      </c>
      <c r="O2355" s="46">
        <v>202000</v>
      </c>
      <c r="P2355" s="46">
        <v>195000</v>
      </c>
      <c r="Q2355" s="46">
        <v>201000</v>
      </c>
      <c r="R2355" s="46">
        <v>214000</v>
      </c>
      <c r="S2355" s="46">
        <v>206000</v>
      </c>
      <c r="T2355" s="46">
        <v>255000</v>
      </c>
      <c r="U2355" s="46">
        <v>275000</v>
      </c>
      <c r="V2355" s="46">
        <v>282000</v>
      </c>
    </row>
    <row r="2356" spans="1:22" ht="15.75" customHeight="1">
      <c r="A2356" s="141" t="s">
        <v>749</v>
      </c>
      <c r="B2356" s="141" t="s">
        <v>220</v>
      </c>
      <c r="C2356" s="141" t="s">
        <v>787</v>
      </c>
      <c r="D2356" s="141" t="s">
        <v>635</v>
      </c>
      <c r="E2356" s="141" t="s">
        <v>752</v>
      </c>
      <c r="F2356" s="46">
        <v>149000</v>
      </c>
      <c r="G2356" s="46">
        <v>138000</v>
      </c>
      <c r="H2356" s="46">
        <v>132000</v>
      </c>
      <c r="I2356" s="46">
        <v>140000</v>
      </c>
      <c r="J2356" s="46">
        <v>153000</v>
      </c>
      <c r="K2356" s="46">
        <v>160000</v>
      </c>
      <c r="L2356" s="46">
        <v>171000</v>
      </c>
      <c r="M2356" s="46">
        <v>184000</v>
      </c>
      <c r="N2356" s="46">
        <v>188000</v>
      </c>
      <c r="O2356" s="46">
        <v>182000</v>
      </c>
      <c r="P2356" s="46">
        <v>190000</v>
      </c>
      <c r="Q2356" s="46">
        <v>199000</v>
      </c>
      <c r="R2356" s="46">
        <v>198000</v>
      </c>
      <c r="S2356" s="46">
        <v>203000</v>
      </c>
      <c r="T2356" s="46">
        <v>205000</v>
      </c>
      <c r="U2356" s="46">
        <v>207000</v>
      </c>
      <c r="V2356" s="46">
        <v>207000</v>
      </c>
    </row>
    <row r="2357" spans="1:22" ht="15.75" customHeight="1">
      <c r="A2357" s="141" t="s">
        <v>749</v>
      </c>
      <c r="B2357" s="141" t="s">
        <v>222</v>
      </c>
      <c r="C2357" s="141" t="s">
        <v>787</v>
      </c>
      <c r="D2357" s="141" t="s">
        <v>635</v>
      </c>
      <c r="E2357" s="141" t="s">
        <v>752</v>
      </c>
      <c r="F2357" s="46">
        <v>3340</v>
      </c>
      <c r="G2357" s="46">
        <v>3400</v>
      </c>
      <c r="H2357" s="46">
        <v>3000</v>
      </c>
      <c r="I2357" s="46">
        <v>3360</v>
      </c>
      <c r="J2357" s="46">
        <v>3620</v>
      </c>
      <c r="K2357" s="46">
        <v>4290</v>
      </c>
      <c r="L2357" s="46">
        <v>4340</v>
      </c>
      <c r="M2357" s="46">
        <v>5140</v>
      </c>
      <c r="N2357" s="46">
        <v>5760</v>
      </c>
      <c r="O2357" s="46">
        <v>4680</v>
      </c>
      <c r="P2357" s="46">
        <v>4670</v>
      </c>
      <c r="Q2357" s="46">
        <v>5450</v>
      </c>
      <c r="R2357" s="46">
        <v>6300</v>
      </c>
      <c r="S2357" s="46">
        <v>5970</v>
      </c>
      <c r="T2357" s="46">
        <v>6000</v>
      </c>
      <c r="U2357" s="46">
        <v>6810</v>
      </c>
      <c r="V2357" s="46">
        <v>6930</v>
      </c>
    </row>
    <row r="2358" spans="1:22" ht="15.75" customHeight="1">
      <c r="A2358" s="141" t="s">
        <v>749</v>
      </c>
      <c r="B2358" s="141" t="s">
        <v>757</v>
      </c>
      <c r="C2358" s="141" t="s">
        <v>787</v>
      </c>
      <c r="D2358" s="141" t="s">
        <v>635</v>
      </c>
      <c r="E2358" s="141" t="s">
        <v>752</v>
      </c>
      <c r="F2358" s="46">
        <v>3.67</v>
      </c>
      <c r="G2358" s="46">
        <v>3.67</v>
      </c>
      <c r="H2358" s="46">
        <v>3.67</v>
      </c>
      <c r="I2358" s="46">
        <v>3.67</v>
      </c>
      <c r="J2358" s="46">
        <v>7.33</v>
      </c>
      <c r="K2358" s="46">
        <v>7.33</v>
      </c>
      <c r="L2358" s="46">
        <v>7.33</v>
      </c>
      <c r="M2358" s="46">
        <v>11</v>
      </c>
      <c r="N2358" s="46">
        <v>5.31</v>
      </c>
      <c r="O2358" s="46">
        <v>5.18</v>
      </c>
      <c r="P2358" s="46">
        <v>5.05</v>
      </c>
      <c r="Q2358" s="46">
        <v>4.92</v>
      </c>
      <c r="R2358" s="46">
        <v>4.78</v>
      </c>
      <c r="S2358" s="46">
        <v>4.6500000000000004</v>
      </c>
      <c r="T2358" s="46">
        <v>4.5199999999999996</v>
      </c>
      <c r="U2358" s="46">
        <v>4.3899999999999997</v>
      </c>
      <c r="V2358" s="46">
        <v>4.26</v>
      </c>
    </row>
    <row r="2359" spans="1:22" ht="15.75" customHeight="1">
      <c r="A2359" s="141" t="s">
        <v>749</v>
      </c>
      <c r="B2359" s="141" t="s">
        <v>218</v>
      </c>
      <c r="C2359" s="141" t="s">
        <v>787</v>
      </c>
      <c r="D2359" s="141" t="s">
        <v>635</v>
      </c>
      <c r="E2359" s="141" t="s">
        <v>752</v>
      </c>
      <c r="F2359" s="46">
        <v>403</v>
      </c>
      <c r="G2359" s="46">
        <v>407</v>
      </c>
      <c r="H2359" s="46">
        <v>430</v>
      </c>
      <c r="I2359" s="46">
        <v>464</v>
      </c>
      <c r="J2359" s="46">
        <v>483</v>
      </c>
      <c r="K2359" s="46">
        <v>491</v>
      </c>
      <c r="L2359" s="46">
        <v>506</v>
      </c>
      <c r="M2359" s="46">
        <v>533</v>
      </c>
      <c r="N2359" s="46">
        <v>545</v>
      </c>
      <c r="O2359" s="46">
        <v>575</v>
      </c>
      <c r="P2359" s="46">
        <v>590</v>
      </c>
      <c r="Q2359" s="46">
        <v>580</v>
      </c>
      <c r="R2359" s="46">
        <v>592</v>
      </c>
      <c r="S2359" s="46">
        <v>593</v>
      </c>
      <c r="T2359" s="46">
        <v>607</v>
      </c>
      <c r="U2359" s="46">
        <v>626</v>
      </c>
      <c r="V2359" s="46">
        <v>636</v>
      </c>
    </row>
    <row r="2360" spans="1:22" ht="15.75" customHeight="1">
      <c r="A2360" s="141" t="s">
        <v>749</v>
      </c>
      <c r="B2360" s="141" t="s">
        <v>225</v>
      </c>
      <c r="C2360" s="141" t="s">
        <v>787</v>
      </c>
      <c r="D2360" s="141" t="s">
        <v>635</v>
      </c>
      <c r="E2360" s="141" t="s">
        <v>752</v>
      </c>
      <c r="F2360" s="46">
        <v>351000</v>
      </c>
      <c r="G2360" s="46">
        <v>359000</v>
      </c>
      <c r="H2360" s="46">
        <v>363000</v>
      </c>
      <c r="I2360" s="46">
        <v>371000</v>
      </c>
      <c r="J2360" s="46">
        <v>384000</v>
      </c>
      <c r="K2360" s="46">
        <v>388000</v>
      </c>
      <c r="L2360" s="46">
        <v>394000</v>
      </c>
      <c r="M2360" s="46">
        <v>402000</v>
      </c>
      <c r="N2360" s="46">
        <v>406000</v>
      </c>
      <c r="O2360" s="46">
        <v>410000</v>
      </c>
      <c r="P2360" s="46">
        <v>408000</v>
      </c>
      <c r="Q2360" s="46">
        <v>405000</v>
      </c>
      <c r="R2360" s="46">
        <v>408000</v>
      </c>
      <c r="S2360" s="46">
        <v>399000</v>
      </c>
      <c r="T2360" s="46">
        <v>395000</v>
      </c>
      <c r="U2360" s="46">
        <v>404000</v>
      </c>
      <c r="V2360" s="46">
        <v>415000</v>
      </c>
    </row>
    <row r="2361" spans="1:22" ht="15.75" customHeight="1">
      <c r="A2361" s="141" t="s">
        <v>749</v>
      </c>
      <c r="B2361" s="141" t="s">
        <v>227</v>
      </c>
      <c r="C2361" s="141" t="s">
        <v>787</v>
      </c>
      <c r="D2361" s="141" t="s">
        <v>635</v>
      </c>
      <c r="E2361" s="141" t="s">
        <v>752</v>
      </c>
      <c r="F2361" s="46">
        <v>66600</v>
      </c>
      <c r="G2361" s="46">
        <v>70800</v>
      </c>
      <c r="H2361" s="46">
        <v>72500</v>
      </c>
      <c r="I2361" s="46">
        <v>78100</v>
      </c>
      <c r="J2361" s="46">
        <v>78400</v>
      </c>
      <c r="K2361" s="46">
        <v>79800</v>
      </c>
      <c r="L2361" s="46">
        <v>77100</v>
      </c>
      <c r="M2361" s="46">
        <v>74300</v>
      </c>
      <c r="N2361" s="46">
        <v>74000</v>
      </c>
      <c r="O2361" s="46">
        <v>67700</v>
      </c>
      <c r="P2361" s="46">
        <v>72600</v>
      </c>
      <c r="Q2361" s="46">
        <v>70400</v>
      </c>
      <c r="R2361" s="46">
        <v>68000</v>
      </c>
      <c r="S2361" s="46">
        <v>68200</v>
      </c>
      <c r="T2361" s="46">
        <v>64400</v>
      </c>
      <c r="U2361" s="46">
        <v>66900</v>
      </c>
      <c r="V2361" s="46">
        <v>67600</v>
      </c>
    </row>
    <row r="2362" spans="1:22" ht="15.75" customHeight="1">
      <c r="A2362" s="141" t="s">
        <v>749</v>
      </c>
      <c r="B2362" s="141" t="s">
        <v>229</v>
      </c>
      <c r="C2362" s="141" t="s">
        <v>787</v>
      </c>
      <c r="D2362" s="141" t="s">
        <v>635</v>
      </c>
      <c r="E2362" s="141" t="s">
        <v>752</v>
      </c>
      <c r="F2362" s="46">
        <v>29400</v>
      </c>
      <c r="G2362" s="46">
        <v>29200</v>
      </c>
      <c r="H2362" s="46">
        <v>29600</v>
      </c>
      <c r="I2362" s="46">
        <v>31500</v>
      </c>
      <c r="J2362" s="46">
        <v>33400</v>
      </c>
      <c r="K2362" s="46">
        <v>36200</v>
      </c>
      <c r="L2362" s="46">
        <v>39600</v>
      </c>
      <c r="M2362" s="46">
        <v>30200</v>
      </c>
      <c r="N2362" s="46">
        <v>36000</v>
      </c>
      <c r="O2362" s="46">
        <v>30400</v>
      </c>
      <c r="P2362" s="46">
        <v>30100</v>
      </c>
      <c r="Q2362" s="46">
        <v>31600</v>
      </c>
      <c r="R2362" s="46">
        <v>33700</v>
      </c>
      <c r="S2362" s="46">
        <v>33600</v>
      </c>
      <c r="T2362" s="46">
        <v>35400</v>
      </c>
      <c r="U2362" s="46">
        <v>38600</v>
      </c>
      <c r="V2362" s="46">
        <v>38500</v>
      </c>
    </row>
    <row r="2363" spans="1:22" ht="15.75" customHeight="1">
      <c r="A2363" s="141" t="s">
        <v>749</v>
      </c>
      <c r="B2363" s="141" t="s">
        <v>758</v>
      </c>
      <c r="C2363" s="141" t="s">
        <v>787</v>
      </c>
      <c r="D2363" s="141" t="s">
        <v>635</v>
      </c>
      <c r="E2363" s="141" t="s">
        <v>752</v>
      </c>
      <c r="F2363" s="46">
        <v>5310000</v>
      </c>
      <c r="G2363" s="46">
        <v>5380000</v>
      </c>
      <c r="H2363" s="46">
        <v>5770000</v>
      </c>
      <c r="I2363" s="46">
        <v>6550000</v>
      </c>
      <c r="J2363" s="46">
        <v>7340000</v>
      </c>
      <c r="K2363" s="46">
        <v>8050000</v>
      </c>
      <c r="L2363" s="46">
        <v>8770000</v>
      </c>
      <c r="M2363" s="46">
        <v>9400000</v>
      </c>
      <c r="N2363" s="46">
        <v>10100000</v>
      </c>
      <c r="O2363" s="46">
        <v>10600000</v>
      </c>
      <c r="P2363" s="46">
        <v>11400000</v>
      </c>
      <c r="Q2363" s="46">
        <v>12400000</v>
      </c>
      <c r="R2363" s="46">
        <v>12900000</v>
      </c>
      <c r="S2363" s="46">
        <v>13000000</v>
      </c>
      <c r="T2363" s="46">
        <v>13200000</v>
      </c>
      <c r="U2363" s="46">
        <v>13200000</v>
      </c>
      <c r="V2363" s="46">
        <v>13300000</v>
      </c>
    </row>
    <row r="2364" spans="1:22" ht="15.75" customHeight="1">
      <c r="A2364" s="141" t="s">
        <v>749</v>
      </c>
      <c r="B2364" s="141" t="s">
        <v>266</v>
      </c>
      <c r="C2364" s="141" t="s">
        <v>787</v>
      </c>
      <c r="D2364" s="141" t="s">
        <v>635</v>
      </c>
      <c r="E2364" s="141" t="s">
        <v>752</v>
      </c>
      <c r="F2364" s="46">
        <v>377</v>
      </c>
      <c r="G2364" s="46">
        <v>313</v>
      </c>
      <c r="H2364" s="46">
        <v>319</v>
      </c>
      <c r="I2364" s="46">
        <v>272</v>
      </c>
      <c r="J2364" s="46">
        <v>312</v>
      </c>
      <c r="K2364" s="46">
        <v>272</v>
      </c>
      <c r="L2364" s="46">
        <v>309</v>
      </c>
      <c r="M2364" s="46">
        <v>317</v>
      </c>
      <c r="N2364" s="46">
        <v>325</v>
      </c>
      <c r="O2364" s="46">
        <v>324</v>
      </c>
      <c r="P2364" s="46">
        <v>366</v>
      </c>
      <c r="Q2364" s="46">
        <v>374</v>
      </c>
      <c r="R2364" s="46">
        <v>412</v>
      </c>
      <c r="S2364" s="46">
        <v>421</v>
      </c>
      <c r="T2364" s="46">
        <v>578</v>
      </c>
      <c r="U2364" s="46">
        <v>608</v>
      </c>
      <c r="V2364" s="46">
        <v>625</v>
      </c>
    </row>
    <row r="2365" spans="1:22" ht="15.75" customHeight="1">
      <c r="A2365" s="141" t="s">
        <v>749</v>
      </c>
      <c r="B2365" s="141" t="s">
        <v>242</v>
      </c>
      <c r="C2365" s="141" t="s">
        <v>787</v>
      </c>
      <c r="D2365" s="141" t="s">
        <v>635</v>
      </c>
      <c r="E2365" s="141" t="s">
        <v>752</v>
      </c>
      <c r="F2365" s="46">
        <v>127000</v>
      </c>
      <c r="G2365" s="46">
        <v>127000</v>
      </c>
      <c r="H2365" s="46">
        <v>127000</v>
      </c>
      <c r="I2365" s="46">
        <v>129000</v>
      </c>
      <c r="J2365" s="46">
        <v>130000</v>
      </c>
      <c r="K2365" s="46">
        <v>127000</v>
      </c>
      <c r="L2365" s="46">
        <v>125000</v>
      </c>
      <c r="M2365" s="46">
        <v>122000</v>
      </c>
      <c r="N2365" s="46">
        <v>122000</v>
      </c>
      <c r="O2365" s="46">
        <v>109000</v>
      </c>
      <c r="P2365" s="46">
        <v>115000</v>
      </c>
      <c r="Q2365" s="46">
        <v>105000</v>
      </c>
      <c r="R2365" s="46">
        <v>102000</v>
      </c>
      <c r="S2365" s="46">
        <v>103000</v>
      </c>
      <c r="T2365" s="46">
        <v>97600</v>
      </c>
      <c r="U2365" s="46">
        <v>101000</v>
      </c>
      <c r="V2365" s="46">
        <v>101000</v>
      </c>
    </row>
    <row r="2366" spans="1:22" ht="15.75" customHeight="1">
      <c r="A2366" s="141" t="s">
        <v>749</v>
      </c>
      <c r="B2366" s="141" t="s">
        <v>246</v>
      </c>
      <c r="C2366" s="141" t="s">
        <v>787</v>
      </c>
      <c r="D2366" s="141" t="s">
        <v>635</v>
      </c>
      <c r="E2366" s="141" t="s">
        <v>752</v>
      </c>
      <c r="F2366" s="46">
        <v>1630</v>
      </c>
      <c r="G2366" s="46">
        <v>1840</v>
      </c>
      <c r="H2366" s="46">
        <v>2110</v>
      </c>
      <c r="I2366" s="46">
        <v>2390</v>
      </c>
      <c r="J2366" s="46">
        <v>2540</v>
      </c>
      <c r="K2366" s="46">
        <v>2430</v>
      </c>
      <c r="L2366" s="46">
        <v>3780</v>
      </c>
      <c r="M2366" s="46">
        <v>4380</v>
      </c>
      <c r="N2366" s="46">
        <v>4320</v>
      </c>
      <c r="O2366" s="46">
        <v>4570</v>
      </c>
      <c r="P2366" s="46">
        <v>5010</v>
      </c>
      <c r="Q2366" s="46">
        <v>5190</v>
      </c>
      <c r="R2366" s="46">
        <v>5370</v>
      </c>
      <c r="S2366" s="46">
        <v>5720</v>
      </c>
      <c r="T2366" s="46">
        <v>6230</v>
      </c>
      <c r="U2366" s="46">
        <v>6220</v>
      </c>
      <c r="V2366" s="46">
        <v>6260</v>
      </c>
    </row>
    <row r="2367" spans="1:22" ht="15.75" customHeight="1">
      <c r="A2367" s="141" t="s">
        <v>749</v>
      </c>
      <c r="B2367" s="141" t="s">
        <v>262</v>
      </c>
      <c r="C2367" s="141" t="s">
        <v>787</v>
      </c>
      <c r="D2367" s="141" t="s">
        <v>635</v>
      </c>
      <c r="E2367" s="141" t="s">
        <v>752</v>
      </c>
      <c r="F2367" s="46">
        <v>1110</v>
      </c>
      <c r="G2367" s="46">
        <v>1070</v>
      </c>
      <c r="H2367" s="46">
        <v>1080</v>
      </c>
      <c r="I2367" s="46">
        <v>1160</v>
      </c>
      <c r="J2367" s="46">
        <v>1190</v>
      </c>
      <c r="K2367" s="46">
        <v>1210</v>
      </c>
      <c r="L2367" s="46">
        <v>1450</v>
      </c>
      <c r="M2367" s="46">
        <v>1740</v>
      </c>
      <c r="N2367" s="46">
        <v>1960</v>
      </c>
      <c r="O2367" s="46">
        <v>1970</v>
      </c>
      <c r="P2367" s="46">
        <v>2000</v>
      </c>
      <c r="Q2367" s="46">
        <v>2240</v>
      </c>
      <c r="R2367" s="46">
        <v>2650</v>
      </c>
      <c r="S2367" s="46">
        <v>3100</v>
      </c>
      <c r="T2367" s="46">
        <v>2910</v>
      </c>
      <c r="U2367" s="46">
        <v>2680</v>
      </c>
      <c r="V2367" s="46">
        <v>2700</v>
      </c>
    </row>
    <row r="2368" spans="1:22" ht="15.75" customHeight="1">
      <c r="A2368" s="141" t="s">
        <v>749</v>
      </c>
      <c r="B2368" s="141" t="s">
        <v>236</v>
      </c>
      <c r="C2368" s="141" t="s">
        <v>787</v>
      </c>
      <c r="D2368" s="141" t="s">
        <v>635</v>
      </c>
      <c r="E2368" s="141" t="s">
        <v>752</v>
      </c>
      <c r="F2368" s="46">
        <v>30500</v>
      </c>
      <c r="G2368" s="46">
        <v>35300</v>
      </c>
      <c r="H2368" s="46">
        <v>36600</v>
      </c>
      <c r="I2368" s="46">
        <v>38900</v>
      </c>
      <c r="J2368" s="46">
        <v>41100</v>
      </c>
      <c r="K2368" s="46">
        <v>43100</v>
      </c>
      <c r="L2368" s="46">
        <v>47100</v>
      </c>
      <c r="M2368" s="46">
        <v>48200</v>
      </c>
      <c r="N2368" s="46">
        <v>50900</v>
      </c>
      <c r="O2368" s="46">
        <v>53400</v>
      </c>
      <c r="P2368" s="46">
        <v>58300</v>
      </c>
      <c r="Q2368" s="46">
        <v>61200</v>
      </c>
      <c r="R2368" s="46">
        <v>65100</v>
      </c>
      <c r="S2368" s="46">
        <v>65300</v>
      </c>
      <c r="T2368" s="46">
        <v>69100</v>
      </c>
      <c r="U2368" s="46">
        <v>81700</v>
      </c>
      <c r="V2368" s="46">
        <v>83700</v>
      </c>
    </row>
    <row r="2369" spans="1:22" ht="15.75" customHeight="1">
      <c r="A2369" s="141" t="s">
        <v>749</v>
      </c>
      <c r="B2369" s="141" t="s">
        <v>260</v>
      </c>
      <c r="C2369" s="141" t="s">
        <v>787</v>
      </c>
      <c r="D2369" s="141" t="s">
        <v>635</v>
      </c>
      <c r="E2369" s="141" t="s">
        <v>752</v>
      </c>
      <c r="F2369" s="46">
        <v>46100</v>
      </c>
      <c r="G2369" s="46">
        <v>49600</v>
      </c>
      <c r="H2369" s="46">
        <v>46700</v>
      </c>
      <c r="I2369" s="46">
        <v>51100</v>
      </c>
      <c r="J2369" s="46">
        <v>49900</v>
      </c>
      <c r="K2369" s="46">
        <v>51000</v>
      </c>
      <c r="L2369" s="46">
        <v>52000</v>
      </c>
      <c r="M2369" s="46">
        <v>56200</v>
      </c>
      <c r="N2369" s="46">
        <v>54000</v>
      </c>
      <c r="O2369" s="46">
        <v>45800</v>
      </c>
      <c r="P2369" s="46">
        <v>48000</v>
      </c>
      <c r="Q2369" s="46">
        <v>53300</v>
      </c>
      <c r="R2369" s="46">
        <v>48600</v>
      </c>
      <c r="S2369" s="46">
        <v>42600</v>
      </c>
      <c r="T2369" s="46">
        <v>45200</v>
      </c>
      <c r="U2369" s="46">
        <v>48100</v>
      </c>
      <c r="V2369" s="46">
        <v>45300</v>
      </c>
    </row>
    <row r="2370" spans="1:22" ht="15.75" customHeight="1">
      <c r="A2370" s="141" t="s">
        <v>749</v>
      </c>
      <c r="B2370" s="141" t="s">
        <v>234</v>
      </c>
      <c r="C2370" s="141" t="s">
        <v>787</v>
      </c>
      <c r="D2370" s="141" t="s">
        <v>635</v>
      </c>
      <c r="E2370" s="141" t="s">
        <v>752</v>
      </c>
      <c r="F2370" s="46">
        <v>20400</v>
      </c>
      <c r="G2370" s="46">
        <v>15800</v>
      </c>
      <c r="H2370" s="46">
        <v>17600</v>
      </c>
      <c r="I2370" s="46">
        <v>18200</v>
      </c>
      <c r="J2370" s="46">
        <v>19200</v>
      </c>
      <c r="K2370" s="46">
        <v>21300</v>
      </c>
      <c r="L2370" s="46">
        <v>21200</v>
      </c>
      <c r="M2370" s="46">
        <v>29200</v>
      </c>
      <c r="N2370" s="46">
        <v>32100</v>
      </c>
      <c r="O2370" s="46">
        <v>30600</v>
      </c>
      <c r="P2370" s="46">
        <v>31500</v>
      </c>
      <c r="Q2370" s="46">
        <v>30900</v>
      </c>
      <c r="R2370" s="46">
        <v>28900</v>
      </c>
      <c r="S2370" s="46">
        <v>33700</v>
      </c>
      <c r="T2370" s="46">
        <v>33800</v>
      </c>
      <c r="U2370" s="46">
        <v>26700</v>
      </c>
      <c r="V2370" s="46">
        <v>25900</v>
      </c>
    </row>
    <row r="2371" spans="1:22" ht="15.75" customHeight="1">
      <c r="A2371" s="141" t="s">
        <v>749</v>
      </c>
      <c r="B2371" s="141" t="s">
        <v>231</v>
      </c>
      <c r="C2371" s="141" t="s">
        <v>787</v>
      </c>
      <c r="D2371" s="141" t="s">
        <v>635</v>
      </c>
      <c r="E2371" s="141" t="s">
        <v>752</v>
      </c>
      <c r="F2371" s="46">
        <v>2050</v>
      </c>
      <c r="G2371" s="46">
        <v>1960</v>
      </c>
      <c r="H2371" s="46">
        <v>1970</v>
      </c>
      <c r="I2371" s="46">
        <v>1920</v>
      </c>
      <c r="J2371" s="46">
        <v>2130</v>
      </c>
      <c r="K2371" s="46">
        <v>2150</v>
      </c>
      <c r="L2371" s="46">
        <v>2080</v>
      </c>
      <c r="M2371" s="46">
        <v>2110</v>
      </c>
      <c r="N2371" s="46">
        <v>1920</v>
      </c>
      <c r="O2371" s="46">
        <v>2070</v>
      </c>
      <c r="P2371" s="46">
        <v>2090</v>
      </c>
      <c r="Q2371" s="46">
        <v>2310</v>
      </c>
      <c r="R2371" s="46">
        <v>2420</v>
      </c>
      <c r="S2371" s="46">
        <v>3260</v>
      </c>
      <c r="T2371" s="46">
        <v>2870</v>
      </c>
      <c r="U2371" s="46">
        <v>2960</v>
      </c>
      <c r="V2371" s="46">
        <v>3010</v>
      </c>
    </row>
    <row r="2372" spans="1:22" ht="15.75" customHeight="1">
      <c r="A2372" s="141" t="s">
        <v>749</v>
      </c>
      <c r="B2372" s="141" t="s">
        <v>252</v>
      </c>
      <c r="C2372" s="141" t="s">
        <v>787</v>
      </c>
      <c r="D2372" s="141" t="s">
        <v>635</v>
      </c>
      <c r="E2372" s="141" t="s">
        <v>752</v>
      </c>
      <c r="F2372" s="46">
        <v>14300</v>
      </c>
      <c r="G2372" s="46">
        <v>14800</v>
      </c>
      <c r="H2372" s="46">
        <v>15600</v>
      </c>
      <c r="I2372" s="46">
        <v>15500</v>
      </c>
      <c r="J2372" s="46">
        <v>16500</v>
      </c>
      <c r="K2372" s="46">
        <v>16800</v>
      </c>
      <c r="L2372" s="46">
        <v>17900</v>
      </c>
      <c r="M2372" s="46">
        <v>17800</v>
      </c>
      <c r="N2372" s="46">
        <v>19700</v>
      </c>
      <c r="O2372" s="46">
        <v>19800</v>
      </c>
      <c r="P2372" s="46">
        <v>20200</v>
      </c>
      <c r="Q2372" s="46">
        <v>22200</v>
      </c>
      <c r="R2372" s="46">
        <v>20500</v>
      </c>
      <c r="S2372" s="46">
        <v>20200</v>
      </c>
      <c r="T2372" s="46">
        <v>22500</v>
      </c>
      <c r="U2372" s="46">
        <v>20900</v>
      </c>
      <c r="V2372" s="46">
        <v>21900</v>
      </c>
    </row>
    <row r="2373" spans="1:22" ht="15.75" customHeight="1">
      <c r="A2373" s="141" t="s">
        <v>749</v>
      </c>
      <c r="B2373" s="141" t="s">
        <v>240</v>
      </c>
      <c r="C2373" s="141" t="s">
        <v>787</v>
      </c>
      <c r="D2373" s="141" t="s">
        <v>635</v>
      </c>
      <c r="E2373" s="141" t="s">
        <v>752</v>
      </c>
      <c r="F2373" s="46">
        <v>55800</v>
      </c>
      <c r="G2373" s="46">
        <v>56000</v>
      </c>
      <c r="H2373" s="46">
        <v>56100</v>
      </c>
      <c r="I2373" s="46">
        <v>57500</v>
      </c>
      <c r="J2373" s="46">
        <v>63000</v>
      </c>
      <c r="K2373" s="46">
        <v>64400</v>
      </c>
      <c r="L2373" s="46">
        <v>69100</v>
      </c>
      <c r="M2373" s="46">
        <v>66500</v>
      </c>
      <c r="N2373" s="46">
        <v>68700</v>
      </c>
      <c r="O2373" s="46">
        <v>64400</v>
      </c>
      <c r="P2373" s="46">
        <v>68400</v>
      </c>
      <c r="Q2373" s="46">
        <v>65400</v>
      </c>
      <c r="R2373" s="46">
        <v>66400</v>
      </c>
      <c r="S2373" s="46">
        <v>68300</v>
      </c>
      <c r="T2373" s="46">
        <v>67900</v>
      </c>
      <c r="U2373" s="46">
        <v>63300</v>
      </c>
      <c r="V2373" s="46">
        <v>65100</v>
      </c>
    </row>
    <row r="2374" spans="1:22" ht="15.75" customHeight="1">
      <c r="A2374" s="141" t="s">
        <v>749</v>
      </c>
      <c r="B2374" s="141" t="s">
        <v>244</v>
      </c>
      <c r="C2374" s="141" t="s">
        <v>787</v>
      </c>
      <c r="D2374" s="141" t="s">
        <v>635</v>
      </c>
      <c r="E2374" s="141" t="s">
        <v>752</v>
      </c>
      <c r="F2374" s="46">
        <v>401</v>
      </c>
      <c r="G2374" s="46">
        <v>452</v>
      </c>
      <c r="H2374" s="46">
        <v>437</v>
      </c>
      <c r="I2374" s="46">
        <v>438</v>
      </c>
      <c r="J2374" s="46">
        <v>398</v>
      </c>
      <c r="K2374" s="46">
        <v>427</v>
      </c>
      <c r="L2374" s="46">
        <v>449</v>
      </c>
      <c r="M2374" s="46">
        <v>482</v>
      </c>
      <c r="N2374" s="46">
        <v>442</v>
      </c>
      <c r="O2374" s="46">
        <v>592</v>
      </c>
      <c r="P2374" s="46">
        <v>541</v>
      </c>
      <c r="Q2374" s="46">
        <v>607</v>
      </c>
      <c r="R2374" s="46">
        <v>482</v>
      </c>
      <c r="S2374" s="46">
        <v>519</v>
      </c>
      <c r="T2374" s="46">
        <v>501</v>
      </c>
      <c r="U2374" s="46">
        <v>625</v>
      </c>
      <c r="V2374" s="46">
        <v>659</v>
      </c>
    </row>
    <row r="2375" spans="1:22" ht="15.75" customHeight="1">
      <c r="A2375" s="141" t="s">
        <v>749</v>
      </c>
      <c r="B2375" s="141" t="s">
        <v>250</v>
      </c>
      <c r="C2375" s="141" t="s">
        <v>787</v>
      </c>
      <c r="D2375" s="141" t="s">
        <v>635</v>
      </c>
      <c r="E2375" s="141" t="s">
        <v>752</v>
      </c>
      <c r="F2375" s="46">
        <v>7830</v>
      </c>
      <c r="G2375" s="46">
        <v>7050</v>
      </c>
      <c r="H2375" s="46">
        <v>9060</v>
      </c>
      <c r="I2375" s="46">
        <v>9740</v>
      </c>
      <c r="J2375" s="46">
        <v>9770</v>
      </c>
      <c r="K2375" s="46">
        <v>10900</v>
      </c>
      <c r="L2375" s="46">
        <v>13500</v>
      </c>
      <c r="M2375" s="46">
        <v>11100</v>
      </c>
      <c r="N2375" s="46">
        <v>11900</v>
      </c>
      <c r="O2375" s="46">
        <v>12600</v>
      </c>
      <c r="P2375" s="46">
        <v>13700</v>
      </c>
      <c r="Q2375" s="46">
        <v>14500</v>
      </c>
      <c r="R2375" s="46">
        <v>16900</v>
      </c>
      <c r="S2375" s="46">
        <v>17000</v>
      </c>
      <c r="T2375" s="46">
        <v>18400</v>
      </c>
      <c r="U2375" s="46">
        <v>16800</v>
      </c>
      <c r="V2375" s="46">
        <v>17100</v>
      </c>
    </row>
    <row r="2376" spans="1:22" ht="15.75" customHeight="1">
      <c r="A2376" s="141" t="s">
        <v>749</v>
      </c>
      <c r="B2376" s="141" t="s">
        <v>256</v>
      </c>
      <c r="C2376" s="141" t="s">
        <v>787</v>
      </c>
      <c r="D2376" s="141" t="s">
        <v>635</v>
      </c>
      <c r="E2376" s="141" t="s">
        <v>752</v>
      </c>
      <c r="F2376" s="46">
        <v>361000</v>
      </c>
      <c r="G2376" s="46">
        <v>364000</v>
      </c>
      <c r="H2376" s="46">
        <v>363000</v>
      </c>
      <c r="I2376" s="46">
        <v>365000</v>
      </c>
      <c r="J2376" s="46">
        <v>379000</v>
      </c>
      <c r="K2376" s="46">
        <v>385000</v>
      </c>
      <c r="L2376" s="46">
        <v>389000</v>
      </c>
      <c r="M2376" s="46">
        <v>408000</v>
      </c>
      <c r="N2376" s="46">
        <v>428000</v>
      </c>
      <c r="O2376" s="46">
        <v>405000</v>
      </c>
      <c r="P2376" s="46">
        <v>451000</v>
      </c>
      <c r="Q2376" s="46">
        <v>456000</v>
      </c>
      <c r="R2376" s="46">
        <v>481000</v>
      </c>
      <c r="S2376" s="46">
        <v>496000</v>
      </c>
      <c r="T2376" s="46">
        <v>518000</v>
      </c>
      <c r="U2376" s="46">
        <v>505000</v>
      </c>
      <c r="V2376" s="46">
        <v>472000</v>
      </c>
    </row>
    <row r="2377" spans="1:22" ht="15.75" customHeight="1">
      <c r="A2377" s="141" t="s">
        <v>749</v>
      </c>
      <c r="B2377" s="141" t="s">
        <v>238</v>
      </c>
      <c r="C2377" s="141" t="s">
        <v>787</v>
      </c>
      <c r="D2377" s="141" t="s">
        <v>635</v>
      </c>
      <c r="E2377" s="141" t="s">
        <v>752</v>
      </c>
      <c r="F2377" s="46">
        <v>1180</v>
      </c>
      <c r="G2377" s="46">
        <v>1210</v>
      </c>
      <c r="H2377" s="46">
        <v>1210</v>
      </c>
      <c r="I2377" s="46">
        <v>1260</v>
      </c>
      <c r="J2377" s="46">
        <v>1280</v>
      </c>
      <c r="K2377" s="46">
        <v>1330</v>
      </c>
      <c r="L2377" s="46">
        <v>1350</v>
      </c>
      <c r="M2377" s="46">
        <v>1350</v>
      </c>
      <c r="N2377" s="46">
        <v>1600</v>
      </c>
      <c r="O2377" s="46">
        <v>1600</v>
      </c>
      <c r="P2377" s="46">
        <v>1460</v>
      </c>
      <c r="Q2377" s="46">
        <v>1520</v>
      </c>
      <c r="R2377" s="46">
        <v>1460</v>
      </c>
      <c r="S2377" s="46">
        <v>1440</v>
      </c>
      <c r="T2377" s="46">
        <v>1260</v>
      </c>
      <c r="U2377" s="46">
        <v>1300</v>
      </c>
      <c r="V2377" s="46">
        <v>1320</v>
      </c>
    </row>
    <row r="2378" spans="1:22" ht="15.75" customHeight="1">
      <c r="A2378" s="141" t="s">
        <v>749</v>
      </c>
      <c r="B2378" s="141" t="s">
        <v>258</v>
      </c>
      <c r="C2378" s="141" t="s">
        <v>787</v>
      </c>
      <c r="D2378" s="141" t="s">
        <v>635</v>
      </c>
      <c r="E2378" s="141" t="s">
        <v>752</v>
      </c>
      <c r="F2378" s="46">
        <v>4730</v>
      </c>
      <c r="G2378" s="46">
        <v>4530</v>
      </c>
      <c r="H2378" s="46">
        <v>4400</v>
      </c>
      <c r="I2378" s="46">
        <v>4620</v>
      </c>
      <c r="J2378" s="46">
        <v>5020</v>
      </c>
      <c r="K2378" s="46">
        <v>5030</v>
      </c>
      <c r="L2378" s="46">
        <v>4890</v>
      </c>
      <c r="M2378" s="46">
        <v>8440</v>
      </c>
      <c r="N2378" s="46">
        <v>9140</v>
      </c>
      <c r="O2378" s="46">
        <v>7890</v>
      </c>
      <c r="P2378" s="46">
        <v>8230</v>
      </c>
      <c r="Q2378" s="46">
        <v>9720</v>
      </c>
      <c r="R2378" s="46">
        <v>9700</v>
      </c>
      <c r="S2378" s="46">
        <v>7830</v>
      </c>
      <c r="T2378" s="46">
        <v>9140</v>
      </c>
      <c r="U2378" s="46">
        <v>9500</v>
      </c>
      <c r="V2378" s="46">
        <v>11100</v>
      </c>
    </row>
    <row r="2379" spans="1:22" ht="15.75" customHeight="1">
      <c r="A2379" s="141" t="s">
        <v>749</v>
      </c>
      <c r="B2379" s="141" t="s">
        <v>248</v>
      </c>
      <c r="C2379" s="141" t="s">
        <v>787</v>
      </c>
      <c r="D2379" s="141" t="s">
        <v>635</v>
      </c>
      <c r="E2379" s="141" t="s">
        <v>752</v>
      </c>
      <c r="F2379" s="46">
        <v>460</v>
      </c>
      <c r="G2379" s="46">
        <v>455</v>
      </c>
      <c r="H2379" s="46">
        <v>502</v>
      </c>
      <c r="I2379" s="46">
        <v>462</v>
      </c>
      <c r="J2379" s="46">
        <v>393</v>
      </c>
      <c r="K2379" s="46">
        <v>477</v>
      </c>
      <c r="L2379" s="46">
        <v>472</v>
      </c>
      <c r="M2379" s="46">
        <v>475</v>
      </c>
      <c r="N2379" s="46">
        <v>536</v>
      </c>
      <c r="O2379" s="46">
        <v>717</v>
      </c>
      <c r="P2379" s="46">
        <v>837</v>
      </c>
      <c r="Q2379" s="46">
        <v>1030</v>
      </c>
      <c r="R2379" s="46">
        <v>1120</v>
      </c>
      <c r="S2379" s="46">
        <v>1200</v>
      </c>
      <c r="T2379" s="46">
        <v>1290</v>
      </c>
      <c r="U2379" s="46">
        <v>1260</v>
      </c>
      <c r="V2379" s="46">
        <v>1310</v>
      </c>
    </row>
    <row r="2380" spans="1:22" ht="15.75" customHeight="1">
      <c r="A2380" s="141" t="s">
        <v>749</v>
      </c>
      <c r="B2380" s="141" t="s">
        <v>254</v>
      </c>
      <c r="C2380" s="141" t="s">
        <v>787</v>
      </c>
      <c r="D2380" s="141" t="s">
        <v>635</v>
      </c>
      <c r="E2380" s="141" t="s">
        <v>752</v>
      </c>
      <c r="F2380" s="46">
        <v>3920</v>
      </c>
      <c r="G2380" s="46">
        <v>4030</v>
      </c>
      <c r="H2380" s="46">
        <v>4180</v>
      </c>
      <c r="I2380" s="46">
        <v>4050</v>
      </c>
      <c r="J2380" s="46">
        <v>4090</v>
      </c>
      <c r="K2380" s="46">
        <v>4280</v>
      </c>
      <c r="L2380" s="46">
        <v>4310</v>
      </c>
      <c r="M2380" s="46">
        <v>4390</v>
      </c>
      <c r="N2380" s="46">
        <v>4650</v>
      </c>
      <c r="O2380" s="46">
        <v>3990</v>
      </c>
      <c r="P2380" s="46">
        <v>4760</v>
      </c>
      <c r="Q2380" s="46">
        <v>4230</v>
      </c>
      <c r="R2380" s="46">
        <v>4260</v>
      </c>
      <c r="S2380" s="46">
        <v>5290</v>
      </c>
      <c r="T2380" s="46">
        <v>7090</v>
      </c>
      <c r="U2380" s="46">
        <v>7250</v>
      </c>
      <c r="V2380" s="46">
        <v>7280</v>
      </c>
    </row>
    <row r="2381" spans="1:22" ht="15.75" customHeight="1">
      <c r="A2381" s="141" t="s">
        <v>749</v>
      </c>
      <c r="B2381" s="141" t="s">
        <v>276</v>
      </c>
      <c r="C2381" s="141" t="s">
        <v>787</v>
      </c>
      <c r="D2381" s="141" t="s">
        <v>635</v>
      </c>
      <c r="E2381" s="141" t="s">
        <v>752</v>
      </c>
      <c r="F2381" s="46">
        <v>392</v>
      </c>
      <c r="G2381" s="46">
        <v>373</v>
      </c>
      <c r="H2381" s="46">
        <v>372</v>
      </c>
      <c r="I2381" s="46">
        <v>362</v>
      </c>
      <c r="J2381" s="46">
        <v>378</v>
      </c>
      <c r="K2381" s="46">
        <v>394</v>
      </c>
      <c r="L2381" s="46">
        <v>404</v>
      </c>
      <c r="M2381" s="46">
        <v>424</v>
      </c>
      <c r="N2381" s="46">
        <v>430</v>
      </c>
      <c r="O2381" s="46">
        <v>429</v>
      </c>
      <c r="P2381" s="46">
        <v>450</v>
      </c>
      <c r="Q2381" s="46">
        <v>468</v>
      </c>
      <c r="R2381" s="46">
        <v>483</v>
      </c>
      <c r="S2381" s="46">
        <v>490</v>
      </c>
      <c r="T2381" s="46">
        <v>490</v>
      </c>
      <c r="U2381" s="46">
        <v>573</v>
      </c>
      <c r="V2381" s="46">
        <v>592</v>
      </c>
    </row>
    <row r="2382" spans="1:22" ht="15.75" customHeight="1">
      <c r="A2382" s="141" t="s">
        <v>749</v>
      </c>
      <c r="B2382" s="141" t="s">
        <v>272</v>
      </c>
      <c r="C2382" s="141" t="s">
        <v>787</v>
      </c>
      <c r="D2382" s="141" t="s">
        <v>635</v>
      </c>
      <c r="E2382" s="141" t="s">
        <v>752</v>
      </c>
      <c r="F2382" s="46">
        <v>574000</v>
      </c>
      <c r="G2382" s="46">
        <v>566000</v>
      </c>
      <c r="H2382" s="46">
        <v>572000</v>
      </c>
      <c r="I2382" s="46">
        <v>589000</v>
      </c>
      <c r="J2382" s="46">
        <v>587000</v>
      </c>
      <c r="K2382" s="46">
        <v>578000</v>
      </c>
      <c r="L2382" s="46">
        <v>572000</v>
      </c>
      <c r="M2382" s="46">
        <v>596000</v>
      </c>
      <c r="N2382" s="46">
        <v>577000</v>
      </c>
      <c r="O2382" s="46">
        <v>542000</v>
      </c>
      <c r="P2382" s="46">
        <v>558000</v>
      </c>
      <c r="Q2382" s="46">
        <v>562000</v>
      </c>
      <c r="R2382" s="46">
        <v>565000</v>
      </c>
      <c r="S2382" s="46">
        <v>571000</v>
      </c>
      <c r="T2382" s="46">
        <v>570000</v>
      </c>
      <c r="U2382" s="46">
        <v>567000</v>
      </c>
      <c r="V2382" s="46">
        <v>560000</v>
      </c>
    </row>
    <row r="2383" spans="1:22" ht="15.75" customHeight="1">
      <c r="A2383" s="141" t="s">
        <v>749</v>
      </c>
      <c r="B2383" s="141" t="s">
        <v>546</v>
      </c>
      <c r="C2383" s="141" t="s">
        <v>787</v>
      </c>
      <c r="D2383" s="141" t="s">
        <v>635</v>
      </c>
      <c r="E2383" s="141" t="s">
        <v>752</v>
      </c>
      <c r="F2383" s="46">
        <v>43600</v>
      </c>
      <c r="G2383" s="46">
        <v>45100</v>
      </c>
      <c r="H2383" s="46">
        <v>43500</v>
      </c>
      <c r="I2383" s="46">
        <v>44600</v>
      </c>
      <c r="J2383" s="46">
        <v>45200</v>
      </c>
      <c r="K2383" s="46">
        <v>45800</v>
      </c>
      <c r="L2383" s="46">
        <v>45400</v>
      </c>
      <c r="M2383" s="46">
        <v>43400</v>
      </c>
      <c r="N2383" s="46">
        <v>44700</v>
      </c>
      <c r="O2383" s="46">
        <v>43500</v>
      </c>
      <c r="P2383" s="46">
        <v>45000</v>
      </c>
      <c r="Q2383" s="46">
        <v>41000</v>
      </c>
      <c r="R2383" s="46">
        <v>42300</v>
      </c>
      <c r="S2383" s="46">
        <v>43200</v>
      </c>
      <c r="T2383" s="46">
        <v>39200</v>
      </c>
      <c r="U2383" s="46">
        <v>38700</v>
      </c>
      <c r="V2383" s="46">
        <v>39200</v>
      </c>
    </row>
    <row r="2384" spans="1:22" ht="15.75" customHeight="1">
      <c r="A2384" s="141" t="s">
        <v>749</v>
      </c>
      <c r="B2384" s="141" t="s">
        <v>280</v>
      </c>
      <c r="C2384" s="141" t="s">
        <v>787</v>
      </c>
      <c r="D2384" s="141" t="s">
        <v>635</v>
      </c>
      <c r="E2384" s="141" t="s">
        <v>752</v>
      </c>
      <c r="F2384" s="46">
        <v>55900</v>
      </c>
      <c r="G2384" s="46">
        <v>50700</v>
      </c>
      <c r="H2384" s="46">
        <v>52500</v>
      </c>
      <c r="I2384" s="46">
        <v>53300</v>
      </c>
      <c r="J2384" s="46">
        <v>57300</v>
      </c>
      <c r="K2384" s="46">
        <v>58900</v>
      </c>
      <c r="L2384" s="46">
        <v>61900</v>
      </c>
      <c r="M2384" s="46">
        <v>68600</v>
      </c>
      <c r="N2384" s="46">
        <v>69600</v>
      </c>
      <c r="O2384" s="46">
        <v>65000</v>
      </c>
      <c r="P2384" s="46">
        <v>70500</v>
      </c>
      <c r="Q2384" s="46">
        <v>77500</v>
      </c>
      <c r="R2384" s="46">
        <v>79100</v>
      </c>
      <c r="S2384" s="46">
        <v>80000</v>
      </c>
      <c r="T2384" s="46">
        <v>79400</v>
      </c>
      <c r="U2384" s="46">
        <v>79600</v>
      </c>
      <c r="V2384" s="46">
        <v>83900</v>
      </c>
    </row>
    <row r="2385" spans="1:22" ht="15.75" customHeight="1">
      <c r="A2385" s="141" t="s">
        <v>749</v>
      </c>
      <c r="B2385" s="141" t="s">
        <v>282</v>
      </c>
      <c r="C2385" s="141" t="s">
        <v>787</v>
      </c>
      <c r="D2385" s="141" t="s">
        <v>635</v>
      </c>
      <c r="E2385" s="141" t="s">
        <v>752</v>
      </c>
      <c r="F2385" s="46">
        <v>3530000</v>
      </c>
      <c r="G2385" s="46">
        <v>3610000</v>
      </c>
      <c r="H2385" s="46">
        <v>3980000</v>
      </c>
      <c r="I2385" s="46">
        <v>4700000</v>
      </c>
      <c r="J2385" s="46">
        <v>5400000</v>
      </c>
      <c r="K2385" s="46">
        <v>6060000</v>
      </c>
      <c r="L2385" s="46">
        <v>6700000</v>
      </c>
      <c r="M2385" s="46">
        <v>7210000</v>
      </c>
      <c r="N2385" s="46">
        <v>7720000</v>
      </c>
      <c r="O2385" s="46">
        <v>8130000</v>
      </c>
      <c r="P2385" s="46">
        <v>8900000</v>
      </c>
      <c r="Q2385" s="46">
        <v>9790000</v>
      </c>
      <c r="R2385" s="46">
        <v>10100000</v>
      </c>
      <c r="S2385" s="46">
        <v>10100000</v>
      </c>
      <c r="T2385" s="46">
        <v>10200000</v>
      </c>
      <c r="U2385" s="46">
        <v>10200000</v>
      </c>
      <c r="V2385" s="46">
        <v>10200000</v>
      </c>
    </row>
    <row r="2386" spans="1:22" ht="15.75" customHeight="1">
      <c r="A2386" s="141" t="s">
        <v>749</v>
      </c>
      <c r="B2386" s="141" t="s">
        <v>294</v>
      </c>
      <c r="C2386" s="141" t="s">
        <v>787</v>
      </c>
      <c r="D2386" s="141" t="s">
        <v>635</v>
      </c>
      <c r="E2386" s="141" t="s">
        <v>752</v>
      </c>
      <c r="F2386" s="46">
        <v>7170</v>
      </c>
      <c r="G2386" s="46">
        <v>8180</v>
      </c>
      <c r="H2386" s="46">
        <v>8050</v>
      </c>
      <c r="I2386" s="46">
        <v>5840</v>
      </c>
      <c r="J2386" s="46">
        <v>7970</v>
      </c>
      <c r="K2386" s="46">
        <v>8150</v>
      </c>
      <c r="L2386" s="46">
        <v>7360</v>
      </c>
      <c r="M2386" s="46">
        <v>7210</v>
      </c>
      <c r="N2386" s="46">
        <v>7240</v>
      </c>
      <c r="O2386" s="46">
        <v>6170</v>
      </c>
      <c r="P2386" s="46">
        <v>7490</v>
      </c>
      <c r="Q2386" s="46">
        <v>7900</v>
      </c>
      <c r="R2386" s="46">
        <v>10000</v>
      </c>
      <c r="S2386" s="46">
        <v>11000</v>
      </c>
      <c r="T2386" s="46">
        <v>11400</v>
      </c>
      <c r="U2386" s="46">
        <v>11000</v>
      </c>
      <c r="V2386" s="46">
        <v>11200</v>
      </c>
    </row>
    <row r="2387" spans="1:22" ht="15.75" customHeight="1">
      <c r="A2387" s="141" t="s">
        <v>749</v>
      </c>
      <c r="B2387" s="141" t="s">
        <v>270</v>
      </c>
      <c r="C2387" s="141" t="s">
        <v>787</v>
      </c>
      <c r="D2387" s="141" t="s">
        <v>635</v>
      </c>
      <c r="E2387" s="141" t="s">
        <v>752</v>
      </c>
      <c r="F2387" s="46">
        <v>10900</v>
      </c>
      <c r="G2387" s="46">
        <v>10600</v>
      </c>
      <c r="H2387" s="46">
        <v>10000</v>
      </c>
      <c r="I2387" s="46">
        <v>10200</v>
      </c>
      <c r="J2387" s="46">
        <v>10600</v>
      </c>
      <c r="K2387" s="46">
        <v>10500</v>
      </c>
      <c r="L2387" s="46">
        <v>10800</v>
      </c>
      <c r="M2387" s="46">
        <v>12700</v>
      </c>
      <c r="N2387" s="46">
        <v>12700</v>
      </c>
      <c r="O2387" s="46">
        <v>13900</v>
      </c>
      <c r="P2387" s="46">
        <v>13100</v>
      </c>
      <c r="Q2387" s="46">
        <v>11700</v>
      </c>
      <c r="R2387" s="46">
        <v>12000</v>
      </c>
      <c r="S2387" s="46">
        <v>12700</v>
      </c>
      <c r="T2387" s="46">
        <v>12900</v>
      </c>
      <c r="U2387" s="46">
        <v>14100</v>
      </c>
      <c r="V2387" s="46">
        <v>14400</v>
      </c>
    </row>
    <row r="2388" spans="1:22" ht="15.75" customHeight="1">
      <c r="A2388" s="141" t="s">
        <v>749</v>
      </c>
      <c r="B2388" s="141" t="s">
        <v>290</v>
      </c>
      <c r="C2388" s="141" t="s">
        <v>787</v>
      </c>
      <c r="D2388" s="141" t="s">
        <v>635</v>
      </c>
      <c r="E2388" s="141" t="s">
        <v>752</v>
      </c>
      <c r="F2388" s="46">
        <v>1840</v>
      </c>
      <c r="G2388" s="46">
        <v>1930</v>
      </c>
      <c r="H2388" s="46">
        <v>2020</v>
      </c>
      <c r="I2388" s="46">
        <v>2290</v>
      </c>
      <c r="J2388" s="46">
        <v>2270</v>
      </c>
      <c r="K2388" s="46">
        <v>2520</v>
      </c>
      <c r="L2388" s="46">
        <v>2590</v>
      </c>
      <c r="M2388" s="46">
        <v>2860</v>
      </c>
      <c r="N2388" s="46">
        <v>2920</v>
      </c>
      <c r="O2388" s="46">
        <v>2690</v>
      </c>
      <c r="P2388" s="46">
        <v>2940</v>
      </c>
      <c r="Q2388" s="46">
        <v>3380</v>
      </c>
      <c r="R2388" s="46">
        <v>3290</v>
      </c>
      <c r="S2388" s="46">
        <v>4490</v>
      </c>
      <c r="T2388" s="46">
        <v>5570</v>
      </c>
      <c r="U2388" s="46">
        <v>4160</v>
      </c>
      <c r="V2388" s="46">
        <v>4280</v>
      </c>
    </row>
    <row r="2389" spans="1:22" ht="15.75" customHeight="1">
      <c r="A2389" s="141" t="s">
        <v>749</v>
      </c>
      <c r="B2389" s="141" t="s">
        <v>288</v>
      </c>
      <c r="C2389" s="141" t="s">
        <v>787</v>
      </c>
      <c r="D2389" s="141" t="s">
        <v>635</v>
      </c>
      <c r="E2389" s="141" t="s">
        <v>752</v>
      </c>
      <c r="F2389" s="46">
        <v>1060</v>
      </c>
      <c r="G2389" s="46">
        <v>800</v>
      </c>
      <c r="H2389" s="46">
        <v>616</v>
      </c>
      <c r="I2389" s="46">
        <v>963</v>
      </c>
      <c r="J2389" s="46">
        <v>1000</v>
      </c>
      <c r="K2389" s="46">
        <v>990</v>
      </c>
      <c r="L2389" s="46">
        <v>1130</v>
      </c>
      <c r="M2389" s="46">
        <v>1220</v>
      </c>
      <c r="N2389" s="46">
        <v>1320</v>
      </c>
      <c r="O2389" s="46">
        <v>1750</v>
      </c>
      <c r="P2389" s="46">
        <v>1990</v>
      </c>
      <c r="Q2389" s="46">
        <v>2270</v>
      </c>
      <c r="R2389" s="46">
        <v>2970</v>
      </c>
      <c r="S2389" s="46">
        <v>3080</v>
      </c>
      <c r="T2389" s="46">
        <v>3000</v>
      </c>
      <c r="U2389" s="46">
        <v>2980</v>
      </c>
      <c r="V2389" s="46">
        <v>3100</v>
      </c>
    </row>
    <row r="2390" spans="1:22" ht="15.75" customHeight="1">
      <c r="A2390" s="141" t="s">
        <v>749</v>
      </c>
      <c r="B2390" s="141" t="s">
        <v>759</v>
      </c>
      <c r="C2390" s="141" t="s">
        <v>787</v>
      </c>
      <c r="D2390" s="141" t="s">
        <v>635</v>
      </c>
      <c r="E2390" s="141" t="s">
        <v>752</v>
      </c>
      <c r="F2390" s="46">
        <v>47.7</v>
      </c>
      <c r="G2390" s="46">
        <v>33</v>
      </c>
      <c r="H2390" s="46">
        <v>29.3</v>
      </c>
      <c r="I2390" s="46">
        <v>33</v>
      </c>
      <c r="J2390" s="46">
        <v>55</v>
      </c>
      <c r="K2390" s="46">
        <v>62.3</v>
      </c>
      <c r="L2390" s="46">
        <v>66</v>
      </c>
      <c r="M2390" s="46">
        <v>66</v>
      </c>
      <c r="N2390" s="46">
        <v>69.7</v>
      </c>
      <c r="O2390" s="46">
        <v>69.7</v>
      </c>
      <c r="P2390" s="46">
        <v>69.7</v>
      </c>
      <c r="Q2390" s="46">
        <v>69.7</v>
      </c>
      <c r="R2390" s="46">
        <v>69.7</v>
      </c>
      <c r="S2390" s="46">
        <v>69.7</v>
      </c>
      <c r="T2390" s="46">
        <v>69.7</v>
      </c>
      <c r="U2390" s="46">
        <v>74.3</v>
      </c>
      <c r="V2390" s="46">
        <v>87.7</v>
      </c>
    </row>
    <row r="2391" spans="1:22" ht="15.75" customHeight="1">
      <c r="A2391" s="141" t="s">
        <v>749</v>
      </c>
      <c r="B2391" s="141" t="s">
        <v>284</v>
      </c>
      <c r="C2391" s="141" t="s">
        <v>787</v>
      </c>
      <c r="D2391" s="141" t="s">
        <v>635</v>
      </c>
      <c r="E2391" s="141" t="s">
        <v>752</v>
      </c>
      <c r="F2391" s="46">
        <v>64900</v>
      </c>
      <c r="G2391" s="46">
        <v>64400</v>
      </c>
      <c r="H2391" s="46">
        <v>64400</v>
      </c>
      <c r="I2391" s="46">
        <v>66700</v>
      </c>
      <c r="J2391" s="46">
        <v>65000</v>
      </c>
      <c r="K2391" s="46">
        <v>71400</v>
      </c>
      <c r="L2391" s="46">
        <v>74300</v>
      </c>
      <c r="M2391" s="46">
        <v>73500</v>
      </c>
      <c r="N2391" s="46">
        <v>79400</v>
      </c>
      <c r="O2391" s="46">
        <v>84600</v>
      </c>
      <c r="P2391" s="46">
        <v>88800</v>
      </c>
      <c r="Q2391" s="46">
        <v>89500</v>
      </c>
      <c r="R2391" s="46">
        <v>93700</v>
      </c>
      <c r="S2391" s="46">
        <v>104000</v>
      </c>
      <c r="T2391" s="46">
        <v>98200</v>
      </c>
      <c r="U2391" s="46">
        <v>103000</v>
      </c>
      <c r="V2391" s="46">
        <v>104000</v>
      </c>
    </row>
    <row r="2392" spans="1:22" ht="15.75" customHeight="1">
      <c r="A2392" s="141" t="s">
        <v>749</v>
      </c>
      <c r="B2392" s="141" t="s">
        <v>286</v>
      </c>
      <c r="C2392" s="141" t="s">
        <v>787</v>
      </c>
      <c r="D2392" s="141" t="s">
        <v>635</v>
      </c>
      <c r="E2392" s="141" t="s">
        <v>752</v>
      </c>
      <c r="F2392" s="46">
        <v>108</v>
      </c>
      <c r="G2392" s="46">
        <v>108</v>
      </c>
      <c r="H2392" s="46">
        <v>108</v>
      </c>
      <c r="I2392" s="46">
        <v>138</v>
      </c>
      <c r="J2392" s="46">
        <v>149</v>
      </c>
      <c r="K2392" s="46">
        <v>145</v>
      </c>
      <c r="L2392" s="46">
        <v>167</v>
      </c>
      <c r="M2392" s="46">
        <v>109</v>
      </c>
      <c r="N2392" s="46">
        <v>113</v>
      </c>
      <c r="O2392" s="46">
        <v>138</v>
      </c>
      <c r="P2392" s="46">
        <v>168</v>
      </c>
      <c r="Q2392" s="46">
        <v>142</v>
      </c>
      <c r="R2392" s="46">
        <v>150</v>
      </c>
      <c r="S2392" s="46">
        <v>183</v>
      </c>
      <c r="T2392" s="46">
        <v>161</v>
      </c>
      <c r="U2392" s="46">
        <v>169</v>
      </c>
      <c r="V2392" s="46">
        <v>173</v>
      </c>
    </row>
    <row r="2393" spans="1:22" ht="15.75" customHeight="1">
      <c r="A2393" s="141" t="s">
        <v>749</v>
      </c>
      <c r="B2393" s="141" t="s">
        <v>274</v>
      </c>
      <c r="C2393" s="141" t="s">
        <v>787</v>
      </c>
      <c r="D2393" s="141" t="s">
        <v>635</v>
      </c>
      <c r="E2393" s="141" t="s">
        <v>752</v>
      </c>
      <c r="F2393" s="46">
        <v>221</v>
      </c>
      <c r="G2393" s="46">
        <v>239</v>
      </c>
      <c r="H2393" s="46">
        <v>280</v>
      </c>
      <c r="I2393" s="46">
        <v>313</v>
      </c>
      <c r="J2393" s="46">
        <v>335</v>
      </c>
      <c r="K2393" s="46">
        <v>445</v>
      </c>
      <c r="L2393" s="46">
        <v>478</v>
      </c>
      <c r="M2393" s="46">
        <v>511</v>
      </c>
      <c r="N2393" s="46">
        <v>475</v>
      </c>
      <c r="O2393" s="46">
        <v>530</v>
      </c>
      <c r="P2393" s="46">
        <v>563</v>
      </c>
      <c r="Q2393" s="46">
        <v>622</v>
      </c>
      <c r="R2393" s="46">
        <v>512</v>
      </c>
      <c r="S2393" s="46">
        <v>504</v>
      </c>
      <c r="T2393" s="46">
        <v>508</v>
      </c>
      <c r="U2393" s="46">
        <v>691</v>
      </c>
      <c r="V2393" s="46">
        <v>695</v>
      </c>
    </row>
    <row r="2394" spans="1:22" ht="15.75" customHeight="1">
      <c r="A2394" s="141" t="s">
        <v>749</v>
      </c>
      <c r="B2394" s="141" t="s">
        <v>292</v>
      </c>
      <c r="C2394" s="141" t="s">
        <v>787</v>
      </c>
      <c r="D2394" s="141" t="s">
        <v>635</v>
      </c>
      <c r="E2394" s="141" t="s">
        <v>752</v>
      </c>
      <c r="F2394" s="46">
        <v>5280</v>
      </c>
      <c r="G2394" s="46">
        <v>5450</v>
      </c>
      <c r="H2394" s="46">
        <v>5910</v>
      </c>
      <c r="I2394" s="46">
        <v>6160</v>
      </c>
      <c r="J2394" s="46">
        <v>6350</v>
      </c>
      <c r="K2394" s="46">
        <v>6130</v>
      </c>
      <c r="L2394" s="46">
        <v>6500</v>
      </c>
      <c r="M2394" s="46">
        <v>7220</v>
      </c>
      <c r="N2394" s="46">
        <v>7270</v>
      </c>
      <c r="O2394" s="46">
        <v>7090</v>
      </c>
      <c r="P2394" s="46">
        <v>6960</v>
      </c>
      <c r="Q2394" s="46">
        <v>7110</v>
      </c>
      <c r="R2394" s="46">
        <v>7100</v>
      </c>
      <c r="S2394" s="46">
        <v>6860</v>
      </c>
      <c r="T2394" s="46">
        <v>7010</v>
      </c>
      <c r="U2394" s="46">
        <v>8390</v>
      </c>
      <c r="V2394" s="46">
        <v>8820</v>
      </c>
    </row>
    <row r="2395" spans="1:22" ht="15.75" customHeight="1">
      <c r="A2395" s="141" t="s">
        <v>749</v>
      </c>
      <c r="B2395" s="141" t="s">
        <v>298</v>
      </c>
      <c r="C2395" s="141" t="s">
        <v>787</v>
      </c>
      <c r="D2395" s="141" t="s">
        <v>635</v>
      </c>
      <c r="E2395" s="141" t="s">
        <v>752</v>
      </c>
      <c r="F2395" s="46">
        <v>27900</v>
      </c>
      <c r="G2395" s="46">
        <v>26400</v>
      </c>
      <c r="H2395" s="46">
        <v>26200</v>
      </c>
      <c r="I2395" s="46">
        <v>25600</v>
      </c>
      <c r="J2395" s="46">
        <v>25100</v>
      </c>
      <c r="K2395" s="46">
        <v>26100</v>
      </c>
      <c r="L2395" s="46">
        <v>27500</v>
      </c>
      <c r="M2395" s="46">
        <v>26900</v>
      </c>
      <c r="N2395" s="46">
        <v>30300</v>
      </c>
      <c r="O2395" s="46">
        <v>29700</v>
      </c>
      <c r="P2395" s="46">
        <v>37600</v>
      </c>
      <c r="Q2395" s="46">
        <v>35300</v>
      </c>
      <c r="R2395" s="46">
        <v>35500</v>
      </c>
      <c r="S2395" s="46">
        <v>34200</v>
      </c>
      <c r="T2395" s="46">
        <v>34200</v>
      </c>
      <c r="U2395" s="46">
        <v>35200</v>
      </c>
      <c r="V2395" s="46">
        <v>35800</v>
      </c>
    </row>
    <row r="2396" spans="1:22" ht="15.75" customHeight="1">
      <c r="A2396" s="141" t="s">
        <v>749</v>
      </c>
      <c r="B2396" s="141" t="s">
        <v>300</v>
      </c>
      <c r="C2396" s="141" t="s">
        <v>787</v>
      </c>
      <c r="D2396" s="141" t="s">
        <v>635</v>
      </c>
      <c r="E2396" s="141" t="s">
        <v>752</v>
      </c>
      <c r="F2396" s="46">
        <v>7230</v>
      </c>
      <c r="G2396" s="46">
        <v>7080</v>
      </c>
      <c r="H2396" s="46">
        <v>7280</v>
      </c>
      <c r="I2396" s="46">
        <v>7660</v>
      </c>
      <c r="J2396" s="46">
        <v>7910</v>
      </c>
      <c r="K2396" s="46">
        <v>8070</v>
      </c>
      <c r="L2396" s="46">
        <v>8250</v>
      </c>
      <c r="M2396" s="46">
        <v>8560</v>
      </c>
      <c r="N2396" s="46">
        <v>8710</v>
      </c>
      <c r="O2396" s="46">
        <v>8510</v>
      </c>
      <c r="P2396" s="46">
        <v>8150</v>
      </c>
      <c r="Q2396" s="46">
        <v>7870</v>
      </c>
      <c r="R2396" s="46">
        <v>7340</v>
      </c>
      <c r="S2396" s="46">
        <v>6630</v>
      </c>
      <c r="T2396" s="46">
        <v>7020</v>
      </c>
      <c r="U2396" s="46">
        <v>7050</v>
      </c>
      <c r="V2396" s="46">
        <v>7460</v>
      </c>
    </row>
    <row r="2397" spans="1:22" ht="15.75" customHeight="1">
      <c r="A2397" s="141" t="s">
        <v>749</v>
      </c>
      <c r="B2397" s="141" t="s">
        <v>302</v>
      </c>
      <c r="C2397" s="141" t="s">
        <v>787</v>
      </c>
      <c r="D2397" s="141" t="s">
        <v>635</v>
      </c>
      <c r="E2397" s="141" t="s">
        <v>752</v>
      </c>
      <c r="F2397" s="46">
        <v>128000</v>
      </c>
      <c r="G2397" s="46">
        <v>128000</v>
      </c>
      <c r="H2397" s="46">
        <v>124000</v>
      </c>
      <c r="I2397" s="46">
        <v>128000</v>
      </c>
      <c r="J2397" s="46">
        <v>128000</v>
      </c>
      <c r="K2397" s="46">
        <v>126000</v>
      </c>
      <c r="L2397" s="46">
        <v>127000</v>
      </c>
      <c r="M2397" s="46">
        <v>129000</v>
      </c>
      <c r="N2397" s="46">
        <v>124000</v>
      </c>
      <c r="O2397" s="46">
        <v>116000</v>
      </c>
      <c r="P2397" s="46">
        <v>118000</v>
      </c>
      <c r="Q2397" s="46">
        <v>116000</v>
      </c>
      <c r="R2397" s="46">
        <v>111000</v>
      </c>
      <c r="S2397" s="46">
        <v>107000</v>
      </c>
      <c r="T2397" s="46">
        <v>105000</v>
      </c>
      <c r="U2397" s="46">
        <v>105000</v>
      </c>
      <c r="V2397" s="46">
        <v>107000</v>
      </c>
    </row>
    <row r="2398" spans="1:22" ht="15.75" customHeight="1">
      <c r="A2398" s="141" t="s">
        <v>749</v>
      </c>
      <c r="B2398" s="141" t="s">
        <v>337</v>
      </c>
      <c r="C2398" s="141" t="s">
        <v>787</v>
      </c>
      <c r="D2398" s="141" t="s">
        <v>635</v>
      </c>
      <c r="E2398" s="141" t="s">
        <v>752</v>
      </c>
      <c r="F2398" s="46">
        <v>911000</v>
      </c>
      <c r="G2398" s="46">
        <v>927000</v>
      </c>
      <c r="H2398" s="46">
        <v>909000</v>
      </c>
      <c r="I2398" s="46">
        <v>910000</v>
      </c>
      <c r="J2398" s="46">
        <v>896000</v>
      </c>
      <c r="K2398" s="46">
        <v>875000</v>
      </c>
      <c r="L2398" s="46">
        <v>888000</v>
      </c>
      <c r="M2398" s="46">
        <v>861000</v>
      </c>
      <c r="N2398" s="46">
        <v>862000</v>
      </c>
      <c r="O2398" s="46">
        <v>797000</v>
      </c>
      <c r="P2398" s="46">
        <v>843000</v>
      </c>
      <c r="Q2398" s="46">
        <v>820000</v>
      </c>
      <c r="R2398" s="46">
        <v>824000</v>
      </c>
      <c r="S2398" s="46">
        <v>840000</v>
      </c>
      <c r="T2398" s="46">
        <v>801000</v>
      </c>
      <c r="U2398" s="46">
        <v>805000</v>
      </c>
      <c r="V2398" s="46">
        <v>809000</v>
      </c>
    </row>
    <row r="2399" spans="1:22" ht="15.75" customHeight="1">
      <c r="A2399" s="141" t="s">
        <v>749</v>
      </c>
      <c r="B2399" s="141" t="s">
        <v>306</v>
      </c>
      <c r="C2399" s="141" t="s">
        <v>787</v>
      </c>
      <c r="D2399" s="141" t="s">
        <v>635</v>
      </c>
      <c r="E2399" s="141" t="s">
        <v>752</v>
      </c>
      <c r="F2399" s="46">
        <v>342</v>
      </c>
      <c r="G2399" s="46">
        <v>368</v>
      </c>
      <c r="H2399" s="46">
        <v>401</v>
      </c>
      <c r="I2399" s="46">
        <v>424</v>
      </c>
      <c r="J2399" s="46">
        <v>410</v>
      </c>
      <c r="K2399" s="46">
        <v>417</v>
      </c>
      <c r="L2399" s="46">
        <v>413</v>
      </c>
      <c r="M2399" s="46">
        <v>465</v>
      </c>
      <c r="N2399" s="46">
        <v>501</v>
      </c>
      <c r="O2399" s="46">
        <v>465</v>
      </c>
      <c r="P2399" s="46">
        <v>519</v>
      </c>
      <c r="Q2399" s="46">
        <v>475</v>
      </c>
      <c r="R2399" s="46">
        <v>573</v>
      </c>
      <c r="S2399" s="46">
        <v>596</v>
      </c>
      <c r="T2399" s="46">
        <v>686</v>
      </c>
      <c r="U2399" s="46">
        <v>715</v>
      </c>
      <c r="V2399" s="46">
        <v>734</v>
      </c>
    </row>
    <row r="2400" spans="1:22" ht="15.75" customHeight="1">
      <c r="A2400" s="141" t="s">
        <v>749</v>
      </c>
      <c r="B2400" s="141" t="s">
        <v>308</v>
      </c>
      <c r="C2400" s="141" t="s">
        <v>787</v>
      </c>
      <c r="D2400" s="141" t="s">
        <v>635</v>
      </c>
      <c r="E2400" s="141" t="s">
        <v>752</v>
      </c>
      <c r="F2400" s="46">
        <v>109</v>
      </c>
      <c r="G2400" s="46">
        <v>122</v>
      </c>
      <c r="H2400" s="46">
        <v>117</v>
      </c>
      <c r="I2400" s="46">
        <v>115</v>
      </c>
      <c r="J2400" s="46">
        <v>115</v>
      </c>
      <c r="K2400" s="46">
        <v>123</v>
      </c>
      <c r="L2400" s="46">
        <v>120</v>
      </c>
      <c r="M2400" s="46">
        <v>160</v>
      </c>
      <c r="N2400" s="46">
        <v>137</v>
      </c>
      <c r="O2400" s="46">
        <v>137</v>
      </c>
      <c r="P2400" s="46">
        <v>145</v>
      </c>
      <c r="Q2400" s="46">
        <v>134</v>
      </c>
      <c r="R2400" s="46">
        <v>142</v>
      </c>
      <c r="S2400" s="46">
        <v>138</v>
      </c>
      <c r="T2400" s="46">
        <v>142</v>
      </c>
      <c r="U2400" s="46">
        <v>147</v>
      </c>
      <c r="V2400" s="46">
        <v>149</v>
      </c>
    </row>
    <row r="2401" spans="1:22" ht="15.75" customHeight="1">
      <c r="A2401" s="141" t="s">
        <v>749</v>
      </c>
      <c r="B2401" s="141" t="s">
        <v>304</v>
      </c>
      <c r="C2401" s="141" t="s">
        <v>787</v>
      </c>
      <c r="D2401" s="141" t="s">
        <v>635</v>
      </c>
      <c r="E2401" s="141" t="s">
        <v>752</v>
      </c>
      <c r="F2401" s="46">
        <v>55700</v>
      </c>
      <c r="G2401" s="46">
        <v>57400</v>
      </c>
      <c r="H2401" s="46">
        <v>57000</v>
      </c>
      <c r="I2401" s="46">
        <v>62100</v>
      </c>
      <c r="J2401" s="46">
        <v>56600</v>
      </c>
      <c r="K2401" s="46">
        <v>53000</v>
      </c>
      <c r="L2401" s="46">
        <v>60900</v>
      </c>
      <c r="M2401" s="46">
        <v>56200</v>
      </c>
      <c r="N2401" s="46">
        <v>52700</v>
      </c>
      <c r="O2401" s="46">
        <v>50200</v>
      </c>
      <c r="P2401" s="46">
        <v>50900</v>
      </c>
      <c r="Q2401" s="46">
        <v>45800</v>
      </c>
      <c r="R2401" s="46">
        <v>41300</v>
      </c>
      <c r="S2401" s="46">
        <v>43200</v>
      </c>
      <c r="T2401" s="46">
        <v>39000</v>
      </c>
      <c r="U2401" s="46">
        <v>36700</v>
      </c>
      <c r="V2401" s="46">
        <v>38500</v>
      </c>
    </row>
    <row r="2402" spans="1:22" ht="15.75" customHeight="1">
      <c r="A2402" s="141" t="s">
        <v>749</v>
      </c>
      <c r="B2402" s="141" t="s">
        <v>310</v>
      </c>
      <c r="C2402" s="141" t="s">
        <v>787</v>
      </c>
      <c r="D2402" s="141" t="s">
        <v>635</v>
      </c>
      <c r="E2402" s="141" t="s">
        <v>752</v>
      </c>
      <c r="F2402" s="46">
        <v>18100</v>
      </c>
      <c r="G2402" s="46">
        <v>17500</v>
      </c>
      <c r="H2402" s="46">
        <v>18100</v>
      </c>
      <c r="I2402" s="46">
        <v>17700</v>
      </c>
      <c r="J2402" s="46">
        <v>14500</v>
      </c>
      <c r="K2402" s="46">
        <v>14200</v>
      </c>
      <c r="L2402" s="46">
        <v>14400</v>
      </c>
      <c r="M2402" s="46">
        <v>14700</v>
      </c>
      <c r="N2402" s="46">
        <v>13900</v>
      </c>
      <c r="O2402" s="46">
        <v>13000</v>
      </c>
      <c r="P2402" s="46">
        <v>12800</v>
      </c>
      <c r="Q2402" s="46">
        <v>12900</v>
      </c>
      <c r="R2402" s="46">
        <v>13400</v>
      </c>
      <c r="S2402" s="46">
        <v>12800</v>
      </c>
      <c r="T2402" s="46">
        <v>13000</v>
      </c>
      <c r="U2402" s="46">
        <v>13300</v>
      </c>
      <c r="V2402" s="46">
        <v>13500</v>
      </c>
    </row>
    <row r="2403" spans="1:22" ht="15.75" customHeight="1">
      <c r="A2403" s="141" t="s">
        <v>749</v>
      </c>
      <c r="B2403" s="141" t="s">
        <v>211</v>
      </c>
      <c r="C2403" s="141" t="s">
        <v>787</v>
      </c>
      <c r="D2403" s="141" t="s">
        <v>635</v>
      </c>
      <c r="E2403" s="141" t="s">
        <v>752</v>
      </c>
      <c r="F2403" s="46">
        <v>89900</v>
      </c>
      <c r="G2403" s="46">
        <v>86300</v>
      </c>
      <c r="H2403" s="46">
        <v>92100</v>
      </c>
      <c r="I2403" s="46">
        <v>93700</v>
      </c>
      <c r="J2403" s="46">
        <v>90600</v>
      </c>
      <c r="K2403" s="46">
        <v>109000</v>
      </c>
      <c r="L2403" s="46">
        <v>103000</v>
      </c>
      <c r="M2403" s="46">
        <v>111000</v>
      </c>
      <c r="N2403" s="46">
        <v>112000</v>
      </c>
      <c r="O2403" s="46">
        <v>123000</v>
      </c>
      <c r="P2403" s="46">
        <v>121000</v>
      </c>
      <c r="Q2403" s="46">
        <v>123000</v>
      </c>
      <c r="R2403" s="46">
        <v>131000</v>
      </c>
      <c r="S2403" s="46">
        <v>135000</v>
      </c>
      <c r="T2403" s="46">
        <v>146000</v>
      </c>
      <c r="U2403" s="46">
        <v>152000</v>
      </c>
      <c r="V2403" s="46">
        <v>152000</v>
      </c>
    </row>
    <row r="2404" spans="1:22" ht="15.75" customHeight="1">
      <c r="A2404" s="141" t="s">
        <v>749</v>
      </c>
      <c r="B2404" s="141" t="s">
        <v>760</v>
      </c>
      <c r="C2404" s="141" t="s">
        <v>787</v>
      </c>
      <c r="D2404" s="141" t="s">
        <v>635</v>
      </c>
      <c r="E2404" s="141" t="s">
        <v>752</v>
      </c>
      <c r="F2404" s="46">
        <v>24900000</v>
      </c>
      <c r="G2404" s="46">
        <v>25200000</v>
      </c>
      <c r="H2404" s="46">
        <v>25700000</v>
      </c>
      <c r="I2404" s="46">
        <v>27000000</v>
      </c>
      <c r="J2404" s="46">
        <v>28200000</v>
      </c>
      <c r="K2404" s="46">
        <v>29200000</v>
      </c>
      <c r="L2404" s="46">
        <v>30200000</v>
      </c>
      <c r="M2404" s="46">
        <v>31000000</v>
      </c>
      <c r="N2404" s="46">
        <v>31600000</v>
      </c>
      <c r="O2404" s="46">
        <v>31200000</v>
      </c>
      <c r="P2404" s="46">
        <v>32900000</v>
      </c>
      <c r="Q2404" s="46">
        <v>33900000</v>
      </c>
      <c r="R2404" s="46">
        <v>34400000</v>
      </c>
      <c r="S2404" s="46">
        <v>34400000</v>
      </c>
      <c r="T2404" s="46">
        <v>34700000</v>
      </c>
      <c r="U2404" s="46">
        <v>34700000</v>
      </c>
      <c r="V2404" s="46">
        <v>34800000</v>
      </c>
    </row>
    <row r="2405" spans="1:22" ht="15.75" customHeight="1">
      <c r="A2405" s="141" t="s">
        <v>749</v>
      </c>
      <c r="B2405" s="141" t="s">
        <v>312</v>
      </c>
      <c r="C2405" s="141" t="s">
        <v>787</v>
      </c>
      <c r="D2405" s="141" t="s">
        <v>635</v>
      </c>
      <c r="E2405" s="141" t="s">
        <v>752</v>
      </c>
      <c r="F2405" s="46">
        <v>20800</v>
      </c>
      <c r="G2405" s="46">
        <v>23200</v>
      </c>
      <c r="H2405" s="46">
        <v>25100</v>
      </c>
      <c r="I2405" s="46">
        <v>27100</v>
      </c>
      <c r="J2405" s="46">
        <v>29100</v>
      </c>
      <c r="K2405" s="46">
        <v>30200</v>
      </c>
      <c r="L2405" s="46">
        <v>28900</v>
      </c>
      <c r="M2405" s="46">
        <v>31900</v>
      </c>
      <c r="N2405" s="46">
        <v>33700</v>
      </c>
      <c r="O2405" s="46">
        <v>35900</v>
      </c>
      <c r="P2405" s="46">
        <v>36300</v>
      </c>
      <c r="Q2405" s="46">
        <v>38400</v>
      </c>
      <c r="R2405" s="46">
        <v>37900</v>
      </c>
      <c r="S2405" s="46">
        <v>40400</v>
      </c>
      <c r="T2405" s="46">
        <v>43400</v>
      </c>
      <c r="U2405" s="46">
        <v>42000</v>
      </c>
      <c r="V2405" s="46">
        <v>39700</v>
      </c>
    </row>
    <row r="2406" spans="1:22" ht="15.75" customHeight="1">
      <c r="A2406" s="141" t="s">
        <v>749</v>
      </c>
      <c r="B2406" s="141" t="s">
        <v>314</v>
      </c>
      <c r="C2406" s="141" t="s">
        <v>787</v>
      </c>
      <c r="D2406" s="141" t="s">
        <v>635</v>
      </c>
      <c r="E2406" s="141" t="s">
        <v>752</v>
      </c>
      <c r="F2406" s="46">
        <v>123000</v>
      </c>
      <c r="G2406" s="46">
        <v>116000</v>
      </c>
      <c r="H2406" s="46">
        <v>121000</v>
      </c>
      <c r="I2406" s="46">
        <v>143000</v>
      </c>
      <c r="J2406" s="46">
        <v>150000</v>
      </c>
      <c r="K2406" s="46">
        <v>169000</v>
      </c>
      <c r="L2406" s="46">
        <v>181000</v>
      </c>
      <c r="M2406" s="46">
        <v>190000</v>
      </c>
      <c r="N2406" s="46">
        <v>199000</v>
      </c>
      <c r="O2406" s="46">
        <v>206000</v>
      </c>
      <c r="P2406" s="46">
        <v>206000</v>
      </c>
      <c r="Q2406" s="46">
        <v>222000</v>
      </c>
      <c r="R2406" s="46">
        <v>219000</v>
      </c>
      <c r="S2406" s="46">
        <v>212000</v>
      </c>
      <c r="T2406" s="46">
        <v>201000</v>
      </c>
      <c r="U2406" s="46">
        <v>205000</v>
      </c>
      <c r="V2406" s="46">
        <v>212000</v>
      </c>
    </row>
    <row r="2407" spans="1:22" ht="15.75" customHeight="1">
      <c r="A2407" s="141" t="s">
        <v>749</v>
      </c>
      <c r="B2407" s="141" t="s">
        <v>320</v>
      </c>
      <c r="C2407" s="141" t="s">
        <v>787</v>
      </c>
      <c r="D2407" s="141" t="s">
        <v>635</v>
      </c>
      <c r="E2407" s="141" t="s">
        <v>752</v>
      </c>
      <c r="F2407" s="46">
        <v>618</v>
      </c>
      <c r="G2407" s="46">
        <v>640</v>
      </c>
      <c r="H2407" s="46">
        <v>615</v>
      </c>
      <c r="I2407" s="46">
        <v>736</v>
      </c>
      <c r="J2407" s="46">
        <v>781</v>
      </c>
      <c r="K2407" s="46">
        <v>778</v>
      </c>
      <c r="L2407" s="46">
        <v>572</v>
      </c>
      <c r="M2407" s="46">
        <v>590</v>
      </c>
      <c r="N2407" s="46">
        <v>425</v>
      </c>
      <c r="O2407" s="46">
        <v>524</v>
      </c>
      <c r="P2407" s="46">
        <v>525</v>
      </c>
      <c r="Q2407" s="46">
        <v>588</v>
      </c>
      <c r="R2407" s="46">
        <v>646</v>
      </c>
      <c r="S2407" s="46">
        <v>656</v>
      </c>
      <c r="T2407" s="46">
        <v>680</v>
      </c>
      <c r="U2407" s="46">
        <v>705</v>
      </c>
      <c r="V2407" s="46">
        <v>725</v>
      </c>
    </row>
    <row r="2408" spans="1:22" ht="15.75" customHeight="1">
      <c r="A2408" s="141" t="s">
        <v>749</v>
      </c>
      <c r="B2408" s="141" t="s">
        <v>534</v>
      </c>
      <c r="C2408" s="141" t="s">
        <v>787</v>
      </c>
      <c r="D2408" s="141" t="s">
        <v>635</v>
      </c>
      <c r="E2408" s="141" t="s">
        <v>752</v>
      </c>
      <c r="F2408" s="46">
        <v>318000</v>
      </c>
      <c r="G2408" s="46">
        <v>318000</v>
      </c>
      <c r="H2408" s="46">
        <v>339000</v>
      </c>
      <c r="I2408" s="46">
        <v>344000</v>
      </c>
      <c r="J2408" s="46">
        <v>359000</v>
      </c>
      <c r="K2408" s="46">
        <v>374000</v>
      </c>
      <c r="L2408" s="46">
        <v>364000</v>
      </c>
      <c r="M2408" s="46">
        <v>373000</v>
      </c>
      <c r="N2408" s="46">
        <v>341000</v>
      </c>
      <c r="O2408" s="46">
        <v>300000</v>
      </c>
      <c r="P2408" s="46">
        <v>287000</v>
      </c>
      <c r="Q2408" s="46">
        <v>289000</v>
      </c>
      <c r="R2408" s="46">
        <v>283000</v>
      </c>
      <c r="S2408" s="46">
        <v>256000</v>
      </c>
      <c r="T2408" s="46">
        <v>259000</v>
      </c>
      <c r="U2408" s="46">
        <v>275000</v>
      </c>
      <c r="V2408" s="46">
        <v>264000</v>
      </c>
    </row>
    <row r="2409" spans="1:22" ht="15.75" customHeight="1">
      <c r="A2409" s="141" t="s">
        <v>749</v>
      </c>
      <c r="B2409" s="141" t="s">
        <v>322</v>
      </c>
      <c r="C2409" s="141" t="s">
        <v>787</v>
      </c>
      <c r="D2409" s="141" t="s">
        <v>635</v>
      </c>
      <c r="E2409" s="141" t="s">
        <v>752</v>
      </c>
      <c r="F2409" s="46">
        <v>16000</v>
      </c>
      <c r="G2409" s="46">
        <v>16400</v>
      </c>
      <c r="H2409" s="46">
        <v>16000</v>
      </c>
      <c r="I2409" s="46">
        <v>17800</v>
      </c>
      <c r="J2409" s="46">
        <v>18100</v>
      </c>
      <c r="K2409" s="46">
        <v>18000</v>
      </c>
      <c r="L2409" s="46">
        <v>16900</v>
      </c>
      <c r="M2409" s="46">
        <v>21100</v>
      </c>
      <c r="N2409" s="46">
        <v>18900</v>
      </c>
      <c r="O2409" s="46">
        <v>15500</v>
      </c>
      <c r="P2409" s="46">
        <v>19400</v>
      </c>
      <c r="Q2409" s="46">
        <v>20100</v>
      </c>
      <c r="R2409" s="46">
        <v>18900</v>
      </c>
      <c r="S2409" s="46">
        <v>20600</v>
      </c>
      <c r="T2409" s="46">
        <v>19900</v>
      </c>
      <c r="U2409" s="46">
        <v>16900</v>
      </c>
      <c r="V2409" s="46">
        <v>18500</v>
      </c>
    </row>
    <row r="2410" spans="1:22" ht="15.75" customHeight="1">
      <c r="A2410" s="141" t="s">
        <v>749</v>
      </c>
      <c r="B2410" s="141" t="s">
        <v>324</v>
      </c>
      <c r="C2410" s="141" t="s">
        <v>787</v>
      </c>
      <c r="D2410" s="141" t="s">
        <v>635</v>
      </c>
      <c r="E2410" s="141" t="s">
        <v>752</v>
      </c>
      <c r="F2410" s="46">
        <v>3600</v>
      </c>
      <c r="G2410" s="46">
        <v>4470</v>
      </c>
      <c r="H2410" s="46">
        <v>4640</v>
      </c>
      <c r="I2410" s="46">
        <v>5120</v>
      </c>
      <c r="J2410" s="46">
        <v>5480</v>
      </c>
      <c r="K2410" s="46">
        <v>6820</v>
      </c>
      <c r="L2410" s="46">
        <v>6600</v>
      </c>
      <c r="M2410" s="46">
        <v>9310</v>
      </c>
      <c r="N2410" s="46">
        <v>8590</v>
      </c>
      <c r="O2410" s="46">
        <v>9290</v>
      </c>
      <c r="P2410" s="46">
        <v>11400</v>
      </c>
      <c r="Q2410" s="46">
        <v>9910</v>
      </c>
      <c r="R2410" s="46">
        <v>10100</v>
      </c>
      <c r="S2410" s="46">
        <v>11300</v>
      </c>
      <c r="T2410" s="46">
        <v>12500</v>
      </c>
      <c r="U2410" s="46">
        <v>13400</v>
      </c>
      <c r="V2410" s="46">
        <v>13800</v>
      </c>
    </row>
    <row r="2411" spans="1:22" ht="15.75" customHeight="1">
      <c r="A2411" s="141" t="s">
        <v>749</v>
      </c>
      <c r="B2411" s="141" t="s">
        <v>761</v>
      </c>
      <c r="C2411" s="141" t="s">
        <v>787</v>
      </c>
      <c r="D2411" s="141" t="s">
        <v>635</v>
      </c>
      <c r="E2411" s="141" t="s">
        <v>752</v>
      </c>
      <c r="F2411" s="46">
        <v>4230000</v>
      </c>
      <c r="G2411" s="46">
        <v>4300000</v>
      </c>
      <c r="H2411" s="46">
        <v>4280000</v>
      </c>
      <c r="I2411" s="46">
        <v>4370000</v>
      </c>
      <c r="J2411" s="46">
        <v>4380000</v>
      </c>
      <c r="K2411" s="46">
        <v>4350000</v>
      </c>
      <c r="L2411" s="46">
        <v>4360000</v>
      </c>
      <c r="M2411" s="46">
        <v>4320000</v>
      </c>
      <c r="N2411" s="46">
        <v>4220000</v>
      </c>
      <c r="O2411" s="46">
        <v>3870000</v>
      </c>
      <c r="P2411" s="46">
        <v>3990000</v>
      </c>
      <c r="Q2411" s="46">
        <v>3840000</v>
      </c>
      <c r="R2411" s="46">
        <v>3780000</v>
      </c>
      <c r="S2411" s="46">
        <v>3700000</v>
      </c>
      <c r="T2411" s="46">
        <v>3530000</v>
      </c>
      <c r="U2411" s="46">
        <v>3560000</v>
      </c>
      <c r="V2411" s="46">
        <v>3540000</v>
      </c>
    </row>
    <row r="2412" spans="1:22" ht="15.75" customHeight="1">
      <c r="A2412" s="141" t="s">
        <v>749</v>
      </c>
      <c r="B2412" s="141" t="s">
        <v>328</v>
      </c>
      <c r="C2412" s="141" t="s">
        <v>787</v>
      </c>
      <c r="D2412" s="141" t="s">
        <v>635</v>
      </c>
      <c r="E2412" s="141" t="s">
        <v>752</v>
      </c>
      <c r="F2412" s="46">
        <v>57700</v>
      </c>
      <c r="G2412" s="46">
        <v>63200</v>
      </c>
      <c r="H2412" s="46">
        <v>65800</v>
      </c>
      <c r="I2412" s="46">
        <v>73300</v>
      </c>
      <c r="J2412" s="46">
        <v>69600</v>
      </c>
      <c r="K2412" s="46">
        <v>57700</v>
      </c>
      <c r="L2412" s="46">
        <v>69000</v>
      </c>
      <c r="M2412" s="46">
        <v>67400</v>
      </c>
      <c r="N2412" s="46">
        <v>59200</v>
      </c>
      <c r="O2412" s="46">
        <v>56400</v>
      </c>
      <c r="P2412" s="46">
        <v>64600</v>
      </c>
      <c r="Q2412" s="46">
        <v>57100</v>
      </c>
      <c r="R2412" s="46">
        <v>51600</v>
      </c>
      <c r="S2412" s="46">
        <v>52400</v>
      </c>
      <c r="T2412" s="46">
        <v>48300</v>
      </c>
      <c r="U2412" s="46">
        <v>44800</v>
      </c>
      <c r="V2412" s="46">
        <v>48400</v>
      </c>
    </row>
    <row r="2413" spans="1:22" ht="15.75" customHeight="1">
      <c r="A2413" s="141" t="s">
        <v>749</v>
      </c>
      <c r="B2413" s="141" t="s">
        <v>326</v>
      </c>
      <c r="C2413" s="141" t="s">
        <v>787</v>
      </c>
      <c r="D2413" s="141" t="s">
        <v>635</v>
      </c>
      <c r="E2413" s="141" t="s">
        <v>752</v>
      </c>
      <c r="F2413" s="46">
        <v>839</v>
      </c>
      <c r="G2413" s="46">
        <v>1060</v>
      </c>
      <c r="H2413" s="46">
        <v>891</v>
      </c>
      <c r="I2413" s="46">
        <v>1050</v>
      </c>
      <c r="J2413" s="46">
        <v>1350</v>
      </c>
      <c r="K2413" s="46">
        <v>1090</v>
      </c>
      <c r="L2413" s="46">
        <v>1220</v>
      </c>
      <c r="M2413" s="46">
        <v>1160</v>
      </c>
      <c r="N2413" s="46">
        <v>900</v>
      </c>
      <c r="O2413" s="46">
        <v>794</v>
      </c>
      <c r="P2413" s="46">
        <v>1220</v>
      </c>
      <c r="Q2413" s="46">
        <v>1080</v>
      </c>
      <c r="R2413" s="46">
        <v>1050</v>
      </c>
      <c r="S2413" s="46">
        <v>1140</v>
      </c>
      <c r="T2413" s="46">
        <v>1300</v>
      </c>
      <c r="U2413" s="46">
        <v>1390</v>
      </c>
      <c r="V2413" s="46">
        <v>1630</v>
      </c>
    </row>
    <row r="2414" spans="1:22" ht="15.75" customHeight="1">
      <c r="A2414" s="141" t="s">
        <v>749</v>
      </c>
      <c r="B2414" s="141" t="s">
        <v>330</v>
      </c>
      <c r="C2414" s="141" t="s">
        <v>787</v>
      </c>
      <c r="D2414" s="141" t="s">
        <v>635</v>
      </c>
      <c r="E2414" s="141" t="s">
        <v>752</v>
      </c>
      <c r="F2414" s="46">
        <v>418000</v>
      </c>
      <c r="G2414" s="46">
        <v>425000</v>
      </c>
      <c r="H2414" s="46">
        <v>420000</v>
      </c>
      <c r="I2414" s="46">
        <v>426000</v>
      </c>
      <c r="J2414" s="46">
        <v>427000</v>
      </c>
      <c r="K2414" s="46">
        <v>430000</v>
      </c>
      <c r="L2414" s="46">
        <v>419000</v>
      </c>
      <c r="M2414" s="46">
        <v>411000</v>
      </c>
      <c r="N2414" s="46">
        <v>405000</v>
      </c>
      <c r="O2414" s="46">
        <v>384000</v>
      </c>
      <c r="P2414" s="46">
        <v>395000</v>
      </c>
      <c r="Q2414" s="46">
        <v>370000</v>
      </c>
      <c r="R2414" s="46">
        <v>372000</v>
      </c>
      <c r="S2414" s="46">
        <v>372000</v>
      </c>
      <c r="T2414" s="46">
        <v>342000</v>
      </c>
      <c r="U2414" s="46">
        <v>347000</v>
      </c>
      <c r="V2414" s="46">
        <v>349000</v>
      </c>
    </row>
    <row r="2415" spans="1:22" ht="15.75" customHeight="1">
      <c r="A2415" s="141" t="s">
        <v>749</v>
      </c>
      <c r="B2415" s="141" t="s">
        <v>434</v>
      </c>
      <c r="C2415" s="141" t="s">
        <v>787</v>
      </c>
      <c r="D2415" s="141" t="s">
        <v>635</v>
      </c>
      <c r="E2415" s="141" t="s">
        <v>752</v>
      </c>
      <c r="F2415" s="46">
        <v>125</v>
      </c>
      <c r="G2415" s="46">
        <v>169</v>
      </c>
      <c r="H2415" s="46">
        <v>143</v>
      </c>
      <c r="I2415" s="46">
        <v>143</v>
      </c>
      <c r="J2415" s="46">
        <v>143</v>
      </c>
      <c r="K2415" s="46">
        <v>121</v>
      </c>
      <c r="L2415" s="46">
        <v>121</v>
      </c>
      <c r="M2415" s="46">
        <v>139</v>
      </c>
      <c r="N2415" s="46">
        <v>117</v>
      </c>
      <c r="O2415" s="46">
        <v>161</v>
      </c>
      <c r="P2415" s="46">
        <v>114</v>
      </c>
      <c r="Q2415" s="46">
        <v>121</v>
      </c>
      <c r="R2415" s="46">
        <v>136</v>
      </c>
      <c r="S2415" s="46">
        <v>143</v>
      </c>
      <c r="T2415" s="46">
        <v>150</v>
      </c>
      <c r="U2415" s="46">
        <v>160</v>
      </c>
      <c r="V2415" s="46">
        <v>189</v>
      </c>
    </row>
    <row r="2416" spans="1:22" ht="15.75" customHeight="1">
      <c r="A2416" s="141" t="s">
        <v>749</v>
      </c>
      <c r="B2416" s="141" t="s">
        <v>332</v>
      </c>
      <c r="C2416" s="141" t="s">
        <v>787</v>
      </c>
      <c r="D2416" s="141" t="s">
        <v>635</v>
      </c>
      <c r="E2416" s="141" t="s">
        <v>752</v>
      </c>
      <c r="F2416" s="46">
        <v>4700</v>
      </c>
      <c r="G2416" s="46">
        <v>4800</v>
      </c>
      <c r="H2416" s="46">
        <v>4570</v>
      </c>
      <c r="I2416" s="46">
        <v>4630</v>
      </c>
      <c r="J2416" s="46">
        <v>4680</v>
      </c>
      <c r="K2416" s="46">
        <v>4880</v>
      </c>
      <c r="L2416" s="46">
        <v>4170</v>
      </c>
      <c r="M2416" s="46">
        <v>4110</v>
      </c>
      <c r="N2416" s="46">
        <v>4170</v>
      </c>
      <c r="O2416" s="46">
        <v>4240</v>
      </c>
      <c r="P2416" s="46">
        <v>4810</v>
      </c>
      <c r="Q2416" s="46">
        <v>4960</v>
      </c>
      <c r="R2416" s="46">
        <v>5110</v>
      </c>
      <c r="S2416" s="46">
        <v>5290</v>
      </c>
      <c r="T2416" s="46">
        <v>5120</v>
      </c>
      <c r="U2416" s="46">
        <v>5050</v>
      </c>
      <c r="V2416" s="46">
        <v>5090</v>
      </c>
    </row>
    <row r="2417" spans="1:22" ht="15.75" customHeight="1">
      <c r="A2417" s="141" t="s">
        <v>749</v>
      </c>
      <c r="B2417" s="141" t="s">
        <v>578</v>
      </c>
      <c r="C2417" s="141" t="s">
        <v>787</v>
      </c>
      <c r="D2417" s="141" t="s">
        <v>635</v>
      </c>
      <c r="E2417" s="141" t="s">
        <v>752</v>
      </c>
      <c r="F2417" s="46">
        <v>575000</v>
      </c>
      <c r="G2417" s="46">
        <v>583000</v>
      </c>
      <c r="H2417" s="46">
        <v>566000</v>
      </c>
      <c r="I2417" s="46">
        <v>578000</v>
      </c>
      <c r="J2417" s="46">
        <v>580000</v>
      </c>
      <c r="K2417" s="46">
        <v>577000</v>
      </c>
      <c r="L2417" s="46">
        <v>574000</v>
      </c>
      <c r="M2417" s="46">
        <v>567000</v>
      </c>
      <c r="N2417" s="46">
        <v>552000</v>
      </c>
      <c r="O2417" s="46">
        <v>501000</v>
      </c>
      <c r="P2417" s="46">
        <v>519000</v>
      </c>
      <c r="Q2417" s="46">
        <v>477000</v>
      </c>
      <c r="R2417" s="46">
        <v>495000</v>
      </c>
      <c r="S2417" s="46">
        <v>484000</v>
      </c>
      <c r="T2417" s="46">
        <v>445000</v>
      </c>
      <c r="U2417" s="46">
        <v>429000</v>
      </c>
      <c r="V2417" s="46">
        <v>405000</v>
      </c>
    </row>
    <row r="2418" spans="1:22" ht="15.75" customHeight="1">
      <c r="A2418" s="141" t="s">
        <v>749</v>
      </c>
      <c r="B2418" s="141" t="s">
        <v>335</v>
      </c>
      <c r="C2418" s="141" t="s">
        <v>787</v>
      </c>
      <c r="D2418" s="141" t="s">
        <v>635</v>
      </c>
      <c r="E2418" s="141" t="s">
        <v>752</v>
      </c>
      <c r="F2418" s="46">
        <v>3910</v>
      </c>
      <c r="G2418" s="46">
        <v>4080</v>
      </c>
      <c r="H2418" s="46">
        <v>3880</v>
      </c>
      <c r="I2418" s="46">
        <v>4130</v>
      </c>
      <c r="J2418" s="46">
        <v>5040</v>
      </c>
      <c r="K2418" s="46">
        <v>5240</v>
      </c>
      <c r="L2418" s="46">
        <v>6430</v>
      </c>
      <c r="M2418" s="46">
        <v>7360</v>
      </c>
      <c r="N2418" s="46">
        <v>7250</v>
      </c>
      <c r="O2418" s="46">
        <v>6750</v>
      </c>
      <c r="P2418" s="46">
        <v>6820</v>
      </c>
      <c r="Q2418" s="46">
        <v>9340</v>
      </c>
      <c r="R2418" s="46">
        <v>9970</v>
      </c>
      <c r="S2418" s="46">
        <v>9390</v>
      </c>
      <c r="T2418" s="46">
        <v>10700</v>
      </c>
      <c r="U2418" s="46">
        <v>9160</v>
      </c>
      <c r="V2418" s="46">
        <v>9540</v>
      </c>
    </row>
    <row r="2419" spans="1:22" ht="15.75" customHeight="1">
      <c r="A2419" s="141" t="s">
        <v>749</v>
      </c>
      <c r="B2419" s="141" t="s">
        <v>339</v>
      </c>
      <c r="C2419" s="141" t="s">
        <v>787</v>
      </c>
      <c r="D2419" s="141" t="s">
        <v>635</v>
      </c>
      <c r="E2419" s="141" t="s">
        <v>752</v>
      </c>
      <c r="F2419" s="46">
        <v>6410</v>
      </c>
      <c r="G2419" s="46">
        <v>5700</v>
      </c>
      <c r="H2419" s="46">
        <v>6100</v>
      </c>
      <c r="I2419" s="46">
        <v>6540</v>
      </c>
      <c r="J2419" s="46">
        <v>5970</v>
      </c>
      <c r="K2419" s="46">
        <v>6580</v>
      </c>
      <c r="L2419" s="46">
        <v>8050</v>
      </c>
      <c r="M2419" s="46">
        <v>7790</v>
      </c>
      <c r="N2419" s="46">
        <v>7240</v>
      </c>
      <c r="O2419" s="46">
        <v>6120</v>
      </c>
      <c r="P2419" s="46">
        <v>8290</v>
      </c>
      <c r="Q2419" s="46">
        <v>8720</v>
      </c>
      <c r="R2419" s="46">
        <v>9910</v>
      </c>
      <c r="S2419" s="46">
        <v>12000</v>
      </c>
      <c r="T2419" s="46">
        <v>11900</v>
      </c>
      <c r="U2419" s="46">
        <v>11300</v>
      </c>
      <c r="V2419" s="46">
        <v>11400</v>
      </c>
    </row>
    <row r="2420" spans="1:22" ht="15.75" customHeight="1">
      <c r="A2420" s="141" t="s">
        <v>749</v>
      </c>
      <c r="B2420" s="141" t="s">
        <v>347</v>
      </c>
      <c r="C2420" s="141" t="s">
        <v>787</v>
      </c>
      <c r="D2420" s="141" t="s">
        <v>635</v>
      </c>
      <c r="E2420" s="141" t="s">
        <v>752</v>
      </c>
      <c r="F2420" s="46">
        <v>1660</v>
      </c>
      <c r="G2420" s="46">
        <v>1730</v>
      </c>
      <c r="H2420" s="46">
        <v>1810</v>
      </c>
      <c r="I2420" s="46">
        <v>1890</v>
      </c>
      <c r="J2420" s="46">
        <v>1950</v>
      </c>
      <c r="K2420" s="46">
        <v>2020</v>
      </c>
      <c r="L2420" s="46">
        <v>2090</v>
      </c>
      <c r="M2420" s="46">
        <v>2160</v>
      </c>
      <c r="N2420" s="46">
        <v>2200</v>
      </c>
      <c r="O2420" s="46">
        <v>2280</v>
      </c>
      <c r="P2420" s="46">
        <v>2630</v>
      </c>
      <c r="Q2420" s="46">
        <v>2790</v>
      </c>
      <c r="R2420" s="46">
        <v>2590</v>
      </c>
      <c r="S2420" s="46">
        <v>2310</v>
      </c>
      <c r="T2420" s="46">
        <v>2440</v>
      </c>
      <c r="U2420" s="46">
        <v>3130</v>
      </c>
      <c r="V2420" s="46">
        <v>3150</v>
      </c>
    </row>
    <row r="2421" spans="1:22" ht="15.75" customHeight="1">
      <c r="A2421" s="141" t="s">
        <v>749</v>
      </c>
      <c r="B2421" s="141" t="s">
        <v>334</v>
      </c>
      <c r="C2421" s="141" t="s">
        <v>787</v>
      </c>
      <c r="D2421" s="141" t="s">
        <v>635</v>
      </c>
      <c r="E2421" s="141" t="s">
        <v>752</v>
      </c>
      <c r="F2421" s="46">
        <v>254</v>
      </c>
      <c r="G2421" s="46">
        <v>261</v>
      </c>
      <c r="H2421" s="46">
        <v>298</v>
      </c>
      <c r="I2421" s="46">
        <v>299</v>
      </c>
      <c r="J2421" s="46">
        <v>306</v>
      </c>
      <c r="K2421" s="46">
        <v>307</v>
      </c>
      <c r="L2421" s="46">
        <v>318</v>
      </c>
      <c r="M2421" s="46">
        <v>362</v>
      </c>
      <c r="N2421" s="46">
        <v>377</v>
      </c>
      <c r="O2421" s="46">
        <v>388</v>
      </c>
      <c r="P2421" s="46">
        <v>439</v>
      </c>
      <c r="Q2421" s="46">
        <v>457</v>
      </c>
      <c r="R2421" s="46">
        <v>461</v>
      </c>
      <c r="S2421" s="46">
        <v>440</v>
      </c>
      <c r="T2421" s="46">
        <v>520</v>
      </c>
      <c r="U2421" s="46">
        <v>534</v>
      </c>
      <c r="V2421" s="46">
        <v>538</v>
      </c>
    </row>
    <row r="2422" spans="1:22" ht="15.75" customHeight="1">
      <c r="A2422" s="141" t="s">
        <v>749</v>
      </c>
      <c r="B2422" s="141" t="s">
        <v>349</v>
      </c>
      <c r="C2422" s="141" t="s">
        <v>787</v>
      </c>
      <c r="D2422" s="141" t="s">
        <v>635</v>
      </c>
      <c r="E2422" s="141" t="s">
        <v>752</v>
      </c>
      <c r="F2422" s="46">
        <v>153</v>
      </c>
      <c r="G2422" s="46">
        <v>157</v>
      </c>
      <c r="H2422" s="46">
        <v>161</v>
      </c>
      <c r="I2422" s="46">
        <v>202</v>
      </c>
      <c r="J2422" s="46">
        <v>210</v>
      </c>
      <c r="K2422" s="46">
        <v>221</v>
      </c>
      <c r="L2422" s="46">
        <v>225</v>
      </c>
      <c r="M2422" s="46">
        <v>239</v>
      </c>
      <c r="N2422" s="46">
        <v>236</v>
      </c>
      <c r="O2422" s="46">
        <v>243</v>
      </c>
      <c r="P2422" s="46">
        <v>247</v>
      </c>
      <c r="Q2422" s="46">
        <v>254</v>
      </c>
      <c r="R2422" s="46">
        <v>261</v>
      </c>
      <c r="S2422" s="46">
        <v>266</v>
      </c>
      <c r="T2422" s="46">
        <v>280</v>
      </c>
      <c r="U2422" s="46">
        <v>324</v>
      </c>
      <c r="V2422" s="46">
        <v>326</v>
      </c>
    </row>
    <row r="2423" spans="1:22" ht="15.75" customHeight="1">
      <c r="A2423" s="141" t="s">
        <v>749</v>
      </c>
      <c r="B2423" s="141" t="s">
        <v>318</v>
      </c>
      <c r="C2423" s="141" t="s">
        <v>787</v>
      </c>
      <c r="D2423" s="141" t="s">
        <v>635</v>
      </c>
      <c r="E2423" s="141" t="s">
        <v>752</v>
      </c>
      <c r="F2423" s="46">
        <v>460</v>
      </c>
      <c r="G2423" s="46">
        <v>3560</v>
      </c>
      <c r="H2423" s="46">
        <v>5460</v>
      </c>
      <c r="I2423" s="46">
        <v>6510</v>
      </c>
      <c r="J2423" s="46">
        <v>5730</v>
      </c>
      <c r="K2423" s="46">
        <v>5250</v>
      </c>
      <c r="L2423" s="46">
        <v>5310</v>
      </c>
      <c r="M2423" s="46">
        <v>5350</v>
      </c>
      <c r="N2423" s="46">
        <v>5070</v>
      </c>
      <c r="O2423" s="46">
        <v>5180</v>
      </c>
      <c r="P2423" s="46">
        <v>5240</v>
      </c>
      <c r="Q2423" s="46">
        <v>6970</v>
      </c>
      <c r="R2423" s="46">
        <v>6060</v>
      </c>
      <c r="S2423" s="46">
        <v>6070</v>
      </c>
      <c r="T2423" s="46">
        <v>6310</v>
      </c>
      <c r="U2423" s="46">
        <v>7410</v>
      </c>
      <c r="V2423" s="46">
        <v>7630</v>
      </c>
    </row>
    <row r="2424" spans="1:22" ht="15.75" customHeight="1">
      <c r="A2424" s="141" t="s">
        <v>749</v>
      </c>
      <c r="B2424" s="141" t="s">
        <v>341</v>
      </c>
      <c r="C2424" s="141" t="s">
        <v>787</v>
      </c>
      <c r="D2424" s="141" t="s">
        <v>635</v>
      </c>
      <c r="E2424" s="141" t="s">
        <v>752</v>
      </c>
      <c r="F2424" s="46">
        <v>103000</v>
      </c>
      <c r="G2424" s="46">
        <v>105000</v>
      </c>
      <c r="H2424" s="46">
        <v>105000</v>
      </c>
      <c r="I2424" s="46">
        <v>109000</v>
      </c>
      <c r="J2424" s="46">
        <v>110000</v>
      </c>
      <c r="K2424" s="46">
        <v>114000</v>
      </c>
      <c r="L2424" s="46">
        <v>113000</v>
      </c>
      <c r="M2424" s="46">
        <v>115000</v>
      </c>
      <c r="N2424" s="46">
        <v>111000</v>
      </c>
      <c r="O2424" s="46">
        <v>104000</v>
      </c>
      <c r="P2424" s="46">
        <v>97400</v>
      </c>
      <c r="Q2424" s="46">
        <v>94600</v>
      </c>
      <c r="R2424" s="46">
        <v>91500</v>
      </c>
      <c r="S2424" s="46">
        <v>81800</v>
      </c>
      <c r="T2424" s="46">
        <v>78700</v>
      </c>
      <c r="U2424" s="46">
        <v>75000</v>
      </c>
      <c r="V2424" s="46">
        <v>71400</v>
      </c>
    </row>
    <row r="2425" spans="1:22" ht="15.75" customHeight="1">
      <c r="A2425" s="141" t="s">
        <v>749</v>
      </c>
      <c r="B2425" s="141" t="s">
        <v>343</v>
      </c>
      <c r="C2425" s="141" t="s">
        <v>787</v>
      </c>
      <c r="D2425" s="141" t="s">
        <v>635</v>
      </c>
      <c r="E2425" s="141" t="s">
        <v>752</v>
      </c>
      <c r="F2425" s="46">
        <v>192</v>
      </c>
      <c r="G2425" s="46">
        <v>196</v>
      </c>
      <c r="H2425" s="46">
        <v>207</v>
      </c>
      <c r="I2425" s="46">
        <v>219</v>
      </c>
      <c r="J2425" s="46">
        <v>208</v>
      </c>
      <c r="K2425" s="46">
        <v>219</v>
      </c>
      <c r="L2425" s="46">
        <v>233</v>
      </c>
      <c r="M2425" s="46">
        <v>241</v>
      </c>
      <c r="N2425" s="46">
        <v>256</v>
      </c>
      <c r="O2425" s="46">
        <v>255</v>
      </c>
      <c r="P2425" s="46">
        <v>262</v>
      </c>
      <c r="Q2425" s="46">
        <v>255</v>
      </c>
      <c r="R2425" s="46">
        <v>274</v>
      </c>
      <c r="S2425" s="46">
        <v>307</v>
      </c>
      <c r="T2425" s="46">
        <v>245</v>
      </c>
      <c r="U2425" s="46">
        <v>253</v>
      </c>
      <c r="V2425" s="46">
        <v>257</v>
      </c>
    </row>
    <row r="2426" spans="1:22" ht="15.75" customHeight="1">
      <c r="A2426" s="141" t="s">
        <v>749</v>
      </c>
      <c r="B2426" s="141" t="s">
        <v>345</v>
      </c>
      <c r="C2426" s="141" t="s">
        <v>787</v>
      </c>
      <c r="D2426" s="141" t="s">
        <v>635</v>
      </c>
      <c r="E2426" s="141" t="s">
        <v>752</v>
      </c>
      <c r="F2426" s="46">
        <v>10900</v>
      </c>
      <c r="G2426" s="46">
        <v>11400</v>
      </c>
      <c r="H2426" s="46">
        <v>11800</v>
      </c>
      <c r="I2426" s="46">
        <v>11200</v>
      </c>
      <c r="J2426" s="46">
        <v>12000</v>
      </c>
      <c r="K2426" s="46">
        <v>12800</v>
      </c>
      <c r="L2426" s="46">
        <v>12900</v>
      </c>
      <c r="M2426" s="46">
        <v>12800</v>
      </c>
      <c r="N2426" s="46">
        <v>11700</v>
      </c>
      <c r="O2426" s="46">
        <v>12000</v>
      </c>
      <c r="P2426" s="46">
        <v>12000</v>
      </c>
      <c r="Q2426" s="46">
        <v>12200</v>
      </c>
      <c r="R2426" s="46">
        <v>12400</v>
      </c>
      <c r="S2426" s="46">
        <v>13700</v>
      </c>
      <c r="T2426" s="46">
        <v>18300</v>
      </c>
      <c r="U2426" s="46">
        <v>16100</v>
      </c>
      <c r="V2426" s="46">
        <v>16900</v>
      </c>
    </row>
    <row r="2427" spans="1:22" ht="15.75" customHeight="1">
      <c r="A2427" s="141" t="s">
        <v>749</v>
      </c>
      <c r="B2427" s="141" t="s">
        <v>351</v>
      </c>
      <c r="C2427" s="141" t="s">
        <v>787</v>
      </c>
      <c r="D2427" s="141" t="s">
        <v>635</v>
      </c>
      <c r="E2427" s="141" t="s">
        <v>752</v>
      </c>
      <c r="F2427" s="46">
        <v>1690</v>
      </c>
      <c r="G2427" s="46">
        <v>2100</v>
      </c>
      <c r="H2427" s="46">
        <v>1660</v>
      </c>
      <c r="I2427" s="46">
        <v>1670</v>
      </c>
      <c r="J2427" s="46">
        <v>1670</v>
      </c>
      <c r="K2427" s="46">
        <v>1470</v>
      </c>
      <c r="L2427" s="46">
        <v>1320</v>
      </c>
      <c r="M2427" s="46">
        <v>1600</v>
      </c>
      <c r="N2427" s="46">
        <v>1590</v>
      </c>
      <c r="O2427" s="46">
        <v>1600</v>
      </c>
      <c r="P2427" s="46">
        <v>1760</v>
      </c>
      <c r="Q2427" s="46">
        <v>1820</v>
      </c>
      <c r="R2427" s="46">
        <v>2030</v>
      </c>
      <c r="S2427" s="46">
        <v>1980</v>
      </c>
      <c r="T2427" s="46">
        <v>2050</v>
      </c>
      <c r="U2427" s="46">
        <v>2000</v>
      </c>
      <c r="V2427" s="46">
        <v>2040</v>
      </c>
    </row>
    <row r="2428" spans="1:22" ht="15.75" customHeight="1">
      <c r="A2428" s="141" t="s">
        <v>749</v>
      </c>
      <c r="B2428" s="141" t="s">
        <v>762</v>
      </c>
      <c r="C2428" s="141" t="s">
        <v>787</v>
      </c>
      <c r="D2428" s="141" t="s">
        <v>635</v>
      </c>
      <c r="E2428" s="141" t="s">
        <v>752</v>
      </c>
      <c r="F2428" s="46">
        <v>41800</v>
      </c>
      <c r="G2428" s="46">
        <v>39500</v>
      </c>
      <c r="H2428" s="46">
        <v>41200</v>
      </c>
      <c r="I2428" s="46">
        <v>44900</v>
      </c>
      <c r="J2428" s="46">
        <v>43300</v>
      </c>
      <c r="K2428" s="46">
        <v>45500</v>
      </c>
      <c r="L2428" s="46">
        <v>43600</v>
      </c>
      <c r="M2428" s="46">
        <v>45100</v>
      </c>
      <c r="N2428" s="46">
        <v>45300</v>
      </c>
      <c r="O2428" s="46">
        <v>43500</v>
      </c>
      <c r="P2428" s="46">
        <v>42000</v>
      </c>
      <c r="Q2428" s="46">
        <v>45100</v>
      </c>
      <c r="R2428" s="46">
        <v>44800</v>
      </c>
      <c r="S2428" s="46">
        <v>46400</v>
      </c>
      <c r="T2428" s="46">
        <v>45600</v>
      </c>
      <c r="U2428" s="46">
        <v>45900</v>
      </c>
      <c r="V2428" s="46">
        <v>47000</v>
      </c>
    </row>
    <row r="2429" spans="1:22" ht="15.75" customHeight="1">
      <c r="A2429" s="141" t="s">
        <v>749</v>
      </c>
      <c r="B2429" s="141" t="s">
        <v>357</v>
      </c>
      <c r="C2429" s="141" t="s">
        <v>787</v>
      </c>
      <c r="D2429" s="141" t="s">
        <v>635</v>
      </c>
      <c r="E2429" s="141" t="s">
        <v>752</v>
      </c>
      <c r="F2429" s="46">
        <v>5040</v>
      </c>
      <c r="G2429" s="46">
        <v>5720</v>
      </c>
      <c r="H2429" s="46">
        <v>6070</v>
      </c>
      <c r="I2429" s="46">
        <v>6770</v>
      </c>
      <c r="J2429" s="46">
        <v>7360</v>
      </c>
      <c r="K2429" s="46">
        <v>7560</v>
      </c>
      <c r="L2429" s="46">
        <v>6960</v>
      </c>
      <c r="M2429" s="46">
        <v>8700</v>
      </c>
      <c r="N2429" s="46">
        <v>8560</v>
      </c>
      <c r="O2429" s="46">
        <v>7760</v>
      </c>
      <c r="P2429" s="46">
        <v>7870</v>
      </c>
      <c r="Q2429" s="46">
        <v>8840</v>
      </c>
      <c r="R2429" s="46">
        <v>8850</v>
      </c>
      <c r="S2429" s="46">
        <v>8940</v>
      </c>
      <c r="T2429" s="46">
        <v>9350</v>
      </c>
      <c r="U2429" s="46">
        <v>10200</v>
      </c>
      <c r="V2429" s="46">
        <v>10700</v>
      </c>
    </row>
    <row r="2430" spans="1:22" ht="15.75" customHeight="1">
      <c r="A2430" s="141" t="s">
        <v>749</v>
      </c>
      <c r="B2430" s="141" t="s">
        <v>296</v>
      </c>
      <c r="C2430" s="141" t="s">
        <v>787</v>
      </c>
      <c r="D2430" s="141" t="s">
        <v>635</v>
      </c>
      <c r="E2430" s="141" t="s">
        <v>752</v>
      </c>
      <c r="F2430" s="46">
        <v>20200</v>
      </c>
      <c r="G2430" s="46">
        <v>21400</v>
      </c>
      <c r="H2430" s="46">
        <v>22600</v>
      </c>
      <c r="I2430" s="46">
        <v>24000</v>
      </c>
      <c r="J2430" s="46">
        <v>23900</v>
      </c>
      <c r="K2430" s="46">
        <v>24500</v>
      </c>
      <c r="L2430" s="46">
        <v>24900</v>
      </c>
      <c r="M2430" s="46">
        <v>26400</v>
      </c>
      <c r="N2430" s="46">
        <v>25000</v>
      </c>
      <c r="O2430" s="46">
        <v>22700</v>
      </c>
      <c r="P2430" s="46">
        <v>21900</v>
      </c>
      <c r="Q2430" s="46">
        <v>21400</v>
      </c>
      <c r="R2430" s="46">
        <v>19800</v>
      </c>
      <c r="S2430" s="46">
        <v>19600</v>
      </c>
      <c r="T2430" s="46">
        <v>18900</v>
      </c>
      <c r="U2430" s="46">
        <v>19100</v>
      </c>
      <c r="V2430" s="46">
        <v>19300</v>
      </c>
    </row>
    <row r="2431" spans="1:22" ht="15.75" customHeight="1">
      <c r="A2431" s="141" t="s">
        <v>749</v>
      </c>
      <c r="B2431" s="141" t="s">
        <v>353</v>
      </c>
      <c r="C2431" s="141" t="s">
        <v>787</v>
      </c>
      <c r="D2431" s="141" t="s">
        <v>635</v>
      </c>
      <c r="E2431" s="141" t="s">
        <v>752</v>
      </c>
      <c r="F2431" s="46">
        <v>1470</v>
      </c>
      <c r="G2431" s="46">
        <v>1580</v>
      </c>
      <c r="H2431" s="46">
        <v>1830</v>
      </c>
      <c r="I2431" s="46">
        <v>1740</v>
      </c>
      <c r="J2431" s="46">
        <v>1990</v>
      </c>
      <c r="K2431" s="46">
        <v>2080</v>
      </c>
      <c r="L2431" s="46">
        <v>2110</v>
      </c>
      <c r="M2431" s="46">
        <v>2390</v>
      </c>
      <c r="N2431" s="46">
        <v>2390</v>
      </c>
      <c r="O2431" s="46">
        <v>2270</v>
      </c>
      <c r="P2431" s="46">
        <v>2120</v>
      </c>
      <c r="Q2431" s="46">
        <v>2210</v>
      </c>
      <c r="R2431" s="46">
        <v>2310</v>
      </c>
      <c r="S2431" s="46">
        <v>2400</v>
      </c>
      <c r="T2431" s="46">
        <v>2850</v>
      </c>
      <c r="U2431" s="46">
        <v>2950</v>
      </c>
      <c r="V2431" s="46">
        <v>2990</v>
      </c>
    </row>
    <row r="2432" spans="1:22" ht="15.75" customHeight="1">
      <c r="A2432" s="141" t="s">
        <v>749</v>
      </c>
      <c r="B2432" s="141" t="s">
        <v>359</v>
      </c>
      <c r="C2432" s="141" t="s">
        <v>787</v>
      </c>
      <c r="D2432" s="141" t="s">
        <v>635</v>
      </c>
      <c r="E2432" s="141" t="s">
        <v>752</v>
      </c>
      <c r="F2432" s="46">
        <v>58900</v>
      </c>
      <c r="G2432" s="46">
        <v>60500</v>
      </c>
      <c r="H2432" s="46">
        <v>59500</v>
      </c>
      <c r="I2432" s="46">
        <v>62200</v>
      </c>
      <c r="J2432" s="46">
        <v>60700</v>
      </c>
      <c r="K2432" s="46">
        <v>60800</v>
      </c>
      <c r="L2432" s="46">
        <v>60100</v>
      </c>
      <c r="M2432" s="46">
        <v>58800</v>
      </c>
      <c r="N2432" s="46">
        <v>57700</v>
      </c>
      <c r="O2432" s="46">
        <v>52100</v>
      </c>
      <c r="P2432" s="46">
        <v>52400</v>
      </c>
      <c r="Q2432" s="46">
        <v>50600</v>
      </c>
      <c r="R2432" s="46">
        <v>47100</v>
      </c>
      <c r="S2432" s="46">
        <v>44000</v>
      </c>
      <c r="T2432" s="46">
        <v>44200</v>
      </c>
      <c r="U2432" s="46">
        <v>46900</v>
      </c>
      <c r="V2432" s="46">
        <v>47800</v>
      </c>
    </row>
    <row r="2433" spans="1:22" ht="15.75" customHeight="1">
      <c r="A2433" s="141" t="s">
        <v>749</v>
      </c>
      <c r="B2433" s="141" t="s">
        <v>365</v>
      </c>
      <c r="C2433" s="141" t="s">
        <v>787</v>
      </c>
      <c r="D2433" s="141" t="s">
        <v>635</v>
      </c>
      <c r="E2433" s="141" t="s">
        <v>752</v>
      </c>
      <c r="F2433" s="46">
        <v>312000</v>
      </c>
      <c r="G2433" s="46">
        <v>347000</v>
      </c>
      <c r="H2433" s="46">
        <v>353000</v>
      </c>
      <c r="I2433" s="46">
        <v>363000</v>
      </c>
      <c r="J2433" s="46">
        <v>384000</v>
      </c>
      <c r="K2433" s="46">
        <v>388000</v>
      </c>
      <c r="L2433" s="46">
        <v>405000</v>
      </c>
      <c r="M2433" s="46">
        <v>397000</v>
      </c>
      <c r="N2433" s="46">
        <v>423000</v>
      </c>
      <c r="O2433" s="46">
        <v>416000</v>
      </c>
      <c r="P2433" s="46">
        <v>468000</v>
      </c>
      <c r="Q2433" s="46">
        <v>505000</v>
      </c>
      <c r="R2433" s="46">
        <v>528000</v>
      </c>
      <c r="S2433" s="46">
        <v>405000</v>
      </c>
      <c r="T2433" s="46">
        <v>384000</v>
      </c>
      <c r="U2433" s="46">
        <v>390000</v>
      </c>
      <c r="V2433" s="46">
        <v>392000</v>
      </c>
    </row>
    <row r="2434" spans="1:22" ht="15.75" customHeight="1">
      <c r="A2434" s="141" t="s">
        <v>749</v>
      </c>
      <c r="B2434" s="141" t="s">
        <v>363</v>
      </c>
      <c r="C2434" s="141" t="s">
        <v>787</v>
      </c>
      <c r="D2434" s="141" t="s">
        <v>635</v>
      </c>
      <c r="E2434" s="141" t="s">
        <v>752</v>
      </c>
      <c r="F2434" s="46">
        <v>1050000</v>
      </c>
      <c r="G2434" s="46">
        <v>1050000</v>
      </c>
      <c r="H2434" s="46">
        <v>1050000</v>
      </c>
      <c r="I2434" s="46">
        <v>1090000</v>
      </c>
      <c r="J2434" s="46">
        <v>1140000</v>
      </c>
      <c r="K2434" s="46">
        <v>1190000</v>
      </c>
      <c r="L2434" s="46">
        <v>1260000</v>
      </c>
      <c r="M2434" s="46">
        <v>1340000</v>
      </c>
      <c r="N2434" s="46">
        <v>1480000</v>
      </c>
      <c r="O2434" s="46">
        <v>1630000</v>
      </c>
      <c r="P2434" s="46">
        <v>1610000</v>
      </c>
      <c r="Q2434" s="46">
        <v>1720000</v>
      </c>
      <c r="R2434" s="46">
        <v>1870000</v>
      </c>
      <c r="S2434" s="46">
        <v>1860000</v>
      </c>
      <c r="T2434" s="46">
        <v>2050000</v>
      </c>
      <c r="U2434" s="46">
        <v>2110000</v>
      </c>
      <c r="V2434" s="46">
        <v>2200000</v>
      </c>
    </row>
    <row r="2435" spans="1:22" ht="15.75" customHeight="1">
      <c r="A2435" s="141" t="s">
        <v>749</v>
      </c>
      <c r="B2435" s="141" t="s">
        <v>371</v>
      </c>
      <c r="C2435" s="141" t="s">
        <v>787</v>
      </c>
      <c r="D2435" s="141" t="s">
        <v>635</v>
      </c>
      <c r="E2435" s="141" t="s">
        <v>752</v>
      </c>
      <c r="F2435" s="46">
        <v>45300</v>
      </c>
      <c r="G2435" s="46">
        <v>47700</v>
      </c>
      <c r="H2435" s="46">
        <v>46100</v>
      </c>
      <c r="I2435" s="46">
        <v>45700</v>
      </c>
      <c r="J2435" s="46">
        <v>46900</v>
      </c>
      <c r="K2435" s="46">
        <v>48900</v>
      </c>
      <c r="L2435" s="46">
        <v>48800</v>
      </c>
      <c r="M2435" s="46">
        <v>48400</v>
      </c>
      <c r="N2435" s="46">
        <v>48100</v>
      </c>
      <c r="O2435" s="46">
        <v>43000</v>
      </c>
      <c r="P2435" s="46">
        <v>43000</v>
      </c>
      <c r="Q2435" s="46">
        <v>38800</v>
      </c>
      <c r="R2435" s="46">
        <v>39000</v>
      </c>
      <c r="S2435" s="46">
        <v>38000</v>
      </c>
      <c r="T2435" s="46">
        <v>37500</v>
      </c>
      <c r="U2435" s="46">
        <v>39300</v>
      </c>
      <c r="V2435" s="46">
        <v>40900</v>
      </c>
    </row>
    <row r="2436" spans="1:22" ht="15.75" customHeight="1">
      <c r="A2436" s="141" t="s">
        <v>749</v>
      </c>
      <c r="B2436" s="141" t="s">
        <v>367</v>
      </c>
      <c r="C2436" s="141" t="s">
        <v>787</v>
      </c>
      <c r="D2436" s="141" t="s">
        <v>635</v>
      </c>
      <c r="E2436" s="141" t="s">
        <v>752</v>
      </c>
      <c r="F2436" s="46">
        <v>378000</v>
      </c>
      <c r="G2436" s="46">
        <v>404000</v>
      </c>
      <c r="H2436" s="46">
        <v>407000</v>
      </c>
      <c r="I2436" s="46">
        <v>424000</v>
      </c>
      <c r="J2436" s="46">
        <v>453000</v>
      </c>
      <c r="K2436" s="46">
        <v>476000</v>
      </c>
      <c r="L2436" s="46">
        <v>517000</v>
      </c>
      <c r="M2436" s="46">
        <v>530000</v>
      </c>
      <c r="N2436" s="46">
        <v>552000</v>
      </c>
      <c r="O2436" s="46">
        <v>566000</v>
      </c>
      <c r="P2436" s="46">
        <v>584000</v>
      </c>
      <c r="Q2436" s="46">
        <v>600000</v>
      </c>
      <c r="R2436" s="46">
        <v>622000</v>
      </c>
      <c r="S2436" s="46">
        <v>630000</v>
      </c>
      <c r="T2436" s="46">
        <v>661000</v>
      </c>
      <c r="U2436" s="46">
        <v>655000</v>
      </c>
      <c r="V2436" s="46">
        <v>659000</v>
      </c>
    </row>
    <row r="2437" spans="1:22" ht="15.75" customHeight="1">
      <c r="A2437" s="141" t="s">
        <v>749</v>
      </c>
      <c r="B2437" s="141" t="s">
        <v>369</v>
      </c>
      <c r="C2437" s="141" t="s">
        <v>787</v>
      </c>
      <c r="D2437" s="141" t="s">
        <v>635</v>
      </c>
      <c r="E2437" s="141" t="s">
        <v>752</v>
      </c>
      <c r="F2437" s="46">
        <v>72900</v>
      </c>
      <c r="G2437" s="46">
        <v>85900</v>
      </c>
      <c r="H2437" s="46">
        <v>88500</v>
      </c>
      <c r="I2437" s="46">
        <v>91500</v>
      </c>
      <c r="J2437" s="46">
        <v>114000</v>
      </c>
      <c r="K2437" s="46">
        <v>114000</v>
      </c>
      <c r="L2437" s="46">
        <v>99000</v>
      </c>
      <c r="M2437" s="46">
        <v>62200</v>
      </c>
      <c r="N2437" s="46">
        <v>92900</v>
      </c>
      <c r="O2437" s="46">
        <v>104000</v>
      </c>
      <c r="P2437" s="46">
        <v>112000</v>
      </c>
      <c r="Q2437" s="46">
        <v>134000</v>
      </c>
      <c r="R2437" s="46">
        <v>152000</v>
      </c>
      <c r="S2437" s="46">
        <v>164000</v>
      </c>
      <c r="T2437" s="46">
        <v>167000</v>
      </c>
      <c r="U2437" s="46">
        <v>169000</v>
      </c>
      <c r="V2437" s="46">
        <v>189000</v>
      </c>
    </row>
    <row r="2438" spans="1:22" ht="15.75" customHeight="1">
      <c r="A2438" s="141" t="s">
        <v>749</v>
      </c>
      <c r="B2438" s="141" t="s">
        <v>361</v>
      </c>
      <c r="C2438" s="141" t="s">
        <v>787</v>
      </c>
      <c r="D2438" s="141" t="s">
        <v>635</v>
      </c>
      <c r="E2438" s="141" t="s">
        <v>752</v>
      </c>
      <c r="F2438" s="46">
        <v>2940</v>
      </c>
      <c r="G2438" s="46">
        <v>2870</v>
      </c>
      <c r="H2438" s="46">
        <v>2990</v>
      </c>
      <c r="I2438" s="46">
        <v>2980</v>
      </c>
      <c r="J2438" s="46">
        <v>3100</v>
      </c>
      <c r="K2438" s="46">
        <v>2970</v>
      </c>
      <c r="L2438" s="46">
        <v>3150</v>
      </c>
      <c r="M2438" s="46">
        <v>3500</v>
      </c>
      <c r="N2438" s="46">
        <v>3800</v>
      </c>
      <c r="O2438" s="46">
        <v>3730</v>
      </c>
      <c r="P2438" s="46">
        <v>3620</v>
      </c>
      <c r="Q2438" s="46">
        <v>3490</v>
      </c>
      <c r="R2438" s="46">
        <v>3490</v>
      </c>
      <c r="S2438" s="46">
        <v>3480</v>
      </c>
      <c r="T2438" s="46">
        <v>3460</v>
      </c>
      <c r="U2438" s="46">
        <v>3540</v>
      </c>
      <c r="V2438" s="46">
        <v>3490</v>
      </c>
    </row>
    <row r="2439" spans="1:22" ht="15.75" customHeight="1">
      <c r="A2439" s="141" t="s">
        <v>749</v>
      </c>
      <c r="B2439" s="141" t="s">
        <v>373</v>
      </c>
      <c r="C2439" s="141" t="s">
        <v>787</v>
      </c>
      <c r="D2439" s="141" t="s">
        <v>635</v>
      </c>
      <c r="E2439" s="141" t="s">
        <v>752</v>
      </c>
      <c r="F2439" s="46">
        <v>61900</v>
      </c>
      <c r="G2439" s="46">
        <v>65300</v>
      </c>
      <c r="H2439" s="46">
        <v>61500</v>
      </c>
      <c r="I2439" s="46">
        <v>65000</v>
      </c>
      <c r="J2439" s="46">
        <v>65100</v>
      </c>
      <c r="K2439" s="46">
        <v>65400</v>
      </c>
      <c r="L2439" s="46">
        <v>66500</v>
      </c>
      <c r="M2439" s="46">
        <v>69200</v>
      </c>
      <c r="N2439" s="46">
        <v>68800</v>
      </c>
      <c r="O2439" s="46">
        <v>65900</v>
      </c>
      <c r="P2439" s="46">
        <v>67600</v>
      </c>
      <c r="Q2439" s="46">
        <v>69500</v>
      </c>
      <c r="R2439" s="46">
        <v>74700</v>
      </c>
      <c r="S2439" s="46">
        <v>68200</v>
      </c>
      <c r="T2439" s="46">
        <v>66400</v>
      </c>
      <c r="U2439" s="46">
        <v>68200</v>
      </c>
      <c r="V2439" s="46">
        <v>69100</v>
      </c>
    </row>
    <row r="2440" spans="1:22" ht="15.75" customHeight="1">
      <c r="A2440" s="141" t="s">
        <v>749</v>
      </c>
      <c r="B2440" s="141" t="s">
        <v>375</v>
      </c>
      <c r="C2440" s="141" t="s">
        <v>787</v>
      </c>
      <c r="D2440" s="141" t="s">
        <v>635</v>
      </c>
      <c r="E2440" s="141" t="s">
        <v>752</v>
      </c>
      <c r="F2440" s="46">
        <v>475000</v>
      </c>
      <c r="G2440" s="46">
        <v>480000</v>
      </c>
      <c r="H2440" s="46">
        <v>482000</v>
      </c>
      <c r="I2440" s="46">
        <v>496000</v>
      </c>
      <c r="J2440" s="46">
        <v>500000</v>
      </c>
      <c r="K2440" s="46">
        <v>500000</v>
      </c>
      <c r="L2440" s="46">
        <v>494000</v>
      </c>
      <c r="M2440" s="46">
        <v>485000</v>
      </c>
      <c r="N2440" s="46">
        <v>472000</v>
      </c>
      <c r="O2440" s="46">
        <v>420000</v>
      </c>
      <c r="P2440" s="46">
        <v>429000</v>
      </c>
      <c r="Q2440" s="46">
        <v>417000</v>
      </c>
      <c r="R2440" s="46">
        <v>396000</v>
      </c>
      <c r="S2440" s="46">
        <v>367000</v>
      </c>
      <c r="T2440" s="46">
        <v>352000</v>
      </c>
      <c r="U2440" s="46">
        <v>359000</v>
      </c>
      <c r="V2440" s="46">
        <v>354000</v>
      </c>
    </row>
    <row r="2441" spans="1:22" ht="15.75" customHeight="1">
      <c r="A2441" s="141" t="s">
        <v>749</v>
      </c>
      <c r="B2441" s="141" t="s">
        <v>377</v>
      </c>
      <c r="C2441" s="141" t="s">
        <v>787</v>
      </c>
      <c r="D2441" s="141" t="s">
        <v>635</v>
      </c>
      <c r="E2441" s="141" t="s">
        <v>752</v>
      </c>
      <c r="F2441" s="46">
        <v>10400</v>
      </c>
      <c r="G2441" s="46">
        <v>10600</v>
      </c>
      <c r="H2441" s="46">
        <v>10300</v>
      </c>
      <c r="I2441" s="46">
        <v>10700</v>
      </c>
      <c r="J2441" s="46">
        <v>10600</v>
      </c>
      <c r="K2441" s="46">
        <v>10400</v>
      </c>
      <c r="L2441" s="46">
        <v>11500</v>
      </c>
      <c r="M2441" s="46">
        <v>9670</v>
      </c>
      <c r="N2441" s="46">
        <v>10200</v>
      </c>
      <c r="O2441" s="46">
        <v>7800</v>
      </c>
      <c r="P2441" s="46">
        <v>7300</v>
      </c>
      <c r="Q2441" s="46">
        <v>7840</v>
      </c>
      <c r="R2441" s="46">
        <v>7470</v>
      </c>
      <c r="S2441" s="46">
        <v>8080</v>
      </c>
      <c r="T2441" s="46">
        <v>7460</v>
      </c>
      <c r="U2441" s="46">
        <v>7700</v>
      </c>
      <c r="V2441" s="46">
        <v>7810</v>
      </c>
    </row>
    <row r="2442" spans="1:22" ht="15.75" customHeight="1">
      <c r="A2442" s="141" t="s">
        <v>749</v>
      </c>
      <c r="B2442" s="141" t="s">
        <v>381</v>
      </c>
      <c r="C2442" s="141" t="s">
        <v>787</v>
      </c>
      <c r="D2442" s="141" t="s">
        <v>635</v>
      </c>
      <c r="E2442" s="141" t="s">
        <v>752</v>
      </c>
      <c r="F2442" s="46">
        <v>16400</v>
      </c>
      <c r="G2442" s="46">
        <v>17100</v>
      </c>
      <c r="H2442" s="46">
        <v>18200</v>
      </c>
      <c r="I2442" s="46">
        <v>18900</v>
      </c>
      <c r="J2442" s="46">
        <v>20900</v>
      </c>
      <c r="K2442" s="46">
        <v>23000</v>
      </c>
      <c r="L2442" s="46">
        <v>23200</v>
      </c>
      <c r="M2442" s="46">
        <v>24300</v>
      </c>
      <c r="N2442" s="46">
        <v>23500</v>
      </c>
      <c r="O2442" s="46">
        <v>24100</v>
      </c>
      <c r="P2442" s="46">
        <v>23300</v>
      </c>
      <c r="Q2442" s="46">
        <v>23800</v>
      </c>
      <c r="R2442" s="46">
        <v>26800</v>
      </c>
      <c r="S2442" s="46">
        <v>26800</v>
      </c>
      <c r="T2442" s="46">
        <v>29000</v>
      </c>
      <c r="U2442" s="46">
        <v>22500</v>
      </c>
      <c r="V2442" s="46">
        <v>21700</v>
      </c>
    </row>
    <row r="2443" spans="1:22" ht="15.75" customHeight="1">
      <c r="A2443" s="141" t="s">
        <v>749</v>
      </c>
      <c r="B2443" s="141" t="s">
        <v>379</v>
      </c>
      <c r="C2443" s="141" t="s">
        <v>787</v>
      </c>
      <c r="D2443" s="141" t="s">
        <v>635</v>
      </c>
      <c r="E2443" s="141" t="s">
        <v>752</v>
      </c>
      <c r="F2443" s="46">
        <v>1260000</v>
      </c>
      <c r="G2443" s="46">
        <v>1250000</v>
      </c>
      <c r="H2443" s="46">
        <v>1280000</v>
      </c>
      <c r="I2443" s="46">
        <v>1290000</v>
      </c>
      <c r="J2443" s="46">
        <v>1280000</v>
      </c>
      <c r="K2443" s="46">
        <v>1290000</v>
      </c>
      <c r="L2443" s="46">
        <v>1260000</v>
      </c>
      <c r="M2443" s="46">
        <v>1300000</v>
      </c>
      <c r="N2443" s="46">
        <v>1230000</v>
      </c>
      <c r="O2443" s="46">
        <v>1160000</v>
      </c>
      <c r="P2443" s="46">
        <v>1210000</v>
      </c>
      <c r="Q2443" s="46">
        <v>1260000</v>
      </c>
      <c r="R2443" s="46">
        <v>1300000</v>
      </c>
      <c r="S2443" s="46">
        <v>1320000</v>
      </c>
      <c r="T2443" s="46">
        <v>1270000</v>
      </c>
      <c r="U2443" s="46">
        <v>1220000</v>
      </c>
      <c r="V2443" s="46">
        <v>1210000</v>
      </c>
    </row>
    <row r="2444" spans="1:22" ht="15.75" customHeight="1">
      <c r="A2444" s="141" t="s">
        <v>749</v>
      </c>
      <c r="B2444" s="141" t="s">
        <v>383</v>
      </c>
      <c r="C2444" s="141" t="s">
        <v>787</v>
      </c>
      <c r="D2444" s="141" t="s">
        <v>635</v>
      </c>
      <c r="E2444" s="141" t="s">
        <v>752</v>
      </c>
      <c r="F2444" s="46">
        <v>134000</v>
      </c>
      <c r="G2444" s="46">
        <v>129000</v>
      </c>
      <c r="H2444" s="46">
        <v>147000</v>
      </c>
      <c r="I2444" s="46">
        <v>165000</v>
      </c>
      <c r="J2444" s="46">
        <v>172000</v>
      </c>
      <c r="K2444" s="46">
        <v>185000</v>
      </c>
      <c r="L2444" s="46">
        <v>207000</v>
      </c>
      <c r="M2444" s="46">
        <v>214000</v>
      </c>
      <c r="N2444" s="46">
        <v>214000</v>
      </c>
      <c r="O2444" s="46">
        <v>210000</v>
      </c>
      <c r="P2444" s="46">
        <v>238000</v>
      </c>
      <c r="Q2444" s="46">
        <v>228000</v>
      </c>
      <c r="R2444" s="46">
        <v>234000</v>
      </c>
      <c r="S2444" s="46">
        <v>240000</v>
      </c>
      <c r="T2444" s="46">
        <v>257000</v>
      </c>
      <c r="U2444" s="46">
        <v>264000</v>
      </c>
      <c r="V2444" s="46">
        <v>268000</v>
      </c>
    </row>
    <row r="2445" spans="1:22" ht="15.75" customHeight="1">
      <c r="A2445" s="141" t="s">
        <v>749</v>
      </c>
      <c r="B2445" s="141" t="s">
        <v>385</v>
      </c>
      <c r="C2445" s="141" t="s">
        <v>787</v>
      </c>
      <c r="D2445" s="141" t="s">
        <v>635</v>
      </c>
      <c r="E2445" s="141" t="s">
        <v>752</v>
      </c>
      <c r="F2445" s="46">
        <v>8280</v>
      </c>
      <c r="G2445" s="46">
        <v>8080</v>
      </c>
      <c r="H2445" s="46">
        <v>7400</v>
      </c>
      <c r="I2445" s="46">
        <v>6720</v>
      </c>
      <c r="J2445" s="46">
        <v>8060</v>
      </c>
      <c r="K2445" s="46">
        <v>9730</v>
      </c>
      <c r="L2445" s="46">
        <v>11000</v>
      </c>
      <c r="M2445" s="46">
        <v>11400</v>
      </c>
      <c r="N2445" s="46">
        <v>12000</v>
      </c>
      <c r="O2445" s="46">
        <v>14500</v>
      </c>
      <c r="P2445" s="46">
        <v>14400</v>
      </c>
      <c r="Q2445" s="46">
        <v>15900</v>
      </c>
      <c r="R2445" s="46">
        <v>14800</v>
      </c>
      <c r="S2445" s="46">
        <v>15800</v>
      </c>
      <c r="T2445" s="46">
        <v>17100</v>
      </c>
      <c r="U2445" s="46">
        <v>17800</v>
      </c>
      <c r="V2445" s="46">
        <v>18300</v>
      </c>
    </row>
    <row r="2446" spans="1:22" ht="15.75" customHeight="1">
      <c r="A2446" s="141" t="s">
        <v>749</v>
      </c>
      <c r="B2446" s="141" t="s">
        <v>392</v>
      </c>
      <c r="C2446" s="141" t="s">
        <v>787</v>
      </c>
      <c r="D2446" s="141" t="s">
        <v>635</v>
      </c>
      <c r="E2446" s="141" t="s">
        <v>752</v>
      </c>
      <c r="F2446" s="46">
        <v>5140</v>
      </c>
      <c r="G2446" s="46">
        <v>4880</v>
      </c>
      <c r="H2446" s="46">
        <v>5100</v>
      </c>
      <c r="I2446" s="46">
        <v>5260</v>
      </c>
      <c r="J2446" s="46">
        <v>5480</v>
      </c>
      <c r="K2446" s="46">
        <v>5550</v>
      </c>
      <c r="L2446" s="46">
        <v>5690</v>
      </c>
      <c r="M2446" s="46">
        <v>6670</v>
      </c>
      <c r="N2446" s="46">
        <v>7530</v>
      </c>
      <c r="O2446" s="46">
        <v>7110</v>
      </c>
      <c r="P2446" s="46">
        <v>6570</v>
      </c>
      <c r="Q2446" s="46">
        <v>7800</v>
      </c>
      <c r="R2446" s="46">
        <v>10200</v>
      </c>
      <c r="S2446" s="46">
        <v>9950</v>
      </c>
      <c r="T2446" s="46">
        <v>9710</v>
      </c>
      <c r="U2446" s="46">
        <v>9930</v>
      </c>
      <c r="V2446" s="46">
        <v>10100</v>
      </c>
    </row>
    <row r="2447" spans="1:22" ht="15.75" customHeight="1">
      <c r="A2447" s="141" t="s">
        <v>749</v>
      </c>
      <c r="B2447" s="141" t="s">
        <v>268</v>
      </c>
      <c r="C2447" s="141" t="s">
        <v>787</v>
      </c>
      <c r="D2447" s="141" t="s">
        <v>635</v>
      </c>
      <c r="E2447" s="141" t="s">
        <v>752</v>
      </c>
      <c r="F2447" s="46">
        <v>2070</v>
      </c>
      <c r="G2447" s="46">
        <v>2340</v>
      </c>
      <c r="H2447" s="46">
        <v>2290</v>
      </c>
      <c r="I2447" s="46">
        <v>2460</v>
      </c>
      <c r="J2447" s="46">
        <v>2530</v>
      </c>
      <c r="K2447" s="46">
        <v>2860</v>
      </c>
      <c r="L2447" s="46">
        <v>3080</v>
      </c>
      <c r="M2447" s="46">
        <v>3500</v>
      </c>
      <c r="N2447" s="46">
        <v>3860</v>
      </c>
      <c r="O2447" s="46">
        <v>4590</v>
      </c>
      <c r="P2447" s="46">
        <v>4980</v>
      </c>
      <c r="Q2447" s="46">
        <v>5150</v>
      </c>
      <c r="R2447" s="46">
        <v>5390</v>
      </c>
      <c r="S2447" s="46">
        <v>5530</v>
      </c>
      <c r="T2447" s="46">
        <v>6580</v>
      </c>
      <c r="U2447" s="46">
        <v>7020</v>
      </c>
      <c r="V2447" s="46">
        <v>8170</v>
      </c>
    </row>
    <row r="2448" spans="1:22" ht="15.75" customHeight="1">
      <c r="A2448" s="141" t="s">
        <v>749</v>
      </c>
      <c r="B2448" s="141" t="s">
        <v>387</v>
      </c>
      <c r="C2448" s="141" t="s">
        <v>787</v>
      </c>
      <c r="D2448" s="141" t="s">
        <v>635</v>
      </c>
      <c r="E2448" s="141" t="s">
        <v>752</v>
      </c>
      <c r="F2448" s="46">
        <v>19.899999999999999</v>
      </c>
      <c r="G2448" s="46">
        <v>17.600000000000001</v>
      </c>
      <c r="H2448" s="46">
        <v>27.5</v>
      </c>
      <c r="I2448" s="46">
        <v>27.6</v>
      </c>
      <c r="J2448" s="46">
        <v>30.2</v>
      </c>
      <c r="K2448" s="46">
        <v>31.8</v>
      </c>
      <c r="L2448" s="46">
        <v>63.4</v>
      </c>
      <c r="M2448" s="46">
        <v>68.3</v>
      </c>
      <c r="N2448" s="46">
        <v>64.400000000000006</v>
      </c>
      <c r="O2448" s="46">
        <v>47.4</v>
      </c>
      <c r="P2448" s="46">
        <v>72.900000000000006</v>
      </c>
      <c r="Q2448" s="46">
        <v>72.900000000000006</v>
      </c>
      <c r="R2448" s="46">
        <v>72.900000000000006</v>
      </c>
      <c r="S2448" s="46">
        <v>72.900000000000006</v>
      </c>
      <c r="T2448" s="46">
        <v>82.9</v>
      </c>
      <c r="U2448" s="46">
        <v>88.4</v>
      </c>
      <c r="V2448" s="46">
        <v>104</v>
      </c>
    </row>
    <row r="2449" spans="1:22" ht="15.75" customHeight="1">
      <c r="A2449" s="141" t="s">
        <v>749</v>
      </c>
      <c r="B2449" s="141" t="s">
        <v>496</v>
      </c>
      <c r="C2449" s="141" t="s">
        <v>787</v>
      </c>
      <c r="D2449" s="141" t="s">
        <v>635</v>
      </c>
      <c r="E2449" s="141" t="s">
        <v>752</v>
      </c>
      <c r="F2449" s="46">
        <v>173</v>
      </c>
      <c r="G2449" s="46">
        <v>177</v>
      </c>
      <c r="H2449" s="46">
        <v>199</v>
      </c>
      <c r="I2449" s="46">
        <v>199</v>
      </c>
      <c r="J2449" s="46">
        <v>213</v>
      </c>
      <c r="K2449" s="46">
        <v>199</v>
      </c>
      <c r="L2449" s="46">
        <v>203</v>
      </c>
      <c r="M2449" s="46">
        <v>218</v>
      </c>
      <c r="N2449" s="46">
        <v>218</v>
      </c>
      <c r="O2449" s="46">
        <v>225</v>
      </c>
      <c r="P2449" s="46">
        <v>221</v>
      </c>
      <c r="Q2449" s="46">
        <v>232</v>
      </c>
      <c r="R2449" s="46">
        <v>221</v>
      </c>
      <c r="S2449" s="46">
        <v>224</v>
      </c>
      <c r="T2449" s="46">
        <v>231</v>
      </c>
      <c r="U2449" s="46">
        <v>239</v>
      </c>
      <c r="V2449" s="46">
        <v>244</v>
      </c>
    </row>
    <row r="2450" spans="1:22" ht="15.75" customHeight="1">
      <c r="A2450" s="141" t="s">
        <v>749</v>
      </c>
      <c r="B2450" s="141" t="s">
        <v>530</v>
      </c>
      <c r="C2450" s="141" t="s">
        <v>787</v>
      </c>
      <c r="D2450" s="141" t="s">
        <v>635</v>
      </c>
      <c r="E2450" s="141" t="s">
        <v>752</v>
      </c>
      <c r="F2450" s="46">
        <v>448000</v>
      </c>
      <c r="G2450" s="46">
        <v>464000</v>
      </c>
      <c r="H2450" s="46">
        <v>485000</v>
      </c>
      <c r="I2450" s="46">
        <v>494000</v>
      </c>
      <c r="J2450" s="46">
        <v>500000</v>
      </c>
      <c r="K2450" s="46">
        <v>508000</v>
      </c>
      <c r="L2450" s="46">
        <v>511000</v>
      </c>
      <c r="M2450" s="46">
        <v>530000</v>
      </c>
      <c r="N2450" s="46">
        <v>544000</v>
      </c>
      <c r="O2450" s="46">
        <v>549000</v>
      </c>
      <c r="P2450" s="46">
        <v>600000</v>
      </c>
      <c r="Q2450" s="46">
        <v>633000</v>
      </c>
      <c r="R2450" s="46">
        <v>637000</v>
      </c>
      <c r="S2450" s="46">
        <v>646000</v>
      </c>
      <c r="T2450" s="46">
        <v>639000</v>
      </c>
      <c r="U2450" s="46">
        <v>651000</v>
      </c>
      <c r="V2450" s="46">
        <v>662000</v>
      </c>
    </row>
    <row r="2451" spans="1:22" ht="15.75" customHeight="1">
      <c r="A2451" s="141" t="s">
        <v>749</v>
      </c>
      <c r="B2451" s="141" t="s">
        <v>390</v>
      </c>
      <c r="C2451" s="141" t="s">
        <v>787</v>
      </c>
      <c r="D2451" s="141" t="s">
        <v>635</v>
      </c>
      <c r="E2451" s="141" t="s">
        <v>752</v>
      </c>
      <c r="F2451" s="46">
        <v>55700</v>
      </c>
      <c r="G2451" s="46">
        <v>59900</v>
      </c>
      <c r="H2451" s="46">
        <v>60600</v>
      </c>
      <c r="I2451" s="46">
        <v>62400</v>
      </c>
      <c r="J2451" s="46">
        <v>66000</v>
      </c>
      <c r="K2451" s="46">
        <v>74400</v>
      </c>
      <c r="L2451" s="46">
        <v>76800</v>
      </c>
      <c r="M2451" s="46">
        <v>78500</v>
      </c>
      <c r="N2451" s="46">
        <v>86100</v>
      </c>
      <c r="O2451" s="46">
        <v>90900</v>
      </c>
      <c r="P2451" s="46">
        <v>93200</v>
      </c>
      <c r="Q2451" s="46">
        <v>95100</v>
      </c>
      <c r="R2451" s="46">
        <v>106000</v>
      </c>
      <c r="S2451" s="46">
        <v>103000</v>
      </c>
      <c r="T2451" s="46">
        <v>92600</v>
      </c>
      <c r="U2451" s="46">
        <v>101000</v>
      </c>
      <c r="V2451" s="46">
        <v>102000</v>
      </c>
    </row>
    <row r="2452" spans="1:22" ht="15.75" customHeight="1">
      <c r="A2452" s="141" t="s">
        <v>749</v>
      </c>
      <c r="B2452" s="141" t="s">
        <v>394</v>
      </c>
      <c r="C2452" s="141" t="s">
        <v>787</v>
      </c>
      <c r="D2452" s="141" t="s">
        <v>635</v>
      </c>
      <c r="E2452" s="141" t="s">
        <v>752</v>
      </c>
      <c r="F2452" s="46">
        <v>948</v>
      </c>
      <c r="G2452" s="46">
        <v>883</v>
      </c>
      <c r="H2452" s="46">
        <v>1140</v>
      </c>
      <c r="I2452" s="46">
        <v>1090</v>
      </c>
      <c r="J2452" s="46">
        <v>1390</v>
      </c>
      <c r="K2452" s="46">
        <v>1400</v>
      </c>
      <c r="L2452" s="46">
        <v>1530</v>
      </c>
      <c r="M2452" s="46">
        <v>885</v>
      </c>
      <c r="N2452" s="46">
        <v>920</v>
      </c>
      <c r="O2452" s="46">
        <v>1160</v>
      </c>
      <c r="P2452" s="46">
        <v>1520</v>
      </c>
      <c r="Q2452" s="46">
        <v>1490</v>
      </c>
      <c r="R2452" s="46">
        <v>1530</v>
      </c>
      <c r="S2452" s="46">
        <v>1420</v>
      </c>
      <c r="T2452" s="46">
        <v>1690</v>
      </c>
      <c r="U2452" s="46">
        <v>1790</v>
      </c>
      <c r="V2452" s="46">
        <v>1930</v>
      </c>
    </row>
    <row r="2453" spans="1:22" ht="15.75" customHeight="1">
      <c r="A2453" s="141" t="s">
        <v>749</v>
      </c>
      <c r="B2453" s="141" t="s">
        <v>398</v>
      </c>
      <c r="C2453" s="141" t="s">
        <v>787</v>
      </c>
      <c r="D2453" s="141" t="s">
        <v>635</v>
      </c>
      <c r="E2453" s="141" t="s">
        <v>752</v>
      </c>
      <c r="F2453" s="46">
        <v>15500</v>
      </c>
      <c r="G2453" s="46">
        <v>16500</v>
      </c>
      <c r="H2453" s="46">
        <v>16400</v>
      </c>
      <c r="I2453" s="46">
        <v>18700</v>
      </c>
      <c r="J2453" s="46">
        <v>17400</v>
      </c>
      <c r="K2453" s="46">
        <v>16900</v>
      </c>
      <c r="L2453" s="46">
        <v>15000</v>
      </c>
      <c r="M2453" s="46">
        <v>14000</v>
      </c>
      <c r="N2453" s="46">
        <v>17700</v>
      </c>
      <c r="O2453" s="46">
        <v>21400</v>
      </c>
      <c r="P2453" s="46">
        <v>20400</v>
      </c>
      <c r="Q2453" s="46">
        <v>20700</v>
      </c>
      <c r="R2453" s="46">
        <v>22400</v>
      </c>
      <c r="S2453" s="46">
        <v>23100</v>
      </c>
      <c r="T2453" s="46">
        <v>24700</v>
      </c>
      <c r="U2453" s="46">
        <v>17700</v>
      </c>
      <c r="V2453" s="46">
        <v>17100</v>
      </c>
    </row>
    <row r="2454" spans="1:22" ht="15.75" customHeight="1">
      <c r="A2454" s="141" t="s">
        <v>749</v>
      </c>
      <c r="B2454" s="141" t="s">
        <v>402</v>
      </c>
      <c r="C2454" s="141" t="s">
        <v>787</v>
      </c>
      <c r="D2454" s="141" t="s">
        <v>635</v>
      </c>
      <c r="E2454" s="141" t="s">
        <v>752</v>
      </c>
      <c r="F2454" s="46">
        <v>432</v>
      </c>
      <c r="G2454" s="46">
        <v>503</v>
      </c>
      <c r="H2454" s="46">
        <v>501</v>
      </c>
      <c r="I2454" s="46">
        <v>537</v>
      </c>
      <c r="J2454" s="46">
        <v>623</v>
      </c>
      <c r="K2454" s="46">
        <v>730</v>
      </c>
      <c r="L2454" s="46">
        <v>751</v>
      </c>
      <c r="M2454" s="46">
        <v>670</v>
      </c>
      <c r="N2454" s="46">
        <v>573</v>
      </c>
      <c r="O2454" s="46">
        <v>528</v>
      </c>
      <c r="P2454" s="46">
        <v>803</v>
      </c>
      <c r="Q2454" s="46">
        <v>901</v>
      </c>
      <c r="R2454" s="46">
        <v>1030</v>
      </c>
      <c r="S2454" s="46">
        <v>957</v>
      </c>
      <c r="T2454" s="46">
        <v>940</v>
      </c>
      <c r="U2454" s="46">
        <v>1100</v>
      </c>
      <c r="V2454" s="46">
        <v>1100</v>
      </c>
    </row>
    <row r="2455" spans="1:22" ht="15.75" customHeight="1">
      <c r="A2455" s="141" t="s">
        <v>749</v>
      </c>
      <c r="B2455" s="141" t="s">
        <v>404</v>
      </c>
      <c r="C2455" s="141" t="s">
        <v>787</v>
      </c>
      <c r="D2455" s="141" t="s">
        <v>635</v>
      </c>
      <c r="E2455" s="141" t="s">
        <v>752</v>
      </c>
      <c r="F2455" s="46">
        <v>49300</v>
      </c>
      <c r="G2455" s="46">
        <v>50200</v>
      </c>
      <c r="H2455" s="46">
        <v>50000</v>
      </c>
      <c r="I2455" s="46">
        <v>51300</v>
      </c>
      <c r="J2455" s="46">
        <v>52600</v>
      </c>
      <c r="K2455" s="46">
        <v>54400</v>
      </c>
      <c r="L2455" s="46">
        <v>55300</v>
      </c>
      <c r="M2455" s="46">
        <v>52000</v>
      </c>
      <c r="N2455" s="46">
        <v>57800</v>
      </c>
      <c r="O2455" s="46">
        <v>60000</v>
      </c>
      <c r="P2455" s="46">
        <v>64000</v>
      </c>
      <c r="Q2455" s="46">
        <v>41400</v>
      </c>
      <c r="R2455" s="46">
        <v>54700</v>
      </c>
      <c r="S2455" s="46">
        <v>58600</v>
      </c>
      <c r="T2455" s="46">
        <v>59300</v>
      </c>
      <c r="U2455" s="46">
        <v>55200</v>
      </c>
      <c r="V2455" s="46">
        <v>55000</v>
      </c>
    </row>
    <row r="2456" spans="1:22" ht="15.75" customHeight="1">
      <c r="A2456" s="141" t="s">
        <v>749</v>
      </c>
      <c r="B2456" s="141" t="s">
        <v>498</v>
      </c>
      <c r="C2456" s="141" t="s">
        <v>787</v>
      </c>
      <c r="D2456" s="141" t="s">
        <v>635</v>
      </c>
      <c r="E2456" s="141" t="s">
        <v>752</v>
      </c>
      <c r="F2456" s="46">
        <v>368</v>
      </c>
      <c r="G2456" s="46">
        <v>406</v>
      </c>
      <c r="H2456" s="46">
        <v>371</v>
      </c>
      <c r="I2456" s="46">
        <v>410</v>
      </c>
      <c r="J2456" s="46">
        <v>410</v>
      </c>
      <c r="K2456" s="46">
        <v>425</v>
      </c>
      <c r="L2456" s="46">
        <v>436</v>
      </c>
      <c r="M2456" s="46">
        <v>468</v>
      </c>
      <c r="N2456" s="46">
        <v>491</v>
      </c>
      <c r="O2456" s="46">
        <v>487</v>
      </c>
      <c r="P2456" s="46">
        <v>519</v>
      </c>
      <c r="Q2456" s="46">
        <v>524</v>
      </c>
      <c r="R2456" s="46">
        <v>525</v>
      </c>
      <c r="S2456" s="46">
        <v>525</v>
      </c>
      <c r="T2456" s="46">
        <v>530</v>
      </c>
      <c r="U2456" s="46">
        <v>548</v>
      </c>
      <c r="V2456" s="46">
        <v>557</v>
      </c>
    </row>
    <row r="2457" spans="1:22" ht="15.75" customHeight="1">
      <c r="A2457" s="141" t="s">
        <v>749</v>
      </c>
      <c r="B2457" s="141" t="s">
        <v>763</v>
      </c>
      <c r="C2457" s="141" t="s">
        <v>787</v>
      </c>
      <c r="D2457" s="141" t="s">
        <v>635</v>
      </c>
      <c r="E2457" s="141" t="s">
        <v>752</v>
      </c>
      <c r="F2457" s="46">
        <v>119000</v>
      </c>
      <c r="G2457" s="46">
        <v>131000</v>
      </c>
      <c r="H2457" s="46">
        <v>141000</v>
      </c>
      <c r="I2457" s="46">
        <v>148000</v>
      </c>
      <c r="J2457" s="46">
        <v>169000</v>
      </c>
      <c r="K2457" s="46">
        <v>176000</v>
      </c>
      <c r="L2457" s="46">
        <v>189000</v>
      </c>
      <c r="M2457" s="46">
        <v>202000</v>
      </c>
      <c r="N2457" s="46">
        <v>207000</v>
      </c>
      <c r="O2457" s="46">
        <v>223000</v>
      </c>
      <c r="P2457" s="46">
        <v>243000</v>
      </c>
      <c r="Q2457" s="46">
        <v>254000</v>
      </c>
      <c r="R2457" s="46">
        <v>258000</v>
      </c>
      <c r="S2457" s="46">
        <v>278000</v>
      </c>
      <c r="T2457" s="46">
        <v>305000</v>
      </c>
      <c r="U2457" s="46">
        <v>323000</v>
      </c>
      <c r="V2457" s="46">
        <v>338000</v>
      </c>
    </row>
    <row r="2458" spans="1:22" ht="15.75" customHeight="1">
      <c r="A2458" s="141" t="s">
        <v>749</v>
      </c>
      <c r="B2458" s="141" t="s">
        <v>406</v>
      </c>
      <c r="C2458" s="141" t="s">
        <v>787</v>
      </c>
      <c r="D2458" s="141" t="s">
        <v>635</v>
      </c>
      <c r="E2458" s="141" t="s">
        <v>752</v>
      </c>
      <c r="F2458" s="46">
        <v>229</v>
      </c>
      <c r="G2458" s="46">
        <v>227</v>
      </c>
      <c r="H2458" s="46">
        <v>232</v>
      </c>
      <c r="I2458" s="46">
        <v>242</v>
      </c>
      <c r="J2458" s="46">
        <v>242</v>
      </c>
      <c r="K2458" s="46">
        <v>243</v>
      </c>
      <c r="L2458" s="46">
        <v>244</v>
      </c>
      <c r="M2458" s="46">
        <v>214</v>
      </c>
      <c r="N2458" s="46">
        <v>232</v>
      </c>
      <c r="O2458" s="46">
        <v>218</v>
      </c>
      <c r="P2458" s="46">
        <v>204</v>
      </c>
      <c r="Q2458" s="46">
        <v>190</v>
      </c>
      <c r="R2458" s="46">
        <v>198</v>
      </c>
      <c r="S2458" s="46">
        <v>206</v>
      </c>
      <c r="T2458" s="46">
        <v>174</v>
      </c>
      <c r="U2458" s="46">
        <v>172</v>
      </c>
      <c r="V2458" s="46">
        <v>162</v>
      </c>
    </row>
    <row r="2459" spans="1:22" ht="15.75" customHeight="1">
      <c r="A2459" s="141" t="s">
        <v>749</v>
      </c>
      <c r="B2459" s="141" t="s">
        <v>536</v>
      </c>
      <c r="C2459" s="141" t="s">
        <v>787</v>
      </c>
      <c r="D2459" s="141" t="s">
        <v>635</v>
      </c>
      <c r="E2459" s="141" t="s">
        <v>752</v>
      </c>
      <c r="F2459" s="46">
        <v>10500</v>
      </c>
      <c r="G2459" s="46">
        <v>10700</v>
      </c>
      <c r="H2459" s="46">
        <v>11300</v>
      </c>
      <c r="I2459" s="46">
        <v>11300</v>
      </c>
      <c r="J2459" s="46">
        <v>12600</v>
      </c>
      <c r="K2459" s="46">
        <v>12400</v>
      </c>
      <c r="L2459" s="46">
        <v>12300</v>
      </c>
      <c r="M2459" s="46">
        <v>12600</v>
      </c>
      <c r="N2459" s="46">
        <v>12600</v>
      </c>
      <c r="O2459" s="46">
        <v>13600</v>
      </c>
      <c r="P2459" s="46">
        <v>13700</v>
      </c>
      <c r="Q2459" s="46">
        <v>15600</v>
      </c>
      <c r="R2459" s="46">
        <v>16600</v>
      </c>
      <c r="S2459" s="46">
        <v>15300</v>
      </c>
      <c r="T2459" s="46">
        <v>18200</v>
      </c>
      <c r="U2459" s="46">
        <v>20800</v>
      </c>
      <c r="V2459" s="46">
        <v>21800</v>
      </c>
    </row>
    <row r="2460" spans="1:22" ht="15.75" customHeight="1">
      <c r="A2460" s="141" t="s">
        <v>749</v>
      </c>
      <c r="B2460" s="141" t="s">
        <v>400</v>
      </c>
      <c r="C2460" s="141" t="s">
        <v>787</v>
      </c>
      <c r="D2460" s="141" t="s">
        <v>635</v>
      </c>
      <c r="E2460" s="141" t="s">
        <v>752</v>
      </c>
      <c r="F2460" s="46">
        <v>1860</v>
      </c>
      <c r="G2460" s="46">
        <v>1890</v>
      </c>
      <c r="H2460" s="46">
        <v>1910</v>
      </c>
      <c r="I2460" s="46">
        <v>1940</v>
      </c>
      <c r="J2460" s="46">
        <v>1990</v>
      </c>
      <c r="K2460" s="46">
        <v>2020</v>
      </c>
      <c r="L2460" s="46">
        <v>2050</v>
      </c>
      <c r="M2460" s="46">
        <v>2080</v>
      </c>
      <c r="N2460" s="46">
        <v>2140</v>
      </c>
      <c r="O2460" s="46">
        <v>2230</v>
      </c>
      <c r="P2460" s="46">
        <v>2290</v>
      </c>
      <c r="Q2460" s="46">
        <v>2340</v>
      </c>
      <c r="R2460" s="46">
        <v>2410</v>
      </c>
      <c r="S2460" s="46">
        <v>2440</v>
      </c>
      <c r="T2460" s="46">
        <v>2480</v>
      </c>
      <c r="U2460" s="46">
        <v>2540</v>
      </c>
      <c r="V2460" s="46">
        <v>2560</v>
      </c>
    </row>
    <row r="2461" spans="1:22" ht="15.75" customHeight="1">
      <c r="A2461" s="141" t="s">
        <v>749</v>
      </c>
      <c r="B2461" s="141" t="s">
        <v>408</v>
      </c>
      <c r="C2461" s="141" t="s">
        <v>787</v>
      </c>
      <c r="D2461" s="141" t="s">
        <v>635</v>
      </c>
      <c r="E2461" s="141" t="s">
        <v>752</v>
      </c>
      <c r="F2461" s="46">
        <v>12000</v>
      </c>
      <c r="G2461" s="46">
        <v>12700</v>
      </c>
      <c r="H2461" s="46">
        <v>12800</v>
      </c>
      <c r="I2461" s="46">
        <v>12800</v>
      </c>
      <c r="J2461" s="46">
        <v>13400</v>
      </c>
      <c r="K2461" s="46">
        <v>14300</v>
      </c>
      <c r="L2461" s="46">
        <v>14700</v>
      </c>
      <c r="M2461" s="46">
        <v>16000</v>
      </c>
      <c r="N2461" s="46">
        <v>15300</v>
      </c>
      <c r="O2461" s="46">
        <v>13100</v>
      </c>
      <c r="P2461" s="46">
        <v>13900</v>
      </c>
      <c r="Q2461" s="46">
        <v>14300</v>
      </c>
      <c r="R2461" s="46">
        <v>14300</v>
      </c>
      <c r="S2461" s="46">
        <v>13300</v>
      </c>
      <c r="T2461" s="46">
        <v>13100</v>
      </c>
      <c r="U2461" s="46">
        <v>13400</v>
      </c>
      <c r="V2461" s="46">
        <v>13400</v>
      </c>
    </row>
    <row r="2462" spans="1:22" ht="15.75" customHeight="1">
      <c r="A2462" s="141" t="s">
        <v>749</v>
      </c>
      <c r="B2462" s="141" t="s">
        <v>410</v>
      </c>
      <c r="C2462" s="141" t="s">
        <v>787</v>
      </c>
      <c r="D2462" s="141" t="s">
        <v>635</v>
      </c>
      <c r="E2462" s="141" t="s">
        <v>752</v>
      </c>
      <c r="F2462" s="46">
        <v>8720</v>
      </c>
      <c r="G2462" s="46">
        <v>9220</v>
      </c>
      <c r="H2462" s="46">
        <v>9990</v>
      </c>
      <c r="I2462" s="46">
        <v>10500</v>
      </c>
      <c r="J2462" s="46">
        <v>11800</v>
      </c>
      <c r="K2462" s="46">
        <v>12100</v>
      </c>
      <c r="L2462" s="46">
        <v>11900</v>
      </c>
      <c r="M2462" s="46">
        <v>11300</v>
      </c>
      <c r="N2462" s="46">
        <v>11200</v>
      </c>
      <c r="O2462" s="46">
        <v>10600</v>
      </c>
      <c r="P2462" s="46">
        <v>11200</v>
      </c>
      <c r="Q2462" s="46">
        <v>11100</v>
      </c>
      <c r="R2462" s="46">
        <v>10800</v>
      </c>
      <c r="S2462" s="46">
        <v>10300</v>
      </c>
      <c r="T2462" s="46">
        <v>9800</v>
      </c>
      <c r="U2462" s="46">
        <v>9300</v>
      </c>
      <c r="V2462" s="46">
        <v>9050</v>
      </c>
    </row>
    <row r="2463" spans="1:22" ht="15.75" customHeight="1">
      <c r="A2463" s="141" t="s">
        <v>749</v>
      </c>
      <c r="B2463" s="141" t="s">
        <v>396</v>
      </c>
      <c r="C2463" s="141" t="s">
        <v>787</v>
      </c>
      <c r="D2463" s="141" t="s">
        <v>635</v>
      </c>
      <c r="E2463" s="141" t="s">
        <v>752</v>
      </c>
      <c r="F2463" s="46">
        <v>7390</v>
      </c>
      <c r="G2463" s="46">
        <v>7800</v>
      </c>
      <c r="H2463" s="46">
        <v>7830</v>
      </c>
      <c r="I2463" s="46">
        <v>8020</v>
      </c>
      <c r="J2463" s="46">
        <v>8030</v>
      </c>
      <c r="K2463" s="46">
        <v>8110</v>
      </c>
      <c r="L2463" s="46">
        <v>8660</v>
      </c>
      <c r="M2463" s="46">
        <v>9010</v>
      </c>
      <c r="N2463" s="46">
        <v>8620</v>
      </c>
      <c r="O2463" s="46">
        <v>7840</v>
      </c>
      <c r="P2463" s="46">
        <v>9020</v>
      </c>
      <c r="Q2463" s="46">
        <v>8250</v>
      </c>
      <c r="R2463" s="46">
        <v>8000</v>
      </c>
      <c r="S2463" s="46">
        <v>7820</v>
      </c>
      <c r="T2463" s="46">
        <v>7650</v>
      </c>
      <c r="U2463" s="46">
        <v>7750</v>
      </c>
      <c r="V2463" s="46">
        <v>7690</v>
      </c>
    </row>
    <row r="2464" spans="1:22" ht="15.75" customHeight="1">
      <c r="A2464" s="141" t="s">
        <v>749</v>
      </c>
      <c r="B2464" s="141" t="s">
        <v>764</v>
      </c>
      <c r="C2464" s="141" t="s">
        <v>787</v>
      </c>
      <c r="D2464" s="141" t="s">
        <v>635</v>
      </c>
      <c r="E2464" s="141" t="s">
        <v>752</v>
      </c>
      <c r="F2464" s="46">
        <v>1640</v>
      </c>
      <c r="G2464" s="46">
        <v>1690</v>
      </c>
      <c r="H2464" s="46">
        <v>1520</v>
      </c>
      <c r="I2464" s="46">
        <v>1540</v>
      </c>
      <c r="J2464" s="46">
        <v>1720</v>
      </c>
      <c r="K2464" s="46">
        <v>1840</v>
      </c>
      <c r="L2464" s="46">
        <v>1630</v>
      </c>
      <c r="M2464" s="46">
        <v>1540</v>
      </c>
      <c r="N2464" s="46">
        <v>1340</v>
      </c>
      <c r="O2464" s="46">
        <v>2080</v>
      </c>
      <c r="P2464" s="46">
        <v>1410</v>
      </c>
      <c r="Q2464" s="46">
        <v>1460</v>
      </c>
      <c r="R2464" s="46">
        <v>1320</v>
      </c>
      <c r="S2464" s="46">
        <v>1190</v>
      </c>
      <c r="T2464" s="46">
        <v>1290</v>
      </c>
      <c r="U2464" s="46">
        <v>1380</v>
      </c>
      <c r="V2464" s="46">
        <v>1630</v>
      </c>
    </row>
    <row r="2465" spans="1:22" ht="15.75" customHeight="1">
      <c r="A2465" s="141" t="s">
        <v>749</v>
      </c>
      <c r="B2465" s="141" t="s">
        <v>444</v>
      </c>
      <c r="C2465" s="141" t="s">
        <v>787</v>
      </c>
      <c r="D2465" s="141" t="s">
        <v>635</v>
      </c>
      <c r="E2465" s="141" t="s">
        <v>752</v>
      </c>
      <c r="F2465" s="46">
        <v>34100</v>
      </c>
      <c r="G2465" s="46">
        <v>37700</v>
      </c>
      <c r="H2465" s="46">
        <v>38200</v>
      </c>
      <c r="I2465" s="46">
        <v>37400</v>
      </c>
      <c r="J2465" s="46">
        <v>43100</v>
      </c>
      <c r="K2465" s="46">
        <v>45000</v>
      </c>
      <c r="L2465" s="46">
        <v>46600</v>
      </c>
      <c r="M2465" s="46">
        <v>49200</v>
      </c>
      <c r="N2465" s="46">
        <v>51600</v>
      </c>
      <c r="O2465" s="46">
        <v>51300</v>
      </c>
      <c r="P2465" s="46">
        <v>54500</v>
      </c>
      <c r="Q2465" s="46">
        <v>56000</v>
      </c>
      <c r="R2465" s="46">
        <v>60700</v>
      </c>
      <c r="S2465" s="46">
        <v>57000</v>
      </c>
      <c r="T2465" s="46">
        <v>57800</v>
      </c>
      <c r="U2465" s="46">
        <v>58600</v>
      </c>
      <c r="V2465" s="46">
        <v>58900</v>
      </c>
    </row>
    <row r="2466" spans="1:22" ht="15.75" customHeight="1">
      <c r="A2466" s="141" t="s">
        <v>749</v>
      </c>
      <c r="B2466" s="141" t="s">
        <v>438</v>
      </c>
      <c r="C2466" s="141" t="s">
        <v>787</v>
      </c>
      <c r="D2466" s="141" t="s">
        <v>635</v>
      </c>
      <c r="E2466" s="141" t="s">
        <v>752</v>
      </c>
      <c r="F2466" s="46">
        <v>119</v>
      </c>
      <c r="G2466" s="46">
        <v>119</v>
      </c>
      <c r="H2466" s="46">
        <v>119</v>
      </c>
      <c r="I2466" s="46">
        <v>115</v>
      </c>
      <c r="J2466" s="46">
        <v>110</v>
      </c>
      <c r="K2466" s="46">
        <v>109</v>
      </c>
      <c r="L2466" s="46">
        <v>102</v>
      </c>
      <c r="M2466" s="46">
        <v>104</v>
      </c>
      <c r="N2466" s="46">
        <v>101</v>
      </c>
      <c r="O2466" s="46">
        <v>97.3</v>
      </c>
      <c r="P2466" s="46">
        <v>97.2</v>
      </c>
      <c r="Q2466" s="46">
        <v>94.5</v>
      </c>
      <c r="R2466" s="46">
        <v>96.5</v>
      </c>
      <c r="S2466" s="46">
        <v>95.5</v>
      </c>
      <c r="T2466" s="46">
        <v>89.6</v>
      </c>
      <c r="U2466" s="46">
        <v>90.1</v>
      </c>
      <c r="V2466" s="46">
        <v>87.5</v>
      </c>
    </row>
    <row r="2467" spans="1:22" ht="15.75" customHeight="1">
      <c r="A2467" s="141" t="s">
        <v>749</v>
      </c>
      <c r="B2467" s="141" t="s">
        <v>436</v>
      </c>
      <c r="C2467" s="141" t="s">
        <v>787</v>
      </c>
      <c r="D2467" s="141" t="s">
        <v>635</v>
      </c>
      <c r="E2467" s="141" t="s">
        <v>752</v>
      </c>
      <c r="F2467" s="46">
        <v>6480</v>
      </c>
      <c r="G2467" s="46">
        <v>7070</v>
      </c>
      <c r="H2467" s="46">
        <v>6760</v>
      </c>
      <c r="I2467" s="46">
        <v>7530</v>
      </c>
      <c r="J2467" s="46">
        <v>8000</v>
      </c>
      <c r="K2467" s="46">
        <v>8370</v>
      </c>
      <c r="L2467" s="46">
        <v>7700</v>
      </c>
      <c r="M2467" s="46">
        <v>8060</v>
      </c>
      <c r="N2467" s="46">
        <v>8720</v>
      </c>
      <c r="O2467" s="46">
        <v>9040</v>
      </c>
      <c r="P2467" s="46">
        <v>9620</v>
      </c>
      <c r="Q2467" s="46">
        <v>9740</v>
      </c>
      <c r="R2467" s="46">
        <v>9410</v>
      </c>
      <c r="S2467" s="46">
        <v>9640</v>
      </c>
      <c r="T2467" s="46">
        <v>9330</v>
      </c>
      <c r="U2467" s="46">
        <v>12200</v>
      </c>
      <c r="V2467" s="46">
        <v>12500</v>
      </c>
    </row>
    <row r="2468" spans="1:22" ht="15.75" customHeight="1">
      <c r="A2468" s="141" t="s">
        <v>749</v>
      </c>
      <c r="B2468" s="141" t="s">
        <v>414</v>
      </c>
      <c r="C2468" s="141" t="s">
        <v>787</v>
      </c>
      <c r="D2468" s="141" t="s">
        <v>635</v>
      </c>
      <c r="E2468" s="141" t="s">
        <v>752</v>
      </c>
      <c r="F2468" s="46">
        <v>1810</v>
      </c>
      <c r="G2468" s="46">
        <v>1750</v>
      </c>
      <c r="H2468" s="46">
        <v>1350</v>
      </c>
      <c r="I2468" s="46">
        <v>1780</v>
      </c>
      <c r="J2468" s="46">
        <v>1970</v>
      </c>
      <c r="K2468" s="46">
        <v>1990</v>
      </c>
      <c r="L2468" s="46">
        <v>2070</v>
      </c>
      <c r="M2468" s="46">
        <v>2170</v>
      </c>
      <c r="N2468" s="46">
        <v>2320</v>
      </c>
      <c r="O2468" s="46">
        <v>2150</v>
      </c>
      <c r="P2468" s="46">
        <v>2130</v>
      </c>
      <c r="Q2468" s="46">
        <v>2530</v>
      </c>
      <c r="R2468" s="46">
        <v>2920</v>
      </c>
      <c r="S2468" s="46">
        <v>3330</v>
      </c>
      <c r="T2468" s="46">
        <v>3300</v>
      </c>
      <c r="U2468" s="46">
        <v>3410</v>
      </c>
      <c r="V2468" s="46">
        <v>3520</v>
      </c>
    </row>
    <row r="2469" spans="1:22" ht="15.75" customHeight="1">
      <c r="A2469" s="141" t="s">
        <v>749</v>
      </c>
      <c r="B2469" s="141" t="s">
        <v>420</v>
      </c>
      <c r="C2469" s="141" t="s">
        <v>787</v>
      </c>
      <c r="D2469" s="141" t="s">
        <v>635</v>
      </c>
      <c r="E2469" s="141" t="s">
        <v>752</v>
      </c>
      <c r="F2469" s="46">
        <v>452</v>
      </c>
      <c r="G2469" s="46">
        <v>463</v>
      </c>
      <c r="H2469" s="46">
        <v>595</v>
      </c>
      <c r="I2469" s="46">
        <v>507</v>
      </c>
      <c r="J2469" s="46">
        <v>669</v>
      </c>
      <c r="K2469" s="46">
        <v>603</v>
      </c>
      <c r="L2469" s="46">
        <v>761</v>
      </c>
      <c r="M2469" s="46">
        <v>783</v>
      </c>
      <c r="N2469" s="46">
        <v>845</v>
      </c>
      <c r="O2469" s="46">
        <v>885</v>
      </c>
      <c r="P2469" s="46">
        <v>937</v>
      </c>
      <c r="Q2469" s="46">
        <v>988</v>
      </c>
      <c r="R2469" s="46">
        <v>1110</v>
      </c>
      <c r="S2469" s="46">
        <v>1090</v>
      </c>
      <c r="T2469" s="46">
        <v>1340</v>
      </c>
      <c r="U2469" s="46">
        <v>1260</v>
      </c>
      <c r="V2469" s="46">
        <v>1310</v>
      </c>
    </row>
    <row r="2470" spans="1:22" ht="15.75" customHeight="1">
      <c r="A2470" s="141" t="s">
        <v>749</v>
      </c>
      <c r="B2470" s="141" t="s">
        <v>432</v>
      </c>
      <c r="C2470" s="141" t="s">
        <v>787</v>
      </c>
      <c r="D2470" s="141" t="s">
        <v>635</v>
      </c>
      <c r="E2470" s="141" t="s">
        <v>752</v>
      </c>
      <c r="F2470" s="46">
        <v>414000</v>
      </c>
      <c r="G2470" s="46">
        <v>407000</v>
      </c>
      <c r="H2470" s="46">
        <v>401000</v>
      </c>
      <c r="I2470" s="46">
        <v>409000</v>
      </c>
      <c r="J2470" s="46">
        <v>439000</v>
      </c>
      <c r="K2470" s="46">
        <v>445000</v>
      </c>
      <c r="L2470" s="46">
        <v>460000</v>
      </c>
      <c r="M2470" s="46">
        <v>480000</v>
      </c>
      <c r="N2470" s="46">
        <v>502000</v>
      </c>
      <c r="O2470" s="46">
        <v>484000</v>
      </c>
      <c r="P2470" s="46">
        <v>498000</v>
      </c>
      <c r="Q2470" s="46">
        <v>511000</v>
      </c>
      <c r="R2470" s="46">
        <v>513000</v>
      </c>
      <c r="S2470" s="46">
        <v>501000</v>
      </c>
      <c r="T2470" s="46">
        <v>503000</v>
      </c>
      <c r="U2470" s="46">
        <v>498000</v>
      </c>
      <c r="V2470" s="46">
        <v>528000</v>
      </c>
    </row>
    <row r="2471" spans="1:22" ht="15.75" customHeight="1">
      <c r="A2471" s="141" t="s">
        <v>749</v>
      </c>
      <c r="B2471" s="141" t="s">
        <v>426</v>
      </c>
      <c r="C2471" s="141" t="s">
        <v>787</v>
      </c>
      <c r="D2471" s="141" t="s">
        <v>635</v>
      </c>
      <c r="E2471" s="141" t="s">
        <v>752</v>
      </c>
      <c r="F2471" s="46">
        <v>80.900000000000006</v>
      </c>
      <c r="G2471" s="46">
        <v>86.6</v>
      </c>
      <c r="H2471" s="46">
        <v>92.4</v>
      </c>
      <c r="I2471" s="46">
        <v>94.3</v>
      </c>
      <c r="J2471" s="46">
        <v>100</v>
      </c>
      <c r="K2471" s="46">
        <v>97.7</v>
      </c>
      <c r="L2471" s="46">
        <v>107</v>
      </c>
      <c r="M2471" s="46">
        <v>117</v>
      </c>
      <c r="N2471" s="46">
        <v>118</v>
      </c>
      <c r="O2471" s="46">
        <v>124</v>
      </c>
      <c r="P2471" s="46">
        <v>125</v>
      </c>
      <c r="Q2471" s="46">
        <v>125</v>
      </c>
      <c r="R2471" s="46">
        <v>125</v>
      </c>
      <c r="S2471" s="46">
        <v>125</v>
      </c>
      <c r="T2471" s="46">
        <v>142</v>
      </c>
      <c r="U2471" s="46">
        <v>152</v>
      </c>
      <c r="V2471" s="46">
        <v>179</v>
      </c>
    </row>
    <row r="2472" spans="1:22" ht="15.75" customHeight="1">
      <c r="A2472" s="141" t="s">
        <v>749</v>
      </c>
      <c r="B2472" s="141" t="s">
        <v>412</v>
      </c>
      <c r="C2472" s="141" t="s">
        <v>787</v>
      </c>
      <c r="D2472" s="141" t="s">
        <v>635</v>
      </c>
      <c r="E2472" s="141" t="s">
        <v>752</v>
      </c>
      <c r="F2472" s="46">
        <v>9580</v>
      </c>
      <c r="G2472" s="46">
        <v>9710</v>
      </c>
      <c r="H2472" s="46">
        <v>10100</v>
      </c>
      <c r="I2472" s="46">
        <v>9350</v>
      </c>
      <c r="J2472" s="46">
        <v>9110</v>
      </c>
      <c r="K2472" s="46">
        <v>9890</v>
      </c>
      <c r="L2472" s="46">
        <v>8950</v>
      </c>
      <c r="M2472" s="46">
        <v>9470</v>
      </c>
      <c r="N2472" s="46">
        <v>9520</v>
      </c>
      <c r="O2472" s="46">
        <v>9610</v>
      </c>
      <c r="P2472" s="46">
        <v>9710</v>
      </c>
      <c r="Q2472" s="46">
        <v>9790</v>
      </c>
      <c r="R2472" s="46">
        <v>9890</v>
      </c>
      <c r="S2472" s="46">
        <v>8980</v>
      </c>
      <c r="T2472" s="46">
        <v>8490</v>
      </c>
      <c r="U2472" s="46">
        <v>8150</v>
      </c>
      <c r="V2472" s="46">
        <v>7990</v>
      </c>
    </row>
    <row r="2473" spans="1:22" ht="15.75" customHeight="1">
      <c r="A2473" s="141" t="s">
        <v>749</v>
      </c>
      <c r="B2473" s="141" t="s">
        <v>422</v>
      </c>
      <c r="C2473" s="141" t="s">
        <v>787</v>
      </c>
      <c r="D2473" s="141" t="s">
        <v>635</v>
      </c>
      <c r="E2473" s="141" t="s">
        <v>752</v>
      </c>
      <c r="F2473" s="46">
        <v>886</v>
      </c>
      <c r="G2473" s="46">
        <v>896</v>
      </c>
      <c r="H2473" s="46">
        <v>916</v>
      </c>
      <c r="I2473" s="46">
        <v>915</v>
      </c>
      <c r="J2473" s="46">
        <v>950</v>
      </c>
      <c r="K2473" s="46">
        <v>975</v>
      </c>
      <c r="L2473" s="46">
        <v>1020</v>
      </c>
      <c r="M2473" s="46">
        <v>1090</v>
      </c>
      <c r="N2473" s="46">
        <v>1150</v>
      </c>
      <c r="O2473" s="46">
        <v>886</v>
      </c>
      <c r="P2473" s="46">
        <v>1050</v>
      </c>
      <c r="Q2473" s="46">
        <v>1120</v>
      </c>
      <c r="R2473" s="46">
        <v>1070</v>
      </c>
      <c r="S2473" s="46">
        <v>1110</v>
      </c>
      <c r="T2473" s="46">
        <v>1500</v>
      </c>
      <c r="U2473" s="46">
        <v>1430</v>
      </c>
      <c r="V2473" s="46">
        <v>1440</v>
      </c>
    </row>
    <row r="2474" spans="1:22" ht="15.75" customHeight="1">
      <c r="A2474" s="141" t="s">
        <v>749</v>
      </c>
      <c r="B2474" s="141" t="s">
        <v>424</v>
      </c>
      <c r="C2474" s="141" t="s">
        <v>787</v>
      </c>
      <c r="D2474" s="141" t="s">
        <v>635</v>
      </c>
      <c r="E2474" s="141" t="s">
        <v>752</v>
      </c>
      <c r="F2474" s="46">
        <v>2600</v>
      </c>
      <c r="G2474" s="46">
        <v>2500</v>
      </c>
      <c r="H2474" s="46">
        <v>2480</v>
      </c>
      <c r="I2474" s="46">
        <v>2700</v>
      </c>
      <c r="J2474" s="46">
        <v>2590</v>
      </c>
      <c r="K2474" s="46">
        <v>2710</v>
      </c>
      <c r="L2474" s="46">
        <v>2730</v>
      </c>
      <c r="M2474" s="46">
        <v>2800</v>
      </c>
      <c r="N2474" s="46">
        <v>2860</v>
      </c>
      <c r="O2474" s="46">
        <v>2620</v>
      </c>
      <c r="P2474" s="46">
        <v>2630</v>
      </c>
      <c r="Q2474" s="46">
        <v>2680</v>
      </c>
      <c r="R2474" s="46">
        <v>2860</v>
      </c>
      <c r="S2474" s="46">
        <v>2520</v>
      </c>
      <c r="T2474" s="46">
        <v>2510</v>
      </c>
      <c r="U2474" s="46">
        <v>1800</v>
      </c>
      <c r="V2474" s="46">
        <v>1460</v>
      </c>
    </row>
    <row r="2475" spans="1:22" ht="15.75" customHeight="1">
      <c r="A2475" s="141" t="s">
        <v>749</v>
      </c>
      <c r="B2475" s="141" t="s">
        <v>264</v>
      </c>
      <c r="C2475" s="141" t="s">
        <v>787</v>
      </c>
      <c r="D2475" s="141" t="s">
        <v>635</v>
      </c>
      <c r="E2475" s="141" t="s">
        <v>752</v>
      </c>
      <c r="F2475" s="46">
        <v>10700</v>
      </c>
      <c r="G2475" s="46">
        <v>9070</v>
      </c>
      <c r="H2475" s="46">
        <v>9590</v>
      </c>
      <c r="I2475" s="46">
        <v>10300</v>
      </c>
      <c r="J2475" s="46">
        <v>12700</v>
      </c>
      <c r="K2475" s="46">
        <v>11900</v>
      </c>
      <c r="L2475" s="46">
        <v>13100</v>
      </c>
      <c r="M2475" s="46">
        <v>13100</v>
      </c>
      <c r="N2475" s="46">
        <v>10000</v>
      </c>
      <c r="O2475" s="46">
        <v>10500</v>
      </c>
      <c r="P2475" s="46">
        <v>12800</v>
      </c>
      <c r="Q2475" s="46">
        <v>14600</v>
      </c>
      <c r="R2475" s="46">
        <v>11400</v>
      </c>
      <c r="S2475" s="46">
        <v>13000</v>
      </c>
      <c r="T2475" s="46">
        <v>21700</v>
      </c>
      <c r="U2475" s="46">
        <v>22900</v>
      </c>
      <c r="V2475" s="46">
        <v>27000</v>
      </c>
    </row>
    <row r="2476" spans="1:22" ht="15.75" customHeight="1">
      <c r="A2476" s="141" t="s">
        <v>749</v>
      </c>
      <c r="B2476" s="141" t="s">
        <v>442</v>
      </c>
      <c r="C2476" s="141" t="s">
        <v>787</v>
      </c>
      <c r="D2476" s="141" t="s">
        <v>635</v>
      </c>
      <c r="E2476" s="141" t="s">
        <v>752</v>
      </c>
      <c r="F2476" s="46">
        <v>2580</v>
      </c>
      <c r="G2476" s="46">
        <v>2250</v>
      </c>
      <c r="H2476" s="46">
        <v>2710</v>
      </c>
      <c r="I2476" s="46">
        <v>2610</v>
      </c>
      <c r="J2476" s="46">
        <v>2600</v>
      </c>
      <c r="K2476" s="46">
        <v>2410</v>
      </c>
      <c r="L2476" s="46">
        <v>2550</v>
      </c>
      <c r="M2476" s="46">
        <v>2490</v>
      </c>
      <c r="N2476" s="46">
        <v>3070</v>
      </c>
      <c r="O2476" s="46">
        <v>2030</v>
      </c>
      <c r="P2476" s="46">
        <v>2820</v>
      </c>
      <c r="Q2476" s="46">
        <v>2910</v>
      </c>
      <c r="R2476" s="46">
        <v>2770</v>
      </c>
      <c r="S2476" s="46">
        <v>2630</v>
      </c>
      <c r="T2476" s="46">
        <v>2640</v>
      </c>
      <c r="U2476" s="46">
        <v>2830</v>
      </c>
      <c r="V2476" s="46">
        <v>2960</v>
      </c>
    </row>
    <row r="2477" spans="1:22" ht="15.75" customHeight="1">
      <c r="A2477" s="141" t="s">
        <v>749</v>
      </c>
      <c r="B2477" s="141" t="s">
        <v>440</v>
      </c>
      <c r="C2477" s="141" t="s">
        <v>787</v>
      </c>
      <c r="D2477" s="141" t="s">
        <v>635</v>
      </c>
      <c r="E2477" s="141" t="s">
        <v>752</v>
      </c>
      <c r="F2477" s="46">
        <v>7340</v>
      </c>
      <c r="G2477" s="46">
        <v>7350</v>
      </c>
      <c r="H2477" s="46">
        <v>7890</v>
      </c>
      <c r="I2477" s="46">
        <v>7800</v>
      </c>
      <c r="J2477" s="46">
        <v>7930</v>
      </c>
      <c r="K2477" s="46">
        <v>9630</v>
      </c>
      <c r="L2477" s="46">
        <v>11300</v>
      </c>
      <c r="M2477" s="46">
        <v>11700</v>
      </c>
      <c r="N2477" s="46">
        <v>11600</v>
      </c>
      <c r="O2477" s="46">
        <v>12000</v>
      </c>
      <c r="P2477" s="46">
        <v>12600</v>
      </c>
      <c r="Q2477" s="46">
        <v>14000</v>
      </c>
      <c r="R2477" s="46">
        <v>15500</v>
      </c>
      <c r="S2477" s="46">
        <v>16600</v>
      </c>
      <c r="T2477" s="46">
        <v>16100</v>
      </c>
      <c r="U2477" s="46">
        <v>17200</v>
      </c>
      <c r="V2477" s="46">
        <v>20200</v>
      </c>
    </row>
    <row r="2478" spans="1:22" ht="15.75" customHeight="1">
      <c r="A2478" s="141" t="s">
        <v>749</v>
      </c>
      <c r="B2478" s="141" t="s">
        <v>446</v>
      </c>
      <c r="C2478" s="141" t="s">
        <v>787</v>
      </c>
      <c r="D2478" s="141" t="s">
        <v>635</v>
      </c>
      <c r="E2478" s="141" t="s">
        <v>752</v>
      </c>
      <c r="F2478" s="46">
        <v>1490</v>
      </c>
      <c r="G2478" s="46">
        <v>2060</v>
      </c>
      <c r="H2478" s="46">
        <v>2060</v>
      </c>
      <c r="I2478" s="46">
        <v>2600</v>
      </c>
      <c r="J2478" s="46">
        <v>2830</v>
      </c>
      <c r="K2478" s="46">
        <v>2750</v>
      </c>
      <c r="L2478" s="46">
        <v>2910</v>
      </c>
      <c r="M2478" s="46">
        <v>3180</v>
      </c>
      <c r="N2478" s="46">
        <v>3120</v>
      </c>
      <c r="O2478" s="46">
        <v>3400</v>
      </c>
      <c r="P2478" s="46">
        <v>3610</v>
      </c>
      <c r="Q2478" s="46">
        <v>4100</v>
      </c>
      <c r="R2478" s="46">
        <v>3970</v>
      </c>
      <c r="S2478" s="46">
        <v>5140</v>
      </c>
      <c r="T2478" s="46">
        <v>9600</v>
      </c>
      <c r="U2478" s="46">
        <v>9980</v>
      </c>
      <c r="V2478" s="46">
        <v>10300</v>
      </c>
    </row>
    <row r="2479" spans="1:22" ht="15.75" customHeight="1">
      <c r="A2479" s="141" t="s">
        <v>749</v>
      </c>
      <c r="B2479" s="141" t="s">
        <v>428</v>
      </c>
      <c r="C2479" s="141" t="s">
        <v>787</v>
      </c>
      <c r="D2479" s="141" t="s">
        <v>635</v>
      </c>
      <c r="E2479" s="141" t="s">
        <v>752</v>
      </c>
      <c r="F2479" s="46">
        <v>1220</v>
      </c>
      <c r="G2479" s="46">
        <v>1290</v>
      </c>
      <c r="H2479" s="46">
        <v>1400</v>
      </c>
      <c r="I2479" s="46">
        <v>1450</v>
      </c>
      <c r="J2479" s="46">
        <v>1590</v>
      </c>
      <c r="K2479" s="46">
        <v>1640</v>
      </c>
      <c r="L2479" s="46">
        <v>1820</v>
      </c>
      <c r="M2479" s="46">
        <v>2090</v>
      </c>
      <c r="N2479" s="46">
        <v>2070</v>
      </c>
      <c r="O2479" s="46">
        <v>2370</v>
      </c>
      <c r="P2479" s="46">
        <v>2610</v>
      </c>
      <c r="Q2479" s="46">
        <v>2740</v>
      </c>
      <c r="R2479" s="46">
        <v>2840</v>
      </c>
      <c r="S2479" s="46">
        <v>2880</v>
      </c>
      <c r="T2479" s="46">
        <v>2980</v>
      </c>
      <c r="U2479" s="46">
        <v>3200</v>
      </c>
      <c r="V2479" s="46">
        <v>3250</v>
      </c>
    </row>
    <row r="2480" spans="1:22" ht="15.75" customHeight="1">
      <c r="A2480" s="141" t="s">
        <v>749</v>
      </c>
      <c r="B2480" s="141" t="s">
        <v>430</v>
      </c>
      <c r="C2480" s="141" t="s">
        <v>787</v>
      </c>
      <c r="D2480" s="141" t="s">
        <v>635</v>
      </c>
      <c r="E2480" s="141" t="s">
        <v>752</v>
      </c>
      <c r="F2480" s="46">
        <v>2330</v>
      </c>
      <c r="G2480" s="46">
        <v>2520</v>
      </c>
      <c r="H2480" s="46">
        <v>2540</v>
      </c>
      <c r="I2480" s="46">
        <v>2700</v>
      </c>
      <c r="J2480" s="46">
        <v>2700</v>
      </c>
      <c r="K2480" s="46">
        <v>2860</v>
      </c>
      <c r="L2480" s="46">
        <v>3480</v>
      </c>
      <c r="M2480" s="46">
        <v>3590</v>
      </c>
      <c r="N2480" s="46">
        <v>3710</v>
      </c>
      <c r="O2480" s="46">
        <v>3700</v>
      </c>
      <c r="P2480" s="46">
        <v>3960</v>
      </c>
      <c r="Q2480" s="46">
        <v>4010</v>
      </c>
      <c r="R2480" s="46">
        <v>4100</v>
      </c>
      <c r="S2480" s="46">
        <v>4250</v>
      </c>
      <c r="T2480" s="46">
        <v>4420</v>
      </c>
      <c r="U2480" s="46">
        <v>4650</v>
      </c>
      <c r="V2480" s="46">
        <v>4800</v>
      </c>
    </row>
    <row r="2481" spans="1:22" ht="15.75" customHeight="1">
      <c r="A2481" s="141" t="s">
        <v>749</v>
      </c>
      <c r="B2481" s="141" t="s">
        <v>416</v>
      </c>
      <c r="C2481" s="141" t="s">
        <v>787</v>
      </c>
      <c r="D2481" s="141" t="s">
        <v>635</v>
      </c>
      <c r="E2481" s="141" t="s">
        <v>752</v>
      </c>
      <c r="F2481" s="46">
        <v>898</v>
      </c>
      <c r="G2481" s="46">
        <v>882</v>
      </c>
      <c r="H2481" s="46">
        <v>914</v>
      </c>
      <c r="I2481" s="46">
        <v>980</v>
      </c>
      <c r="J2481" s="46">
        <v>1000</v>
      </c>
      <c r="K2481" s="46">
        <v>950</v>
      </c>
      <c r="L2481" s="46">
        <v>987</v>
      </c>
      <c r="M2481" s="46">
        <v>921</v>
      </c>
      <c r="N2481" s="46">
        <v>1090</v>
      </c>
      <c r="O2481" s="46">
        <v>984</v>
      </c>
      <c r="P2481" s="46">
        <v>1200</v>
      </c>
      <c r="Q2481" s="46">
        <v>1210</v>
      </c>
      <c r="R2481" s="46">
        <v>1120</v>
      </c>
      <c r="S2481" s="46">
        <v>1230</v>
      </c>
      <c r="T2481" s="46">
        <v>1270</v>
      </c>
      <c r="U2481" s="46">
        <v>1310</v>
      </c>
      <c r="V2481" s="46">
        <v>1350</v>
      </c>
    </row>
    <row r="2482" spans="1:22" ht="15.75" customHeight="1">
      <c r="A2482" s="141" t="s">
        <v>749</v>
      </c>
      <c r="B2482" s="141" t="s">
        <v>418</v>
      </c>
      <c r="C2482" s="141" t="s">
        <v>787</v>
      </c>
      <c r="D2482" s="141" t="s">
        <v>635</v>
      </c>
      <c r="E2482" s="141" t="s">
        <v>752</v>
      </c>
      <c r="F2482" s="46">
        <v>146000</v>
      </c>
      <c r="G2482" s="46">
        <v>154000</v>
      </c>
      <c r="H2482" s="46">
        <v>161000</v>
      </c>
      <c r="I2482" s="46">
        <v>175000</v>
      </c>
      <c r="J2482" s="46">
        <v>187000</v>
      </c>
      <c r="K2482" s="46">
        <v>210000</v>
      </c>
      <c r="L2482" s="46">
        <v>208000</v>
      </c>
      <c r="M2482" s="46">
        <v>219000</v>
      </c>
      <c r="N2482" s="46">
        <v>225000</v>
      </c>
      <c r="O2482" s="46">
        <v>216000</v>
      </c>
      <c r="P2482" s="46">
        <v>241000</v>
      </c>
      <c r="Q2482" s="46">
        <v>226000</v>
      </c>
      <c r="R2482" s="46">
        <v>224000</v>
      </c>
      <c r="S2482" s="46">
        <v>240000</v>
      </c>
      <c r="T2482" s="46">
        <v>247000</v>
      </c>
      <c r="U2482" s="46">
        <v>257000</v>
      </c>
      <c r="V2482" s="46">
        <v>264000</v>
      </c>
    </row>
    <row r="2483" spans="1:22" ht="15.75" customHeight="1">
      <c r="A2483" s="141" t="s">
        <v>749</v>
      </c>
      <c r="B2483" s="141" t="s">
        <v>448</v>
      </c>
      <c r="C2483" s="141" t="s">
        <v>787</v>
      </c>
      <c r="D2483" s="141" t="s">
        <v>635</v>
      </c>
      <c r="E2483" s="141" t="s">
        <v>752</v>
      </c>
      <c r="F2483" s="46">
        <v>1930</v>
      </c>
      <c r="G2483" s="46">
        <v>2100</v>
      </c>
      <c r="H2483" s="46">
        <v>2210</v>
      </c>
      <c r="I2483" s="46">
        <v>2470</v>
      </c>
      <c r="J2483" s="46">
        <v>2700</v>
      </c>
      <c r="K2483" s="46">
        <v>2860</v>
      </c>
      <c r="L2483" s="46">
        <v>2950</v>
      </c>
      <c r="M2483" s="46">
        <v>3090</v>
      </c>
      <c r="N2483" s="46">
        <v>3170</v>
      </c>
      <c r="O2483" s="46">
        <v>3190</v>
      </c>
      <c r="P2483" s="46">
        <v>3100</v>
      </c>
      <c r="Q2483" s="46">
        <v>3170</v>
      </c>
      <c r="R2483" s="46">
        <v>3410</v>
      </c>
      <c r="S2483" s="46">
        <v>2820</v>
      </c>
      <c r="T2483" s="46">
        <v>3890</v>
      </c>
      <c r="U2483" s="46">
        <v>4020</v>
      </c>
      <c r="V2483" s="46">
        <v>4070</v>
      </c>
    </row>
    <row r="2484" spans="1:22" ht="15.75" customHeight="1">
      <c r="A2484" s="141" t="s">
        <v>749</v>
      </c>
      <c r="B2484" s="141" t="s">
        <v>460</v>
      </c>
      <c r="C2484" s="141" t="s">
        <v>787</v>
      </c>
      <c r="D2484" s="141" t="s">
        <v>635</v>
      </c>
      <c r="E2484" s="141" t="s">
        <v>752</v>
      </c>
      <c r="F2484" s="46">
        <v>1940</v>
      </c>
      <c r="G2484" s="46">
        <v>1780</v>
      </c>
      <c r="H2484" s="46">
        <v>1840</v>
      </c>
      <c r="I2484" s="46">
        <v>1960</v>
      </c>
      <c r="J2484" s="46">
        <v>2040</v>
      </c>
      <c r="K2484" s="46">
        <v>1750</v>
      </c>
      <c r="L2484" s="46">
        <v>1660</v>
      </c>
      <c r="M2484" s="46">
        <v>1680</v>
      </c>
      <c r="N2484" s="46">
        <v>1840</v>
      </c>
      <c r="O2484" s="46">
        <v>2200</v>
      </c>
      <c r="P2484" s="46">
        <v>2680</v>
      </c>
      <c r="Q2484" s="46">
        <v>2990</v>
      </c>
      <c r="R2484" s="46">
        <v>4220</v>
      </c>
      <c r="S2484" s="46">
        <v>4410</v>
      </c>
      <c r="T2484" s="46">
        <v>4850</v>
      </c>
      <c r="U2484" s="46">
        <v>3680</v>
      </c>
      <c r="V2484" s="46">
        <v>3710</v>
      </c>
    </row>
    <row r="2485" spans="1:22" ht="15.75" customHeight="1">
      <c r="A2485" s="141" t="s">
        <v>749</v>
      </c>
      <c r="B2485" s="141" t="s">
        <v>462</v>
      </c>
      <c r="C2485" s="141" t="s">
        <v>787</v>
      </c>
      <c r="D2485" s="141" t="s">
        <v>635</v>
      </c>
      <c r="E2485" s="141" t="s">
        <v>752</v>
      </c>
      <c r="F2485" s="46">
        <v>77200</v>
      </c>
      <c r="G2485" s="46">
        <v>87800</v>
      </c>
      <c r="H2485" s="46">
        <v>95700</v>
      </c>
      <c r="I2485" s="46">
        <v>104000</v>
      </c>
      <c r="J2485" s="46">
        <v>107000</v>
      </c>
      <c r="K2485" s="46">
        <v>107000</v>
      </c>
      <c r="L2485" s="46">
        <v>100000</v>
      </c>
      <c r="M2485" s="46">
        <v>96200</v>
      </c>
      <c r="N2485" s="46">
        <v>96900</v>
      </c>
      <c r="O2485" s="46">
        <v>77400</v>
      </c>
      <c r="P2485" s="46">
        <v>92500</v>
      </c>
      <c r="Q2485" s="46">
        <v>96100</v>
      </c>
      <c r="R2485" s="46">
        <v>98600</v>
      </c>
      <c r="S2485" s="46">
        <v>97600</v>
      </c>
      <c r="T2485" s="46">
        <v>95700</v>
      </c>
      <c r="U2485" s="46">
        <v>109000</v>
      </c>
      <c r="V2485" s="46">
        <v>108000</v>
      </c>
    </row>
    <row r="2486" spans="1:22" ht="15.75" customHeight="1">
      <c r="A2486" s="141" t="s">
        <v>749</v>
      </c>
      <c r="B2486" s="141" t="s">
        <v>458</v>
      </c>
      <c r="C2486" s="141" t="s">
        <v>787</v>
      </c>
      <c r="D2486" s="141" t="s">
        <v>635</v>
      </c>
      <c r="E2486" s="141" t="s">
        <v>752</v>
      </c>
      <c r="F2486" s="46">
        <v>3780</v>
      </c>
      <c r="G2486" s="46">
        <v>3970</v>
      </c>
      <c r="H2486" s="46">
        <v>4040</v>
      </c>
      <c r="I2486" s="46">
        <v>4410</v>
      </c>
      <c r="J2486" s="46">
        <v>4440</v>
      </c>
      <c r="K2486" s="46">
        <v>4320</v>
      </c>
      <c r="L2486" s="46">
        <v>4500</v>
      </c>
      <c r="M2486" s="46">
        <v>4650</v>
      </c>
      <c r="N2486" s="46">
        <v>4460</v>
      </c>
      <c r="O2486" s="46">
        <v>4520</v>
      </c>
      <c r="P2486" s="46">
        <v>4580</v>
      </c>
      <c r="Q2486" s="46">
        <v>4870</v>
      </c>
      <c r="R2486" s="46">
        <v>4650</v>
      </c>
      <c r="S2486" s="46">
        <v>4520</v>
      </c>
      <c r="T2486" s="46">
        <v>4820</v>
      </c>
      <c r="U2486" s="46">
        <v>5630</v>
      </c>
      <c r="V2486" s="46">
        <v>5920</v>
      </c>
    </row>
    <row r="2487" spans="1:22" ht="15.75" customHeight="1">
      <c r="A2487" s="141" t="s">
        <v>749</v>
      </c>
      <c r="B2487" s="141" t="s">
        <v>765</v>
      </c>
      <c r="C2487" s="141" t="s">
        <v>787</v>
      </c>
      <c r="D2487" s="141" t="s">
        <v>635</v>
      </c>
      <c r="E2487" s="141" t="s">
        <v>752</v>
      </c>
      <c r="F2487" s="46">
        <v>4.82</v>
      </c>
      <c r="G2487" s="46">
        <v>4.97</v>
      </c>
      <c r="H2487" s="46">
        <v>5.1100000000000003</v>
      </c>
      <c r="I2487" s="46">
        <v>5.25</v>
      </c>
      <c r="J2487" s="46">
        <v>5.4</v>
      </c>
      <c r="K2487" s="46">
        <v>5.54</v>
      </c>
      <c r="L2487" s="46">
        <v>6.7</v>
      </c>
      <c r="M2487" s="46">
        <v>8.1</v>
      </c>
      <c r="N2487" s="46">
        <v>4.84</v>
      </c>
      <c r="O2487" s="46">
        <v>5.05</v>
      </c>
      <c r="P2487" s="46">
        <v>5.05</v>
      </c>
      <c r="Q2487" s="46">
        <v>10.1</v>
      </c>
      <c r="R2487" s="46">
        <v>10.1</v>
      </c>
      <c r="S2487" s="46">
        <v>10.1</v>
      </c>
      <c r="T2487" s="46">
        <v>15.2</v>
      </c>
      <c r="U2487" s="46">
        <v>16.2</v>
      </c>
      <c r="V2487" s="46">
        <v>19.100000000000001</v>
      </c>
    </row>
    <row r="2488" spans="1:22" ht="15.75" customHeight="1">
      <c r="A2488" s="141" t="s">
        <v>749</v>
      </c>
      <c r="B2488" s="141" t="s">
        <v>454</v>
      </c>
      <c r="C2488" s="141" t="s">
        <v>787</v>
      </c>
      <c r="D2488" s="141" t="s">
        <v>635</v>
      </c>
      <c r="E2488" s="141" t="s">
        <v>752</v>
      </c>
      <c r="F2488" s="46">
        <v>173000</v>
      </c>
      <c r="G2488" s="46">
        <v>178000</v>
      </c>
      <c r="H2488" s="46">
        <v>177000</v>
      </c>
      <c r="I2488" s="46">
        <v>180000</v>
      </c>
      <c r="J2488" s="46">
        <v>182000</v>
      </c>
      <c r="K2488" s="46">
        <v>178000</v>
      </c>
      <c r="L2488" s="46">
        <v>173000</v>
      </c>
      <c r="M2488" s="46">
        <v>173000</v>
      </c>
      <c r="N2488" s="46">
        <v>176000</v>
      </c>
      <c r="O2488" s="46">
        <v>171000</v>
      </c>
      <c r="P2488" s="46">
        <v>183000</v>
      </c>
      <c r="Q2488" s="46">
        <v>170000</v>
      </c>
      <c r="R2488" s="46">
        <v>166000</v>
      </c>
      <c r="S2488" s="46">
        <v>166000</v>
      </c>
      <c r="T2488" s="46">
        <v>158000</v>
      </c>
      <c r="U2488" s="46">
        <v>166000</v>
      </c>
      <c r="V2488" s="46">
        <v>166000</v>
      </c>
    </row>
    <row r="2489" spans="1:22" ht="15.75" customHeight="1">
      <c r="A2489" s="141" t="s">
        <v>749</v>
      </c>
      <c r="B2489" s="141" t="s">
        <v>766</v>
      </c>
      <c r="C2489" s="141" t="s">
        <v>787</v>
      </c>
      <c r="D2489" s="141" t="s">
        <v>635</v>
      </c>
      <c r="E2489" s="141" t="s">
        <v>752</v>
      </c>
      <c r="F2489" s="46">
        <v>9830000</v>
      </c>
      <c r="G2489" s="46">
        <v>10000000</v>
      </c>
      <c r="H2489" s="46">
        <v>10600000</v>
      </c>
      <c r="I2489" s="46">
        <v>11600000</v>
      </c>
      <c r="J2489" s="46">
        <v>12600000</v>
      </c>
      <c r="K2489" s="46">
        <v>13600000</v>
      </c>
      <c r="L2489" s="46">
        <v>14500000</v>
      </c>
      <c r="M2489" s="46">
        <v>15300000</v>
      </c>
      <c r="N2489" s="46">
        <v>16200000</v>
      </c>
      <c r="O2489" s="46">
        <v>16800000</v>
      </c>
      <c r="P2489" s="46">
        <v>18000000</v>
      </c>
      <c r="Q2489" s="46">
        <v>19100000</v>
      </c>
      <c r="R2489" s="46">
        <v>19800000</v>
      </c>
      <c r="S2489" s="46">
        <v>19800000</v>
      </c>
      <c r="T2489" s="46">
        <v>20300000</v>
      </c>
      <c r="U2489" s="46">
        <v>20500000</v>
      </c>
      <c r="V2489" s="46">
        <v>20700000</v>
      </c>
    </row>
    <row r="2490" spans="1:22" ht="15.75" customHeight="1">
      <c r="A2490" s="141" t="s">
        <v>749</v>
      </c>
      <c r="B2490" s="141" t="s">
        <v>466</v>
      </c>
      <c r="C2490" s="141" t="s">
        <v>787</v>
      </c>
      <c r="D2490" s="141" t="s">
        <v>635</v>
      </c>
      <c r="E2490" s="141" t="s">
        <v>752</v>
      </c>
      <c r="F2490" s="46">
        <v>42900</v>
      </c>
      <c r="G2490" s="46">
        <v>44300</v>
      </c>
      <c r="H2490" s="46">
        <v>43500</v>
      </c>
      <c r="I2490" s="46">
        <v>44700</v>
      </c>
      <c r="J2490" s="46">
        <v>45200</v>
      </c>
      <c r="K2490" s="46">
        <v>44300</v>
      </c>
      <c r="L2490" s="46">
        <v>44600</v>
      </c>
      <c r="M2490" s="46">
        <v>46600</v>
      </c>
      <c r="N2490" s="46">
        <v>45600</v>
      </c>
      <c r="O2490" s="46">
        <v>43800</v>
      </c>
      <c r="P2490" s="46">
        <v>46500</v>
      </c>
      <c r="Q2490" s="46">
        <v>45700</v>
      </c>
      <c r="R2490" s="46">
        <v>45300</v>
      </c>
      <c r="S2490" s="46">
        <v>45000</v>
      </c>
      <c r="T2490" s="46">
        <v>44700</v>
      </c>
      <c r="U2490" s="46">
        <v>45400</v>
      </c>
      <c r="V2490" s="46">
        <v>44800</v>
      </c>
    </row>
    <row r="2491" spans="1:22" ht="15.75" customHeight="1">
      <c r="A2491" s="141" t="s">
        <v>749</v>
      </c>
      <c r="B2491" s="141" t="s">
        <v>452</v>
      </c>
      <c r="C2491" s="141" t="s">
        <v>787</v>
      </c>
      <c r="D2491" s="141" t="s">
        <v>635</v>
      </c>
      <c r="E2491" s="141" t="s">
        <v>752</v>
      </c>
      <c r="F2491" s="46">
        <v>3190</v>
      </c>
      <c r="G2491" s="46">
        <v>3390</v>
      </c>
      <c r="H2491" s="46">
        <v>2750</v>
      </c>
      <c r="I2491" s="46">
        <v>2960</v>
      </c>
      <c r="J2491" s="46">
        <v>2750</v>
      </c>
      <c r="K2491" s="46">
        <v>3140</v>
      </c>
      <c r="L2491" s="46">
        <v>2620</v>
      </c>
      <c r="M2491" s="46">
        <v>2670</v>
      </c>
      <c r="N2491" s="46">
        <v>3480</v>
      </c>
      <c r="O2491" s="46">
        <v>4280</v>
      </c>
      <c r="P2491" s="46">
        <v>4990</v>
      </c>
      <c r="Q2491" s="46">
        <v>5370</v>
      </c>
      <c r="R2491" s="46">
        <v>5610</v>
      </c>
      <c r="S2491" s="46">
        <v>6370</v>
      </c>
      <c r="T2491" s="46">
        <v>7750</v>
      </c>
      <c r="U2491" s="46">
        <v>7760</v>
      </c>
      <c r="V2491" s="46">
        <v>9010</v>
      </c>
    </row>
    <row r="2492" spans="1:22" ht="15.75" customHeight="1">
      <c r="A2492" s="141" t="s">
        <v>749</v>
      </c>
      <c r="B2492" s="141" t="s">
        <v>450</v>
      </c>
      <c r="C2492" s="141" t="s">
        <v>787</v>
      </c>
      <c r="D2492" s="141" t="s">
        <v>635</v>
      </c>
      <c r="E2492" s="141" t="s">
        <v>752</v>
      </c>
      <c r="F2492" s="46">
        <v>14.4</v>
      </c>
      <c r="G2492" s="46">
        <v>21.7</v>
      </c>
      <c r="H2492" s="46">
        <v>29</v>
      </c>
      <c r="I2492" s="46">
        <v>36.299999999999997</v>
      </c>
      <c r="J2492" s="46">
        <v>34.799999999999997</v>
      </c>
      <c r="K2492" s="46">
        <v>30.8</v>
      </c>
      <c r="L2492" s="46">
        <v>20.8</v>
      </c>
      <c r="M2492" s="46">
        <v>18.5</v>
      </c>
      <c r="N2492" s="46">
        <v>25.3</v>
      </c>
      <c r="O2492" s="46">
        <v>32.1</v>
      </c>
      <c r="P2492" s="46">
        <v>38.9</v>
      </c>
      <c r="Q2492" s="46">
        <v>35.799999999999997</v>
      </c>
      <c r="R2492" s="46">
        <v>35.799999999999997</v>
      </c>
      <c r="S2492" s="46">
        <v>39</v>
      </c>
      <c r="T2492" s="46">
        <v>42.2</v>
      </c>
      <c r="U2492" s="46">
        <v>44.9</v>
      </c>
      <c r="V2492" s="46">
        <v>52.8</v>
      </c>
    </row>
    <row r="2493" spans="1:22" ht="15.75" customHeight="1">
      <c r="A2493" s="141" t="s">
        <v>749</v>
      </c>
      <c r="B2493" s="141" t="s">
        <v>456</v>
      </c>
      <c r="C2493" s="141" t="s">
        <v>787</v>
      </c>
      <c r="D2493" s="141" t="s">
        <v>635</v>
      </c>
      <c r="E2493" s="141" t="s">
        <v>752</v>
      </c>
      <c r="F2493" s="46">
        <v>32800</v>
      </c>
      <c r="G2493" s="46">
        <v>35000</v>
      </c>
      <c r="H2493" s="46">
        <v>35200</v>
      </c>
      <c r="I2493" s="46">
        <v>36900</v>
      </c>
      <c r="J2493" s="46">
        <v>36500</v>
      </c>
      <c r="K2493" s="46">
        <v>38100</v>
      </c>
      <c r="L2493" s="46">
        <v>37900</v>
      </c>
      <c r="M2493" s="46">
        <v>37100</v>
      </c>
      <c r="N2493" s="46">
        <v>38100</v>
      </c>
      <c r="O2493" s="46">
        <v>35200</v>
      </c>
      <c r="P2493" s="46">
        <v>35400</v>
      </c>
      <c r="Q2493" s="46">
        <v>34700</v>
      </c>
      <c r="R2493" s="46">
        <v>36400</v>
      </c>
      <c r="S2493" s="46">
        <v>35600</v>
      </c>
      <c r="T2493" s="46">
        <v>36000</v>
      </c>
      <c r="U2493" s="46">
        <v>36200</v>
      </c>
      <c r="V2493" s="46">
        <v>34900</v>
      </c>
    </row>
    <row r="2494" spans="1:22" ht="15.75" customHeight="1">
      <c r="A2494" s="141" t="s">
        <v>749</v>
      </c>
      <c r="B2494" s="141" t="s">
        <v>468</v>
      </c>
      <c r="C2494" s="141" t="s">
        <v>787</v>
      </c>
      <c r="D2494" s="141" t="s">
        <v>635</v>
      </c>
      <c r="E2494" s="141" t="s">
        <v>752</v>
      </c>
      <c r="F2494" s="46">
        <v>23200</v>
      </c>
      <c r="G2494" s="46">
        <v>21600</v>
      </c>
      <c r="H2494" s="46">
        <v>26700</v>
      </c>
      <c r="I2494" s="46">
        <v>33500</v>
      </c>
      <c r="J2494" s="46">
        <v>29100</v>
      </c>
      <c r="K2494" s="46">
        <v>31100</v>
      </c>
      <c r="L2494" s="46">
        <v>41700</v>
      </c>
      <c r="M2494" s="46">
        <v>46100</v>
      </c>
      <c r="N2494" s="46">
        <v>45700</v>
      </c>
      <c r="O2494" s="46">
        <v>44600</v>
      </c>
      <c r="P2494" s="46">
        <v>51700</v>
      </c>
      <c r="Q2494" s="46">
        <v>58400</v>
      </c>
      <c r="R2494" s="46">
        <v>63500</v>
      </c>
      <c r="S2494" s="46">
        <v>65800</v>
      </c>
      <c r="T2494" s="46">
        <v>65800</v>
      </c>
      <c r="U2494" s="46">
        <v>69100</v>
      </c>
      <c r="V2494" s="46">
        <v>70600</v>
      </c>
    </row>
    <row r="2495" spans="1:22" ht="15.75" customHeight="1">
      <c r="A2495" s="141" t="s">
        <v>749</v>
      </c>
      <c r="B2495" s="141" t="s">
        <v>470</v>
      </c>
      <c r="C2495" s="141" t="s">
        <v>787</v>
      </c>
      <c r="D2495" s="141" t="s">
        <v>635</v>
      </c>
      <c r="E2495" s="141" t="s">
        <v>752</v>
      </c>
      <c r="F2495" s="46">
        <v>111000</v>
      </c>
      <c r="G2495" s="46">
        <v>113000</v>
      </c>
      <c r="H2495" s="46">
        <v>119000</v>
      </c>
      <c r="I2495" s="46">
        <v>127000</v>
      </c>
      <c r="J2495" s="46">
        <v>139000</v>
      </c>
      <c r="K2495" s="46">
        <v>144000</v>
      </c>
      <c r="L2495" s="46">
        <v>152000</v>
      </c>
      <c r="M2495" s="46">
        <v>165000</v>
      </c>
      <c r="N2495" s="46">
        <v>166000</v>
      </c>
      <c r="O2495" s="46">
        <v>166000</v>
      </c>
      <c r="P2495" s="46">
        <v>168000</v>
      </c>
      <c r="Q2495" s="46">
        <v>169000</v>
      </c>
      <c r="R2495" s="46">
        <v>170000</v>
      </c>
      <c r="S2495" s="46">
        <v>166000</v>
      </c>
      <c r="T2495" s="46">
        <v>168000</v>
      </c>
      <c r="U2495" s="46">
        <v>177000</v>
      </c>
      <c r="V2495" s="46">
        <v>193000</v>
      </c>
    </row>
    <row r="2496" spans="1:22" ht="15.75" customHeight="1">
      <c r="A2496" s="141" t="s">
        <v>749</v>
      </c>
      <c r="B2496" s="141" t="s">
        <v>474</v>
      </c>
      <c r="C2496" s="141" t="s">
        <v>787</v>
      </c>
      <c r="D2496" s="141" t="s">
        <v>635</v>
      </c>
      <c r="E2496" s="141" t="s">
        <v>752</v>
      </c>
      <c r="F2496" s="46">
        <v>5750</v>
      </c>
      <c r="G2496" s="46">
        <v>6980</v>
      </c>
      <c r="H2496" s="46">
        <v>5840</v>
      </c>
      <c r="I2496" s="46">
        <v>6110</v>
      </c>
      <c r="J2496" s="46">
        <v>5740</v>
      </c>
      <c r="K2496" s="46">
        <v>6780</v>
      </c>
      <c r="L2496" s="46">
        <v>7310</v>
      </c>
      <c r="M2496" s="46">
        <v>7130</v>
      </c>
      <c r="N2496" s="46">
        <v>7220</v>
      </c>
      <c r="O2496" s="46">
        <v>8460</v>
      </c>
      <c r="P2496" s="46">
        <v>9040</v>
      </c>
      <c r="Q2496" s="46">
        <v>9940</v>
      </c>
      <c r="R2496" s="46">
        <v>9890</v>
      </c>
      <c r="S2496" s="46">
        <v>10500</v>
      </c>
      <c r="T2496" s="46">
        <v>8590</v>
      </c>
      <c r="U2496" s="46">
        <v>10600</v>
      </c>
      <c r="V2496" s="46">
        <v>11100</v>
      </c>
    </row>
    <row r="2497" spans="1:22" ht="15.75" customHeight="1">
      <c r="A2497" s="141" t="s">
        <v>749</v>
      </c>
      <c r="B2497" s="141" t="s">
        <v>480</v>
      </c>
      <c r="C2497" s="141" t="s">
        <v>787</v>
      </c>
      <c r="D2497" s="141" t="s">
        <v>635</v>
      </c>
      <c r="E2497" s="141" t="s">
        <v>752</v>
      </c>
      <c r="F2497" s="46">
        <v>34400</v>
      </c>
      <c r="G2497" s="46">
        <v>31900</v>
      </c>
      <c r="H2497" s="46">
        <v>31600</v>
      </c>
      <c r="I2497" s="46">
        <v>32100</v>
      </c>
      <c r="J2497" s="46">
        <v>40300</v>
      </c>
      <c r="K2497" s="46">
        <v>44800</v>
      </c>
      <c r="L2497" s="46">
        <v>40600</v>
      </c>
      <c r="M2497" s="46">
        <v>45800</v>
      </c>
      <c r="N2497" s="46">
        <v>44000</v>
      </c>
      <c r="O2497" s="46">
        <v>54100</v>
      </c>
      <c r="P2497" s="46">
        <v>60200</v>
      </c>
      <c r="Q2497" s="46">
        <v>51800</v>
      </c>
      <c r="R2497" s="46">
        <v>56200</v>
      </c>
      <c r="S2497" s="46">
        <v>57900</v>
      </c>
      <c r="T2497" s="46">
        <v>62100</v>
      </c>
      <c r="U2497" s="46">
        <v>66000</v>
      </c>
      <c r="V2497" s="46">
        <v>70100</v>
      </c>
    </row>
    <row r="2498" spans="1:22" ht="15.75" customHeight="1">
      <c r="A2498" s="141" t="s">
        <v>749</v>
      </c>
      <c r="B2498" s="141" t="s">
        <v>482</v>
      </c>
      <c r="C2498" s="141" t="s">
        <v>787</v>
      </c>
      <c r="D2498" s="141" t="s">
        <v>635</v>
      </c>
      <c r="E2498" s="141" t="s">
        <v>752</v>
      </c>
      <c r="F2498" s="46">
        <v>74500</v>
      </c>
      <c r="G2498" s="46">
        <v>72600</v>
      </c>
      <c r="H2498" s="46">
        <v>73000</v>
      </c>
      <c r="I2498" s="46">
        <v>72800</v>
      </c>
      <c r="J2498" s="46">
        <v>75400</v>
      </c>
      <c r="K2498" s="46">
        <v>75900</v>
      </c>
      <c r="L2498" s="46">
        <v>69100</v>
      </c>
      <c r="M2498" s="46">
        <v>73500</v>
      </c>
      <c r="N2498" s="46">
        <v>80000</v>
      </c>
      <c r="O2498" s="46">
        <v>78600</v>
      </c>
      <c r="P2498" s="46">
        <v>85900</v>
      </c>
      <c r="Q2498" s="46">
        <v>86800</v>
      </c>
      <c r="R2498" s="46">
        <v>92000</v>
      </c>
      <c r="S2498" s="46">
        <v>98200</v>
      </c>
      <c r="T2498" s="46">
        <v>104000</v>
      </c>
      <c r="U2498" s="46">
        <v>114000</v>
      </c>
      <c r="V2498" s="46">
        <v>119000</v>
      </c>
    </row>
    <row r="2499" spans="1:22" ht="15.75" customHeight="1">
      <c r="A2499" s="141" t="s">
        <v>749</v>
      </c>
      <c r="B2499" s="141" t="s">
        <v>472</v>
      </c>
      <c r="C2499" s="141" t="s">
        <v>787</v>
      </c>
      <c r="D2499" s="141" t="s">
        <v>635</v>
      </c>
      <c r="E2499" s="141" t="s">
        <v>752</v>
      </c>
      <c r="F2499" s="46">
        <v>249</v>
      </c>
      <c r="G2499" s="46">
        <v>253</v>
      </c>
      <c r="H2499" s="46">
        <v>249</v>
      </c>
      <c r="I2499" s="46">
        <v>253</v>
      </c>
      <c r="J2499" s="46">
        <v>253</v>
      </c>
      <c r="K2499" s="46">
        <v>260</v>
      </c>
      <c r="L2499" s="46">
        <v>264</v>
      </c>
      <c r="M2499" s="46">
        <v>260</v>
      </c>
      <c r="N2499" s="46">
        <v>253</v>
      </c>
      <c r="O2499" s="46">
        <v>246</v>
      </c>
      <c r="P2499" s="46">
        <v>253</v>
      </c>
      <c r="Q2499" s="46">
        <v>253</v>
      </c>
      <c r="R2499" s="46">
        <v>253</v>
      </c>
      <c r="S2499" s="46">
        <v>257</v>
      </c>
      <c r="T2499" s="46">
        <v>260</v>
      </c>
      <c r="U2499" s="46">
        <v>278</v>
      </c>
      <c r="V2499" s="46">
        <v>328</v>
      </c>
    </row>
    <row r="2500" spans="1:22" ht="15.75" customHeight="1">
      <c r="A2500" s="141" t="s">
        <v>749</v>
      </c>
      <c r="B2500" s="141" t="s">
        <v>476</v>
      </c>
      <c r="C2500" s="141" t="s">
        <v>787</v>
      </c>
      <c r="D2500" s="141" t="s">
        <v>635</v>
      </c>
      <c r="E2500" s="141" t="s">
        <v>752</v>
      </c>
      <c r="F2500" s="46">
        <v>3010</v>
      </c>
      <c r="G2500" s="46">
        <v>3400</v>
      </c>
      <c r="H2500" s="46">
        <v>3730</v>
      </c>
      <c r="I2500" s="46">
        <v>4160</v>
      </c>
      <c r="J2500" s="46">
        <v>4770</v>
      </c>
      <c r="K2500" s="46">
        <v>5070</v>
      </c>
      <c r="L2500" s="46">
        <v>5150</v>
      </c>
      <c r="M2500" s="46">
        <v>6670</v>
      </c>
      <c r="N2500" s="46">
        <v>5640</v>
      </c>
      <c r="O2500" s="46">
        <v>5340</v>
      </c>
      <c r="P2500" s="46">
        <v>4860</v>
      </c>
      <c r="Q2500" s="46">
        <v>5420</v>
      </c>
      <c r="R2500" s="46">
        <v>5170</v>
      </c>
      <c r="S2500" s="46">
        <v>6460</v>
      </c>
      <c r="T2500" s="46">
        <v>6590</v>
      </c>
      <c r="U2500" s="46">
        <v>6990</v>
      </c>
      <c r="V2500" s="46">
        <v>8180</v>
      </c>
    </row>
    <row r="2501" spans="1:22" ht="15.75" customHeight="1">
      <c r="A2501" s="141" t="s">
        <v>749</v>
      </c>
      <c r="B2501" s="141" t="s">
        <v>484</v>
      </c>
      <c r="C2501" s="141" t="s">
        <v>787</v>
      </c>
      <c r="D2501" s="141" t="s">
        <v>635</v>
      </c>
      <c r="E2501" s="141" t="s">
        <v>752</v>
      </c>
      <c r="F2501" s="46">
        <v>323000</v>
      </c>
      <c r="G2501" s="46">
        <v>319000</v>
      </c>
      <c r="H2501" s="46">
        <v>311000</v>
      </c>
      <c r="I2501" s="46">
        <v>325000</v>
      </c>
      <c r="J2501" s="46">
        <v>327000</v>
      </c>
      <c r="K2501" s="46">
        <v>325000</v>
      </c>
      <c r="L2501" s="46">
        <v>339000</v>
      </c>
      <c r="M2501" s="46">
        <v>338000</v>
      </c>
      <c r="N2501" s="46">
        <v>331000</v>
      </c>
      <c r="O2501" s="46">
        <v>317000</v>
      </c>
      <c r="P2501" s="46">
        <v>336000</v>
      </c>
      <c r="Q2501" s="46">
        <v>335000</v>
      </c>
      <c r="R2501" s="46">
        <v>328000</v>
      </c>
      <c r="S2501" s="46">
        <v>323000</v>
      </c>
      <c r="T2501" s="46">
        <v>310000</v>
      </c>
      <c r="U2501" s="46">
        <v>314000</v>
      </c>
      <c r="V2501" s="46">
        <v>324000</v>
      </c>
    </row>
    <row r="2502" spans="1:22" ht="15.75" customHeight="1">
      <c r="A2502" s="141" t="s">
        <v>749</v>
      </c>
      <c r="B2502" s="141" t="s">
        <v>464</v>
      </c>
      <c r="C2502" s="141" t="s">
        <v>787</v>
      </c>
      <c r="D2502" s="141" t="s">
        <v>635</v>
      </c>
      <c r="E2502" s="141" t="s">
        <v>752</v>
      </c>
      <c r="F2502" s="46">
        <v>69200</v>
      </c>
      <c r="G2502" s="46">
        <v>74300</v>
      </c>
      <c r="H2502" s="46">
        <v>74200</v>
      </c>
      <c r="I2502" s="46">
        <v>75800</v>
      </c>
      <c r="J2502" s="46">
        <v>77400</v>
      </c>
      <c r="K2502" s="46">
        <v>80600</v>
      </c>
      <c r="L2502" s="46">
        <v>82000</v>
      </c>
      <c r="M2502" s="46">
        <v>68900</v>
      </c>
      <c r="N2502" s="46">
        <v>75600</v>
      </c>
      <c r="O2502" s="46">
        <v>74000</v>
      </c>
      <c r="P2502" s="46">
        <v>69700</v>
      </c>
      <c r="Q2502" s="46">
        <v>50800</v>
      </c>
      <c r="R2502" s="46">
        <v>51800</v>
      </c>
      <c r="S2502" s="46">
        <v>38300</v>
      </c>
      <c r="T2502" s="46">
        <v>42800</v>
      </c>
      <c r="U2502" s="46">
        <v>45200</v>
      </c>
      <c r="V2502" s="46">
        <v>52400</v>
      </c>
    </row>
    <row r="2503" spans="1:22" ht="15.75" customHeight="1">
      <c r="A2503" s="141" t="s">
        <v>749</v>
      </c>
      <c r="B2503" s="141" t="s">
        <v>486</v>
      </c>
      <c r="C2503" s="141" t="s">
        <v>787</v>
      </c>
      <c r="D2503" s="141" t="s">
        <v>635</v>
      </c>
      <c r="E2503" s="141" t="s">
        <v>752</v>
      </c>
      <c r="F2503" s="46">
        <v>66900</v>
      </c>
      <c r="G2503" s="46">
        <v>66400</v>
      </c>
      <c r="H2503" s="46">
        <v>70300</v>
      </c>
      <c r="I2503" s="46">
        <v>65100</v>
      </c>
      <c r="J2503" s="46">
        <v>67900</v>
      </c>
      <c r="K2503" s="46">
        <v>70200</v>
      </c>
      <c r="L2503" s="46">
        <v>65500</v>
      </c>
      <c r="M2503" s="46">
        <v>63000</v>
      </c>
      <c r="N2503" s="46">
        <v>60600</v>
      </c>
      <c r="O2503" s="46">
        <v>57700</v>
      </c>
      <c r="P2503" s="46">
        <v>53500</v>
      </c>
      <c r="Q2503" s="46">
        <v>52400</v>
      </c>
      <c r="R2503" s="46">
        <v>50500</v>
      </c>
      <c r="S2503" s="46">
        <v>48700</v>
      </c>
      <c r="T2503" s="46">
        <v>48600</v>
      </c>
      <c r="U2503" s="46">
        <v>52900</v>
      </c>
      <c r="V2503" s="46">
        <v>50900</v>
      </c>
    </row>
    <row r="2504" spans="1:22" ht="15.75" customHeight="1">
      <c r="A2504" s="141" t="s">
        <v>749</v>
      </c>
      <c r="B2504" s="141" t="s">
        <v>478</v>
      </c>
      <c r="C2504" s="141" t="s">
        <v>787</v>
      </c>
      <c r="D2504" s="141" t="s">
        <v>635</v>
      </c>
      <c r="E2504" s="141" t="s">
        <v>752</v>
      </c>
      <c r="F2504" s="46">
        <v>3810</v>
      </c>
      <c r="G2504" s="46">
        <v>3990</v>
      </c>
      <c r="H2504" s="46">
        <v>4240</v>
      </c>
      <c r="I2504" s="46">
        <v>4460</v>
      </c>
      <c r="J2504" s="46">
        <v>4570</v>
      </c>
      <c r="K2504" s="46">
        <v>4330</v>
      </c>
      <c r="L2504" s="46">
        <v>4510</v>
      </c>
      <c r="M2504" s="46">
        <v>4590</v>
      </c>
      <c r="N2504" s="46">
        <v>4940</v>
      </c>
      <c r="O2504" s="46">
        <v>5010</v>
      </c>
      <c r="P2504" s="46">
        <v>5410</v>
      </c>
      <c r="Q2504" s="46">
        <v>5560</v>
      </c>
      <c r="R2504" s="46">
        <v>5840</v>
      </c>
      <c r="S2504" s="46">
        <v>6100</v>
      </c>
      <c r="T2504" s="46">
        <v>6330</v>
      </c>
      <c r="U2504" s="46">
        <v>6420</v>
      </c>
      <c r="V2504" s="46">
        <v>6530</v>
      </c>
    </row>
    <row r="2505" spans="1:22" ht="15.75" customHeight="1">
      <c r="A2505" s="141" t="s">
        <v>749</v>
      </c>
      <c r="B2505" s="141" t="s">
        <v>488</v>
      </c>
      <c r="C2505" s="141" t="s">
        <v>787</v>
      </c>
      <c r="D2505" s="141" t="s">
        <v>635</v>
      </c>
      <c r="E2505" s="141" t="s">
        <v>752</v>
      </c>
      <c r="F2505" s="46">
        <v>38400</v>
      </c>
      <c r="G2505" s="46">
        <v>45400</v>
      </c>
      <c r="H2505" s="46">
        <v>44900</v>
      </c>
      <c r="I2505" s="46">
        <v>45600</v>
      </c>
      <c r="J2505" s="46">
        <v>47400</v>
      </c>
      <c r="K2505" s="46">
        <v>56000</v>
      </c>
      <c r="L2505" s="46">
        <v>68600</v>
      </c>
      <c r="M2505" s="46">
        <v>68400</v>
      </c>
      <c r="N2505" s="46">
        <v>69700</v>
      </c>
      <c r="O2505" s="46">
        <v>75100</v>
      </c>
      <c r="P2505" s="46">
        <v>79400</v>
      </c>
      <c r="Q2505" s="46">
        <v>88100</v>
      </c>
      <c r="R2505" s="46">
        <v>105000</v>
      </c>
      <c r="S2505" s="46">
        <v>93100</v>
      </c>
      <c r="T2505" s="46">
        <v>116000</v>
      </c>
      <c r="U2505" s="46">
        <v>133000</v>
      </c>
      <c r="V2505" s="46">
        <v>135000</v>
      </c>
    </row>
    <row r="2506" spans="1:22" ht="15.75" customHeight="1">
      <c r="A2506" s="141" t="s">
        <v>749</v>
      </c>
      <c r="B2506" s="141" t="s">
        <v>490</v>
      </c>
      <c r="C2506" s="141" t="s">
        <v>787</v>
      </c>
      <c r="D2506" s="141" t="s">
        <v>635</v>
      </c>
      <c r="E2506" s="141" t="s">
        <v>752</v>
      </c>
      <c r="F2506" s="46">
        <v>95200</v>
      </c>
      <c r="G2506" s="46">
        <v>101000</v>
      </c>
      <c r="H2506" s="46">
        <v>102000</v>
      </c>
      <c r="I2506" s="46">
        <v>105000</v>
      </c>
      <c r="J2506" s="46">
        <v>104000</v>
      </c>
      <c r="K2506" s="46">
        <v>102000</v>
      </c>
      <c r="L2506" s="46">
        <v>106000</v>
      </c>
      <c r="M2506" s="46">
        <v>110000</v>
      </c>
      <c r="N2506" s="46">
        <v>107000</v>
      </c>
      <c r="O2506" s="46">
        <v>88100</v>
      </c>
      <c r="P2506" s="46">
        <v>84200</v>
      </c>
      <c r="Q2506" s="46">
        <v>90200</v>
      </c>
      <c r="R2506" s="46">
        <v>87100</v>
      </c>
      <c r="S2506" s="46">
        <v>77500</v>
      </c>
      <c r="T2506" s="46">
        <v>77800</v>
      </c>
      <c r="U2506" s="46">
        <v>78400</v>
      </c>
      <c r="V2506" s="46">
        <v>75700</v>
      </c>
    </row>
    <row r="2507" spans="1:22" ht="15.75" customHeight="1">
      <c r="A2507" s="141" t="s">
        <v>749</v>
      </c>
      <c r="B2507" s="141" t="s">
        <v>492</v>
      </c>
      <c r="C2507" s="141" t="s">
        <v>787</v>
      </c>
      <c r="D2507" s="141" t="s">
        <v>635</v>
      </c>
      <c r="E2507" s="141" t="s">
        <v>752</v>
      </c>
      <c r="F2507" s="46">
        <v>1520000</v>
      </c>
      <c r="G2507" s="46">
        <v>1570000</v>
      </c>
      <c r="H2507" s="46">
        <v>1550000</v>
      </c>
      <c r="I2507" s="46">
        <v>1590000</v>
      </c>
      <c r="J2507" s="46">
        <v>1610000</v>
      </c>
      <c r="K2507" s="46">
        <v>1620000</v>
      </c>
      <c r="L2507" s="46">
        <v>1670000</v>
      </c>
      <c r="M2507" s="46">
        <v>1670000</v>
      </c>
      <c r="N2507" s="46">
        <v>1690000</v>
      </c>
      <c r="O2507" s="46">
        <v>1600000</v>
      </c>
      <c r="P2507" s="46">
        <v>1680000</v>
      </c>
      <c r="Q2507" s="46">
        <v>1740000</v>
      </c>
      <c r="R2507" s="46">
        <v>1760000</v>
      </c>
      <c r="S2507" s="46">
        <v>1690000</v>
      </c>
      <c r="T2507" s="46">
        <v>1690000</v>
      </c>
      <c r="U2507" s="46">
        <v>1690000</v>
      </c>
      <c r="V2507" s="46">
        <v>1690000</v>
      </c>
    </row>
    <row r="2508" spans="1:22" ht="15.75" customHeight="1">
      <c r="A2508" s="141" t="s">
        <v>749</v>
      </c>
      <c r="B2508" s="141" t="s">
        <v>494</v>
      </c>
      <c r="C2508" s="141" t="s">
        <v>787</v>
      </c>
      <c r="D2508" s="141" t="s">
        <v>635</v>
      </c>
      <c r="E2508" s="141" t="s">
        <v>752</v>
      </c>
      <c r="F2508" s="46">
        <v>547</v>
      </c>
      <c r="G2508" s="46">
        <v>546</v>
      </c>
      <c r="H2508" s="46">
        <v>549</v>
      </c>
      <c r="I2508" s="46">
        <v>539</v>
      </c>
      <c r="J2508" s="46">
        <v>546</v>
      </c>
      <c r="K2508" s="46">
        <v>547</v>
      </c>
      <c r="L2508" s="46">
        <v>547</v>
      </c>
      <c r="M2508" s="46">
        <v>571</v>
      </c>
      <c r="N2508" s="46">
        <v>560</v>
      </c>
      <c r="O2508" s="46">
        <v>591</v>
      </c>
      <c r="P2508" s="46">
        <v>606</v>
      </c>
      <c r="Q2508" s="46">
        <v>678</v>
      </c>
      <c r="R2508" s="46">
        <v>753</v>
      </c>
      <c r="S2508" s="46">
        <v>818</v>
      </c>
      <c r="T2508" s="46">
        <v>867</v>
      </c>
      <c r="U2508" s="46">
        <v>920</v>
      </c>
      <c r="V2508" s="46">
        <v>948</v>
      </c>
    </row>
    <row r="2509" spans="1:22" ht="15.75" customHeight="1">
      <c r="A2509" s="141" t="s">
        <v>749</v>
      </c>
      <c r="B2509" s="141" t="s">
        <v>508</v>
      </c>
      <c r="C2509" s="141" t="s">
        <v>787</v>
      </c>
      <c r="D2509" s="141" t="s">
        <v>635</v>
      </c>
      <c r="E2509" s="141" t="s">
        <v>752</v>
      </c>
      <c r="F2509" s="46">
        <v>255000</v>
      </c>
      <c r="G2509" s="46">
        <v>260000</v>
      </c>
      <c r="H2509" s="46">
        <v>286000</v>
      </c>
      <c r="I2509" s="46">
        <v>290000</v>
      </c>
      <c r="J2509" s="46">
        <v>348000</v>
      </c>
      <c r="K2509" s="46">
        <v>352000</v>
      </c>
      <c r="L2509" s="46">
        <v>383000</v>
      </c>
      <c r="M2509" s="46">
        <v>350000</v>
      </c>
      <c r="N2509" s="46">
        <v>391000</v>
      </c>
      <c r="O2509" s="46">
        <v>421000</v>
      </c>
      <c r="P2509" s="46">
        <v>468000</v>
      </c>
      <c r="Q2509" s="46">
        <v>447000</v>
      </c>
      <c r="R2509" s="46">
        <v>497000</v>
      </c>
      <c r="S2509" s="46">
        <v>481000</v>
      </c>
      <c r="T2509" s="46">
        <v>533000</v>
      </c>
      <c r="U2509" s="46">
        <v>547000</v>
      </c>
      <c r="V2509" s="46">
        <v>551000</v>
      </c>
    </row>
    <row r="2510" spans="1:22" ht="15.75" customHeight="1">
      <c r="A2510" s="141" t="s">
        <v>749</v>
      </c>
      <c r="B2510" s="141" t="s">
        <v>538</v>
      </c>
      <c r="C2510" s="141" t="s">
        <v>787</v>
      </c>
      <c r="D2510" s="141" t="s">
        <v>635</v>
      </c>
      <c r="E2510" s="141" t="s">
        <v>752</v>
      </c>
      <c r="F2510" s="46">
        <v>5390</v>
      </c>
      <c r="G2510" s="46">
        <v>6130</v>
      </c>
      <c r="H2510" s="46">
        <v>7710</v>
      </c>
      <c r="I2510" s="46">
        <v>8570</v>
      </c>
      <c r="J2510" s="46">
        <v>10900</v>
      </c>
      <c r="K2510" s="46">
        <v>10600</v>
      </c>
      <c r="L2510" s="46">
        <v>11500</v>
      </c>
      <c r="M2510" s="46">
        <v>13500</v>
      </c>
      <c r="N2510" s="46">
        <v>14100</v>
      </c>
      <c r="O2510" s="46">
        <v>14800</v>
      </c>
      <c r="P2510" s="46">
        <v>15100</v>
      </c>
      <c r="Q2510" s="46">
        <v>14700</v>
      </c>
      <c r="R2510" s="46">
        <v>14900</v>
      </c>
      <c r="S2510" s="46">
        <v>15900</v>
      </c>
      <c r="T2510" s="46">
        <v>15800</v>
      </c>
      <c r="U2510" s="46">
        <v>16400</v>
      </c>
      <c r="V2510" s="46">
        <v>17000</v>
      </c>
    </row>
    <row r="2511" spans="1:22" ht="15.75" customHeight="1">
      <c r="A2511" s="141" t="s">
        <v>749</v>
      </c>
      <c r="B2511" s="141" t="s">
        <v>510</v>
      </c>
      <c r="C2511" s="141" t="s">
        <v>787</v>
      </c>
      <c r="D2511" s="141" t="s">
        <v>635</v>
      </c>
      <c r="E2511" s="141" t="s">
        <v>752</v>
      </c>
      <c r="F2511" s="46">
        <v>3920</v>
      </c>
      <c r="G2511" s="46">
        <v>4270</v>
      </c>
      <c r="H2511" s="46">
        <v>4480</v>
      </c>
      <c r="I2511" s="46">
        <v>4900</v>
      </c>
      <c r="J2511" s="46">
        <v>5080</v>
      </c>
      <c r="K2511" s="46">
        <v>5630</v>
      </c>
      <c r="L2511" s="46">
        <v>4510</v>
      </c>
      <c r="M2511" s="46">
        <v>4920</v>
      </c>
      <c r="N2511" s="46">
        <v>4840</v>
      </c>
      <c r="O2511" s="46">
        <v>4300</v>
      </c>
      <c r="P2511" s="46">
        <v>7380</v>
      </c>
      <c r="Q2511" s="46">
        <v>7910</v>
      </c>
      <c r="R2511" s="46">
        <v>7460</v>
      </c>
      <c r="S2511" s="46">
        <v>7950</v>
      </c>
      <c r="T2511" s="46">
        <v>8550</v>
      </c>
      <c r="U2511" s="46">
        <v>8280</v>
      </c>
      <c r="V2511" s="46">
        <v>8320</v>
      </c>
    </row>
    <row r="2512" spans="1:22" ht="15.75" customHeight="1">
      <c r="A2512" s="141" t="s">
        <v>749</v>
      </c>
      <c r="B2512" s="141" t="s">
        <v>518</v>
      </c>
      <c r="C2512" s="141" t="s">
        <v>787</v>
      </c>
      <c r="D2512" s="141" t="s">
        <v>635</v>
      </c>
      <c r="E2512" s="141" t="s">
        <v>752</v>
      </c>
      <c r="F2512" s="46">
        <v>40900</v>
      </c>
      <c r="G2512" s="46">
        <v>41800</v>
      </c>
      <c r="H2512" s="46">
        <v>40700</v>
      </c>
      <c r="I2512" s="46">
        <v>28800</v>
      </c>
      <c r="J2512" s="46">
        <v>27300</v>
      </c>
      <c r="K2512" s="46">
        <v>29500</v>
      </c>
      <c r="L2512" s="46">
        <v>30500</v>
      </c>
      <c r="M2512" s="46">
        <v>22100</v>
      </c>
      <c r="N2512" s="46">
        <v>35500</v>
      </c>
      <c r="O2512" s="46">
        <v>51800</v>
      </c>
      <c r="P2512" s="46">
        <v>52000</v>
      </c>
      <c r="Q2512" s="46">
        <v>52400</v>
      </c>
      <c r="R2512" s="46">
        <v>54000</v>
      </c>
      <c r="S2512" s="46">
        <v>79500</v>
      </c>
      <c r="T2512" s="46">
        <v>80800</v>
      </c>
      <c r="U2512" s="46">
        <v>85600</v>
      </c>
      <c r="V2512" s="46">
        <v>91300</v>
      </c>
    </row>
    <row r="2513" spans="1:22" ht="15.75" customHeight="1">
      <c r="A2513" s="141" t="s">
        <v>749</v>
      </c>
      <c r="B2513" s="141" t="s">
        <v>767</v>
      </c>
      <c r="C2513" s="141" t="s">
        <v>787</v>
      </c>
      <c r="D2513" s="141" t="s">
        <v>635</v>
      </c>
      <c r="E2513" s="141" t="s">
        <v>752</v>
      </c>
      <c r="F2513" s="46">
        <v>11</v>
      </c>
      <c r="G2513" s="46">
        <v>11</v>
      </c>
      <c r="H2513" s="46">
        <v>11</v>
      </c>
      <c r="I2513" s="46">
        <v>11</v>
      </c>
      <c r="J2513" s="46">
        <v>11</v>
      </c>
      <c r="K2513" s="46">
        <v>11</v>
      </c>
      <c r="L2513" s="46">
        <v>11</v>
      </c>
      <c r="M2513" s="46">
        <v>11</v>
      </c>
      <c r="N2513" s="46">
        <v>11</v>
      </c>
      <c r="O2513" s="46">
        <v>11</v>
      </c>
      <c r="P2513" s="46">
        <v>11</v>
      </c>
      <c r="Q2513" s="46">
        <v>11</v>
      </c>
      <c r="R2513" s="46">
        <v>11</v>
      </c>
      <c r="S2513" s="46">
        <v>11</v>
      </c>
      <c r="T2513" s="46">
        <v>11</v>
      </c>
      <c r="U2513" s="46">
        <v>11</v>
      </c>
      <c r="V2513" s="46">
        <v>11</v>
      </c>
    </row>
    <row r="2514" spans="1:22" ht="15.75" customHeight="1">
      <c r="A2514" s="141" t="s">
        <v>749</v>
      </c>
      <c r="B2514" s="141" t="s">
        <v>524</v>
      </c>
      <c r="C2514" s="141" t="s">
        <v>787</v>
      </c>
      <c r="D2514" s="141" t="s">
        <v>635</v>
      </c>
      <c r="E2514" s="141" t="s">
        <v>752</v>
      </c>
      <c r="F2514" s="46">
        <v>158</v>
      </c>
      <c r="G2514" s="46">
        <v>165</v>
      </c>
      <c r="H2514" s="46">
        <v>166</v>
      </c>
      <c r="I2514" s="46">
        <v>169</v>
      </c>
      <c r="J2514" s="46">
        <v>170</v>
      </c>
      <c r="K2514" s="46">
        <v>170</v>
      </c>
      <c r="L2514" s="46">
        <v>174</v>
      </c>
      <c r="M2514" s="46">
        <v>189</v>
      </c>
      <c r="N2514" s="46">
        <v>196</v>
      </c>
      <c r="O2514" s="46">
        <v>204</v>
      </c>
      <c r="P2514" s="46">
        <v>207</v>
      </c>
      <c r="Q2514" s="46">
        <v>207</v>
      </c>
      <c r="R2514" s="46">
        <v>207</v>
      </c>
      <c r="S2514" s="46">
        <v>211</v>
      </c>
      <c r="T2514" s="46">
        <v>212</v>
      </c>
      <c r="U2514" s="46">
        <v>225</v>
      </c>
      <c r="V2514" s="46">
        <v>264</v>
      </c>
    </row>
    <row r="2515" spans="1:22" ht="15.75" customHeight="1">
      <c r="A2515" s="141" t="s">
        <v>749</v>
      </c>
      <c r="B2515" s="141" t="s">
        <v>516</v>
      </c>
      <c r="C2515" s="141" t="s">
        <v>787</v>
      </c>
      <c r="D2515" s="141" t="s">
        <v>635</v>
      </c>
      <c r="E2515" s="141" t="s">
        <v>752</v>
      </c>
      <c r="F2515" s="46">
        <v>447</v>
      </c>
      <c r="G2515" s="46">
        <v>591</v>
      </c>
      <c r="H2515" s="46">
        <v>629</v>
      </c>
      <c r="I2515" s="46">
        <v>678</v>
      </c>
      <c r="J2515" s="46">
        <v>668</v>
      </c>
      <c r="K2515" s="46">
        <v>574</v>
      </c>
      <c r="L2515" s="46">
        <v>762</v>
      </c>
      <c r="M2515" s="46">
        <v>671</v>
      </c>
      <c r="N2515" s="46">
        <v>694</v>
      </c>
      <c r="O2515" s="46">
        <v>683</v>
      </c>
      <c r="P2515" s="46">
        <v>756</v>
      </c>
      <c r="Q2515" s="46">
        <v>929</v>
      </c>
      <c r="R2515" s="46">
        <v>1060</v>
      </c>
      <c r="S2515" s="46">
        <v>1220</v>
      </c>
      <c r="T2515" s="46">
        <v>1370</v>
      </c>
      <c r="U2515" s="46">
        <v>1170</v>
      </c>
      <c r="V2515" s="46">
        <v>1180</v>
      </c>
    </row>
    <row r="2516" spans="1:22" ht="15.75" customHeight="1">
      <c r="A2516" s="141" t="s">
        <v>749</v>
      </c>
      <c r="B2516" s="141" t="s">
        <v>316</v>
      </c>
      <c r="C2516" s="141" t="s">
        <v>787</v>
      </c>
      <c r="D2516" s="141" t="s">
        <v>635</v>
      </c>
      <c r="E2516" s="141" t="s">
        <v>752</v>
      </c>
      <c r="F2516" s="46">
        <v>5900</v>
      </c>
      <c r="G2516" s="46">
        <v>6110</v>
      </c>
      <c r="H2516" s="46">
        <v>6140</v>
      </c>
      <c r="I2516" s="46">
        <v>6590</v>
      </c>
      <c r="J2516" s="46">
        <v>6490</v>
      </c>
      <c r="K2516" s="46">
        <v>6600</v>
      </c>
      <c r="L2516" s="46">
        <v>7020</v>
      </c>
      <c r="M2516" s="46">
        <v>7150</v>
      </c>
      <c r="N2516" s="46">
        <v>6760</v>
      </c>
      <c r="O2516" s="46">
        <v>6680</v>
      </c>
      <c r="P2516" s="46">
        <v>6730</v>
      </c>
      <c r="Q2516" s="46">
        <v>6960</v>
      </c>
      <c r="R2516" s="46">
        <v>7060</v>
      </c>
      <c r="S2516" s="46">
        <v>6180</v>
      </c>
      <c r="T2516" s="46">
        <v>6260</v>
      </c>
      <c r="U2516" s="46">
        <v>7840</v>
      </c>
      <c r="V2516" s="46">
        <v>8250</v>
      </c>
    </row>
    <row r="2517" spans="1:22" ht="15.75" customHeight="1">
      <c r="A2517" s="141" t="s">
        <v>749</v>
      </c>
      <c r="B2517" s="141" t="s">
        <v>504</v>
      </c>
      <c r="C2517" s="141" t="s">
        <v>787</v>
      </c>
      <c r="D2517" s="141" t="s">
        <v>635</v>
      </c>
      <c r="E2517" s="141" t="s">
        <v>752</v>
      </c>
      <c r="F2517" s="46">
        <v>225</v>
      </c>
      <c r="G2517" s="46">
        <v>226</v>
      </c>
      <c r="H2517" s="46">
        <v>229</v>
      </c>
      <c r="I2517" s="46">
        <v>238</v>
      </c>
      <c r="J2517" s="46">
        <v>242</v>
      </c>
      <c r="K2517" s="46">
        <v>244</v>
      </c>
      <c r="L2517" s="46">
        <v>245</v>
      </c>
      <c r="M2517" s="46">
        <v>243</v>
      </c>
      <c r="N2517" s="46">
        <v>237</v>
      </c>
      <c r="O2517" s="46">
        <v>214</v>
      </c>
      <c r="P2517" s="46">
        <v>219</v>
      </c>
      <c r="Q2517" s="46">
        <v>218</v>
      </c>
      <c r="R2517" s="46">
        <v>205</v>
      </c>
      <c r="S2517" s="46">
        <v>183</v>
      </c>
      <c r="T2517" s="46">
        <v>171</v>
      </c>
      <c r="U2517" s="46">
        <v>195</v>
      </c>
      <c r="V2517" s="46">
        <v>191</v>
      </c>
    </row>
    <row r="2518" spans="1:22" ht="15.75" customHeight="1">
      <c r="A2518" s="141" t="s">
        <v>749</v>
      </c>
      <c r="B2518" s="141" t="s">
        <v>526</v>
      </c>
      <c r="C2518" s="141" t="s">
        <v>787</v>
      </c>
      <c r="D2518" s="141" t="s">
        <v>635</v>
      </c>
      <c r="E2518" s="141" t="s">
        <v>752</v>
      </c>
      <c r="F2518" s="46">
        <v>507</v>
      </c>
      <c r="G2518" s="46">
        <v>530</v>
      </c>
      <c r="H2518" s="46">
        <v>615</v>
      </c>
      <c r="I2518" s="46">
        <v>624</v>
      </c>
      <c r="J2518" s="46">
        <v>625</v>
      </c>
      <c r="K2518" s="46">
        <v>626</v>
      </c>
      <c r="L2518" s="46">
        <v>627</v>
      </c>
      <c r="M2518" s="46">
        <v>642</v>
      </c>
      <c r="N2518" s="46">
        <v>636</v>
      </c>
      <c r="O2518" s="46">
        <v>632</v>
      </c>
      <c r="P2518" s="46">
        <v>647</v>
      </c>
      <c r="Q2518" s="46">
        <v>640</v>
      </c>
      <c r="R2518" s="46">
        <v>642</v>
      </c>
      <c r="S2518" s="46">
        <v>646</v>
      </c>
      <c r="T2518" s="46">
        <v>646</v>
      </c>
      <c r="U2518" s="46">
        <v>670</v>
      </c>
      <c r="V2518" s="46">
        <v>692</v>
      </c>
    </row>
    <row r="2519" spans="1:22" ht="15.75" customHeight="1">
      <c r="A2519" s="141" t="s">
        <v>749</v>
      </c>
      <c r="B2519" s="141" t="s">
        <v>512</v>
      </c>
      <c r="C2519" s="141" t="s">
        <v>787</v>
      </c>
      <c r="D2519" s="141" t="s">
        <v>635</v>
      </c>
      <c r="E2519" s="141" t="s">
        <v>752</v>
      </c>
      <c r="F2519" s="46">
        <v>41100</v>
      </c>
      <c r="G2519" s="46">
        <v>44000</v>
      </c>
      <c r="H2519" s="46">
        <v>47000</v>
      </c>
      <c r="I2519" s="46">
        <v>49900</v>
      </c>
      <c r="J2519" s="46">
        <v>54600</v>
      </c>
      <c r="K2519" s="46">
        <v>51600</v>
      </c>
      <c r="L2519" s="46">
        <v>55500</v>
      </c>
      <c r="M2519" s="46">
        <v>53700</v>
      </c>
      <c r="N2519" s="46">
        <v>53300</v>
      </c>
      <c r="O2519" s="46">
        <v>46900</v>
      </c>
      <c r="P2519" s="46">
        <v>47100</v>
      </c>
      <c r="Q2519" s="46">
        <v>50700</v>
      </c>
      <c r="R2519" s="46">
        <v>45200</v>
      </c>
      <c r="S2519" s="46">
        <v>46000</v>
      </c>
      <c r="T2519" s="46">
        <v>38600</v>
      </c>
      <c r="U2519" s="46">
        <v>49100</v>
      </c>
      <c r="V2519" s="46">
        <v>51500</v>
      </c>
    </row>
    <row r="2520" spans="1:22" ht="15.75" customHeight="1">
      <c r="A2520" s="141" t="s">
        <v>749</v>
      </c>
      <c r="B2520" s="141" t="s">
        <v>532</v>
      </c>
      <c r="C2520" s="141" t="s">
        <v>787</v>
      </c>
      <c r="D2520" s="141" t="s">
        <v>635</v>
      </c>
      <c r="E2520" s="141" t="s">
        <v>752</v>
      </c>
      <c r="F2520" s="46">
        <v>633</v>
      </c>
      <c r="G2520" s="46">
        <v>715</v>
      </c>
      <c r="H2520" s="46">
        <v>883</v>
      </c>
      <c r="I2520" s="46">
        <v>979</v>
      </c>
      <c r="J2520" s="46">
        <v>1250</v>
      </c>
      <c r="K2520" s="46">
        <v>1240</v>
      </c>
      <c r="L2520" s="46">
        <v>1340</v>
      </c>
      <c r="M2520" s="46">
        <v>1580</v>
      </c>
      <c r="N2520" s="46">
        <v>1630</v>
      </c>
      <c r="O2520" s="46">
        <v>1730</v>
      </c>
      <c r="P2520" s="46">
        <v>1840</v>
      </c>
      <c r="Q2520" s="46">
        <v>1820</v>
      </c>
      <c r="R2520" s="46">
        <v>1820</v>
      </c>
      <c r="S2520" s="46">
        <v>1860</v>
      </c>
      <c r="T2520" s="46">
        <v>1940</v>
      </c>
      <c r="U2520" s="46">
        <v>2020</v>
      </c>
      <c r="V2520" s="46">
        <v>2100</v>
      </c>
    </row>
    <row r="2521" spans="1:22" ht="15.75" customHeight="1">
      <c r="A2521" s="141" t="s">
        <v>749</v>
      </c>
      <c r="B2521" s="141" t="s">
        <v>506</v>
      </c>
      <c r="C2521" s="141" t="s">
        <v>787</v>
      </c>
      <c r="D2521" s="141" t="s">
        <v>635</v>
      </c>
      <c r="E2521" s="141" t="s">
        <v>752</v>
      </c>
      <c r="F2521" s="46">
        <v>50.9</v>
      </c>
      <c r="G2521" s="46">
        <v>54.7</v>
      </c>
      <c r="H2521" s="46">
        <v>62.1</v>
      </c>
      <c r="I2521" s="46">
        <v>69.5</v>
      </c>
      <c r="J2521" s="46">
        <v>77</v>
      </c>
      <c r="K2521" s="46">
        <v>80.7</v>
      </c>
      <c r="L2521" s="46">
        <v>88.1</v>
      </c>
      <c r="M2521" s="46">
        <v>88.2</v>
      </c>
      <c r="N2521" s="46">
        <v>88.3</v>
      </c>
      <c r="O2521" s="46">
        <v>95.7</v>
      </c>
      <c r="P2521" s="46">
        <v>103</v>
      </c>
      <c r="Q2521" s="46">
        <v>107</v>
      </c>
      <c r="R2521" s="46">
        <v>118</v>
      </c>
      <c r="S2521" s="46">
        <v>118</v>
      </c>
      <c r="T2521" s="46">
        <v>118</v>
      </c>
      <c r="U2521" s="46">
        <v>144</v>
      </c>
      <c r="V2521" s="46">
        <v>150</v>
      </c>
    </row>
    <row r="2522" spans="1:22" ht="15.75" customHeight="1">
      <c r="A2522" s="141" t="s">
        <v>749</v>
      </c>
      <c r="B2522" s="141" t="s">
        <v>540</v>
      </c>
      <c r="C2522" s="141" t="s">
        <v>787</v>
      </c>
      <c r="D2522" s="141" t="s">
        <v>635</v>
      </c>
      <c r="E2522" s="141" t="s">
        <v>752</v>
      </c>
      <c r="F2522" s="46">
        <v>2230</v>
      </c>
      <c r="G2522" s="46">
        <v>2370</v>
      </c>
      <c r="H2522" s="46">
        <v>1570</v>
      </c>
      <c r="I2522" s="46">
        <v>1540</v>
      </c>
      <c r="J2522" s="46">
        <v>1560</v>
      </c>
      <c r="K2522" s="46">
        <v>1600</v>
      </c>
      <c r="L2522" s="46">
        <v>1750</v>
      </c>
      <c r="M2522" s="46">
        <v>1760</v>
      </c>
      <c r="N2522" s="46">
        <v>1940</v>
      </c>
      <c r="O2522" s="46">
        <v>2000</v>
      </c>
      <c r="P2522" s="46">
        <v>2400</v>
      </c>
      <c r="Q2522" s="46">
        <v>1970</v>
      </c>
      <c r="R2522" s="46">
        <v>2250</v>
      </c>
      <c r="S2522" s="46">
        <v>1910</v>
      </c>
      <c r="T2522" s="46">
        <v>1980</v>
      </c>
      <c r="U2522" s="46">
        <v>2300</v>
      </c>
      <c r="V2522" s="46">
        <v>2350</v>
      </c>
    </row>
    <row r="2523" spans="1:22" ht="15.75" customHeight="1">
      <c r="A2523" s="141" t="s">
        <v>749</v>
      </c>
      <c r="B2523" s="141" t="s">
        <v>520</v>
      </c>
      <c r="C2523" s="141" t="s">
        <v>787</v>
      </c>
      <c r="D2523" s="141" t="s">
        <v>635</v>
      </c>
      <c r="E2523" s="141" t="s">
        <v>752</v>
      </c>
      <c r="F2523" s="46">
        <v>41600</v>
      </c>
      <c r="G2523" s="46">
        <v>43900</v>
      </c>
      <c r="H2523" s="46">
        <v>42100</v>
      </c>
      <c r="I2523" s="46">
        <v>42500</v>
      </c>
      <c r="J2523" s="46">
        <v>43000</v>
      </c>
      <c r="K2523" s="46">
        <v>42900</v>
      </c>
      <c r="L2523" s="46">
        <v>42700</v>
      </c>
      <c r="M2523" s="46">
        <v>41000</v>
      </c>
      <c r="N2523" s="46">
        <v>41500</v>
      </c>
      <c r="O2523" s="46">
        <v>37700</v>
      </c>
      <c r="P2523" s="46">
        <v>38700</v>
      </c>
      <c r="Q2523" s="46">
        <v>38000</v>
      </c>
      <c r="R2523" s="46">
        <v>36100</v>
      </c>
      <c r="S2523" s="46">
        <v>35700</v>
      </c>
      <c r="T2523" s="46">
        <v>33600</v>
      </c>
      <c r="U2523" s="46">
        <v>33900</v>
      </c>
      <c r="V2523" s="46">
        <v>34000</v>
      </c>
    </row>
    <row r="2524" spans="1:22" ht="15.75" customHeight="1">
      <c r="A2524" s="141" t="s">
        <v>749</v>
      </c>
      <c r="B2524" s="141" t="s">
        <v>522</v>
      </c>
      <c r="C2524" s="141" t="s">
        <v>787</v>
      </c>
      <c r="D2524" s="141" t="s">
        <v>635</v>
      </c>
      <c r="E2524" s="141" t="s">
        <v>752</v>
      </c>
      <c r="F2524" s="46">
        <v>16000</v>
      </c>
      <c r="G2524" s="46">
        <v>17000</v>
      </c>
      <c r="H2524" s="46">
        <v>17100</v>
      </c>
      <c r="I2524" s="46">
        <v>16900</v>
      </c>
      <c r="J2524" s="46">
        <v>17300</v>
      </c>
      <c r="K2524" s="46">
        <v>17600</v>
      </c>
      <c r="L2524" s="46">
        <v>17700</v>
      </c>
      <c r="M2524" s="46">
        <v>17900</v>
      </c>
      <c r="N2524" s="46">
        <v>18800</v>
      </c>
      <c r="O2524" s="46">
        <v>16900</v>
      </c>
      <c r="P2524" s="46">
        <v>17000</v>
      </c>
      <c r="Q2524" s="46">
        <v>17000</v>
      </c>
      <c r="R2524" s="46">
        <v>16400</v>
      </c>
      <c r="S2524" s="46">
        <v>15800</v>
      </c>
      <c r="T2524" s="46">
        <v>14100</v>
      </c>
      <c r="U2524" s="46">
        <v>14200</v>
      </c>
      <c r="V2524" s="46">
        <v>15000</v>
      </c>
    </row>
    <row r="2525" spans="1:22" ht="15.75" customHeight="1">
      <c r="A2525" s="141" t="s">
        <v>749</v>
      </c>
      <c r="B2525" s="141" t="s">
        <v>544</v>
      </c>
      <c r="C2525" s="141" t="s">
        <v>787</v>
      </c>
      <c r="D2525" s="141" t="s">
        <v>635</v>
      </c>
      <c r="E2525" s="141" t="s">
        <v>752</v>
      </c>
      <c r="F2525" s="46">
        <v>57100</v>
      </c>
      <c r="G2525" s="46">
        <v>58500</v>
      </c>
      <c r="H2525" s="46">
        <v>59200</v>
      </c>
      <c r="I2525" s="46">
        <v>59300</v>
      </c>
      <c r="J2525" s="46">
        <v>58400</v>
      </c>
      <c r="K2525" s="46">
        <v>56000</v>
      </c>
      <c r="L2525" s="46">
        <v>57600</v>
      </c>
      <c r="M2525" s="46">
        <v>56100</v>
      </c>
      <c r="N2525" s="46">
        <v>54000</v>
      </c>
      <c r="O2525" s="46">
        <v>49900</v>
      </c>
      <c r="P2525" s="46">
        <v>56000</v>
      </c>
      <c r="Q2525" s="46">
        <v>51400</v>
      </c>
      <c r="R2525" s="46">
        <v>48700</v>
      </c>
      <c r="S2525" s="46">
        <v>47700</v>
      </c>
      <c r="T2525" s="46">
        <v>46200</v>
      </c>
      <c r="U2525" s="46">
        <v>45600</v>
      </c>
      <c r="V2525" s="46">
        <v>45000</v>
      </c>
    </row>
    <row r="2526" spans="1:22" ht="15.75" customHeight="1">
      <c r="A2526" s="141" t="s">
        <v>749</v>
      </c>
      <c r="B2526" s="141" t="s">
        <v>542</v>
      </c>
      <c r="C2526" s="141" t="s">
        <v>787</v>
      </c>
      <c r="D2526" s="141" t="s">
        <v>635</v>
      </c>
      <c r="E2526" s="141" t="s">
        <v>752</v>
      </c>
      <c r="F2526" s="46">
        <v>1190</v>
      </c>
      <c r="G2526" s="46">
        <v>1150</v>
      </c>
      <c r="H2526" s="46">
        <v>1130</v>
      </c>
      <c r="I2526" s="46">
        <v>1050</v>
      </c>
      <c r="J2526" s="46">
        <v>1040</v>
      </c>
      <c r="K2526" s="46">
        <v>1020</v>
      </c>
      <c r="L2526" s="46">
        <v>1020</v>
      </c>
      <c r="M2526" s="46">
        <v>1070</v>
      </c>
      <c r="N2526" s="46">
        <v>1100</v>
      </c>
      <c r="O2526" s="46">
        <v>1050</v>
      </c>
      <c r="P2526" s="46">
        <v>1050</v>
      </c>
      <c r="Q2526" s="46">
        <v>1050</v>
      </c>
      <c r="R2526" s="46">
        <v>1220</v>
      </c>
      <c r="S2526" s="46">
        <v>1090</v>
      </c>
      <c r="T2526" s="46">
        <v>1210</v>
      </c>
      <c r="U2526" s="46">
        <v>1240</v>
      </c>
      <c r="V2526" s="46">
        <v>1250</v>
      </c>
    </row>
    <row r="2527" spans="1:22" ht="15.75" customHeight="1">
      <c r="A2527" s="141" t="s">
        <v>749</v>
      </c>
      <c r="B2527" s="141" t="s">
        <v>514</v>
      </c>
      <c r="C2527" s="141" t="s">
        <v>787</v>
      </c>
      <c r="D2527" s="141" t="s">
        <v>635</v>
      </c>
      <c r="E2527" s="141" t="s">
        <v>752</v>
      </c>
      <c r="F2527" s="46">
        <v>595</v>
      </c>
      <c r="G2527" s="46">
        <v>658</v>
      </c>
      <c r="H2527" s="46">
        <v>563</v>
      </c>
      <c r="I2527" s="46">
        <v>574</v>
      </c>
      <c r="J2527" s="46">
        <v>762</v>
      </c>
      <c r="K2527" s="46">
        <v>714</v>
      </c>
      <c r="L2527" s="46">
        <v>758</v>
      </c>
      <c r="M2527" s="46">
        <v>667</v>
      </c>
      <c r="N2527" s="46">
        <v>718</v>
      </c>
      <c r="O2527" s="46">
        <v>550</v>
      </c>
      <c r="P2527" s="46">
        <v>469</v>
      </c>
      <c r="Q2527" s="46">
        <v>367</v>
      </c>
      <c r="R2527" s="46">
        <v>466</v>
      </c>
      <c r="S2527" s="46">
        <v>430</v>
      </c>
      <c r="T2527" s="46">
        <v>522</v>
      </c>
      <c r="U2527" s="46">
        <v>461</v>
      </c>
      <c r="V2527" s="46">
        <v>445</v>
      </c>
    </row>
    <row r="2528" spans="1:22" ht="15.75" customHeight="1">
      <c r="A2528" s="141" t="s">
        <v>749</v>
      </c>
      <c r="B2528" s="141" t="s">
        <v>548</v>
      </c>
      <c r="C2528" s="141" t="s">
        <v>787</v>
      </c>
      <c r="D2528" s="141" t="s">
        <v>635</v>
      </c>
      <c r="E2528" s="141" t="s">
        <v>752</v>
      </c>
      <c r="F2528" s="46">
        <v>51200</v>
      </c>
      <c r="G2528" s="46">
        <v>48800</v>
      </c>
      <c r="H2528" s="46">
        <v>39200</v>
      </c>
      <c r="I2528" s="46">
        <v>54400</v>
      </c>
      <c r="J2528" s="46">
        <v>51200</v>
      </c>
      <c r="K2528" s="46">
        <v>50700</v>
      </c>
      <c r="L2528" s="46">
        <v>53600</v>
      </c>
      <c r="M2528" s="46">
        <v>66500</v>
      </c>
      <c r="N2528" s="46">
        <v>67600</v>
      </c>
      <c r="O2528" s="46">
        <v>62600</v>
      </c>
      <c r="P2528" s="46">
        <v>61800</v>
      </c>
      <c r="Q2528" s="46">
        <v>57200</v>
      </c>
      <c r="R2528" s="46">
        <v>44700</v>
      </c>
      <c r="S2528" s="46">
        <v>36300</v>
      </c>
      <c r="T2528" s="46">
        <v>30600</v>
      </c>
      <c r="U2528" s="46">
        <v>46200</v>
      </c>
      <c r="V2528" s="46">
        <v>44400</v>
      </c>
    </row>
    <row r="2529" spans="1:22" ht="15.75" customHeight="1">
      <c r="A2529" s="141" t="s">
        <v>749</v>
      </c>
      <c r="B2529" s="141" t="s">
        <v>768</v>
      </c>
      <c r="C2529" s="141" t="s">
        <v>787</v>
      </c>
      <c r="D2529" s="141" t="s">
        <v>635</v>
      </c>
      <c r="E2529" s="141" t="s">
        <v>752</v>
      </c>
      <c r="F2529" s="46">
        <v>69.7</v>
      </c>
      <c r="G2529" s="46">
        <v>73.3</v>
      </c>
      <c r="H2529" s="46">
        <v>99</v>
      </c>
      <c r="I2529" s="46">
        <v>103</v>
      </c>
      <c r="J2529" s="46">
        <v>103</v>
      </c>
      <c r="K2529" s="46">
        <v>121</v>
      </c>
      <c r="L2529" s="46">
        <v>143</v>
      </c>
      <c r="M2529" s="46">
        <v>165</v>
      </c>
      <c r="N2529" s="46">
        <v>180</v>
      </c>
      <c r="O2529" s="46">
        <v>180</v>
      </c>
      <c r="P2529" s="46">
        <v>191</v>
      </c>
      <c r="Q2529" s="46">
        <v>191</v>
      </c>
      <c r="R2529" s="46">
        <v>198</v>
      </c>
      <c r="S2529" s="46">
        <v>198</v>
      </c>
      <c r="T2529" s="46">
        <v>205</v>
      </c>
      <c r="U2529" s="46">
        <v>212</v>
      </c>
      <c r="V2529" s="46">
        <v>216</v>
      </c>
    </row>
    <row r="2530" spans="1:22" ht="15.75" customHeight="1">
      <c r="A2530" s="141" t="s">
        <v>749</v>
      </c>
      <c r="B2530" s="141" t="s">
        <v>278</v>
      </c>
      <c r="C2530" s="141" t="s">
        <v>787</v>
      </c>
      <c r="D2530" s="141" t="s">
        <v>635</v>
      </c>
      <c r="E2530" s="141" t="s">
        <v>752</v>
      </c>
      <c r="F2530" s="46">
        <v>217</v>
      </c>
      <c r="G2530" s="46">
        <v>218</v>
      </c>
      <c r="H2530" s="46">
        <v>231</v>
      </c>
      <c r="I2530" s="46">
        <v>573</v>
      </c>
      <c r="J2530" s="46">
        <v>600</v>
      </c>
      <c r="K2530" s="46">
        <v>630</v>
      </c>
      <c r="L2530" s="46">
        <v>649</v>
      </c>
      <c r="M2530" s="46">
        <v>749</v>
      </c>
      <c r="N2530" s="46">
        <v>710</v>
      </c>
      <c r="O2530" s="46">
        <v>670</v>
      </c>
      <c r="P2530" s="46">
        <v>684</v>
      </c>
      <c r="Q2530" s="46">
        <v>762</v>
      </c>
      <c r="R2530" s="46">
        <v>764</v>
      </c>
      <c r="S2530" s="46">
        <v>931</v>
      </c>
      <c r="T2530" s="46">
        <v>970</v>
      </c>
      <c r="U2530" s="46">
        <v>1090</v>
      </c>
      <c r="V2530" s="46">
        <v>1140</v>
      </c>
    </row>
    <row r="2531" spans="1:22" ht="15.75" customHeight="1">
      <c r="A2531" s="141" t="s">
        <v>749</v>
      </c>
      <c r="B2531" s="141" t="s">
        <v>558</v>
      </c>
      <c r="C2531" s="141" t="s">
        <v>787</v>
      </c>
      <c r="D2531" s="141" t="s">
        <v>635</v>
      </c>
      <c r="E2531" s="141" t="s">
        <v>752</v>
      </c>
      <c r="F2531" s="46">
        <v>1550</v>
      </c>
      <c r="G2531" s="46">
        <v>1460</v>
      </c>
      <c r="H2531" s="46">
        <v>1630</v>
      </c>
      <c r="I2531" s="46">
        <v>2120</v>
      </c>
      <c r="J2531" s="46">
        <v>2040</v>
      </c>
      <c r="K2531" s="46">
        <v>2020</v>
      </c>
      <c r="L2531" s="46">
        <v>1840</v>
      </c>
      <c r="M2531" s="46">
        <v>1710</v>
      </c>
      <c r="N2531" s="46">
        <v>1850</v>
      </c>
      <c r="O2531" s="46">
        <v>3100</v>
      </c>
      <c r="P2531" s="46">
        <v>2910</v>
      </c>
      <c r="Q2531" s="46">
        <v>2800</v>
      </c>
      <c r="R2531" s="46">
        <v>2520</v>
      </c>
      <c r="S2531" s="46">
        <v>2620</v>
      </c>
      <c r="T2531" s="46">
        <v>2820</v>
      </c>
      <c r="U2531" s="46">
        <v>3460</v>
      </c>
      <c r="V2531" s="46">
        <v>3310</v>
      </c>
    </row>
    <row r="2532" spans="1:22" ht="15.75" customHeight="1">
      <c r="A2532" s="141" t="s">
        <v>749</v>
      </c>
      <c r="B2532" s="141" t="s">
        <v>554</v>
      </c>
      <c r="C2532" s="141" t="s">
        <v>787</v>
      </c>
      <c r="D2532" s="141" t="s">
        <v>635</v>
      </c>
      <c r="E2532" s="141" t="s">
        <v>752</v>
      </c>
      <c r="F2532" s="46">
        <v>185000</v>
      </c>
      <c r="G2532" s="46">
        <v>198000</v>
      </c>
      <c r="H2532" s="46">
        <v>212000</v>
      </c>
      <c r="I2532" s="46">
        <v>229000</v>
      </c>
      <c r="J2532" s="46">
        <v>248000</v>
      </c>
      <c r="K2532" s="46">
        <v>252000</v>
      </c>
      <c r="L2532" s="46">
        <v>257000</v>
      </c>
      <c r="M2532" s="46">
        <v>258000</v>
      </c>
      <c r="N2532" s="46">
        <v>259000</v>
      </c>
      <c r="O2532" s="46">
        <v>274000</v>
      </c>
      <c r="P2532" s="46">
        <v>289000</v>
      </c>
      <c r="Q2532" s="46">
        <v>286000</v>
      </c>
      <c r="R2532" s="46">
        <v>304000</v>
      </c>
      <c r="S2532" s="46">
        <v>306000</v>
      </c>
      <c r="T2532" s="46">
        <v>323000</v>
      </c>
      <c r="U2532" s="46">
        <v>332000</v>
      </c>
      <c r="V2532" s="46">
        <v>336000</v>
      </c>
    </row>
    <row r="2533" spans="1:22" ht="15.75" customHeight="1">
      <c r="A2533" s="141" t="s">
        <v>749</v>
      </c>
      <c r="B2533" s="141" t="s">
        <v>550</v>
      </c>
      <c r="C2533" s="141" t="s">
        <v>787</v>
      </c>
      <c r="D2533" s="141" t="s">
        <v>635</v>
      </c>
      <c r="E2533" s="141" t="s">
        <v>752</v>
      </c>
      <c r="F2533" s="46">
        <v>2680</v>
      </c>
      <c r="G2533" s="46">
        <v>2900</v>
      </c>
      <c r="H2533" s="46">
        <v>2750</v>
      </c>
      <c r="I2533" s="46">
        <v>2920</v>
      </c>
      <c r="J2533" s="46">
        <v>3450</v>
      </c>
      <c r="K2533" s="46">
        <v>2800</v>
      </c>
      <c r="L2533" s="46">
        <v>3620</v>
      </c>
      <c r="M2533" s="46">
        <v>2680</v>
      </c>
      <c r="N2533" s="46">
        <v>2670</v>
      </c>
      <c r="O2533" s="46">
        <v>2140</v>
      </c>
      <c r="P2533" s="46">
        <v>2040</v>
      </c>
      <c r="Q2533" s="46">
        <v>1840</v>
      </c>
      <c r="R2533" s="46">
        <v>2120</v>
      </c>
      <c r="S2533" s="46">
        <v>2610</v>
      </c>
      <c r="T2533" s="46">
        <v>3640</v>
      </c>
      <c r="U2533" s="46">
        <v>3280</v>
      </c>
      <c r="V2533" s="46">
        <v>3320</v>
      </c>
    </row>
    <row r="2534" spans="1:22" ht="15.75" customHeight="1">
      <c r="A2534" s="141" t="s">
        <v>749</v>
      </c>
      <c r="B2534" s="141" t="s">
        <v>778</v>
      </c>
      <c r="C2534" s="141" t="s">
        <v>787</v>
      </c>
      <c r="D2534" s="141" t="s">
        <v>635</v>
      </c>
      <c r="E2534" s="141" t="s">
        <v>752</v>
      </c>
      <c r="F2534" s="46">
        <v>7.7600000000000002E-5</v>
      </c>
      <c r="G2534" s="46">
        <v>7.5199999999999998E-5</v>
      </c>
      <c r="H2534" s="46">
        <v>7.1699999999999995E-5</v>
      </c>
      <c r="I2534" s="46">
        <v>6.7600000000000003E-5</v>
      </c>
      <c r="J2534" s="46">
        <v>6.3600000000000001E-5</v>
      </c>
      <c r="K2534" s="46">
        <v>6.05E-5</v>
      </c>
      <c r="L2534" s="46">
        <v>5.8400000000000003E-5</v>
      </c>
      <c r="M2534" s="46">
        <v>5.7099999999999999E-5</v>
      </c>
      <c r="N2534" s="46">
        <v>5.6499999999999998E-5</v>
      </c>
      <c r="O2534" s="46">
        <v>5.6499999999999998E-5</v>
      </c>
      <c r="P2534" s="46">
        <v>5.6799999999999998E-5</v>
      </c>
      <c r="Q2534" s="46">
        <v>5.7399999999999999E-5</v>
      </c>
      <c r="R2534" s="46">
        <v>5.8499999999999999E-5</v>
      </c>
      <c r="S2534" s="46">
        <v>5.02E-5</v>
      </c>
      <c r="T2534" s="46">
        <v>4.8399999999999997E-5</v>
      </c>
      <c r="U2534" s="46">
        <v>4.6499999999999999E-5</v>
      </c>
      <c r="V2534" s="46">
        <v>4.4700000000000002E-5</v>
      </c>
    </row>
    <row r="2535" spans="1:22" ht="15.75" customHeight="1">
      <c r="A2535" s="141" t="s">
        <v>749</v>
      </c>
      <c r="B2535" s="141" t="s">
        <v>568</v>
      </c>
      <c r="C2535" s="141" t="s">
        <v>787</v>
      </c>
      <c r="D2535" s="141" t="s">
        <v>635</v>
      </c>
      <c r="E2535" s="141" t="s">
        <v>752</v>
      </c>
      <c r="F2535" s="46">
        <v>27000</v>
      </c>
      <c r="G2535" s="46">
        <v>26500</v>
      </c>
      <c r="H2535" s="46">
        <v>27500</v>
      </c>
      <c r="I2535" s="46">
        <v>29800</v>
      </c>
      <c r="J2535" s="46">
        <v>29600</v>
      </c>
      <c r="K2535" s="46">
        <v>31900</v>
      </c>
      <c r="L2535" s="46">
        <v>34100</v>
      </c>
      <c r="M2535" s="46">
        <v>37800</v>
      </c>
      <c r="N2535" s="46">
        <v>39900</v>
      </c>
      <c r="O2535" s="46">
        <v>35800</v>
      </c>
      <c r="P2535" s="46">
        <v>41100</v>
      </c>
      <c r="Q2535" s="46">
        <v>44500</v>
      </c>
      <c r="R2535" s="46">
        <v>47000</v>
      </c>
      <c r="S2535" s="46">
        <v>48000</v>
      </c>
      <c r="T2535" s="46">
        <v>49300</v>
      </c>
      <c r="U2535" s="46">
        <v>54400</v>
      </c>
      <c r="V2535" s="46">
        <v>55200</v>
      </c>
    </row>
    <row r="2536" spans="1:22" ht="15.75" customHeight="1">
      <c r="A2536" s="141" t="s">
        <v>749</v>
      </c>
      <c r="B2536" s="141" t="s">
        <v>556</v>
      </c>
      <c r="C2536" s="141" t="s">
        <v>787</v>
      </c>
      <c r="D2536" s="141" t="s">
        <v>635</v>
      </c>
      <c r="E2536" s="141" t="s">
        <v>752</v>
      </c>
      <c r="F2536" s="46">
        <v>392</v>
      </c>
      <c r="G2536" s="46">
        <v>281</v>
      </c>
      <c r="H2536" s="46">
        <v>269</v>
      </c>
      <c r="I2536" s="46">
        <v>263</v>
      </c>
      <c r="J2536" s="46">
        <v>515</v>
      </c>
      <c r="K2536" s="46">
        <v>334</v>
      </c>
      <c r="L2536" s="46">
        <v>330</v>
      </c>
      <c r="M2536" s="46">
        <v>299</v>
      </c>
      <c r="N2536" s="46">
        <v>297</v>
      </c>
      <c r="O2536" s="46">
        <v>334</v>
      </c>
      <c r="P2536" s="46">
        <v>316</v>
      </c>
      <c r="Q2536" s="46">
        <v>350</v>
      </c>
      <c r="R2536" s="46">
        <v>398</v>
      </c>
      <c r="S2536" s="46">
        <v>545</v>
      </c>
      <c r="T2536" s="46">
        <v>570</v>
      </c>
      <c r="U2536" s="46">
        <v>475</v>
      </c>
      <c r="V2536" s="46">
        <v>490</v>
      </c>
    </row>
    <row r="2537" spans="1:22" ht="15.75" customHeight="1">
      <c r="A2537" s="141" t="s">
        <v>749</v>
      </c>
      <c r="B2537" s="141" t="s">
        <v>560</v>
      </c>
      <c r="C2537" s="141" t="s">
        <v>787</v>
      </c>
      <c r="D2537" s="141" t="s">
        <v>635</v>
      </c>
      <c r="E2537" s="141" t="s">
        <v>752</v>
      </c>
      <c r="F2537" s="46">
        <v>101</v>
      </c>
      <c r="G2537" s="46">
        <v>94.1</v>
      </c>
      <c r="H2537" s="46">
        <v>109</v>
      </c>
      <c r="I2537" s="46">
        <v>123</v>
      </c>
      <c r="J2537" s="46">
        <v>116</v>
      </c>
      <c r="K2537" s="46">
        <v>120</v>
      </c>
      <c r="L2537" s="46">
        <v>135</v>
      </c>
      <c r="M2537" s="46">
        <v>120</v>
      </c>
      <c r="N2537" s="46">
        <v>127</v>
      </c>
      <c r="O2537" s="46">
        <v>138</v>
      </c>
      <c r="P2537" s="46">
        <v>124</v>
      </c>
      <c r="Q2537" s="46">
        <v>109</v>
      </c>
      <c r="R2537" s="46">
        <v>113</v>
      </c>
      <c r="S2537" s="46">
        <v>120</v>
      </c>
      <c r="T2537" s="46">
        <v>127</v>
      </c>
      <c r="U2537" s="46">
        <v>135</v>
      </c>
      <c r="V2537" s="46">
        <v>159</v>
      </c>
    </row>
    <row r="2538" spans="1:22" ht="15.75" customHeight="1">
      <c r="A2538" s="141" t="s">
        <v>749</v>
      </c>
      <c r="B2538" s="141" t="s">
        <v>562</v>
      </c>
      <c r="C2538" s="141" t="s">
        <v>787</v>
      </c>
      <c r="D2538" s="141" t="s">
        <v>635</v>
      </c>
      <c r="E2538" s="141" t="s">
        <v>752</v>
      </c>
      <c r="F2538" s="46">
        <v>32300</v>
      </c>
      <c r="G2538" s="46">
        <v>35700</v>
      </c>
      <c r="H2538" s="46">
        <v>38600</v>
      </c>
      <c r="I2538" s="46">
        <v>42600</v>
      </c>
      <c r="J2538" s="46">
        <v>45700</v>
      </c>
      <c r="K2538" s="46">
        <v>54600</v>
      </c>
      <c r="L2538" s="46">
        <v>59700</v>
      </c>
      <c r="M2538" s="46">
        <v>62700</v>
      </c>
      <c r="N2538" s="46">
        <v>61400</v>
      </c>
      <c r="O2538" s="46">
        <v>61700</v>
      </c>
      <c r="P2538" s="46">
        <v>66200</v>
      </c>
      <c r="Q2538" s="46">
        <v>65000</v>
      </c>
      <c r="R2538" s="46">
        <v>61000</v>
      </c>
      <c r="S2538" s="46">
        <v>66800</v>
      </c>
      <c r="T2538" s="46">
        <v>67300</v>
      </c>
      <c r="U2538" s="46">
        <v>67400</v>
      </c>
      <c r="V2538" s="46">
        <v>64300</v>
      </c>
    </row>
    <row r="2539" spans="1:22" ht="15.75" customHeight="1">
      <c r="A2539" s="141" t="s">
        <v>749</v>
      </c>
      <c r="B2539" s="141" t="s">
        <v>564</v>
      </c>
      <c r="C2539" s="141" t="s">
        <v>787</v>
      </c>
      <c r="D2539" s="141" t="s">
        <v>635</v>
      </c>
      <c r="E2539" s="141" t="s">
        <v>752</v>
      </c>
      <c r="F2539" s="46">
        <v>20000</v>
      </c>
      <c r="G2539" s="46">
        <v>20800</v>
      </c>
      <c r="H2539" s="46">
        <v>20800</v>
      </c>
      <c r="I2539" s="46">
        <v>21100</v>
      </c>
      <c r="J2539" s="46">
        <v>22100</v>
      </c>
      <c r="K2539" s="46">
        <v>22500</v>
      </c>
      <c r="L2539" s="46">
        <v>22800</v>
      </c>
      <c r="M2539" s="46">
        <v>23900</v>
      </c>
      <c r="N2539" s="46">
        <v>24600</v>
      </c>
      <c r="O2539" s="46">
        <v>24600</v>
      </c>
      <c r="P2539" s="46">
        <v>27300</v>
      </c>
      <c r="Q2539" s="46">
        <v>25800</v>
      </c>
      <c r="R2539" s="46">
        <v>26600</v>
      </c>
      <c r="S2539" s="46">
        <v>27000</v>
      </c>
      <c r="T2539" s="46">
        <v>28000</v>
      </c>
      <c r="U2539" s="46">
        <v>25200</v>
      </c>
      <c r="V2539" s="46">
        <v>25000</v>
      </c>
    </row>
    <row r="2540" spans="1:22" ht="15.75" customHeight="1">
      <c r="A2540" s="141" t="s">
        <v>749</v>
      </c>
      <c r="B2540" s="141" t="s">
        <v>566</v>
      </c>
      <c r="C2540" s="141" t="s">
        <v>787</v>
      </c>
      <c r="D2540" s="141" t="s">
        <v>635</v>
      </c>
      <c r="E2540" s="141" t="s">
        <v>752</v>
      </c>
      <c r="F2540" s="46">
        <v>229000</v>
      </c>
      <c r="G2540" s="46">
        <v>212000</v>
      </c>
      <c r="H2540" s="46">
        <v>220000</v>
      </c>
      <c r="I2540" s="46">
        <v>236000</v>
      </c>
      <c r="J2540" s="46">
        <v>245000</v>
      </c>
      <c r="K2540" s="46">
        <v>264000</v>
      </c>
      <c r="L2540" s="46">
        <v>286000</v>
      </c>
      <c r="M2540" s="46">
        <v>315000</v>
      </c>
      <c r="N2540" s="46">
        <v>314000</v>
      </c>
      <c r="O2540" s="46">
        <v>320000</v>
      </c>
      <c r="P2540" s="46">
        <v>321000</v>
      </c>
      <c r="Q2540" s="46">
        <v>348000</v>
      </c>
      <c r="R2540" s="46">
        <v>357000</v>
      </c>
      <c r="S2540" s="46">
        <v>349000</v>
      </c>
      <c r="T2540" s="46">
        <v>360000</v>
      </c>
      <c r="U2540" s="46">
        <v>383000</v>
      </c>
      <c r="V2540" s="46">
        <v>405000</v>
      </c>
    </row>
    <row r="2541" spans="1:22" ht="15.75" customHeight="1">
      <c r="A2541" s="141" t="s">
        <v>749</v>
      </c>
      <c r="B2541" s="141" t="s">
        <v>570</v>
      </c>
      <c r="C2541" s="141" t="s">
        <v>787</v>
      </c>
      <c r="D2541" s="141" t="s">
        <v>635</v>
      </c>
      <c r="E2541" s="141" t="s">
        <v>752</v>
      </c>
      <c r="F2541" s="46">
        <v>7.87</v>
      </c>
      <c r="G2541" s="46">
        <v>7.87</v>
      </c>
      <c r="H2541" s="46">
        <v>11.5</v>
      </c>
      <c r="I2541" s="46">
        <v>11.5</v>
      </c>
      <c r="J2541" s="46">
        <v>11.5</v>
      </c>
      <c r="K2541" s="46">
        <v>11.5</v>
      </c>
      <c r="L2541" s="46">
        <v>7.88</v>
      </c>
      <c r="M2541" s="46">
        <v>11.6</v>
      </c>
      <c r="N2541" s="46">
        <v>11.6</v>
      </c>
      <c r="O2541" s="46">
        <v>11.6</v>
      </c>
      <c r="P2541" s="46">
        <v>7.89</v>
      </c>
      <c r="Q2541" s="46">
        <v>7.9</v>
      </c>
      <c r="R2541" s="46">
        <v>11.6</v>
      </c>
      <c r="S2541" s="46">
        <v>11.6</v>
      </c>
      <c r="T2541" s="46">
        <v>11.6</v>
      </c>
      <c r="U2541" s="46">
        <v>12.3</v>
      </c>
      <c r="V2541" s="46">
        <v>14.4</v>
      </c>
    </row>
    <row r="2542" spans="1:22" ht="15.75" customHeight="1">
      <c r="A2542" s="141" t="s">
        <v>749</v>
      </c>
      <c r="B2542" s="141" t="s">
        <v>769</v>
      </c>
      <c r="C2542" s="141" t="s">
        <v>787</v>
      </c>
      <c r="D2542" s="141" t="s">
        <v>635</v>
      </c>
      <c r="E2542" s="141" t="s">
        <v>752</v>
      </c>
      <c r="F2542" s="46">
        <v>225000</v>
      </c>
      <c r="G2542" s="46">
        <v>234000</v>
      </c>
      <c r="H2542" s="46">
        <v>243000</v>
      </c>
      <c r="I2542" s="46">
        <v>252000</v>
      </c>
      <c r="J2542" s="46">
        <v>267000</v>
      </c>
      <c r="K2542" s="46">
        <v>265000</v>
      </c>
      <c r="L2542" s="46">
        <v>274000</v>
      </c>
      <c r="M2542" s="46">
        <v>284000</v>
      </c>
      <c r="N2542" s="46">
        <v>268000</v>
      </c>
      <c r="O2542" s="46">
        <v>255000</v>
      </c>
      <c r="P2542" s="46">
        <v>279000</v>
      </c>
      <c r="Q2542" s="46">
        <v>278000</v>
      </c>
      <c r="R2542" s="46">
        <v>270000</v>
      </c>
      <c r="S2542" s="46">
        <v>269000</v>
      </c>
      <c r="T2542" s="46">
        <v>273000</v>
      </c>
      <c r="U2542" s="46">
        <v>269000</v>
      </c>
      <c r="V2542" s="46">
        <v>276000</v>
      </c>
    </row>
    <row r="2543" spans="1:22" ht="15.75" customHeight="1">
      <c r="A2543" s="141" t="s">
        <v>749</v>
      </c>
      <c r="B2543" s="141" t="s">
        <v>552</v>
      </c>
      <c r="C2543" s="141" t="s">
        <v>787</v>
      </c>
      <c r="D2543" s="141" t="s">
        <v>635</v>
      </c>
      <c r="E2543" s="141" t="s">
        <v>752</v>
      </c>
      <c r="F2543" s="46">
        <v>2720</v>
      </c>
      <c r="G2543" s="46">
        <v>3180</v>
      </c>
      <c r="H2543" s="46">
        <v>3630</v>
      </c>
      <c r="I2543" s="46">
        <v>3850</v>
      </c>
      <c r="J2543" s="46">
        <v>4410</v>
      </c>
      <c r="K2543" s="46">
        <v>5540</v>
      </c>
      <c r="L2543" s="46">
        <v>6060</v>
      </c>
      <c r="M2543" s="46">
        <v>5900</v>
      </c>
      <c r="N2543" s="46">
        <v>6120</v>
      </c>
      <c r="O2543" s="46">
        <v>5880</v>
      </c>
      <c r="P2543" s="46">
        <v>7040</v>
      </c>
      <c r="Q2543" s="46">
        <v>8040</v>
      </c>
      <c r="R2543" s="46">
        <v>9420</v>
      </c>
      <c r="S2543" s="46">
        <v>11100</v>
      </c>
      <c r="T2543" s="46">
        <v>11400</v>
      </c>
      <c r="U2543" s="46">
        <v>11000</v>
      </c>
      <c r="V2543" s="46">
        <v>11500</v>
      </c>
    </row>
    <row r="2544" spans="1:22" ht="15.75" customHeight="1">
      <c r="A2544" s="141" t="s">
        <v>749</v>
      </c>
      <c r="B2544" s="141" t="s">
        <v>572</v>
      </c>
      <c r="C2544" s="141" t="s">
        <v>787</v>
      </c>
      <c r="D2544" s="141" t="s">
        <v>635</v>
      </c>
      <c r="E2544" s="141" t="s">
        <v>752</v>
      </c>
      <c r="F2544" s="46">
        <v>1480</v>
      </c>
      <c r="G2544" s="46">
        <v>1550</v>
      </c>
      <c r="H2544" s="46">
        <v>1600</v>
      </c>
      <c r="I2544" s="46">
        <v>1640</v>
      </c>
      <c r="J2544" s="46">
        <v>1780</v>
      </c>
      <c r="K2544" s="46">
        <v>2200</v>
      </c>
      <c r="L2544" s="46">
        <v>2570</v>
      </c>
      <c r="M2544" s="46">
        <v>2920</v>
      </c>
      <c r="N2544" s="46">
        <v>3160</v>
      </c>
      <c r="O2544" s="46">
        <v>3350</v>
      </c>
      <c r="P2544" s="46">
        <v>3870</v>
      </c>
      <c r="Q2544" s="46">
        <v>4180</v>
      </c>
      <c r="R2544" s="46">
        <v>3960</v>
      </c>
      <c r="S2544" s="46">
        <v>4760</v>
      </c>
      <c r="T2544" s="46">
        <v>5110</v>
      </c>
      <c r="U2544" s="46">
        <v>5210</v>
      </c>
      <c r="V2544" s="46">
        <v>5430</v>
      </c>
    </row>
    <row r="2545" spans="1:22" ht="15.75" customHeight="1">
      <c r="A2545" s="141" t="s">
        <v>749</v>
      </c>
      <c r="B2545" s="141" t="s">
        <v>574</v>
      </c>
      <c r="C2545" s="141" t="s">
        <v>787</v>
      </c>
      <c r="D2545" s="141" t="s">
        <v>635</v>
      </c>
      <c r="E2545" s="141" t="s">
        <v>752</v>
      </c>
      <c r="F2545" s="46">
        <v>280000</v>
      </c>
      <c r="G2545" s="46">
        <v>302000</v>
      </c>
      <c r="H2545" s="46">
        <v>295000</v>
      </c>
      <c r="I2545" s="46">
        <v>306000</v>
      </c>
      <c r="J2545" s="46">
        <v>307000</v>
      </c>
      <c r="K2545" s="46">
        <v>314000</v>
      </c>
      <c r="L2545" s="46">
        <v>333000</v>
      </c>
      <c r="M2545" s="46">
        <v>337000</v>
      </c>
      <c r="N2545" s="46">
        <v>326000</v>
      </c>
      <c r="O2545" s="46">
        <v>278000</v>
      </c>
      <c r="P2545" s="46">
        <v>294000</v>
      </c>
      <c r="Q2545" s="46">
        <v>308000</v>
      </c>
      <c r="R2545" s="46">
        <v>304000</v>
      </c>
      <c r="S2545" s="46">
        <v>297000</v>
      </c>
      <c r="T2545" s="46">
        <v>257000</v>
      </c>
      <c r="U2545" s="46">
        <v>224000</v>
      </c>
      <c r="V2545" s="46">
        <v>236000</v>
      </c>
    </row>
    <row r="2546" spans="1:22" ht="15.75" customHeight="1">
      <c r="A2546" s="141" t="s">
        <v>749</v>
      </c>
      <c r="B2546" s="141" t="s">
        <v>770</v>
      </c>
      <c r="C2546" s="141" t="s">
        <v>787</v>
      </c>
      <c r="D2546" s="141" t="s">
        <v>635</v>
      </c>
      <c r="E2546" s="141" t="s">
        <v>752</v>
      </c>
      <c r="F2546" s="46">
        <v>10200000</v>
      </c>
      <c r="G2546" s="46">
        <v>10100000</v>
      </c>
      <c r="H2546" s="46">
        <v>10200000</v>
      </c>
      <c r="I2546" s="46">
        <v>10300000</v>
      </c>
      <c r="J2546" s="46">
        <v>10500000</v>
      </c>
      <c r="K2546" s="46">
        <v>10500000</v>
      </c>
      <c r="L2546" s="46">
        <v>10500000</v>
      </c>
      <c r="M2546" s="46">
        <v>10600000</v>
      </c>
      <c r="N2546" s="46">
        <v>10300000</v>
      </c>
      <c r="O2546" s="46">
        <v>9640000</v>
      </c>
      <c r="P2546" s="46">
        <v>10000000</v>
      </c>
      <c r="Q2546" s="46">
        <v>10000000</v>
      </c>
      <c r="R2546" s="46">
        <v>9860000</v>
      </c>
      <c r="S2546" s="46">
        <v>9930000</v>
      </c>
      <c r="T2546" s="46">
        <v>9890000</v>
      </c>
      <c r="U2546" s="46">
        <v>9670000</v>
      </c>
      <c r="V2546" s="46">
        <v>9550000</v>
      </c>
    </row>
    <row r="2547" spans="1:22" ht="15.75" customHeight="1">
      <c r="A2547" s="141" t="s">
        <v>749</v>
      </c>
      <c r="B2547" s="141" t="s">
        <v>581</v>
      </c>
      <c r="C2547" s="141" t="s">
        <v>787</v>
      </c>
      <c r="D2547" s="141" t="s">
        <v>635</v>
      </c>
      <c r="E2547" s="141" t="s">
        <v>752</v>
      </c>
      <c r="F2547" s="46">
        <v>5660</v>
      </c>
      <c r="G2547" s="46">
        <v>5110</v>
      </c>
      <c r="H2547" s="46">
        <v>4480</v>
      </c>
      <c r="I2547" s="46">
        <v>4430</v>
      </c>
      <c r="J2547" s="46">
        <v>5630</v>
      </c>
      <c r="K2547" s="46">
        <v>5740</v>
      </c>
      <c r="L2547" s="46">
        <v>6570</v>
      </c>
      <c r="M2547" s="46">
        <v>5910</v>
      </c>
      <c r="N2547" s="46">
        <v>8030</v>
      </c>
      <c r="O2547" s="46">
        <v>8010</v>
      </c>
      <c r="P2547" s="46">
        <v>6480</v>
      </c>
      <c r="Q2547" s="46">
        <v>7820</v>
      </c>
      <c r="R2547" s="46">
        <v>8880</v>
      </c>
      <c r="S2547" s="46">
        <v>7570</v>
      </c>
      <c r="T2547" s="46">
        <v>6730</v>
      </c>
      <c r="U2547" s="46">
        <v>8250</v>
      </c>
      <c r="V2547" s="46">
        <v>8410</v>
      </c>
    </row>
    <row r="2548" spans="1:22" ht="15.75" customHeight="1">
      <c r="A2548" s="141" t="s">
        <v>749</v>
      </c>
      <c r="B2548" s="141" t="s">
        <v>579</v>
      </c>
      <c r="C2548" s="141" t="s">
        <v>787</v>
      </c>
      <c r="D2548" s="141" t="s">
        <v>635</v>
      </c>
      <c r="E2548" s="141" t="s">
        <v>752</v>
      </c>
      <c r="F2548" s="46">
        <v>6110000</v>
      </c>
      <c r="G2548" s="46">
        <v>6020000</v>
      </c>
      <c r="H2548" s="46">
        <v>6040000</v>
      </c>
      <c r="I2548" s="46">
        <v>6090000</v>
      </c>
      <c r="J2548" s="46">
        <v>6210000</v>
      </c>
      <c r="K2548" s="46">
        <v>6230000</v>
      </c>
      <c r="L2548" s="46">
        <v>6140000</v>
      </c>
      <c r="M2548" s="46">
        <v>6220000</v>
      </c>
      <c r="N2548" s="46">
        <v>6010000</v>
      </c>
      <c r="O2548" s="46">
        <v>5570000</v>
      </c>
      <c r="P2548" s="46">
        <v>5780000</v>
      </c>
      <c r="Q2548" s="46">
        <v>5640000</v>
      </c>
      <c r="R2548" s="46">
        <v>5440000</v>
      </c>
      <c r="S2548" s="46">
        <v>5580000</v>
      </c>
      <c r="T2548" s="46">
        <v>5630000</v>
      </c>
      <c r="U2548" s="46">
        <v>5480000</v>
      </c>
      <c r="V2548" s="46">
        <v>5360000</v>
      </c>
    </row>
    <row r="2549" spans="1:22" ht="15.75" customHeight="1">
      <c r="A2549" s="141" t="s">
        <v>749</v>
      </c>
      <c r="B2549" s="141" t="s">
        <v>583</v>
      </c>
      <c r="C2549" s="141" t="s">
        <v>787</v>
      </c>
      <c r="D2549" s="141" t="s">
        <v>635</v>
      </c>
      <c r="E2549" s="141" t="s">
        <v>752</v>
      </c>
      <c r="F2549" s="46">
        <v>112000</v>
      </c>
      <c r="G2549" s="46">
        <v>112000</v>
      </c>
      <c r="H2549" s="46">
        <v>116000</v>
      </c>
      <c r="I2549" s="46">
        <v>112000</v>
      </c>
      <c r="J2549" s="46">
        <v>109000</v>
      </c>
      <c r="K2549" s="46">
        <v>106000</v>
      </c>
      <c r="L2549" s="46">
        <v>109000</v>
      </c>
      <c r="M2549" s="46">
        <v>108000</v>
      </c>
      <c r="N2549" s="46">
        <v>118000</v>
      </c>
      <c r="O2549" s="46">
        <v>111000</v>
      </c>
      <c r="P2549" s="46">
        <v>106000</v>
      </c>
      <c r="Q2549" s="46">
        <v>109000</v>
      </c>
      <c r="R2549" s="46">
        <v>109000</v>
      </c>
      <c r="S2549" s="46">
        <v>98700</v>
      </c>
      <c r="T2549" s="46">
        <v>100000</v>
      </c>
      <c r="U2549" s="46">
        <v>106000</v>
      </c>
      <c r="V2549" s="46">
        <v>95100</v>
      </c>
    </row>
    <row r="2550" spans="1:22" ht="15.75" customHeight="1">
      <c r="A2550" s="141" t="s">
        <v>749</v>
      </c>
      <c r="B2550" s="141" t="s">
        <v>355</v>
      </c>
      <c r="C2550" s="141" t="s">
        <v>787</v>
      </c>
      <c r="D2550" s="141" t="s">
        <v>635</v>
      </c>
      <c r="E2550" s="141" t="s">
        <v>752</v>
      </c>
      <c r="F2550" s="46">
        <v>6.31</v>
      </c>
      <c r="G2550" s="46">
        <v>6.29</v>
      </c>
      <c r="H2550" s="46">
        <v>6.4</v>
      </c>
      <c r="I2550" s="46">
        <v>6.68</v>
      </c>
      <c r="J2550" s="46">
        <v>6.76</v>
      </c>
      <c r="K2550" s="46">
        <v>6.76</v>
      </c>
      <c r="L2550" s="46">
        <v>6.67</v>
      </c>
      <c r="M2550" s="46">
        <v>6.52</v>
      </c>
      <c r="N2550" s="46">
        <v>6.28</v>
      </c>
      <c r="O2550" s="46">
        <v>5.57</v>
      </c>
      <c r="P2550" s="46">
        <v>5.68</v>
      </c>
      <c r="Q2550" s="46">
        <v>5.54</v>
      </c>
      <c r="R2550" s="46">
        <v>5.37</v>
      </c>
      <c r="S2550" s="46">
        <v>5.74</v>
      </c>
      <c r="T2550" s="46">
        <v>5.68</v>
      </c>
      <c r="U2550" s="46">
        <v>5.62</v>
      </c>
      <c r="V2550" s="46">
        <v>5.57</v>
      </c>
    </row>
    <row r="2551" spans="1:22" ht="15.75" customHeight="1">
      <c r="A2551" s="141" t="s">
        <v>749</v>
      </c>
      <c r="B2551" s="141" t="s">
        <v>500</v>
      </c>
      <c r="C2551" s="141" t="s">
        <v>787</v>
      </c>
      <c r="D2551" s="141" t="s">
        <v>635</v>
      </c>
      <c r="E2551" s="141" t="s">
        <v>752</v>
      </c>
      <c r="F2551" s="46">
        <v>156</v>
      </c>
      <c r="G2551" s="46">
        <v>188</v>
      </c>
      <c r="H2551" s="46">
        <v>191</v>
      </c>
      <c r="I2551" s="46">
        <v>200</v>
      </c>
      <c r="J2551" s="46">
        <v>219</v>
      </c>
      <c r="K2551" s="46">
        <v>219</v>
      </c>
      <c r="L2551" s="46">
        <v>219</v>
      </c>
      <c r="M2551" s="46">
        <v>227</v>
      </c>
      <c r="N2551" s="46">
        <v>227</v>
      </c>
      <c r="O2551" s="46">
        <v>310</v>
      </c>
      <c r="P2551" s="46">
        <v>219</v>
      </c>
      <c r="Q2551" s="46">
        <v>197</v>
      </c>
      <c r="R2551" s="46">
        <v>252</v>
      </c>
      <c r="S2551" s="46">
        <v>208</v>
      </c>
      <c r="T2551" s="46">
        <v>208</v>
      </c>
      <c r="U2551" s="46">
        <v>215</v>
      </c>
      <c r="V2551" s="46">
        <v>219</v>
      </c>
    </row>
    <row r="2552" spans="1:22" ht="15.75" customHeight="1">
      <c r="A2552" s="141" t="s">
        <v>749</v>
      </c>
      <c r="B2552" s="141" t="s">
        <v>587</v>
      </c>
      <c r="C2552" s="141" t="s">
        <v>787</v>
      </c>
      <c r="D2552" s="141" t="s">
        <v>635</v>
      </c>
      <c r="E2552" s="141" t="s">
        <v>752</v>
      </c>
      <c r="F2552" s="46">
        <v>157000</v>
      </c>
      <c r="G2552" s="46">
        <v>179000</v>
      </c>
      <c r="H2552" s="46">
        <v>199000</v>
      </c>
      <c r="I2552" s="46">
        <v>198000</v>
      </c>
      <c r="J2552" s="46">
        <v>159000</v>
      </c>
      <c r="K2552" s="46">
        <v>172000</v>
      </c>
      <c r="L2552" s="46">
        <v>177000</v>
      </c>
      <c r="M2552" s="46">
        <v>168000</v>
      </c>
      <c r="N2552" s="46">
        <v>187000</v>
      </c>
      <c r="O2552" s="46">
        <v>187000</v>
      </c>
      <c r="P2552" s="46">
        <v>196000</v>
      </c>
      <c r="Q2552" s="46">
        <v>184000</v>
      </c>
      <c r="R2552" s="46">
        <v>206000</v>
      </c>
      <c r="S2552" s="46">
        <v>192000</v>
      </c>
      <c r="T2552" s="46">
        <v>193000</v>
      </c>
      <c r="U2552" s="46">
        <v>185000</v>
      </c>
      <c r="V2552" s="46">
        <v>179000</v>
      </c>
    </row>
    <row r="2553" spans="1:22" ht="15.75" customHeight="1">
      <c r="A2553" s="141" t="s">
        <v>749</v>
      </c>
      <c r="B2553" s="141" t="s">
        <v>771</v>
      </c>
      <c r="C2553" s="141" t="s">
        <v>787</v>
      </c>
      <c r="D2553" s="141" t="s">
        <v>635</v>
      </c>
      <c r="E2553" s="141" t="s">
        <v>752</v>
      </c>
      <c r="F2553" s="46">
        <v>103</v>
      </c>
      <c r="G2553" s="46">
        <v>107</v>
      </c>
      <c r="H2553" s="46">
        <v>114</v>
      </c>
      <c r="I2553" s="46">
        <v>121</v>
      </c>
      <c r="J2553" s="46">
        <v>125</v>
      </c>
      <c r="K2553" s="46">
        <v>133</v>
      </c>
      <c r="L2553" s="46">
        <v>143</v>
      </c>
      <c r="M2553" s="46">
        <v>151</v>
      </c>
      <c r="N2553" s="46">
        <v>162</v>
      </c>
      <c r="O2553" s="46">
        <v>165</v>
      </c>
      <c r="P2553" s="46">
        <v>173</v>
      </c>
      <c r="Q2553" s="46">
        <v>177</v>
      </c>
      <c r="R2553" s="46">
        <v>177</v>
      </c>
      <c r="S2553" s="46">
        <v>177</v>
      </c>
      <c r="T2553" s="46">
        <v>182</v>
      </c>
      <c r="U2553" s="46">
        <v>188</v>
      </c>
      <c r="V2553" s="46">
        <v>192</v>
      </c>
    </row>
    <row r="2554" spans="1:22" ht="15.75" customHeight="1">
      <c r="A2554" s="141" t="s">
        <v>749</v>
      </c>
      <c r="B2554" s="141" t="s">
        <v>589</v>
      </c>
      <c r="C2554" s="141" t="s">
        <v>787</v>
      </c>
      <c r="D2554" s="141" t="s">
        <v>635</v>
      </c>
      <c r="E2554" s="141" t="s">
        <v>752</v>
      </c>
      <c r="F2554" s="46">
        <v>58200</v>
      </c>
      <c r="G2554" s="46">
        <v>65600</v>
      </c>
      <c r="H2554" s="46">
        <v>75900</v>
      </c>
      <c r="I2554" s="46">
        <v>84000</v>
      </c>
      <c r="J2554" s="46">
        <v>96600</v>
      </c>
      <c r="K2554" s="46">
        <v>104000</v>
      </c>
      <c r="L2554" s="46">
        <v>109000</v>
      </c>
      <c r="M2554" s="46">
        <v>111000</v>
      </c>
      <c r="N2554" s="46">
        <v>124000</v>
      </c>
      <c r="O2554" s="46">
        <v>135000</v>
      </c>
      <c r="P2554" s="46">
        <v>149000</v>
      </c>
      <c r="Q2554" s="46">
        <v>160000</v>
      </c>
      <c r="R2554" s="46">
        <v>152000</v>
      </c>
      <c r="S2554" s="46">
        <v>156000</v>
      </c>
      <c r="T2554" s="46">
        <v>177000</v>
      </c>
      <c r="U2554" s="46">
        <v>204000</v>
      </c>
      <c r="V2554" s="46">
        <v>220000</v>
      </c>
    </row>
    <row r="2555" spans="1:22" ht="15.75" customHeight="1">
      <c r="A2555" s="141" t="s">
        <v>749</v>
      </c>
      <c r="B2555" s="141" t="s">
        <v>585</v>
      </c>
      <c r="C2555" s="141" t="s">
        <v>787</v>
      </c>
      <c r="D2555" s="141" t="s">
        <v>635</v>
      </c>
      <c r="E2555" s="141" t="s">
        <v>752</v>
      </c>
      <c r="F2555" s="46">
        <v>86.9</v>
      </c>
      <c r="G2555" s="46">
        <v>90.6</v>
      </c>
      <c r="H2555" s="46">
        <v>87</v>
      </c>
      <c r="I2555" s="46">
        <v>87.1</v>
      </c>
      <c r="J2555" s="46">
        <v>61.5</v>
      </c>
      <c r="K2555" s="46">
        <v>61.5</v>
      </c>
      <c r="L2555" s="46">
        <v>50.6</v>
      </c>
      <c r="M2555" s="46">
        <v>102</v>
      </c>
      <c r="N2555" s="46">
        <v>98.4</v>
      </c>
      <c r="O2555" s="46">
        <v>124</v>
      </c>
      <c r="P2555" s="46">
        <v>124</v>
      </c>
      <c r="Q2555" s="46">
        <v>135</v>
      </c>
      <c r="R2555" s="46">
        <v>117</v>
      </c>
      <c r="S2555" s="46">
        <v>109</v>
      </c>
      <c r="T2555" s="46">
        <v>157</v>
      </c>
      <c r="U2555" s="46">
        <v>168</v>
      </c>
      <c r="V2555" s="46">
        <v>197</v>
      </c>
    </row>
    <row r="2556" spans="1:22" ht="15.75" customHeight="1">
      <c r="A2556" s="141" t="s">
        <v>749</v>
      </c>
      <c r="B2556" s="141" t="s">
        <v>502</v>
      </c>
      <c r="C2556" s="141" t="s">
        <v>787</v>
      </c>
      <c r="D2556" s="141" t="s">
        <v>635</v>
      </c>
      <c r="E2556" s="141" t="s">
        <v>752</v>
      </c>
      <c r="F2556" s="46">
        <v>144</v>
      </c>
      <c r="G2556" s="46">
        <v>148</v>
      </c>
      <c r="H2556" s="46">
        <v>148</v>
      </c>
      <c r="I2556" s="46">
        <v>155</v>
      </c>
      <c r="J2556" s="46">
        <v>152</v>
      </c>
      <c r="K2556" s="46">
        <v>163</v>
      </c>
      <c r="L2556" s="46">
        <v>166</v>
      </c>
      <c r="M2556" s="46">
        <v>174</v>
      </c>
      <c r="N2556" s="46">
        <v>181</v>
      </c>
      <c r="O2556" s="46">
        <v>188</v>
      </c>
      <c r="P2556" s="46">
        <v>188</v>
      </c>
      <c r="Q2556" s="46">
        <v>203</v>
      </c>
      <c r="R2556" s="46">
        <v>199</v>
      </c>
      <c r="S2556" s="46">
        <v>199</v>
      </c>
      <c r="T2556" s="46">
        <v>227</v>
      </c>
      <c r="U2556" s="46">
        <v>242</v>
      </c>
      <c r="V2556" s="46">
        <v>285</v>
      </c>
    </row>
    <row r="2557" spans="1:22" ht="15.75" customHeight="1">
      <c r="A2557" s="141" t="s">
        <v>749</v>
      </c>
      <c r="B2557" s="141" t="s">
        <v>591</v>
      </c>
      <c r="C2557" s="141" t="s">
        <v>787</v>
      </c>
      <c r="D2557" s="141" t="s">
        <v>635</v>
      </c>
      <c r="E2557" s="141" t="s">
        <v>752</v>
      </c>
      <c r="F2557" s="46">
        <v>16100</v>
      </c>
      <c r="G2557" s="46">
        <v>17400</v>
      </c>
      <c r="H2557" s="46">
        <v>16900</v>
      </c>
      <c r="I2557" s="46">
        <v>18900</v>
      </c>
      <c r="J2557" s="46">
        <v>20300</v>
      </c>
      <c r="K2557" s="46">
        <v>22100</v>
      </c>
      <c r="L2557" s="46">
        <v>24300</v>
      </c>
      <c r="M2557" s="46">
        <v>25400</v>
      </c>
      <c r="N2557" s="46">
        <v>25800</v>
      </c>
      <c r="O2557" s="46">
        <v>28900</v>
      </c>
      <c r="P2557" s="46">
        <v>27200</v>
      </c>
      <c r="Q2557" s="46">
        <v>22600</v>
      </c>
      <c r="R2557" s="46">
        <v>21200</v>
      </c>
      <c r="S2557" s="46">
        <v>29400</v>
      </c>
      <c r="T2557" s="46">
        <v>26900</v>
      </c>
      <c r="U2557" s="46">
        <v>24200</v>
      </c>
      <c r="V2557" s="46">
        <v>23800</v>
      </c>
    </row>
    <row r="2558" spans="1:22" ht="15.75" customHeight="1">
      <c r="A2558" s="141" t="s">
        <v>749</v>
      </c>
      <c r="B2558" s="141" t="s">
        <v>528</v>
      </c>
      <c r="C2558" s="141" t="s">
        <v>787</v>
      </c>
      <c r="D2558" s="141" t="s">
        <v>635</v>
      </c>
      <c r="E2558" s="141" t="s">
        <v>752</v>
      </c>
      <c r="F2558" s="46">
        <v>368000</v>
      </c>
      <c r="G2558" s="46">
        <v>367000</v>
      </c>
      <c r="H2558" s="46">
        <v>380000</v>
      </c>
      <c r="I2558" s="46">
        <v>403000</v>
      </c>
      <c r="J2558" s="46">
        <v>421000</v>
      </c>
      <c r="K2558" s="46">
        <v>415000</v>
      </c>
      <c r="L2558" s="46">
        <v>423000</v>
      </c>
      <c r="M2558" s="46">
        <v>450000</v>
      </c>
      <c r="N2558" s="46">
        <v>450000</v>
      </c>
      <c r="O2558" s="46">
        <v>441000</v>
      </c>
      <c r="P2558" s="46">
        <v>447000</v>
      </c>
      <c r="Q2558" s="46">
        <v>462000</v>
      </c>
      <c r="R2558" s="46">
        <v>443000</v>
      </c>
      <c r="S2558" s="46">
        <v>456000</v>
      </c>
      <c r="T2558" s="46">
        <v>457000</v>
      </c>
      <c r="U2558" s="46">
        <v>439000</v>
      </c>
      <c r="V2558" s="46">
        <v>443000</v>
      </c>
    </row>
    <row r="2559" spans="1:22" ht="15.75" customHeight="1">
      <c r="A2559" s="141" t="s">
        <v>749</v>
      </c>
      <c r="B2559" s="141" t="s">
        <v>593</v>
      </c>
      <c r="C2559" s="141" t="s">
        <v>787</v>
      </c>
      <c r="D2559" s="141" t="s">
        <v>635</v>
      </c>
      <c r="E2559" s="141" t="s">
        <v>752</v>
      </c>
      <c r="F2559" s="46">
        <v>1830</v>
      </c>
      <c r="G2559" s="46">
        <v>1930</v>
      </c>
      <c r="H2559" s="46">
        <v>2000</v>
      </c>
      <c r="I2559" s="46">
        <v>2120</v>
      </c>
      <c r="J2559" s="46">
        <v>2140</v>
      </c>
      <c r="K2559" s="46">
        <v>2280</v>
      </c>
      <c r="L2559" s="46">
        <v>2280</v>
      </c>
      <c r="M2559" s="46">
        <v>1910</v>
      </c>
      <c r="N2559" s="46">
        <v>2150</v>
      </c>
      <c r="O2559" s="46">
        <v>2450</v>
      </c>
      <c r="P2559" s="46">
        <v>2610</v>
      </c>
      <c r="Q2559" s="46">
        <v>2840</v>
      </c>
      <c r="R2559" s="46">
        <v>3520</v>
      </c>
      <c r="S2559" s="46">
        <v>3800</v>
      </c>
      <c r="T2559" s="46">
        <v>4300</v>
      </c>
      <c r="U2559" s="46">
        <v>4390</v>
      </c>
      <c r="V2559" s="46">
        <v>4510</v>
      </c>
    </row>
    <row r="2560" spans="1:22" ht="15.75" customHeight="1">
      <c r="A2560" s="141" t="s">
        <v>749</v>
      </c>
      <c r="B2560" s="141" t="s">
        <v>595</v>
      </c>
      <c r="C2560" s="141" t="s">
        <v>787</v>
      </c>
      <c r="D2560" s="141" t="s">
        <v>635</v>
      </c>
      <c r="E2560" s="141" t="s">
        <v>752</v>
      </c>
      <c r="F2560" s="46">
        <v>25400</v>
      </c>
      <c r="G2560" s="46">
        <v>21800</v>
      </c>
      <c r="H2560" s="46">
        <v>19600</v>
      </c>
      <c r="I2560" s="46">
        <v>16400</v>
      </c>
      <c r="J2560" s="46">
        <v>13400</v>
      </c>
      <c r="K2560" s="46">
        <v>13600</v>
      </c>
      <c r="L2560" s="46">
        <v>11400</v>
      </c>
      <c r="M2560" s="46">
        <v>10700</v>
      </c>
      <c r="N2560" s="46">
        <v>8400</v>
      </c>
      <c r="O2560" s="46">
        <v>6000</v>
      </c>
      <c r="P2560" s="46">
        <v>8390</v>
      </c>
      <c r="Q2560" s="46">
        <v>10200</v>
      </c>
      <c r="R2560" s="46">
        <v>8310</v>
      </c>
      <c r="S2560" s="46">
        <v>12100</v>
      </c>
      <c r="T2560" s="46">
        <v>12400</v>
      </c>
      <c r="U2560" s="46">
        <v>12800</v>
      </c>
      <c r="V2560" s="46">
        <v>13200</v>
      </c>
    </row>
    <row r="2561" spans="1:22" ht="15.75" customHeight="1">
      <c r="A2561" s="141" t="s">
        <v>749</v>
      </c>
      <c r="B2561" s="141" t="s">
        <v>205</v>
      </c>
      <c r="C2561" s="141" t="s">
        <v>788</v>
      </c>
      <c r="D2561" s="141" t="s">
        <v>635</v>
      </c>
      <c r="E2561" s="141" t="s">
        <v>752</v>
      </c>
      <c r="F2561" s="46">
        <v>7.86</v>
      </c>
      <c r="G2561" s="46">
        <v>33.299999999999997</v>
      </c>
      <c r="H2561" s="46">
        <v>32.700000000000003</v>
      </c>
      <c r="I2561" s="46">
        <v>36.1</v>
      </c>
      <c r="J2561" s="46">
        <v>40.9</v>
      </c>
      <c r="K2561" s="46">
        <v>34.6</v>
      </c>
      <c r="L2561" s="46">
        <v>22.2</v>
      </c>
      <c r="M2561" s="46">
        <v>7.25</v>
      </c>
      <c r="N2561" s="46">
        <v>1.26E-2</v>
      </c>
      <c r="O2561" s="46">
        <v>3.0099999999999998E-2</v>
      </c>
      <c r="P2561" s="46">
        <v>4.7600000000000003E-2</v>
      </c>
      <c r="Q2561" s="46">
        <v>3.5999999999999999E-3</v>
      </c>
      <c r="R2561" s="47">
        <f>AVERAGE($M2561:$Q2561)</f>
        <v>1.46878</v>
      </c>
      <c r="S2561" s="47">
        <f>AVERAGE($M2561:$Q2561)</f>
        <v>1.46878</v>
      </c>
      <c r="T2561" s="47">
        <f>AVERAGE($M2561:$Q2561)</f>
        <v>1.46878</v>
      </c>
      <c r="U2561" s="47">
        <f>AVERAGE($M2561:$Q2561)</f>
        <v>1.46878</v>
      </c>
      <c r="V2561" s="47">
        <f>AVERAGE($M2561:$Q2561)</f>
        <v>1.46878</v>
      </c>
    </row>
    <row r="2562" spans="1:22" ht="15.75" customHeight="1">
      <c r="A2562" s="141" t="s">
        <v>749</v>
      </c>
      <c r="B2562" s="141" t="s">
        <v>208</v>
      </c>
      <c r="C2562" s="141" t="s">
        <v>788</v>
      </c>
      <c r="D2562" s="141" t="s">
        <v>635</v>
      </c>
      <c r="E2562" s="141" t="s">
        <v>752</v>
      </c>
      <c r="F2562" s="46">
        <v>9.24</v>
      </c>
      <c r="G2562" s="46">
        <v>13.2</v>
      </c>
      <c r="H2562" s="46">
        <v>34.299999999999997</v>
      </c>
      <c r="I2562" s="46">
        <v>20.399999999999999</v>
      </c>
      <c r="J2562" s="46">
        <v>43.4</v>
      </c>
      <c r="K2562" s="46">
        <v>21.6</v>
      </c>
      <c r="L2562" s="46">
        <v>27.5</v>
      </c>
      <c r="M2562" s="46">
        <v>26.4</v>
      </c>
      <c r="N2562" s="46">
        <v>19.600000000000001</v>
      </c>
      <c r="O2562" s="46">
        <v>31.1</v>
      </c>
      <c r="P2562" s="46">
        <v>26.8</v>
      </c>
      <c r="Q2562" s="46">
        <v>26.4</v>
      </c>
      <c r="R2562" s="46">
        <v>26</v>
      </c>
      <c r="S2562" s="47">
        <f t="array" ref="S2562">TREND($N2562:$R2562,$N$1:$R$1,S$1)</f>
        <v>28.410000000000082</v>
      </c>
      <c r="T2562" s="47">
        <f t="array" ref="T2562">TREND($N2562:$R2562,$N$1:$R$1,T$1)</f>
        <v>29.220000000000027</v>
      </c>
      <c r="U2562" s="47">
        <f t="array" ref="U2562">TREND($N2562:$R2562,$N$1:$R$1,U$1)</f>
        <v>30.029999999999973</v>
      </c>
      <c r="V2562" s="47">
        <f t="array" ref="V2562">TREND($N2562:$R2562,$N$1:$R$1,V$1)</f>
        <v>30.839999999999918</v>
      </c>
    </row>
    <row r="2563" spans="1:22" ht="15.75" customHeight="1">
      <c r="A2563" s="141" t="s">
        <v>749</v>
      </c>
      <c r="B2563" s="141" t="s">
        <v>213</v>
      </c>
      <c r="C2563" s="141" t="s">
        <v>788</v>
      </c>
      <c r="D2563" s="141" t="s">
        <v>635</v>
      </c>
      <c r="E2563" s="141" t="s">
        <v>752</v>
      </c>
      <c r="F2563" s="46">
        <v>1.45</v>
      </c>
      <c r="G2563" s="46">
        <v>1.55</v>
      </c>
      <c r="H2563" s="46">
        <v>1.58</v>
      </c>
      <c r="I2563" s="46">
        <v>1.66</v>
      </c>
      <c r="J2563" s="46">
        <v>1.72</v>
      </c>
      <c r="K2563" s="46">
        <v>1.85</v>
      </c>
      <c r="L2563" s="46">
        <v>1.84</v>
      </c>
      <c r="M2563" s="46">
        <v>1.94</v>
      </c>
      <c r="N2563" s="46">
        <v>1.96</v>
      </c>
      <c r="O2563" s="46">
        <v>1.91</v>
      </c>
      <c r="P2563" s="46">
        <v>2.13</v>
      </c>
      <c r="Q2563" s="46">
        <v>1.81</v>
      </c>
      <c r="R2563" s="46">
        <v>1.94</v>
      </c>
      <c r="S2563" s="47">
        <f t="array" ref="S2563">TREND($N2563:$R2563,$N$1:$R$1,S$1)</f>
        <v>1.9079999999999977</v>
      </c>
      <c r="T2563" s="47">
        <f t="array" ref="T2563">TREND($N2563:$R2563,$N$1:$R$1,T$1)</f>
        <v>1.8939999999999984</v>
      </c>
      <c r="U2563" s="47">
        <f t="array" ref="U2563">TREND($N2563:$R2563,$N$1:$R$1,U$1)</f>
        <v>1.879999999999999</v>
      </c>
      <c r="V2563" s="47">
        <f t="array" ref="V2563">TREND($N2563:$R2563,$N$1:$R$1,V$1)</f>
        <v>1.8659999999999997</v>
      </c>
    </row>
    <row r="2564" spans="1:22" ht="15.75" customHeight="1">
      <c r="A2564" s="141" t="s">
        <v>749</v>
      </c>
      <c r="B2564" s="141" t="s">
        <v>754</v>
      </c>
      <c r="C2564" s="141" t="s">
        <v>788</v>
      </c>
      <c r="D2564" s="141" t="s">
        <v>635</v>
      </c>
      <c r="E2564" s="141" t="s">
        <v>752</v>
      </c>
      <c r="F2564" s="46">
        <v>25800</v>
      </c>
      <c r="G2564" s="46">
        <v>25600</v>
      </c>
      <c r="H2564" s="46">
        <v>26900</v>
      </c>
      <c r="I2564" s="46">
        <v>27600</v>
      </c>
      <c r="J2564" s="46">
        <v>26800</v>
      </c>
      <c r="K2564" s="46">
        <v>27000</v>
      </c>
      <c r="L2564" s="46">
        <v>26500</v>
      </c>
      <c r="M2564" s="46">
        <v>27400</v>
      </c>
      <c r="N2564" s="46">
        <v>27500</v>
      </c>
      <c r="O2564" s="46">
        <v>26000</v>
      </c>
      <c r="P2564" s="46">
        <v>27700</v>
      </c>
      <c r="Q2564" s="46">
        <v>27700</v>
      </c>
      <c r="R2564" s="46">
        <v>30600</v>
      </c>
      <c r="S2564" s="46">
        <v>29100</v>
      </c>
      <c r="T2564" s="46">
        <v>29900</v>
      </c>
      <c r="U2564" s="46">
        <v>29900</v>
      </c>
      <c r="V2564" s="46">
        <v>31200</v>
      </c>
    </row>
    <row r="2565" spans="1:22" ht="15.75" customHeight="1">
      <c r="A2565" s="141" t="s">
        <v>749</v>
      </c>
      <c r="B2565" s="141" t="s">
        <v>756</v>
      </c>
      <c r="C2565" s="141" t="s">
        <v>788</v>
      </c>
      <c r="D2565" s="141" t="s">
        <v>635</v>
      </c>
      <c r="E2565" s="141" t="s">
        <v>752</v>
      </c>
      <c r="F2565" s="46">
        <v>299</v>
      </c>
      <c r="G2565" s="46">
        <v>296</v>
      </c>
      <c r="H2565" s="46">
        <v>264</v>
      </c>
      <c r="I2565" s="46">
        <v>200</v>
      </c>
      <c r="J2565" s="46">
        <v>217</v>
      </c>
      <c r="K2565" s="46">
        <v>217</v>
      </c>
      <c r="L2565" s="46">
        <v>285</v>
      </c>
      <c r="M2565" s="46">
        <v>233</v>
      </c>
      <c r="N2565" s="46">
        <v>273</v>
      </c>
      <c r="O2565" s="46">
        <v>293</v>
      </c>
      <c r="P2565" s="46">
        <v>293</v>
      </c>
      <c r="Q2565" s="46">
        <v>341</v>
      </c>
      <c r="R2565" s="46">
        <v>298</v>
      </c>
      <c r="S2565" s="47">
        <f t="array" ref="S2565">TREND($N2565:$R2565,$N$1:$R$1,S$1)</f>
        <v>329</v>
      </c>
      <c r="T2565" s="47">
        <f t="array" ref="T2565">TREND($N2565:$R2565,$N$1:$R$1,T$1)</f>
        <v>338.79999999999927</v>
      </c>
      <c r="U2565" s="47">
        <f t="array" ref="U2565">TREND($N2565:$R2565,$N$1:$R$1,U$1)</f>
        <v>348.59999999999854</v>
      </c>
      <c r="V2565" s="47">
        <f t="array" ref="V2565">TREND($N2565:$R2565,$N$1:$R$1,V$1)</f>
        <v>358.40000000000146</v>
      </c>
    </row>
    <row r="2566" spans="1:22" ht="15.75" customHeight="1">
      <c r="A2566" s="141" t="s">
        <v>749</v>
      </c>
      <c r="B2566" s="141" t="s">
        <v>576</v>
      </c>
      <c r="C2566" s="141" t="s">
        <v>788</v>
      </c>
      <c r="D2566" s="141" t="s">
        <v>635</v>
      </c>
      <c r="E2566" s="141" t="s">
        <v>752</v>
      </c>
      <c r="F2566" s="46">
        <v>8.01</v>
      </c>
      <c r="G2566" s="46">
        <v>8.0500000000000007</v>
      </c>
      <c r="H2566" s="46">
        <v>8.11</v>
      </c>
      <c r="I2566" s="46">
        <v>8.1999999999999993</v>
      </c>
      <c r="J2566" s="46">
        <v>8.23</v>
      </c>
      <c r="K2566" s="46">
        <v>7.61</v>
      </c>
      <c r="L2566" s="46">
        <v>9.01</v>
      </c>
      <c r="M2566" s="46">
        <v>7.06</v>
      </c>
      <c r="N2566" s="46">
        <v>9.0500000000000007</v>
      </c>
      <c r="O2566" s="46">
        <v>13.1</v>
      </c>
      <c r="P2566" s="46">
        <v>13.8</v>
      </c>
      <c r="Q2566" s="46">
        <v>10.3</v>
      </c>
      <c r="R2566" s="46">
        <v>10.9</v>
      </c>
      <c r="S2566" s="47">
        <f t="array" ref="S2566">TREND($N2566:$R2566,$N$1:$R$1,S$1)</f>
        <v>11.699999999999989</v>
      </c>
      <c r="T2566" s="47">
        <f t="array" ref="T2566">TREND($N2566:$R2566,$N$1:$R$1,T$1)</f>
        <v>11.789999999999992</v>
      </c>
      <c r="U2566" s="47">
        <f t="array" ref="U2566">TREND($N2566:$R2566,$N$1:$R$1,U$1)</f>
        <v>11.879999999999995</v>
      </c>
      <c r="V2566" s="47">
        <f t="array" ref="V2566">TREND($N2566:$R2566,$N$1:$R$1,V$1)</f>
        <v>11.969999999999999</v>
      </c>
    </row>
    <row r="2567" spans="1:22" ht="15.75" customHeight="1">
      <c r="A2567" s="141" t="s">
        <v>749</v>
      </c>
      <c r="B2567" s="141" t="s">
        <v>220</v>
      </c>
      <c r="C2567" s="141" t="s">
        <v>788</v>
      </c>
      <c r="D2567" s="141" t="s">
        <v>635</v>
      </c>
      <c r="E2567" s="141" t="s">
        <v>752</v>
      </c>
      <c r="F2567" s="46">
        <v>1020</v>
      </c>
      <c r="G2567" s="46">
        <v>1130</v>
      </c>
      <c r="H2567" s="46">
        <v>1030</v>
      </c>
      <c r="I2567" s="46">
        <v>1110</v>
      </c>
      <c r="J2567" s="46">
        <v>1020</v>
      </c>
      <c r="K2567" s="46">
        <v>1040</v>
      </c>
      <c r="L2567" s="46">
        <v>1080</v>
      </c>
      <c r="M2567" s="46">
        <v>1080</v>
      </c>
      <c r="N2567" s="46">
        <v>996</v>
      </c>
      <c r="O2567" s="46">
        <v>1020</v>
      </c>
      <c r="P2567" s="46">
        <v>813</v>
      </c>
      <c r="Q2567" s="46">
        <v>785</v>
      </c>
      <c r="R2567" s="46">
        <v>776</v>
      </c>
      <c r="S2567" s="46">
        <v>858</v>
      </c>
      <c r="T2567" s="46">
        <v>894</v>
      </c>
      <c r="U2567" s="47">
        <f t="array" ref="U2567">TREND($P2567:$T2567,$P$1:$T$1,U$1)</f>
        <v>895.69999999999709</v>
      </c>
      <c r="V2567" s="47">
        <f t="array" ref="V2567">TREND($P2567:$T2567,$P$1:$T$1,V$1)</f>
        <v>919.19999999999709</v>
      </c>
    </row>
    <row r="2568" spans="1:22" ht="15.75" customHeight="1">
      <c r="A2568" s="141" t="s">
        <v>749</v>
      </c>
      <c r="B2568" s="141" t="s">
        <v>222</v>
      </c>
      <c r="C2568" s="141" t="s">
        <v>788</v>
      </c>
      <c r="D2568" s="141" t="s">
        <v>635</v>
      </c>
      <c r="E2568" s="141" t="s">
        <v>752</v>
      </c>
      <c r="F2568" s="46">
        <v>11</v>
      </c>
      <c r="G2568" s="46">
        <v>7.92</v>
      </c>
      <c r="H2568" s="46">
        <v>7.04</v>
      </c>
      <c r="I2568" s="46">
        <v>2.2000000000000002</v>
      </c>
      <c r="J2568" s="46">
        <v>24.6</v>
      </c>
      <c r="K2568" s="46">
        <v>24.6</v>
      </c>
      <c r="L2568" s="46">
        <v>35.9</v>
      </c>
      <c r="M2568" s="46">
        <v>64.099999999999994</v>
      </c>
      <c r="N2568" s="46">
        <v>61.2</v>
      </c>
      <c r="O2568" s="46">
        <v>72.3</v>
      </c>
      <c r="P2568" s="46">
        <v>77.7</v>
      </c>
      <c r="Q2568" s="46">
        <v>100</v>
      </c>
      <c r="R2568" s="46">
        <v>123</v>
      </c>
      <c r="S2568" s="47">
        <f t="array" ref="S2568">TREND($N2568:$R2568,$N$1:$R$1,S$1)</f>
        <v>132.22999999999956</v>
      </c>
      <c r="T2568" s="47">
        <f t="array" ref="T2568">TREND($N2568:$R2568,$N$1:$R$1,T$1)</f>
        <v>147.36000000000058</v>
      </c>
      <c r="U2568" s="47">
        <f t="array" ref="U2568">TREND($N2568:$R2568,$N$1:$R$1,U$1)</f>
        <v>162.48999999999796</v>
      </c>
      <c r="V2568" s="47">
        <f t="array" ref="V2568">TREND($N2568:$R2568,$N$1:$R$1,V$1)</f>
        <v>177.61999999999898</v>
      </c>
    </row>
    <row r="2569" spans="1:22" ht="15.75" customHeight="1">
      <c r="A2569" s="141" t="s">
        <v>749</v>
      </c>
      <c r="B2569" s="141" t="s">
        <v>225</v>
      </c>
      <c r="C2569" s="141" t="s">
        <v>788</v>
      </c>
      <c r="D2569" s="141" t="s">
        <v>635</v>
      </c>
      <c r="E2569" s="141" t="s">
        <v>752</v>
      </c>
      <c r="F2569" s="46">
        <v>1700</v>
      </c>
      <c r="G2569" s="46">
        <v>1820</v>
      </c>
      <c r="H2569" s="46">
        <v>1930</v>
      </c>
      <c r="I2569" s="46">
        <v>1930</v>
      </c>
      <c r="J2569" s="46">
        <v>2040</v>
      </c>
      <c r="K2569" s="46">
        <v>1960</v>
      </c>
      <c r="L2569" s="46">
        <v>1830</v>
      </c>
      <c r="M2569" s="46">
        <v>1820</v>
      </c>
      <c r="N2569" s="46">
        <v>1830</v>
      </c>
      <c r="O2569" s="46">
        <v>1940</v>
      </c>
      <c r="P2569" s="46">
        <v>2190</v>
      </c>
      <c r="Q2569" s="46">
        <v>2200</v>
      </c>
      <c r="R2569" s="46">
        <v>2050</v>
      </c>
      <c r="S2569" s="46">
        <v>2040</v>
      </c>
      <c r="T2569" s="46">
        <v>2490</v>
      </c>
      <c r="U2569" s="46">
        <v>2530</v>
      </c>
      <c r="V2569" s="46">
        <v>2660</v>
      </c>
    </row>
    <row r="2570" spans="1:22" ht="15.75" customHeight="1">
      <c r="A2570" s="141" t="s">
        <v>749</v>
      </c>
      <c r="B2570" s="141" t="s">
        <v>227</v>
      </c>
      <c r="C2570" s="141" t="s">
        <v>788</v>
      </c>
      <c r="D2570" s="141" t="s">
        <v>635</v>
      </c>
      <c r="E2570" s="141" t="s">
        <v>752</v>
      </c>
      <c r="F2570" s="46">
        <v>98.6</v>
      </c>
      <c r="G2570" s="46">
        <v>95.7</v>
      </c>
      <c r="H2570" s="46">
        <v>96.2</v>
      </c>
      <c r="I2570" s="46">
        <v>98.7</v>
      </c>
      <c r="J2570" s="46">
        <v>102</v>
      </c>
      <c r="K2570" s="46">
        <v>103</v>
      </c>
      <c r="L2570" s="46">
        <v>105</v>
      </c>
      <c r="M2570" s="46">
        <v>107</v>
      </c>
      <c r="N2570" s="46">
        <v>105</v>
      </c>
      <c r="O2570" s="46">
        <v>110</v>
      </c>
      <c r="P2570" s="46">
        <v>107</v>
      </c>
      <c r="Q2570" s="46">
        <v>106</v>
      </c>
      <c r="R2570" s="46">
        <v>108</v>
      </c>
      <c r="S2570" s="46">
        <v>108</v>
      </c>
      <c r="T2570" s="46">
        <v>111</v>
      </c>
      <c r="U2570" s="46">
        <v>112</v>
      </c>
      <c r="V2570" s="46">
        <v>116</v>
      </c>
    </row>
    <row r="2571" spans="1:22" ht="15.75" customHeight="1">
      <c r="A2571" s="141" t="s">
        <v>749</v>
      </c>
      <c r="B2571" s="141" t="s">
        <v>229</v>
      </c>
      <c r="C2571" s="141" t="s">
        <v>788</v>
      </c>
      <c r="D2571" s="141" t="s">
        <v>635</v>
      </c>
      <c r="E2571" s="141" t="s">
        <v>752</v>
      </c>
      <c r="F2571" s="46">
        <v>3.56</v>
      </c>
      <c r="G2571" s="46">
        <v>15.6</v>
      </c>
      <c r="H2571" s="46">
        <v>26.1</v>
      </c>
      <c r="I2571" s="46">
        <v>54.1</v>
      </c>
      <c r="J2571" s="46">
        <v>29</v>
      </c>
      <c r="K2571" s="46">
        <v>29</v>
      </c>
      <c r="L2571" s="46">
        <v>16.5</v>
      </c>
      <c r="M2571" s="46">
        <v>10.199999999999999</v>
      </c>
      <c r="N2571" s="46">
        <v>0.82699999999999996</v>
      </c>
      <c r="O2571" s="46">
        <v>1.28</v>
      </c>
      <c r="P2571" s="46">
        <v>1.1000000000000001</v>
      </c>
      <c r="Q2571" s="46">
        <v>1.38</v>
      </c>
      <c r="R2571" s="46">
        <v>1.34</v>
      </c>
      <c r="S2571" s="47">
        <f t="array" ref="S2571">TREND($N2571:$R2571,$N$1:$R$1,S$1)</f>
        <v>1.5231999999999744</v>
      </c>
      <c r="T2571" s="47">
        <f t="array" ref="T2571">TREND($N2571:$R2571,$N$1:$R$1,T$1)</f>
        <v>1.635799999999989</v>
      </c>
      <c r="U2571" s="47">
        <f t="array" ref="U2571">TREND($N2571:$R2571,$N$1:$R$1,U$1)</f>
        <v>1.7483999999999753</v>
      </c>
      <c r="V2571" s="47">
        <f t="array" ref="V2571">TREND($N2571:$R2571,$N$1:$R$1,V$1)</f>
        <v>1.86099999999999</v>
      </c>
    </row>
    <row r="2572" spans="1:22" ht="15.75" customHeight="1">
      <c r="A2572" s="141" t="s">
        <v>749</v>
      </c>
      <c r="B2572" s="141" t="s">
        <v>758</v>
      </c>
      <c r="C2572" s="141" t="s">
        <v>788</v>
      </c>
      <c r="D2572" s="141" t="s">
        <v>635</v>
      </c>
      <c r="E2572" s="141" t="s">
        <v>752</v>
      </c>
      <c r="F2572" s="46">
        <v>63400</v>
      </c>
      <c r="G2572" s="46">
        <v>61600</v>
      </c>
      <c r="H2572" s="46">
        <v>65000</v>
      </c>
      <c r="I2572" s="46">
        <v>70200</v>
      </c>
      <c r="J2572" s="46">
        <v>70400</v>
      </c>
      <c r="K2572" s="46">
        <v>72500</v>
      </c>
      <c r="L2572" s="46">
        <v>76300</v>
      </c>
      <c r="M2572" s="46">
        <v>79400</v>
      </c>
      <c r="N2572" s="46">
        <v>81300</v>
      </c>
      <c r="O2572" s="46">
        <v>80700</v>
      </c>
      <c r="P2572" s="46">
        <v>79900</v>
      </c>
      <c r="Q2572" s="46">
        <v>82200</v>
      </c>
      <c r="R2572" s="46">
        <v>81900</v>
      </c>
      <c r="S2572" s="46">
        <v>1140</v>
      </c>
      <c r="T2572" s="47">
        <f>AVERAGE($O2572:$S2572)</f>
        <v>65168</v>
      </c>
      <c r="U2572" s="47">
        <f>AVERAGE($O2572:$S2572)</f>
        <v>65168</v>
      </c>
      <c r="V2572" s="47">
        <f>AVERAGE($O2572:$S2572)</f>
        <v>65168</v>
      </c>
    </row>
    <row r="2573" spans="1:22" ht="15.75" customHeight="1">
      <c r="A2573" s="141" t="s">
        <v>749</v>
      </c>
      <c r="B2573" s="141" t="s">
        <v>266</v>
      </c>
      <c r="C2573" s="141" t="s">
        <v>788</v>
      </c>
      <c r="D2573" s="141" t="s">
        <v>635</v>
      </c>
      <c r="E2573" s="141" t="s">
        <v>752</v>
      </c>
      <c r="F2573" s="46">
        <v>0.67300000000000004</v>
      </c>
      <c r="G2573" s="46">
        <v>0.68500000000000005</v>
      </c>
      <c r="H2573" s="46">
        <v>0.34499999999999997</v>
      </c>
      <c r="I2573" s="46">
        <v>0.34899999999999998</v>
      </c>
      <c r="J2573" s="46">
        <v>0.35</v>
      </c>
      <c r="K2573" s="46">
        <v>0.42299999999999999</v>
      </c>
      <c r="L2573" s="46">
        <v>0.44500000000000001</v>
      </c>
      <c r="M2573" s="46">
        <v>0.156</v>
      </c>
      <c r="N2573" s="46">
        <v>0.17499999999999999</v>
      </c>
      <c r="O2573" s="46">
        <v>0.20100000000000001</v>
      </c>
      <c r="P2573" s="46">
        <v>0.29299999999999998</v>
      </c>
      <c r="Q2573" s="46">
        <v>0.11</v>
      </c>
      <c r="R2573" s="46">
        <v>2.52E-2</v>
      </c>
      <c r="S2573" s="47">
        <f t="array" ref="S2573">TREND($N2573:$R2573,$N$1:$R$1,S$1)</f>
        <v>4.3659999999988486E-2</v>
      </c>
      <c r="T2573" s="47">
        <f t="array" ref="T2573">TREND($N2573:$R2573,$N$1:$R$1,T$1)</f>
        <v>4.5999999999963848E-3</v>
      </c>
      <c r="U2573" s="47">
        <f t="array" ref="U2573">TREND($N2573:$R2573,$N$1:$R$1,U$1)</f>
        <v>-3.4460000000009927E-2</v>
      </c>
      <c r="V2573" s="47">
        <f t="array" ref="V2573">TREND($N2573:$R2573,$N$1:$R$1,V$1)</f>
        <v>-7.3520000000002028E-2</v>
      </c>
    </row>
    <row r="2574" spans="1:22" ht="15.75" customHeight="1">
      <c r="A2574" s="141" t="s">
        <v>749</v>
      </c>
      <c r="B2574" s="141" t="s">
        <v>242</v>
      </c>
      <c r="C2574" s="141" t="s">
        <v>788</v>
      </c>
      <c r="D2574" s="141" t="s">
        <v>635</v>
      </c>
      <c r="E2574" s="141" t="s">
        <v>752</v>
      </c>
      <c r="F2574" s="46">
        <v>173</v>
      </c>
      <c r="G2574" s="46">
        <v>169</v>
      </c>
      <c r="H2574" s="46">
        <v>170</v>
      </c>
      <c r="I2574" s="46">
        <v>167</v>
      </c>
      <c r="J2574" s="46">
        <v>166</v>
      </c>
      <c r="K2574" s="46">
        <v>166</v>
      </c>
      <c r="L2574" s="46">
        <v>166</v>
      </c>
      <c r="M2574" s="46">
        <v>164</v>
      </c>
      <c r="N2574" s="46">
        <v>162</v>
      </c>
      <c r="O2574" s="46">
        <v>167</v>
      </c>
      <c r="P2574" s="46">
        <v>168</v>
      </c>
      <c r="Q2574" s="46">
        <v>168</v>
      </c>
      <c r="R2574" s="46">
        <v>169</v>
      </c>
      <c r="S2574" s="46">
        <v>173</v>
      </c>
      <c r="T2574" s="46">
        <v>176</v>
      </c>
      <c r="U2574" s="46">
        <v>176</v>
      </c>
      <c r="V2574" s="46">
        <v>175</v>
      </c>
    </row>
    <row r="2575" spans="1:22" ht="15.75" customHeight="1">
      <c r="A2575" s="141" t="s">
        <v>749</v>
      </c>
      <c r="B2575" s="141" t="s">
        <v>246</v>
      </c>
      <c r="C2575" s="141" t="s">
        <v>788</v>
      </c>
      <c r="D2575" s="141" t="s">
        <v>635</v>
      </c>
      <c r="E2575" s="141" t="s">
        <v>752</v>
      </c>
      <c r="F2575" s="46">
        <v>4.71</v>
      </c>
      <c r="G2575" s="46">
        <v>5.14</v>
      </c>
      <c r="H2575" s="46">
        <v>8.9700000000000006</v>
      </c>
      <c r="I2575" s="46">
        <v>9.07</v>
      </c>
      <c r="J2575" s="46">
        <v>9.1</v>
      </c>
      <c r="K2575" s="46">
        <v>11</v>
      </c>
      <c r="L2575" s="46">
        <v>11.6</v>
      </c>
      <c r="M2575" s="46">
        <v>4.05</v>
      </c>
      <c r="N2575" s="46">
        <v>4.54</v>
      </c>
      <c r="O2575" s="46">
        <v>5.23</v>
      </c>
      <c r="P2575" s="46">
        <v>7.63</v>
      </c>
      <c r="Q2575" s="46">
        <v>2.86</v>
      </c>
      <c r="R2575" s="46">
        <v>0.65500000000000003</v>
      </c>
      <c r="S2575" s="47">
        <f t="array" ref="S2575">TREND($N2575:$R2575,$N$1:$R$1,S$1)</f>
        <v>1.1410000000000764</v>
      </c>
      <c r="T2575" s="47">
        <f t="array" ref="T2575">TREND($N2575:$R2575,$N$1:$R$1,T$1)</f>
        <v>0.12699999999995271</v>
      </c>
      <c r="U2575" s="47">
        <f t="array" ref="U2575">TREND($N2575:$R2575,$N$1:$R$1,U$1)</f>
        <v>-0.88699999999994361</v>
      </c>
      <c r="V2575" s="47">
        <f t="array" ref="V2575">TREND($N2575:$R2575,$N$1:$R$1,V$1)</f>
        <v>-1.9009999999998399</v>
      </c>
    </row>
    <row r="2576" spans="1:22" ht="15.75" customHeight="1">
      <c r="A2576" s="141" t="s">
        <v>749</v>
      </c>
      <c r="B2576" s="141" t="s">
        <v>262</v>
      </c>
      <c r="C2576" s="141" t="s">
        <v>788</v>
      </c>
      <c r="D2576" s="141" t="s">
        <v>635</v>
      </c>
      <c r="E2576" s="141" t="s">
        <v>752</v>
      </c>
      <c r="F2576" s="46">
        <v>3.37</v>
      </c>
      <c r="G2576" s="46">
        <v>0.34300000000000003</v>
      </c>
      <c r="H2576" s="46">
        <v>0.34499999999999997</v>
      </c>
      <c r="I2576" s="46">
        <v>0.34899999999999998</v>
      </c>
      <c r="J2576" s="46">
        <v>0.35</v>
      </c>
      <c r="K2576" s="46">
        <v>0.42299999999999999</v>
      </c>
      <c r="L2576" s="46">
        <v>0.44500000000000001</v>
      </c>
      <c r="M2576" s="46">
        <v>0.156</v>
      </c>
      <c r="N2576" s="46">
        <v>0.17499999999999999</v>
      </c>
      <c r="O2576" s="46">
        <v>0.20100000000000001</v>
      </c>
      <c r="P2576" s="46">
        <v>0.29299999999999998</v>
      </c>
      <c r="Q2576" s="46">
        <v>0.11</v>
      </c>
      <c r="R2576" s="46">
        <v>2.52E-2</v>
      </c>
      <c r="S2576" s="47">
        <f t="array" ref="S2576">TREND($N2576:$R2576,$N$1:$R$1,S$1)</f>
        <v>4.3659999999988486E-2</v>
      </c>
      <c r="T2576" s="47">
        <f t="array" ref="T2576">TREND($N2576:$R2576,$N$1:$R$1,T$1)</f>
        <v>4.5999999999963848E-3</v>
      </c>
      <c r="U2576" s="47">
        <f t="array" ref="U2576">TREND($N2576:$R2576,$N$1:$R$1,U$1)</f>
        <v>-3.4460000000009927E-2</v>
      </c>
      <c r="V2576" s="47">
        <f t="array" ref="V2576">TREND($N2576:$R2576,$N$1:$R$1,V$1)</f>
        <v>-7.3520000000002028E-2</v>
      </c>
    </row>
    <row r="2577" spans="1:22" ht="15.75" customHeight="1">
      <c r="A2577" s="141" t="s">
        <v>749</v>
      </c>
      <c r="B2577" s="141" t="s">
        <v>236</v>
      </c>
      <c r="C2577" s="141" t="s">
        <v>788</v>
      </c>
      <c r="D2577" s="141" t="s">
        <v>635</v>
      </c>
      <c r="E2577" s="141" t="s">
        <v>752</v>
      </c>
      <c r="F2577" s="46">
        <v>1570</v>
      </c>
      <c r="G2577" s="46">
        <v>1680</v>
      </c>
      <c r="H2577" s="46">
        <v>1650</v>
      </c>
      <c r="I2577" s="46">
        <v>1710</v>
      </c>
      <c r="J2577" s="46">
        <v>1850</v>
      </c>
      <c r="K2577" s="46">
        <v>1820</v>
      </c>
      <c r="L2577" s="46">
        <v>1870</v>
      </c>
      <c r="M2577" s="46">
        <v>2070</v>
      </c>
      <c r="N2577" s="46">
        <v>1890</v>
      </c>
      <c r="O2577" s="46">
        <v>1810</v>
      </c>
      <c r="P2577" s="46">
        <v>1940</v>
      </c>
      <c r="Q2577" s="46">
        <v>1710</v>
      </c>
      <c r="R2577" s="46">
        <v>1710</v>
      </c>
      <c r="S2577" s="47">
        <f t="array" ref="S2577">TREND($N2577:$R2577,$N$1:$R$1,S$1)</f>
        <v>1674</v>
      </c>
      <c r="T2577" s="47">
        <f t="array" ref="T2577">TREND($N2577:$R2577,$N$1:$R$1,T$1)</f>
        <v>1628</v>
      </c>
      <c r="U2577" s="47">
        <f t="array" ref="U2577">TREND($N2577:$R2577,$N$1:$R$1,U$1)</f>
        <v>1582</v>
      </c>
      <c r="V2577" s="47">
        <f t="array" ref="V2577">TREND($N2577:$R2577,$N$1:$R$1,V$1)</f>
        <v>1536</v>
      </c>
    </row>
    <row r="2578" spans="1:22" ht="15.75" customHeight="1">
      <c r="A2578" s="141" t="s">
        <v>749</v>
      </c>
      <c r="B2578" s="141" t="s">
        <v>260</v>
      </c>
      <c r="C2578" s="141" t="s">
        <v>788</v>
      </c>
      <c r="D2578" s="141" t="s">
        <v>635</v>
      </c>
      <c r="E2578" s="141" t="s">
        <v>752</v>
      </c>
      <c r="F2578" s="46">
        <v>16.600000000000001</v>
      </c>
      <c r="G2578" s="46">
        <v>19.3</v>
      </c>
      <c r="H2578" s="46">
        <v>17.899999999999999</v>
      </c>
      <c r="I2578" s="46">
        <v>16.2</v>
      </c>
      <c r="J2578" s="46">
        <v>19</v>
      </c>
      <c r="K2578" s="46">
        <v>18.3</v>
      </c>
      <c r="L2578" s="46">
        <v>17.100000000000001</v>
      </c>
      <c r="M2578" s="46">
        <v>15.8</v>
      </c>
      <c r="N2578" s="46">
        <v>20.3</v>
      </c>
      <c r="O2578" s="46">
        <v>24.9</v>
      </c>
      <c r="P2578" s="46">
        <v>18.100000000000001</v>
      </c>
      <c r="Q2578" s="46">
        <v>26.3</v>
      </c>
      <c r="R2578" s="46">
        <v>31.3</v>
      </c>
      <c r="S2578" s="46">
        <v>37.200000000000003</v>
      </c>
      <c r="T2578" s="46">
        <v>30.9</v>
      </c>
      <c r="U2578" s="46">
        <v>31.3</v>
      </c>
      <c r="V2578" s="46">
        <v>35.9</v>
      </c>
    </row>
    <row r="2579" spans="1:22" ht="15.75" customHeight="1">
      <c r="A2579" s="141" t="s">
        <v>749</v>
      </c>
      <c r="B2579" s="141" t="s">
        <v>234</v>
      </c>
      <c r="C2579" s="141" t="s">
        <v>788</v>
      </c>
      <c r="D2579" s="141" t="s">
        <v>635</v>
      </c>
      <c r="E2579" s="141" t="s">
        <v>752</v>
      </c>
      <c r="F2579" s="46">
        <v>0</v>
      </c>
      <c r="G2579" s="46">
        <v>0</v>
      </c>
      <c r="H2579" s="46">
        <v>0</v>
      </c>
      <c r="I2579" s="46">
        <v>0</v>
      </c>
      <c r="J2579" s="46">
        <v>0</v>
      </c>
      <c r="K2579" s="46">
        <v>0</v>
      </c>
      <c r="L2579" s="46">
        <v>0</v>
      </c>
      <c r="M2579" s="46">
        <v>0</v>
      </c>
      <c r="N2579" s="46">
        <v>0</v>
      </c>
      <c r="O2579" s="141" t="s">
        <v>789</v>
      </c>
      <c r="P2579" s="141" t="s">
        <v>789</v>
      </c>
      <c r="Q2579" s="141" t="s">
        <v>789</v>
      </c>
      <c r="R2579" s="141" t="s">
        <v>789</v>
      </c>
      <c r="S2579" s="141" t="s">
        <v>789</v>
      </c>
      <c r="T2579" s="141" t="s">
        <v>789</v>
      </c>
      <c r="U2579" s="141" t="s">
        <v>789</v>
      </c>
      <c r="V2579" s="141" t="s">
        <v>789</v>
      </c>
    </row>
    <row r="2580" spans="1:22" ht="15.75" customHeight="1">
      <c r="A2580" s="141" t="s">
        <v>749</v>
      </c>
      <c r="B2580" s="141" t="s">
        <v>231</v>
      </c>
      <c r="C2580" s="141" t="s">
        <v>788</v>
      </c>
      <c r="D2580" s="141" t="s">
        <v>635</v>
      </c>
      <c r="E2580" s="141" t="s">
        <v>752</v>
      </c>
      <c r="F2580" s="46">
        <v>0</v>
      </c>
      <c r="G2580" s="46">
        <v>0</v>
      </c>
      <c r="H2580" s="46">
        <v>0</v>
      </c>
      <c r="I2580" s="46">
        <v>0</v>
      </c>
      <c r="J2580" s="46">
        <v>0</v>
      </c>
      <c r="K2580" s="46">
        <v>0</v>
      </c>
      <c r="L2580" s="46">
        <v>0</v>
      </c>
      <c r="M2580" s="46">
        <v>0</v>
      </c>
      <c r="N2580" s="46">
        <v>0</v>
      </c>
      <c r="O2580" s="141" t="s">
        <v>789</v>
      </c>
      <c r="P2580" s="141" t="s">
        <v>789</v>
      </c>
      <c r="Q2580" s="141" t="s">
        <v>789</v>
      </c>
      <c r="R2580" s="141" t="s">
        <v>789</v>
      </c>
      <c r="S2580" s="141" t="s">
        <v>789</v>
      </c>
      <c r="T2580" s="141" t="s">
        <v>789</v>
      </c>
      <c r="U2580" s="141" t="s">
        <v>789</v>
      </c>
      <c r="V2580" s="141" t="s">
        <v>789</v>
      </c>
    </row>
    <row r="2581" spans="1:22" ht="15.75" customHeight="1">
      <c r="A2581" s="141" t="s">
        <v>749</v>
      </c>
      <c r="B2581" s="141" t="s">
        <v>252</v>
      </c>
      <c r="C2581" s="141" t="s">
        <v>788</v>
      </c>
      <c r="D2581" s="141" t="s">
        <v>635</v>
      </c>
      <c r="E2581" s="141" t="s">
        <v>752</v>
      </c>
      <c r="F2581" s="46">
        <v>21.7</v>
      </c>
      <c r="G2581" s="46">
        <v>10.4</v>
      </c>
      <c r="H2581" s="46">
        <v>12.3</v>
      </c>
      <c r="I2581" s="46">
        <v>25.3</v>
      </c>
      <c r="J2581" s="46">
        <v>17.899999999999999</v>
      </c>
      <c r="K2581" s="46">
        <v>23.9</v>
      </c>
      <c r="L2581" s="46">
        <v>13.5</v>
      </c>
      <c r="M2581" s="46">
        <v>17.3</v>
      </c>
      <c r="N2581" s="46">
        <v>8.83</v>
      </c>
      <c r="O2581" s="46">
        <v>10.4</v>
      </c>
      <c r="P2581" s="46">
        <v>8.49</v>
      </c>
      <c r="Q2581" s="46">
        <v>15.7</v>
      </c>
      <c r="R2581" s="46">
        <v>9.43</v>
      </c>
      <c r="S2581" s="47">
        <f t="array" ref="S2581">TREND($N2581:$R2581,$N$1:$R$1,S$1)</f>
        <v>12.519999999999982</v>
      </c>
      <c r="T2581" s="47">
        <f t="array" ref="T2581">TREND($N2581:$R2581,$N$1:$R$1,T$1)</f>
        <v>13.170000000000073</v>
      </c>
      <c r="U2581" s="47">
        <f t="array" ref="U2581">TREND($N2581:$R2581,$N$1:$R$1,U$1)</f>
        <v>13.819999999999936</v>
      </c>
      <c r="V2581" s="47">
        <f t="array" ref="V2581">TREND($N2581:$R2581,$N$1:$R$1,V$1)</f>
        <v>14.470000000000027</v>
      </c>
    </row>
    <row r="2582" spans="1:22" ht="15.75" customHeight="1">
      <c r="A2582" s="141" t="s">
        <v>749</v>
      </c>
      <c r="B2582" s="141" t="s">
        <v>240</v>
      </c>
      <c r="C2582" s="141" t="s">
        <v>788</v>
      </c>
      <c r="D2582" s="141" t="s">
        <v>635</v>
      </c>
      <c r="E2582" s="141" t="s">
        <v>752</v>
      </c>
      <c r="F2582" s="46">
        <v>800</v>
      </c>
      <c r="G2582" s="46">
        <v>865</v>
      </c>
      <c r="H2582" s="46">
        <v>967</v>
      </c>
      <c r="I2582" s="46">
        <v>1300</v>
      </c>
      <c r="J2582" s="46">
        <v>1310</v>
      </c>
      <c r="K2582" s="46">
        <v>1500</v>
      </c>
      <c r="L2582" s="46">
        <v>1390</v>
      </c>
      <c r="M2582" s="46">
        <v>1370</v>
      </c>
      <c r="N2582" s="46">
        <v>1320</v>
      </c>
      <c r="O2582" s="46">
        <v>1180</v>
      </c>
      <c r="P2582" s="46">
        <v>1320</v>
      </c>
      <c r="Q2582" s="46">
        <v>1210</v>
      </c>
      <c r="R2582" s="46">
        <v>1300</v>
      </c>
      <c r="S2582" s="46">
        <v>922</v>
      </c>
      <c r="T2582" s="46">
        <v>1110</v>
      </c>
      <c r="U2582" s="46">
        <v>648</v>
      </c>
      <c r="V2582" s="46">
        <v>503</v>
      </c>
    </row>
    <row r="2583" spans="1:22" ht="15.75" customHeight="1">
      <c r="A2583" s="141" t="s">
        <v>749</v>
      </c>
      <c r="B2583" s="141" t="s">
        <v>244</v>
      </c>
      <c r="C2583" s="141" t="s">
        <v>788</v>
      </c>
      <c r="D2583" s="141" t="s">
        <v>635</v>
      </c>
      <c r="E2583" s="141" t="s">
        <v>752</v>
      </c>
      <c r="F2583" s="46">
        <v>1.01</v>
      </c>
      <c r="G2583" s="46">
        <v>0.68500000000000005</v>
      </c>
      <c r="H2583" s="46">
        <v>0.69</v>
      </c>
      <c r="I2583" s="46">
        <v>0.69799999999999995</v>
      </c>
      <c r="J2583" s="46">
        <v>0.7</v>
      </c>
      <c r="K2583" s="46">
        <v>0.84599999999999997</v>
      </c>
      <c r="L2583" s="46">
        <v>0.89</v>
      </c>
      <c r="M2583" s="46">
        <v>0.311</v>
      </c>
      <c r="N2583" s="46">
        <v>0.34899999999999998</v>
      </c>
      <c r="O2583" s="46">
        <v>0.40200000000000002</v>
      </c>
      <c r="P2583" s="46">
        <v>0.58699999999999997</v>
      </c>
      <c r="Q2583" s="46">
        <v>0.22</v>
      </c>
      <c r="R2583" s="46">
        <v>5.04E-2</v>
      </c>
      <c r="S2583" s="47">
        <f t="array" ref="S2583">TREND($N2583:$R2583,$N$1:$R$1,S$1)</f>
        <v>8.791999999999689E-2</v>
      </c>
      <c r="T2583" s="47">
        <f t="array" ref="T2583">TREND($N2583:$R2583,$N$1:$R$1,T$1)</f>
        <v>9.9999999999909051E-3</v>
      </c>
      <c r="U2583" s="47">
        <f t="array" ref="U2583">TREND($N2583:$R2583,$N$1:$R$1,U$1)</f>
        <v>-6.7920000000015079E-2</v>
      </c>
      <c r="V2583" s="47">
        <f t="array" ref="V2583">TREND($N2583:$R2583,$N$1:$R$1,V$1)</f>
        <v>-0.14584000000002106</v>
      </c>
    </row>
    <row r="2584" spans="1:22" ht="15.75" customHeight="1">
      <c r="A2584" s="141" t="s">
        <v>749</v>
      </c>
      <c r="B2584" s="141" t="s">
        <v>250</v>
      </c>
      <c r="C2584" s="141" t="s">
        <v>788</v>
      </c>
      <c r="D2584" s="141" t="s">
        <v>635</v>
      </c>
      <c r="E2584" s="141" t="s">
        <v>752</v>
      </c>
      <c r="F2584" s="46">
        <v>1.01</v>
      </c>
      <c r="G2584" s="46">
        <v>1.71</v>
      </c>
      <c r="H2584" s="46">
        <v>2.0699999999999998</v>
      </c>
      <c r="I2584" s="46">
        <v>2.09</v>
      </c>
      <c r="J2584" s="46">
        <v>2.1</v>
      </c>
      <c r="K2584" s="46">
        <v>2.54</v>
      </c>
      <c r="L2584" s="46">
        <v>2.67</v>
      </c>
      <c r="M2584" s="46">
        <v>0.93400000000000005</v>
      </c>
      <c r="N2584" s="46">
        <v>1.05</v>
      </c>
      <c r="O2584" s="46">
        <v>1.21</v>
      </c>
      <c r="P2584" s="46">
        <v>1.76</v>
      </c>
      <c r="Q2584" s="46">
        <v>0.66100000000000003</v>
      </c>
      <c r="R2584" s="46">
        <v>0.151</v>
      </c>
      <c r="S2584" s="47">
        <f t="array" ref="S2584">TREND($N2584:$R2584,$N$1:$R$1,S$1)</f>
        <v>0.26230000000003884</v>
      </c>
      <c r="T2584" s="47">
        <f t="array" ref="T2584">TREND($N2584:$R2584,$N$1:$R$1,T$1)</f>
        <v>2.7600000000063574E-2</v>
      </c>
      <c r="U2584" s="47">
        <f t="array" ref="U2584">TREND($N2584:$R2584,$N$1:$R$1,U$1)</f>
        <v>-0.20709999999996853</v>
      </c>
      <c r="V2584" s="47">
        <f t="array" ref="V2584">TREND($N2584:$R2584,$N$1:$R$1,V$1)</f>
        <v>-0.44179999999994379</v>
      </c>
    </row>
    <row r="2585" spans="1:22" ht="15.75" customHeight="1">
      <c r="A2585" s="141" t="s">
        <v>749</v>
      </c>
      <c r="B2585" s="141" t="s">
        <v>256</v>
      </c>
      <c r="C2585" s="141" t="s">
        <v>788</v>
      </c>
      <c r="D2585" s="141" t="s">
        <v>635</v>
      </c>
      <c r="E2585" s="141" t="s">
        <v>752</v>
      </c>
      <c r="F2585" s="46">
        <v>24400</v>
      </c>
      <c r="G2585" s="46">
        <v>21500</v>
      </c>
      <c r="H2585" s="46">
        <v>21000</v>
      </c>
      <c r="I2585" s="46">
        <v>27100</v>
      </c>
      <c r="J2585" s="46">
        <v>24300</v>
      </c>
      <c r="K2585" s="46">
        <v>24100</v>
      </c>
      <c r="L2585" s="46">
        <v>22800</v>
      </c>
      <c r="M2585" s="46">
        <v>22700</v>
      </c>
      <c r="N2585" s="46">
        <v>21600</v>
      </c>
      <c r="O2585" s="46">
        <v>20200</v>
      </c>
      <c r="P2585" s="46">
        <v>19600</v>
      </c>
      <c r="Q2585" s="46">
        <v>19200</v>
      </c>
      <c r="R2585" s="46">
        <v>18400</v>
      </c>
      <c r="S2585" s="47">
        <f t="array" ref="S2585">TREND($N2585:$R2585,$N$1:$R$1,S$1)</f>
        <v>17580</v>
      </c>
      <c r="T2585" s="47">
        <f t="array" ref="T2585">TREND($N2585:$R2585,$N$1:$R$1,T$1)</f>
        <v>16840</v>
      </c>
      <c r="U2585" s="47">
        <f t="array" ref="U2585">TREND($N2585:$R2585,$N$1:$R$1,U$1)</f>
        <v>16100</v>
      </c>
      <c r="V2585" s="47">
        <f t="array" ref="V2585">TREND($N2585:$R2585,$N$1:$R$1,V$1)</f>
        <v>15360</v>
      </c>
    </row>
    <row r="2586" spans="1:22" ht="15.75" customHeight="1">
      <c r="A2586" s="141" t="s">
        <v>749</v>
      </c>
      <c r="B2586" s="141" t="s">
        <v>238</v>
      </c>
      <c r="C2586" s="141" t="s">
        <v>788</v>
      </c>
      <c r="D2586" s="141" t="s">
        <v>635</v>
      </c>
      <c r="E2586" s="141" t="s">
        <v>752</v>
      </c>
      <c r="F2586" s="46">
        <v>0.67300000000000004</v>
      </c>
      <c r="G2586" s="46">
        <v>0.68500000000000005</v>
      </c>
      <c r="H2586" s="46">
        <v>0.34499999999999997</v>
      </c>
      <c r="I2586" s="46">
        <v>0.34899999999999998</v>
      </c>
      <c r="J2586" s="46">
        <v>0.35</v>
      </c>
      <c r="K2586" s="46">
        <v>0.42299999999999999</v>
      </c>
      <c r="L2586" s="46">
        <v>0.44500000000000001</v>
      </c>
      <c r="M2586" s="46">
        <v>0.156</v>
      </c>
      <c r="N2586" s="46">
        <v>0.17499999999999999</v>
      </c>
      <c r="O2586" s="46">
        <v>0.20100000000000001</v>
      </c>
      <c r="P2586" s="46">
        <v>0.29299999999999998</v>
      </c>
      <c r="Q2586" s="46">
        <v>0.11</v>
      </c>
      <c r="R2586" s="46">
        <v>2.52E-2</v>
      </c>
      <c r="S2586" s="47">
        <f t="array" ref="S2586">TREND($N2586:$R2586,$N$1:$R$1,S$1)</f>
        <v>4.3659999999988486E-2</v>
      </c>
      <c r="T2586" s="47">
        <f t="array" ref="T2586">TREND($N2586:$R2586,$N$1:$R$1,T$1)</f>
        <v>4.5999999999963848E-3</v>
      </c>
      <c r="U2586" s="47">
        <f t="array" ref="U2586">TREND($N2586:$R2586,$N$1:$R$1,U$1)</f>
        <v>-3.4460000000009927E-2</v>
      </c>
      <c r="V2586" s="47">
        <f t="array" ref="V2586">TREND($N2586:$R2586,$N$1:$R$1,V$1)</f>
        <v>-7.3520000000002028E-2</v>
      </c>
    </row>
    <row r="2587" spans="1:22" ht="15.75" customHeight="1">
      <c r="A2587" s="141" t="s">
        <v>749</v>
      </c>
      <c r="B2587" s="141" t="s">
        <v>254</v>
      </c>
      <c r="C2587" s="141" t="s">
        <v>788</v>
      </c>
      <c r="D2587" s="141" t="s">
        <v>635</v>
      </c>
      <c r="E2587" s="141" t="s">
        <v>752</v>
      </c>
      <c r="F2587" s="46">
        <v>1.35</v>
      </c>
      <c r="G2587" s="46">
        <v>1.37</v>
      </c>
      <c r="H2587" s="46">
        <v>1.38</v>
      </c>
      <c r="I2587" s="46">
        <v>1.4</v>
      </c>
      <c r="J2587" s="46">
        <v>1.4</v>
      </c>
      <c r="K2587" s="46">
        <v>1.69</v>
      </c>
      <c r="L2587" s="46">
        <v>1.78</v>
      </c>
      <c r="M2587" s="46">
        <v>0.623</v>
      </c>
      <c r="N2587" s="46">
        <v>0.69799999999999995</v>
      </c>
      <c r="O2587" s="46">
        <v>0.80400000000000005</v>
      </c>
      <c r="P2587" s="46">
        <v>1.17</v>
      </c>
      <c r="Q2587" s="46">
        <v>0.441</v>
      </c>
      <c r="R2587" s="46">
        <v>0.10100000000000001</v>
      </c>
      <c r="S2587" s="47">
        <f t="array" ref="S2587">TREND($N2587:$R2587,$N$1:$R$1,S$1)</f>
        <v>0.17570000000000618</v>
      </c>
      <c r="T2587" s="47">
        <f t="array" ref="T2587">TREND($N2587:$R2587,$N$1:$R$1,T$1)</f>
        <v>1.999999999998181E-2</v>
      </c>
      <c r="U2587" s="47">
        <f t="array" ref="U2587">TREND($N2587:$R2587,$N$1:$R$1,U$1)</f>
        <v>-0.13569999999998572</v>
      </c>
      <c r="V2587" s="47">
        <f t="array" ref="V2587">TREND($N2587:$R2587,$N$1:$R$1,V$1)</f>
        <v>-0.2914000000000101</v>
      </c>
    </row>
    <row r="2588" spans="1:22" ht="15.75" customHeight="1">
      <c r="A2588" s="141" t="s">
        <v>749</v>
      </c>
      <c r="B2588" s="141" t="s">
        <v>276</v>
      </c>
      <c r="C2588" s="141" t="s">
        <v>788</v>
      </c>
      <c r="D2588" s="141" t="s">
        <v>635</v>
      </c>
      <c r="E2588" s="141" t="s">
        <v>752</v>
      </c>
      <c r="F2588" s="46">
        <v>0</v>
      </c>
      <c r="G2588" s="46">
        <v>0</v>
      </c>
      <c r="H2588" s="46">
        <v>0</v>
      </c>
      <c r="I2588" s="46">
        <v>0</v>
      </c>
      <c r="J2588" s="46">
        <v>0</v>
      </c>
      <c r="K2588" s="46">
        <v>0</v>
      </c>
      <c r="L2588" s="46">
        <v>0</v>
      </c>
      <c r="M2588" s="46">
        <v>0</v>
      </c>
      <c r="N2588" s="46">
        <v>0</v>
      </c>
      <c r="O2588" s="141" t="s">
        <v>789</v>
      </c>
      <c r="P2588" s="141" t="s">
        <v>789</v>
      </c>
      <c r="Q2588" s="141" t="s">
        <v>789</v>
      </c>
      <c r="R2588" s="141" t="s">
        <v>789</v>
      </c>
      <c r="S2588" s="141" t="s">
        <v>789</v>
      </c>
      <c r="T2588" s="141" t="s">
        <v>789</v>
      </c>
      <c r="U2588" s="141" t="s">
        <v>789</v>
      </c>
      <c r="V2588" s="141" t="s">
        <v>789</v>
      </c>
    </row>
    <row r="2589" spans="1:22" ht="15.75" customHeight="1">
      <c r="A2589" s="141" t="s">
        <v>749</v>
      </c>
      <c r="B2589" s="141" t="s">
        <v>272</v>
      </c>
      <c r="C2589" s="141" t="s">
        <v>788</v>
      </c>
      <c r="D2589" s="141" t="s">
        <v>635</v>
      </c>
      <c r="E2589" s="141" t="s">
        <v>752</v>
      </c>
      <c r="F2589" s="46">
        <v>1640</v>
      </c>
      <c r="G2589" s="46">
        <v>1400</v>
      </c>
      <c r="H2589" s="46">
        <v>1520</v>
      </c>
      <c r="I2589" s="46">
        <v>1580</v>
      </c>
      <c r="J2589" s="46">
        <v>1480</v>
      </c>
      <c r="K2589" s="46">
        <v>1420</v>
      </c>
      <c r="L2589" s="46">
        <v>1470</v>
      </c>
      <c r="M2589" s="46">
        <v>1740</v>
      </c>
      <c r="N2589" s="46">
        <v>1720</v>
      </c>
      <c r="O2589" s="46">
        <v>1840</v>
      </c>
      <c r="P2589" s="46">
        <v>1790</v>
      </c>
      <c r="Q2589" s="46">
        <v>2000</v>
      </c>
      <c r="R2589" s="46">
        <v>2330</v>
      </c>
      <c r="S2589" s="46">
        <v>2680</v>
      </c>
      <c r="T2589" s="46">
        <v>2500</v>
      </c>
      <c r="U2589" s="46">
        <v>2570</v>
      </c>
      <c r="V2589" s="46">
        <v>2500</v>
      </c>
    </row>
    <row r="2590" spans="1:22" ht="15.75" customHeight="1">
      <c r="A2590" s="141" t="s">
        <v>749</v>
      </c>
      <c r="B2590" s="141" t="s">
        <v>546</v>
      </c>
      <c r="C2590" s="141" t="s">
        <v>788</v>
      </c>
      <c r="D2590" s="141" t="s">
        <v>635</v>
      </c>
      <c r="E2590" s="141" t="s">
        <v>752</v>
      </c>
      <c r="F2590" s="46">
        <v>39.299999999999997</v>
      </c>
      <c r="G2590" s="46">
        <v>40</v>
      </c>
      <c r="H2590" s="46">
        <v>40.9</v>
      </c>
      <c r="I2590" s="46">
        <v>39.299999999999997</v>
      </c>
      <c r="J2590" s="46">
        <v>43.8</v>
      </c>
      <c r="K2590" s="46">
        <v>42.2</v>
      </c>
      <c r="L2590" s="46">
        <v>41.6</v>
      </c>
      <c r="M2590" s="46">
        <v>45.9</v>
      </c>
      <c r="N2590" s="46">
        <v>43.6</v>
      </c>
      <c r="O2590" s="46">
        <v>41.5</v>
      </c>
      <c r="P2590" s="46">
        <v>44.4</v>
      </c>
      <c r="Q2590" s="46">
        <v>43.5</v>
      </c>
      <c r="R2590" s="46">
        <v>41.6</v>
      </c>
      <c r="S2590" s="46">
        <v>42.2</v>
      </c>
      <c r="T2590" s="46">
        <v>45.7</v>
      </c>
      <c r="U2590" s="46">
        <v>44.2</v>
      </c>
      <c r="V2590" s="46">
        <v>47.3</v>
      </c>
    </row>
    <row r="2591" spans="1:22" ht="15.75" customHeight="1">
      <c r="A2591" s="141" t="s">
        <v>749</v>
      </c>
      <c r="B2591" s="141" t="s">
        <v>280</v>
      </c>
      <c r="C2591" s="141" t="s">
        <v>788</v>
      </c>
      <c r="D2591" s="141" t="s">
        <v>635</v>
      </c>
      <c r="E2591" s="141" t="s">
        <v>752</v>
      </c>
      <c r="F2591" s="46">
        <v>297</v>
      </c>
      <c r="G2591" s="46">
        <v>296</v>
      </c>
      <c r="H2591" s="46">
        <v>311</v>
      </c>
      <c r="I2591" s="46">
        <v>363</v>
      </c>
      <c r="J2591" s="46">
        <v>365</v>
      </c>
      <c r="K2591" s="46">
        <v>347</v>
      </c>
      <c r="L2591" s="46">
        <v>346</v>
      </c>
      <c r="M2591" s="46">
        <v>361</v>
      </c>
      <c r="N2591" s="46">
        <v>373</v>
      </c>
      <c r="O2591" s="46">
        <v>361</v>
      </c>
      <c r="P2591" s="46">
        <v>369</v>
      </c>
      <c r="Q2591" s="46">
        <v>373</v>
      </c>
      <c r="R2591" s="46">
        <v>393</v>
      </c>
      <c r="S2591" s="47">
        <f t="array" ref="S2591">TREND($N2591:$R2591,$N$1:$R$1,S$1)</f>
        <v>389.39999999999964</v>
      </c>
      <c r="T2591" s="47">
        <f t="array" ref="T2591">TREND($N2591:$R2591,$N$1:$R$1,T$1)</f>
        <v>394.60000000000036</v>
      </c>
      <c r="U2591" s="47">
        <f t="array" ref="U2591">TREND($N2591:$R2591,$N$1:$R$1,U$1)</f>
        <v>399.79999999999927</v>
      </c>
      <c r="V2591" s="47">
        <f t="array" ref="V2591">TREND($N2591:$R2591,$N$1:$R$1,V$1)</f>
        <v>405</v>
      </c>
    </row>
    <row r="2592" spans="1:22" ht="15.75" customHeight="1">
      <c r="A2592" s="141" t="s">
        <v>749</v>
      </c>
      <c r="B2592" s="141" t="s">
        <v>282</v>
      </c>
      <c r="C2592" s="141" t="s">
        <v>788</v>
      </c>
      <c r="D2592" s="141" t="s">
        <v>635</v>
      </c>
      <c r="E2592" s="141" t="s">
        <v>752</v>
      </c>
      <c r="F2592" s="46">
        <v>22600</v>
      </c>
      <c r="G2592" s="46">
        <v>23300</v>
      </c>
      <c r="H2592" s="46">
        <v>27700</v>
      </c>
      <c r="I2592" s="46">
        <v>26100</v>
      </c>
      <c r="J2592" s="46">
        <v>28300</v>
      </c>
      <c r="K2592" s="46">
        <v>29900</v>
      </c>
      <c r="L2592" s="46">
        <v>33100</v>
      </c>
      <c r="M2592" s="46">
        <v>35000</v>
      </c>
      <c r="N2592" s="46">
        <v>37400</v>
      </c>
      <c r="O2592" s="46">
        <v>38100</v>
      </c>
      <c r="P2592" s="46">
        <v>36900</v>
      </c>
      <c r="Q2592" s="46">
        <v>38400</v>
      </c>
      <c r="R2592" s="46">
        <v>38500</v>
      </c>
      <c r="S2592" s="47">
        <f t="array" ref="S2592">TREND($N2592:$R2592,$N$1:$R$1,S$1)</f>
        <v>38610</v>
      </c>
      <c r="T2592" s="47">
        <f t="array" ref="T2592">TREND($N2592:$R2592,$N$1:$R$1,T$1)</f>
        <v>38860</v>
      </c>
      <c r="U2592" s="47">
        <f t="array" ref="U2592">TREND($N2592:$R2592,$N$1:$R$1,U$1)</f>
        <v>39110</v>
      </c>
      <c r="V2592" s="47">
        <f t="array" ref="V2592">TREND($N2592:$R2592,$N$1:$R$1,V$1)</f>
        <v>39360</v>
      </c>
    </row>
    <row r="2593" spans="1:22" ht="15.75" customHeight="1">
      <c r="A2593" s="141" t="s">
        <v>749</v>
      </c>
      <c r="B2593" s="141" t="s">
        <v>294</v>
      </c>
      <c r="C2593" s="141" t="s">
        <v>788</v>
      </c>
      <c r="D2593" s="141" t="s">
        <v>635</v>
      </c>
      <c r="E2593" s="141" t="s">
        <v>752</v>
      </c>
      <c r="F2593" s="46">
        <v>55.2</v>
      </c>
      <c r="G2593" s="46">
        <v>41.7</v>
      </c>
      <c r="H2593" s="46">
        <v>87.6</v>
      </c>
      <c r="I2593" s="46">
        <v>32.700000000000003</v>
      </c>
      <c r="J2593" s="46">
        <v>69</v>
      </c>
      <c r="K2593" s="46">
        <v>76.900000000000006</v>
      </c>
      <c r="L2593" s="46">
        <v>90.3</v>
      </c>
      <c r="M2593" s="46">
        <v>118</v>
      </c>
      <c r="N2593" s="46">
        <v>137</v>
      </c>
      <c r="O2593" s="46">
        <v>164</v>
      </c>
      <c r="P2593" s="46">
        <v>183</v>
      </c>
      <c r="Q2593" s="46">
        <v>244</v>
      </c>
      <c r="R2593" s="46">
        <v>314</v>
      </c>
      <c r="S2593" s="47">
        <f t="array" ref="S2593">TREND($N2593:$R2593,$N$1:$R$1,S$1)</f>
        <v>338.59999999999127</v>
      </c>
      <c r="T2593" s="47">
        <f t="array" ref="T2593">TREND($N2593:$R2593,$N$1:$R$1,T$1)</f>
        <v>381.99999999998545</v>
      </c>
      <c r="U2593" s="47">
        <f t="array" ref="U2593">TREND($N2593:$R2593,$N$1:$R$1,U$1)</f>
        <v>425.39999999999418</v>
      </c>
      <c r="V2593" s="47">
        <f t="array" ref="V2593">TREND($N2593:$R2593,$N$1:$R$1,V$1)</f>
        <v>468.79999999998836</v>
      </c>
    </row>
    <row r="2594" spans="1:22" ht="15.75" customHeight="1">
      <c r="A2594" s="141" t="s">
        <v>749</v>
      </c>
      <c r="B2594" s="141" t="s">
        <v>270</v>
      </c>
      <c r="C2594" s="141" t="s">
        <v>788</v>
      </c>
      <c r="D2594" s="141" t="s">
        <v>635</v>
      </c>
      <c r="E2594" s="141" t="s">
        <v>752</v>
      </c>
      <c r="F2594" s="46">
        <v>28.1</v>
      </c>
      <c r="G2594" s="46">
        <v>51.3</v>
      </c>
      <c r="H2594" s="46">
        <v>29.9</v>
      </c>
      <c r="I2594" s="46">
        <v>17.2</v>
      </c>
      <c r="J2594" s="46">
        <v>50.9</v>
      </c>
      <c r="K2594" s="46">
        <v>47.3</v>
      </c>
      <c r="L2594" s="46">
        <v>44.7</v>
      </c>
      <c r="M2594" s="46">
        <v>54.5</v>
      </c>
      <c r="N2594" s="46">
        <v>61.5</v>
      </c>
      <c r="O2594" s="46">
        <v>67.2</v>
      </c>
      <c r="P2594" s="46">
        <v>76.7</v>
      </c>
      <c r="Q2594" s="46">
        <v>108</v>
      </c>
      <c r="R2594" s="46">
        <v>131</v>
      </c>
      <c r="S2594" s="47">
        <f t="array" ref="S2594">TREND($N2594:$R2594,$N$1:$R$1,S$1)</f>
        <v>142.81999999999243</v>
      </c>
      <c r="T2594" s="47">
        <f t="array" ref="T2594">TREND($N2594:$R2594,$N$1:$R$1,T$1)</f>
        <v>160.79999999999563</v>
      </c>
      <c r="U2594" s="47">
        <f t="array" ref="U2594">TREND($N2594:$R2594,$N$1:$R$1,U$1)</f>
        <v>178.77999999999884</v>
      </c>
      <c r="V2594" s="47">
        <f t="array" ref="V2594">TREND($N2594:$R2594,$N$1:$R$1,V$1)</f>
        <v>196.75999999999476</v>
      </c>
    </row>
    <row r="2595" spans="1:22" ht="15.75" customHeight="1">
      <c r="A2595" s="141" t="s">
        <v>749</v>
      </c>
      <c r="B2595" s="141" t="s">
        <v>290</v>
      </c>
      <c r="C2595" s="141" t="s">
        <v>788</v>
      </c>
      <c r="D2595" s="141" t="s">
        <v>635</v>
      </c>
      <c r="E2595" s="141" t="s">
        <v>752</v>
      </c>
      <c r="F2595" s="46">
        <v>0.42499999999999999</v>
      </c>
      <c r="G2595" s="46">
        <v>0.34300000000000003</v>
      </c>
      <c r="H2595" s="46">
        <v>1.38</v>
      </c>
      <c r="I2595" s="46">
        <v>1.4</v>
      </c>
      <c r="J2595" s="46">
        <v>1.4</v>
      </c>
      <c r="K2595" s="46">
        <v>1.69</v>
      </c>
      <c r="L2595" s="46">
        <v>1.78</v>
      </c>
      <c r="M2595" s="46">
        <v>0.623</v>
      </c>
      <c r="N2595" s="46">
        <v>0.69799999999999995</v>
      </c>
      <c r="O2595" s="46">
        <v>0.80400000000000005</v>
      </c>
      <c r="P2595" s="46">
        <v>1.17</v>
      </c>
      <c r="Q2595" s="46">
        <v>0.441</v>
      </c>
      <c r="R2595" s="46">
        <v>0.10100000000000001</v>
      </c>
      <c r="S2595" s="47">
        <f t="array" ref="S2595">TREND($N2595:$R2595,$N$1:$R$1,S$1)</f>
        <v>0.17570000000000618</v>
      </c>
      <c r="T2595" s="47">
        <f t="array" ref="T2595">TREND($N2595:$R2595,$N$1:$R$1,T$1)</f>
        <v>1.999999999998181E-2</v>
      </c>
      <c r="U2595" s="47">
        <f t="array" ref="U2595">TREND($N2595:$R2595,$N$1:$R$1,U$1)</f>
        <v>-0.13569999999998572</v>
      </c>
      <c r="V2595" s="47">
        <f t="array" ref="V2595">TREND($N2595:$R2595,$N$1:$R$1,V$1)</f>
        <v>-0.2914000000000101</v>
      </c>
    </row>
    <row r="2596" spans="1:22" ht="15.75" customHeight="1">
      <c r="A2596" s="141" t="s">
        <v>749</v>
      </c>
      <c r="B2596" s="141" t="s">
        <v>288</v>
      </c>
      <c r="C2596" s="141" t="s">
        <v>788</v>
      </c>
      <c r="D2596" s="141" t="s">
        <v>635</v>
      </c>
      <c r="E2596" s="141" t="s">
        <v>752</v>
      </c>
      <c r="F2596" s="46">
        <v>0.67300000000000004</v>
      </c>
      <c r="G2596" s="46">
        <v>1.03</v>
      </c>
      <c r="H2596" s="46">
        <v>0.98399999999999999</v>
      </c>
      <c r="I2596" s="46">
        <v>0</v>
      </c>
      <c r="J2596" s="46">
        <v>0</v>
      </c>
      <c r="K2596" s="46">
        <v>0</v>
      </c>
      <c r="L2596" s="46">
        <v>0</v>
      </c>
      <c r="M2596" s="46">
        <v>0</v>
      </c>
      <c r="N2596" s="46">
        <v>0</v>
      </c>
      <c r="O2596" s="46">
        <v>0</v>
      </c>
      <c r="P2596" s="46">
        <v>0</v>
      </c>
      <c r="Q2596" s="47">
        <f t="shared" ref="Q2596:V2596" si="0">AVERAGE($F2596:$H2596)</f>
        <v>0.89566666666666672</v>
      </c>
      <c r="R2596" s="47">
        <f t="shared" si="0"/>
        <v>0.89566666666666672</v>
      </c>
      <c r="S2596" s="47">
        <f t="shared" si="0"/>
        <v>0.89566666666666672</v>
      </c>
      <c r="T2596" s="47">
        <f t="shared" si="0"/>
        <v>0.89566666666666672</v>
      </c>
      <c r="U2596" s="47">
        <f t="shared" si="0"/>
        <v>0.89566666666666672</v>
      </c>
      <c r="V2596" s="47">
        <f t="shared" si="0"/>
        <v>0.89566666666666672</v>
      </c>
    </row>
    <row r="2597" spans="1:22" ht="15.75" customHeight="1">
      <c r="A2597" s="141" t="s">
        <v>749</v>
      </c>
      <c r="B2597" s="141" t="s">
        <v>284</v>
      </c>
      <c r="C2597" s="141" t="s">
        <v>788</v>
      </c>
      <c r="D2597" s="141" t="s">
        <v>635</v>
      </c>
      <c r="E2597" s="141" t="s">
        <v>752</v>
      </c>
      <c r="F2597" s="46">
        <v>420</v>
      </c>
      <c r="G2597" s="46">
        <v>393</v>
      </c>
      <c r="H2597" s="46">
        <v>418</v>
      </c>
      <c r="I2597" s="46">
        <v>389</v>
      </c>
      <c r="J2597" s="46">
        <v>442</v>
      </c>
      <c r="K2597" s="46">
        <v>418</v>
      </c>
      <c r="L2597" s="46">
        <v>419</v>
      </c>
      <c r="M2597" s="46">
        <v>449</v>
      </c>
      <c r="N2597" s="46">
        <v>343</v>
      </c>
      <c r="O2597" s="46">
        <v>323</v>
      </c>
      <c r="P2597" s="46">
        <v>294</v>
      </c>
      <c r="Q2597" s="46">
        <v>314</v>
      </c>
      <c r="R2597" s="46">
        <v>324</v>
      </c>
      <c r="S2597" s="47">
        <f t="array" ref="S2597">TREND($N2597:$R2597,$N$1:$R$1,S$1)</f>
        <v>305.5</v>
      </c>
      <c r="T2597" s="47">
        <f t="array" ref="T2597">TREND($N2597:$R2597,$N$1:$R$1,T$1)</f>
        <v>300.79999999999927</v>
      </c>
      <c r="U2597" s="47">
        <f t="array" ref="U2597">TREND($N2597:$R2597,$N$1:$R$1,U$1)</f>
        <v>296.10000000000036</v>
      </c>
      <c r="V2597" s="47">
        <f t="array" ref="V2597">TREND($N2597:$R2597,$N$1:$R$1,V$1)</f>
        <v>291.39999999999964</v>
      </c>
    </row>
    <row r="2598" spans="1:22" ht="15.75" customHeight="1">
      <c r="A2598" s="141" t="s">
        <v>749</v>
      </c>
      <c r="B2598" s="141" t="s">
        <v>286</v>
      </c>
      <c r="C2598" s="141" t="s">
        <v>788</v>
      </c>
      <c r="D2598" s="141" t="s">
        <v>635</v>
      </c>
      <c r="E2598" s="141" t="s">
        <v>752</v>
      </c>
      <c r="F2598" s="46">
        <v>0</v>
      </c>
      <c r="G2598" s="46">
        <v>0</v>
      </c>
      <c r="H2598" s="46">
        <v>0</v>
      </c>
      <c r="I2598" s="46">
        <v>0</v>
      </c>
      <c r="J2598" s="46">
        <v>0</v>
      </c>
      <c r="K2598" s="46">
        <v>0</v>
      </c>
      <c r="L2598" s="46">
        <v>0</v>
      </c>
      <c r="M2598" s="46">
        <v>0</v>
      </c>
      <c r="N2598" s="46">
        <v>0</v>
      </c>
      <c r="O2598" s="141" t="s">
        <v>789</v>
      </c>
      <c r="P2598" s="141" t="s">
        <v>789</v>
      </c>
      <c r="Q2598" s="141" t="s">
        <v>789</v>
      </c>
      <c r="R2598" s="141" t="s">
        <v>789</v>
      </c>
      <c r="S2598" s="141" t="s">
        <v>789</v>
      </c>
      <c r="T2598" s="141" t="s">
        <v>789</v>
      </c>
      <c r="U2598" s="141" t="s">
        <v>789</v>
      </c>
      <c r="V2598" s="141" t="s">
        <v>789</v>
      </c>
    </row>
    <row r="2599" spans="1:22" ht="15.75" customHeight="1">
      <c r="A2599" s="141" t="s">
        <v>749</v>
      </c>
      <c r="B2599" s="141" t="s">
        <v>274</v>
      </c>
      <c r="C2599" s="141" t="s">
        <v>788</v>
      </c>
      <c r="D2599" s="141" t="s">
        <v>635</v>
      </c>
      <c r="E2599" s="141" t="s">
        <v>752</v>
      </c>
      <c r="F2599" s="46">
        <v>0</v>
      </c>
      <c r="G2599" s="46">
        <v>0</v>
      </c>
      <c r="H2599" s="46">
        <v>0</v>
      </c>
      <c r="I2599" s="46">
        <v>0</v>
      </c>
      <c r="J2599" s="46">
        <v>0</v>
      </c>
      <c r="K2599" s="46">
        <v>0</v>
      </c>
      <c r="L2599" s="46">
        <v>0</v>
      </c>
      <c r="M2599" s="46">
        <v>0</v>
      </c>
      <c r="N2599" s="46">
        <v>0</v>
      </c>
      <c r="O2599" s="141" t="s">
        <v>789</v>
      </c>
      <c r="P2599" s="141" t="s">
        <v>789</v>
      </c>
      <c r="Q2599" s="141" t="s">
        <v>789</v>
      </c>
      <c r="R2599" s="141" t="s">
        <v>789</v>
      </c>
      <c r="S2599" s="141" t="s">
        <v>789</v>
      </c>
      <c r="T2599" s="141" t="s">
        <v>789</v>
      </c>
      <c r="U2599" s="141" t="s">
        <v>789</v>
      </c>
      <c r="V2599" s="141" t="s">
        <v>789</v>
      </c>
    </row>
    <row r="2600" spans="1:22" ht="15.75" customHeight="1">
      <c r="A2600" s="141" t="s">
        <v>749</v>
      </c>
      <c r="B2600" s="141" t="s">
        <v>292</v>
      </c>
      <c r="C2600" s="141" t="s">
        <v>788</v>
      </c>
      <c r="D2600" s="141" t="s">
        <v>635</v>
      </c>
      <c r="E2600" s="141" t="s">
        <v>752</v>
      </c>
      <c r="F2600" s="46">
        <v>104</v>
      </c>
      <c r="G2600" s="46">
        <v>84.8</v>
      </c>
      <c r="H2600" s="46">
        <v>63</v>
      </c>
      <c r="I2600" s="46">
        <v>46.6</v>
      </c>
      <c r="J2600" s="46">
        <v>69.400000000000006</v>
      </c>
      <c r="K2600" s="46">
        <v>55.1</v>
      </c>
      <c r="L2600" s="46">
        <v>80.7</v>
      </c>
      <c r="M2600" s="46">
        <v>50.2</v>
      </c>
      <c r="N2600" s="46">
        <v>59.6</v>
      </c>
      <c r="O2600" s="46">
        <v>92.2</v>
      </c>
      <c r="P2600" s="46">
        <v>81.400000000000006</v>
      </c>
      <c r="Q2600" s="46">
        <v>101</v>
      </c>
      <c r="R2600" s="46">
        <v>77.5</v>
      </c>
      <c r="S2600" s="47">
        <f t="array" ref="S2600">TREND($N2600:$R2600,$N$1:$R$1,S$1)</f>
        <v>95.719999999999345</v>
      </c>
      <c r="T2600" s="47">
        <f t="array" ref="T2600">TREND($N2600:$R2600,$N$1:$R$1,T$1)</f>
        <v>100.18000000000029</v>
      </c>
      <c r="U2600" s="47">
        <f t="array" ref="U2600">TREND($N2600:$R2600,$N$1:$R$1,U$1)</f>
        <v>104.63999999999942</v>
      </c>
      <c r="V2600" s="47">
        <f t="array" ref="V2600">TREND($N2600:$R2600,$N$1:$R$1,V$1)</f>
        <v>109.10000000000036</v>
      </c>
    </row>
    <row r="2601" spans="1:22" ht="15.75" customHeight="1">
      <c r="A2601" s="141" t="s">
        <v>749</v>
      </c>
      <c r="B2601" s="141" t="s">
        <v>298</v>
      </c>
      <c r="C2601" s="141" t="s">
        <v>788</v>
      </c>
      <c r="D2601" s="141" t="s">
        <v>635</v>
      </c>
      <c r="E2601" s="141" t="s">
        <v>752</v>
      </c>
      <c r="F2601" s="46">
        <v>139</v>
      </c>
      <c r="G2601" s="46">
        <v>88.8</v>
      </c>
      <c r="H2601" s="46">
        <v>55.7</v>
      </c>
      <c r="I2601" s="46">
        <v>22.2</v>
      </c>
      <c r="J2601" s="46">
        <v>26.8</v>
      </c>
      <c r="K2601" s="46">
        <v>24.9</v>
      </c>
      <c r="L2601" s="46">
        <v>32.799999999999997</v>
      </c>
      <c r="M2601" s="46">
        <v>22.1</v>
      </c>
      <c r="N2601" s="46">
        <v>54.2</v>
      </c>
      <c r="O2601" s="46">
        <v>51.3</v>
      </c>
      <c r="P2601" s="46">
        <v>59.6</v>
      </c>
      <c r="Q2601" s="46">
        <v>73.599999999999994</v>
      </c>
      <c r="R2601" s="46">
        <v>48.8</v>
      </c>
      <c r="S2601" s="47">
        <f t="array" ref="S2601">TREND($N2601:$R2601,$N$1:$R$1,S$1)</f>
        <v>60.949999999999818</v>
      </c>
      <c r="T2601" s="47">
        <f t="array" ref="T2601">TREND($N2601:$R2601,$N$1:$R$1,T$1)</f>
        <v>62.099999999999909</v>
      </c>
      <c r="U2601" s="47">
        <f t="array" ref="U2601">TREND($N2601:$R2601,$N$1:$R$1,U$1)</f>
        <v>63.25</v>
      </c>
      <c r="V2601" s="47">
        <f t="array" ref="V2601">TREND($N2601:$R2601,$N$1:$R$1,V$1)</f>
        <v>64.400000000000091</v>
      </c>
    </row>
    <row r="2602" spans="1:22" ht="15.75" customHeight="1">
      <c r="A2602" s="141" t="s">
        <v>749</v>
      </c>
      <c r="B2602" s="141" t="s">
        <v>300</v>
      </c>
      <c r="C2602" s="141" t="s">
        <v>788</v>
      </c>
      <c r="D2602" s="141" t="s">
        <v>635</v>
      </c>
      <c r="E2602" s="141" t="s">
        <v>752</v>
      </c>
      <c r="F2602" s="46">
        <v>1.67</v>
      </c>
      <c r="G2602" s="46">
        <v>0.16700000000000001</v>
      </c>
      <c r="H2602" s="46">
        <v>0.41899999999999998</v>
      </c>
      <c r="I2602" s="46">
        <v>0.73099999999999998</v>
      </c>
      <c r="J2602" s="46">
        <v>0.94699999999999995</v>
      </c>
      <c r="K2602" s="46">
        <v>0.96699999999999997</v>
      </c>
      <c r="L2602" s="46">
        <v>1.17</v>
      </c>
      <c r="M2602" s="46">
        <v>1.1100000000000001</v>
      </c>
      <c r="N2602" s="46">
        <v>0.53700000000000003</v>
      </c>
      <c r="O2602" s="46">
        <v>1.1399999999999999</v>
      </c>
      <c r="P2602" s="46">
        <v>0.73799999999999999</v>
      </c>
      <c r="Q2602" s="46">
        <v>0.90900000000000003</v>
      </c>
      <c r="R2602" s="46">
        <v>0.54900000000000004</v>
      </c>
      <c r="S2602" s="46">
        <v>0.79</v>
      </c>
      <c r="T2602" s="46">
        <v>0.40699999999999997</v>
      </c>
      <c r="U2602" s="46">
        <v>0.39800000000000002</v>
      </c>
      <c r="V2602" s="46">
        <v>0.39400000000000002</v>
      </c>
    </row>
    <row r="2603" spans="1:22" ht="15.75" customHeight="1">
      <c r="A2603" s="141" t="s">
        <v>749</v>
      </c>
      <c r="B2603" s="141" t="s">
        <v>302</v>
      </c>
      <c r="C2603" s="141" t="s">
        <v>788</v>
      </c>
      <c r="D2603" s="141" t="s">
        <v>635</v>
      </c>
      <c r="E2603" s="141" t="s">
        <v>752</v>
      </c>
      <c r="F2603" s="46">
        <v>161</v>
      </c>
      <c r="G2603" s="46">
        <v>183</v>
      </c>
      <c r="H2603" s="46">
        <v>164</v>
      </c>
      <c r="I2603" s="46">
        <v>140</v>
      </c>
      <c r="J2603" s="46">
        <v>147</v>
      </c>
      <c r="K2603" s="46">
        <v>139</v>
      </c>
      <c r="L2603" s="46">
        <v>161</v>
      </c>
      <c r="M2603" s="46">
        <v>203</v>
      </c>
      <c r="N2603" s="46">
        <v>196</v>
      </c>
      <c r="O2603" s="46">
        <v>150</v>
      </c>
      <c r="P2603" s="46">
        <v>173</v>
      </c>
      <c r="Q2603" s="46">
        <v>191</v>
      </c>
      <c r="R2603" s="46">
        <v>252</v>
      </c>
      <c r="S2603" s="46">
        <v>262</v>
      </c>
      <c r="T2603" s="46">
        <v>209</v>
      </c>
      <c r="U2603" s="46">
        <v>352</v>
      </c>
      <c r="V2603" s="46">
        <v>379</v>
      </c>
    </row>
    <row r="2604" spans="1:22" ht="15.75" customHeight="1">
      <c r="A2604" s="141" t="s">
        <v>749</v>
      </c>
      <c r="B2604" s="141" t="s">
        <v>337</v>
      </c>
      <c r="C2604" s="141" t="s">
        <v>788</v>
      </c>
      <c r="D2604" s="141" t="s">
        <v>635</v>
      </c>
      <c r="E2604" s="141" t="s">
        <v>752</v>
      </c>
      <c r="F2604" s="46">
        <v>2800</v>
      </c>
      <c r="G2604" s="46">
        <v>2550</v>
      </c>
      <c r="H2604" s="46">
        <v>2640</v>
      </c>
      <c r="I2604" s="46">
        <v>2460</v>
      </c>
      <c r="J2604" s="46">
        <v>2490</v>
      </c>
      <c r="K2604" s="46">
        <v>2330</v>
      </c>
      <c r="L2604" s="46">
        <v>2310</v>
      </c>
      <c r="M2604" s="46">
        <v>2430</v>
      </c>
      <c r="N2604" s="46">
        <v>2480</v>
      </c>
      <c r="O2604" s="46">
        <v>2590</v>
      </c>
      <c r="P2604" s="46">
        <v>2330</v>
      </c>
      <c r="Q2604" s="46">
        <v>2640</v>
      </c>
      <c r="R2604" s="46">
        <v>2570</v>
      </c>
      <c r="S2604" s="46">
        <v>2700</v>
      </c>
      <c r="T2604" s="46">
        <v>2940</v>
      </c>
      <c r="U2604" s="46">
        <v>3070</v>
      </c>
      <c r="V2604" s="46">
        <v>2770</v>
      </c>
    </row>
    <row r="2605" spans="1:22" ht="15.75" customHeight="1">
      <c r="A2605" s="141" t="s">
        <v>749</v>
      </c>
      <c r="B2605" s="141" t="s">
        <v>308</v>
      </c>
      <c r="C2605" s="141" t="s">
        <v>788</v>
      </c>
      <c r="D2605" s="141" t="s">
        <v>635</v>
      </c>
      <c r="E2605" s="141" t="s">
        <v>752</v>
      </c>
      <c r="F2605" s="46">
        <v>0.33700000000000002</v>
      </c>
      <c r="G2605" s="46">
        <v>0.34300000000000003</v>
      </c>
      <c r="H2605" s="46">
        <v>0</v>
      </c>
      <c r="I2605" s="46">
        <v>0</v>
      </c>
      <c r="J2605" s="46">
        <v>0</v>
      </c>
      <c r="K2605" s="46">
        <v>0</v>
      </c>
      <c r="L2605" s="46">
        <v>0</v>
      </c>
      <c r="M2605" s="46">
        <v>0</v>
      </c>
      <c r="N2605" s="46">
        <v>0</v>
      </c>
      <c r="O2605" s="46">
        <v>0</v>
      </c>
      <c r="P2605" s="46">
        <v>0</v>
      </c>
      <c r="Q2605" s="47">
        <f t="shared" ref="Q2605:V2605" si="1">AVERAGE($F2605:$G2605)</f>
        <v>0.34</v>
      </c>
      <c r="R2605" s="47">
        <f t="shared" si="1"/>
        <v>0.34</v>
      </c>
      <c r="S2605" s="47">
        <f t="shared" si="1"/>
        <v>0.34</v>
      </c>
      <c r="T2605" s="47">
        <f t="shared" si="1"/>
        <v>0.34</v>
      </c>
      <c r="U2605" s="47">
        <f t="shared" si="1"/>
        <v>0.34</v>
      </c>
      <c r="V2605" s="47">
        <f t="shared" si="1"/>
        <v>0.34</v>
      </c>
    </row>
    <row r="2606" spans="1:22" ht="15.75" customHeight="1">
      <c r="A2606" s="141" t="s">
        <v>749</v>
      </c>
      <c r="B2606" s="141" t="s">
        <v>304</v>
      </c>
      <c r="C2606" s="141" t="s">
        <v>788</v>
      </c>
      <c r="D2606" s="141" t="s">
        <v>635</v>
      </c>
      <c r="E2606" s="141" t="s">
        <v>752</v>
      </c>
      <c r="F2606" s="46">
        <v>268</v>
      </c>
      <c r="G2606" s="46">
        <v>207</v>
      </c>
      <c r="H2606" s="46">
        <v>237</v>
      </c>
      <c r="I2606" s="46">
        <v>229</v>
      </c>
      <c r="J2606" s="46">
        <v>160</v>
      </c>
      <c r="K2606" s="46">
        <v>222</v>
      </c>
      <c r="L2606" s="46">
        <v>196</v>
      </c>
      <c r="M2606" s="46">
        <v>194</v>
      </c>
      <c r="N2606" s="46">
        <v>231</v>
      </c>
      <c r="O2606" s="46">
        <v>187</v>
      </c>
      <c r="P2606" s="46">
        <v>156</v>
      </c>
      <c r="Q2606" s="46">
        <v>165</v>
      </c>
      <c r="R2606" s="46">
        <v>192</v>
      </c>
      <c r="S2606" s="46">
        <v>246</v>
      </c>
      <c r="T2606" s="46">
        <v>240</v>
      </c>
      <c r="U2606" s="46">
        <v>177</v>
      </c>
      <c r="V2606" s="46">
        <v>217</v>
      </c>
    </row>
    <row r="2607" spans="1:22" ht="15.75" customHeight="1">
      <c r="A2607" s="141" t="s">
        <v>749</v>
      </c>
      <c r="B2607" s="141" t="s">
        <v>310</v>
      </c>
      <c r="C2607" s="141" t="s">
        <v>788</v>
      </c>
      <c r="D2607" s="141" t="s">
        <v>635</v>
      </c>
      <c r="E2607" s="141" t="s">
        <v>752</v>
      </c>
      <c r="F2607" s="46">
        <v>129</v>
      </c>
      <c r="G2607" s="46">
        <v>178</v>
      </c>
      <c r="H2607" s="46">
        <v>169</v>
      </c>
      <c r="I2607" s="46">
        <v>144</v>
      </c>
      <c r="J2607" s="46">
        <v>164</v>
      </c>
      <c r="K2607" s="46">
        <v>161</v>
      </c>
      <c r="L2607" s="46">
        <v>184</v>
      </c>
      <c r="M2607" s="46">
        <v>178</v>
      </c>
      <c r="N2607" s="46">
        <v>184</v>
      </c>
      <c r="O2607" s="46">
        <v>218</v>
      </c>
      <c r="P2607" s="46">
        <v>206</v>
      </c>
      <c r="Q2607" s="46">
        <v>217</v>
      </c>
      <c r="R2607" s="46">
        <v>230</v>
      </c>
      <c r="S2607" s="47">
        <f t="array" ref="S2607">TREND($N2607:$R2607,$N$1:$R$1,S$1)</f>
        <v>238.29999999999927</v>
      </c>
      <c r="T2607" s="47">
        <f t="array" ref="T2607">TREND($N2607:$R2607,$N$1:$R$1,T$1)</f>
        <v>247.39999999999782</v>
      </c>
      <c r="U2607" s="47">
        <f t="array" ref="U2607">TREND($N2607:$R2607,$N$1:$R$1,U$1)</f>
        <v>256.5</v>
      </c>
      <c r="V2607" s="47">
        <f t="array" ref="V2607">TREND($N2607:$R2607,$N$1:$R$1,V$1)</f>
        <v>265.59999999999854</v>
      </c>
    </row>
    <row r="2608" spans="1:22" ht="15.75" customHeight="1">
      <c r="A2608" s="141" t="s">
        <v>749</v>
      </c>
      <c r="B2608" s="141" t="s">
        <v>211</v>
      </c>
      <c r="C2608" s="141" t="s">
        <v>788</v>
      </c>
      <c r="D2608" s="141" t="s">
        <v>635</v>
      </c>
      <c r="E2608" s="141" t="s">
        <v>752</v>
      </c>
      <c r="F2608" s="46">
        <v>43.1</v>
      </c>
      <c r="G2608" s="46">
        <v>43.3</v>
      </c>
      <c r="H2608" s="46">
        <v>68.400000000000006</v>
      </c>
      <c r="I2608" s="46">
        <v>68.3</v>
      </c>
      <c r="J2608" s="46">
        <v>82.6</v>
      </c>
      <c r="K2608" s="46">
        <v>69</v>
      </c>
      <c r="L2608" s="46">
        <v>54.3</v>
      </c>
      <c r="M2608" s="46">
        <v>50.4</v>
      </c>
      <c r="N2608" s="46">
        <v>43.7</v>
      </c>
      <c r="O2608" s="46">
        <v>66.8</v>
      </c>
      <c r="P2608" s="46">
        <v>108</v>
      </c>
      <c r="Q2608" s="46">
        <v>97.5</v>
      </c>
      <c r="R2608" s="46">
        <v>112</v>
      </c>
      <c r="S2608" s="47">
        <f t="array" ref="S2608">TREND($N2608:$R2608,$N$1:$R$1,S$1)</f>
        <v>135.7899999999936</v>
      </c>
      <c r="T2608" s="47">
        <f t="array" ref="T2608">TREND($N2608:$R2608,$N$1:$R$1,T$1)</f>
        <v>152.5199999999968</v>
      </c>
      <c r="U2608" s="47">
        <f t="array" ref="U2608">TREND($N2608:$R2608,$N$1:$R$1,U$1)</f>
        <v>169.25</v>
      </c>
      <c r="V2608" s="47">
        <f t="array" ref="V2608">TREND($N2608:$R2608,$N$1:$R$1,V$1)</f>
        <v>185.97999999999593</v>
      </c>
    </row>
    <row r="2609" spans="1:22" ht="15.75" customHeight="1">
      <c r="A2609" s="141" t="s">
        <v>749</v>
      </c>
      <c r="B2609" s="141" t="s">
        <v>760</v>
      </c>
      <c r="C2609" s="141" t="s">
        <v>788</v>
      </c>
      <c r="D2609" s="141" t="s">
        <v>635</v>
      </c>
      <c r="E2609" s="141" t="s">
        <v>752</v>
      </c>
      <c r="F2609" s="46">
        <v>116000</v>
      </c>
      <c r="G2609" s="46">
        <v>114000</v>
      </c>
      <c r="H2609" s="46">
        <v>119000</v>
      </c>
      <c r="I2609" s="46">
        <v>128000</v>
      </c>
      <c r="J2609" s="46">
        <v>130000</v>
      </c>
      <c r="K2609" s="46">
        <v>131000</v>
      </c>
      <c r="L2609" s="46">
        <v>135000</v>
      </c>
      <c r="M2609" s="46">
        <v>140000</v>
      </c>
      <c r="N2609" s="46">
        <v>143000</v>
      </c>
      <c r="O2609" s="46">
        <v>143000</v>
      </c>
      <c r="P2609" s="46">
        <v>145000</v>
      </c>
      <c r="Q2609" s="46">
        <v>148000</v>
      </c>
      <c r="R2609" s="46">
        <v>152000</v>
      </c>
      <c r="S2609" s="46">
        <v>31100</v>
      </c>
      <c r="T2609" s="46">
        <v>30800</v>
      </c>
      <c r="U2609" s="46">
        <v>30000</v>
      </c>
      <c r="V2609" s="46">
        <v>31200</v>
      </c>
    </row>
    <row r="2610" spans="1:22" ht="15.75" customHeight="1">
      <c r="A2610" s="141" t="s">
        <v>749</v>
      </c>
      <c r="B2610" s="141" t="s">
        <v>312</v>
      </c>
      <c r="C2610" s="141" t="s">
        <v>788</v>
      </c>
      <c r="D2610" s="141" t="s">
        <v>635</v>
      </c>
      <c r="E2610" s="141" t="s">
        <v>752</v>
      </c>
      <c r="F2610" s="46">
        <v>100</v>
      </c>
      <c r="G2610" s="46">
        <v>140</v>
      </c>
      <c r="H2610" s="46">
        <v>191</v>
      </c>
      <c r="I2610" s="46">
        <v>191</v>
      </c>
      <c r="J2610" s="46">
        <v>220</v>
      </c>
      <c r="K2610" s="46">
        <v>105</v>
      </c>
      <c r="L2610" s="46">
        <v>178</v>
      </c>
      <c r="M2610" s="46">
        <v>201</v>
      </c>
      <c r="N2610" s="46">
        <v>225</v>
      </c>
      <c r="O2610" s="46">
        <v>213</v>
      </c>
      <c r="P2610" s="46">
        <v>242</v>
      </c>
      <c r="Q2610" s="46">
        <v>256</v>
      </c>
      <c r="R2610" s="46">
        <v>284</v>
      </c>
      <c r="S2610" s="47">
        <f t="array" ref="S2610">TREND($N2610:$R2610,$N$1:$R$1,S$1)</f>
        <v>292.29999999999927</v>
      </c>
      <c r="T2610" s="47">
        <f t="array" ref="T2610">TREND($N2610:$R2610,$N$1:$R$1,T$1)</f>
        <v>308.39999999999782</v>
      </c>
      <c r="U2610" s="47">
        <f t="array" ref="U2610">TREND($N2610:$R2610,$N$1:$R$1,U$1)</f>
        <v>324.5</v>
      </c>
      <c r="V2610" s="47">
        <f t="array" ref="V2610">TREND($N2610:$R2610,$N$1:$R$1,V$1)</f>
        <v>340.59999999999854</v>
      </c>
    </row>
    <row r="2611" spans="1:22" ht="15.75" customHeight="1">
      <c r="A2611" s="141" t="s">
        <v>749</v>
      </c>
      <c r="B2611" s="141" t="s">
        <v>314</v>
      </c>
      <c r="C2611" s="141" t="s">
        <v>788</v>
      </c>
      <c r="D2611" s="141" t="s">
        <v>635</v>
      </c>
      <c r="E2611" s="141" t="s">
        <v>752</v>
      </c>
      <c r="F2611" s="46">
        <v>1910</v>
      </c>
      <c r="G2611" s="46">
        <v>2050</v>
      </c>
      <c r="H2611" s="46">
        <v>1960</v>
      </c>
      <c r="I2611" s="46">
        <v>1970</v>
      </c>
      <c r="J2611" s="46">
        <v>2280</v>
      </c>
      <c r="K2611" s="46">
        <v>2180</v>
      </c>
      <c r="L2611" s="46">
        <v>2330</v>
      </c>
      <c r="M2611" s="46">
        <v>2240</v>
      </c>
      <c r="N2611" s="46">
        <v>2370</v>
      </c>
      <c r="O2611" s="46">
        <v>2470</v>
      </c>
      <c r="P2611" s="46">
        <v>3240</v>
      </c>
      <c r="Q2611" s="46">
        <v>3500</v>
      </c>
      <c r="R2611" s="46">
        <v>3710</v>
      </c>
      <c r="S2611" s="47">
        <f t="array" ref="S2611">TREND($N2611:$R2611,$N$1:$R$1,S$1)</f>
        <v>4171</v>
      </c>
      <c r="T2611" s="47">
        <f t="array" ref="T2611">TREND($N2611:$R2611,$N$1:$R$1,T$1)</f>
        <v>4542</v>
      </c>
      <c r="U2611" s="47">
        <f t="array" ref="U2611">TREND($N2611:$R2611,$N$1:$R$1,U$1)</f>
        <v>4913</v>
      </c>
      <c r="V2611" s="47">
        <f t="array" ref="V2611">TREND($N2611:$R2611,$N$1:$R$1,V$1)</f>
        <v>5284</v>
      </c>
    </row>
    <row r="2612" spans="1:22" ht="15.75" customHeight="1">
      <c r="A2612" s="141" t="s">
        <v>749</v>
      </c>
      <c r="B2612" s="141" t="s">
        <v>320</v>
      </c>
      <c r="C2612" s="141" t="s">
        <v>788</v>
      </c>
      <c r="D2612" s="141" t="s">
        <v>635</v>
      </c>
      <c r="E2612" s="141" t="s">
        <v>752</v>
      </c>
      <c r="F2612" s="46">
        <v>1.68</v>
      </c>
      <c r="G2612" s="46">
        <v>1.37</v>
      </c>
      <c r="H2612" s="46">
        <v>1.04</v>
      </c>
      <c r="I2612" s="46">
        <v>1.05</v>
      </c>
      <c r="J2612" s="46">
        <v>1.05</v>
      </c>
      <c r="K2612" s="46">
        <v>1.27</v>
      </c>
      <c r="L2612" s="46">
        <v>1.34</v>
      </c>
      <c r="M2612" s="46">
        <v>0.46700000000000003</v>
      </c>
      <c r="N2612" s="46">
        <v>0.52400000000000002</v>
      </c>
      <c r="O2612" s="46">
        <v>0.60299999999999998</v>
      </c>
      <c r="P2612" s="46">
        <v>0.88</v>
      </c>
      <c r="Q2612" s="46">
        <v>0.33100000000000002</v>
      </c>
      <c r="R2612" s="46">
        <v>7.5499999999999998E-2</v>
      </c>
      <c r="S2612" s="47">
        <f t="array" ref="S2612">TREND($N2612:$R2612,$N$1:$R$1,S$1)</f>
        <v>0.132000000000005</v>
      </c>
      <c r="T2612" s="47">
        <f t="array" ref="T2612">TREND($N2612:$R2612,$N$1:$R$1,T$1)</f>
        <v>1.5100000000018099E-2</v>
      </c>
      <c r="U2612" s="47">
        <f t="array" ref="U2612">TREND($N2612:$R2612,$N$1:$R$1,U$1)</f>
        <v>-0.10179999999999723</v>
      </c>
      <c r="V2612" s="47">
        <f t="array" ref="V2612">TREND($N2612:$R2612,$N$1:$R$1,V$1)</f>
        <v>-0.21869999999998413</v>
      </c>
    </row>
    <row r="2613" spans="1:22" ht="15.75" customHeight="1">
      <c r="A2613" s="141" t="s">
        <v>749</v>
      </c>
      <c r="B2613" s="141" t="s">
        <v>534</v>
      </c>
      <c r="C2613" s="141" t="s">
        <v>788</v>
      </c>
      <c r="D2613" s="141" t="s">
        <v>635</v>
      </c>
      <c r="E2613" s="141" t="s">
        <v>752</v>
      </c>
      <c r="F2613" s="46">
        <v>617</v>
      </c>
      <c r="G2613" s="46">
        <v>573</v>
      </c>
      <c r="H2613" s="46">
        <v>551</v>
      </c>
      <c r="I2613" s="46">
        <v>557</v>
      </c>
      <c r="J2613" s="46">
        <v>526</v>
      </c>
      <c r="K2613" s="46">
        <v>417</v>
      </c>
      <c r="L2613" s="46">
        <v>462</v>
      </c>
      <c r="M2613" s="46">
        <v>457</v>
      </c>
      <c r="N2613" s="46">
        <v>345</v>
      </c>
      <c r="O2613" s="46">
        <v>455</v>
      </c>
      <c r="P2613" s="46">
        <v>501</v>
      </c>
      <c r="Q2613" s="46">
        <v>450</v>
      </c>
      <c r="R2613" s="46">
        <v>436</v>
      </c>
      <c r="S2613" s="46">
        <v>495</v>
      </c>
      <c r="T2613" s="46">
        <v>586</v>
      </c>
      <c r="U2613" s="46">
        <v>505</v>
      </c>
      <c r="V2613" s="46">
        <v>510</v>
      </c>
    </row>
    <row r="2614" spans="1:22" ht="15.75" customHeight="1">
      <c r="A2614" s="141" t="s">
        <v>749</v>
      </c>
      <c r="B2614" s="141" t="s">
        <v>322</v>
      </c>
      <c r="C2614" s="141" t="s">
        <v>788</v>
      </c>
      <c r="D2614" s="141" t="s">
        <v>635</v>
      </c>
      <c r="E2614" s="141" t="s">
        <v>752</v>
      </c>
      <c r="F2614" s="46">
        <v>19.8</v>
      </c>
      <c r="G2614" s="46">
        <v>21.3</v>
      </c>
      <c r="H2614" s="46">
        <v>19.100000000000001</v>
      </c>
      <c r="I2614" s="46">
        <v>17.2</v>
      </c>
      <c r="J2614" s="46">
        <v>13.1</v>
      </c>
      <c r="K2614" s="46">
        <v>14.8</v>
      </c>
      <c r="L2614" s="46">
        <v>13</v>
      </c>
      <c r="M2614" s="46">
        <v>13.5</v>
      </c>
      <c r="N2614" s="46">
        <v>9.74</v>
      </c>
      <c r="O2614" s="46">
        <v>1.42</v>
      </c>
      <c r="P2614" s="46">
        <v>9.3699999999999992</v>
      </c>
      <c r="Q2614" s="46">
        <v>5.0599999999999996</v>
      </c>
      <c r="R2614" s="46">
        <v>9.74</v>
      </c>
      <c r="S2614" s="46">
        <v>6.47</v>
      </c>
      <c r="T2614" s="46">
        <v>10.8</v>
      </c>
      <c r="U2614" s="46">
        <v>11.2</v>
      </c>
      <c r="V2614" s="46">
        <v>16</v>
      </c>
    </row>
    <row r="2615" spans="1:22" ht="15.75" customHeight="1">
      <c r="A2615" s="141" t="s">
        <v>749</v>
      </c>
      <c r="B2615" s="141" t="s">
        <v>324</v>
      </c>
      <c r="C2615" s="141" t="s">
        <v>788</v>
      </c>
      <c r="D2615" s="141" t="s">
        <v>635</v>
      </c>
      <c r="E2615" s="141" t="s">
        <v>752</v>
      </c>
      <c r="F2615" s="46">
        <v>104</v>
      </c>
      <c r="G2615" s="46">
        <v>155</v>
      </c>
      <c r="H2615" s="46">
        <v>115</v>
      </c>
      <c r="I2615" s="46">
        <v>21.6</v>
      </c>
      <c r="J2615" s="46">
        <v>123</v>
      </c>
      <c r="K2615" s="46">
        <v>155</v>
      </c>
      <c r="L2615" s="46">
        <v>175</v>
      </c>
      <c r="M2615" s="46">
        <v>162</v>
      </c>
      <c r="N2615" s="46">
        <v>170</v>
      </c>
      <c r="O2615" s="46">
        <v>201</v>
      </c>
      <c r="P2615" s="46">
        <v>225</v>
      </c>
      <c r="Q2615" s="46">
        <v>296</v>
      </c>
      <c r="R2615" s="46">
        <v>378</v>
      </c>
      <c r="S2615" s="47">
        <f t="array" ref="S2615">TREND($N2615:$R2615,$N$1:$R$1,S$1)</f>
        <v>407.30000000000291</v>
      </c>
      <c r="T2615" s="47">
        <f t="array" ref="T2615">TREND($N2615:$R2615,$N$1:$R$1,T$1)</f>
        <v>458.40000000000873</v>
      </c>
      <c r="U2615" s="47">
        <f t="array" ref="U2615">TREND($N2615:$R2615,$N$1:$R$1,U$1)</f>
        <v>509.5</v>
      </c>
      <c r="V2615" s="47">
        <f t="array" ref="V2615">TREND($N2615:$R2615,$N$1:$R$1,V$1)</f>
        <v>560.60000000000582</v>
      </c>
    </row>
    <row r="2616" spans="1:22" ht="15.75" customHeight="1">
      <c r="A2616" s="141" t="s">
        <v>749</v>
      </c>
      <c r="B2616" s="141" t="s">
        <v>761</v>
      </c>
      <c r="C2616" s="141" t="s">
        <v>788</v>
      </c>
      <c r="D2616" s="141" t="s">
        <v>635</v>
      </c>
      <c r="E2616" s="141" t="s">
        <v>752</v>
      </c>
      <c r="F2616" s="46">
        <v>10200</v>
      </c>
      <c r="G2616" s="46">
        <v>9770</v>
      </c>
      <c r="H2616" s="46">
        <v>9840</v>
      </c>
      <c r="I2616" s="46">
        <v>10400</v>
      </c>
      <c r="J2616" s="46">
        <v>10300</v>
      </c>
      <c r="K2616" s="46">
        <v>9930</v>
      </c>
      <c r="L2616" s="46">
        <v>9560</v>
      </c>
      <c r="M2616" s="46">
        <v>9710</v>
      </c>
      <c r="N2616" s="46">
        <v>9580</v>
      </c>
      <c r="O2616" s="46">
        <v>9590</v>
      </c>
      <c r="P2616" s="46">
        <v>9270</v>
      </c>
      <c r="Q2616" s="46">
        <v>9660</v>
      </c>
      <c r="R2616" s="46">
        <v>9630</v>
      </c>
      <c r="S2616" s="46">
        <v>10000</v>
      </c>
      <c r="T2616" s="46">
        <v>10500</v>
      </c>
      <c r="U2616" s="46">
        <v>10300</v>
      </c>
      <c r="V2616" s="46">
        <v>10700</v>
      </c>
    </row>
    <row r="2617" spans="1:22" ht="15.75" customHeight="1">
      <c r="A2617" s="141" t="s">
        <v>749</v>
      </c>
      <c r="B2617" s="141" t="s">
        <v>328</v>
      </c>
      <c r="C2617" s="141" t="s">
        <v>788</v>
      </c>
      <c r="D2617" s="141" t="s">
        <v>635</v>
      </c>
      <c r="E2617" s="141" t="s">
        <v>752</v>
      </c>
      <c r="F2617" s="46">
        <v>351</v>
      </c>
      <c r="G2617" s="46">
        <v>420</v>
      </c>
      <c r="H2617" s="46">
        <v>447</v>
      </c>
      <c r="I2617" s="46">
        <v>303</v>
      </c>
      <c r="J2617" s="46">
        <v>277</v>
      </c>
      <c r="K2617" s="46">
        <v>291</v>
      </c>
      <c r="L2617" s="46">
        <v>322</v>
      </c>
      <c r="M2617" s="46">
        <v>277</v>
      </c>
      <c r="N2617" s="46">
        <v>327</v>
      </c>
      <c r="O2617" s="46">
        <v>340</v>
      </c>
      <c r="P2617" s="46">
        <v>279</v>
      </c>
      <c r="Q2617" s="46">
        <v>202</v>
      </c>
      <c r="R2617" s="46">
        <v>203</v>
      </c>
      <c r="S2617" s="46">
        <v>305</v>
      </c>
      <c r="T2617" s="46">
        <v>224</v>
      </c>
      <c r="U2617" s="46">
        <v>182</v>
      </c>
      <c r="V2617" s="46">
        <v>268</v>
      </c>
    </row>
    <row r="2618" spans="1:22" ht="15.75" customHeight="1">
      <c r="A2618" s="141" t="s">
        <v>749</v>
      </c>
      <c r="B2618" s="141" t="s">
        <v>326</v>
      </c>
      <c r="C2618" s="141" t="s">
        <v>788</v>
      </c>
      <c r="D2618" s="141" t="s">
        <v>635</v>
      </c>
      <c r="E2618" s="141" t="s">
        <v>752</v>
      </c>
      <c r="F2618" s="46">
        <v>1.01</v>
      </c>
      <c r="G2618" s="46">
        <v>1.71</v>
      </c>
      <c r="H2618" s="46">
        <v>3.11</v>
      </c>
      <c r="I2618" s="46">
        <v>3.14</v>
      </c>
      <c r="J2618" s="46">
        <v>3.15</v>
      </c>
      <c r="K2618" s="46">
        <v>3.15</v>
      </c>
      <c r="L2618" s="46">
        <v>4.7300000000000004</v>
      </c>
      <c r="M2618" s="46">
        <v>7.88</v>
      </c>
      <c r="N2618" s="46">
        <v>13.1</v>
      </c>
      <c r="O2618" s="46">
        <v>6.57</v>
      </c>
      <c r="P2618" s="46">
        <v>7.5</v>
      </c>
      <c r="Q2618" s="46">
        <v>4.5</v>
      </c>
      <c r="R2618" s="46">
        <v>4.5</v>
      </c>
      <c r="S2618" s="47">
        <f t="array" ref="S2618">TREND($N2618:$R2618,$N$1:$R$1,S$1)</f>
        <v>1.4529999999999745</v>
      </c>
      <c r="T2618" s="47">
        <f t="array" ref="T2618">TREND($N2618:$R2618,$N$1:$R$1,T$1)</f>
        <v>-0.47400000000016007</v>
      </c>
      <c r="U2618" s="47">
        <f t="array" ref="U2618">TREND($N2618:$R2618,$N$1:$R$1,U$1)</f>
        <v>-2.4010000000002947</v>
      </c>
      <c r="V2618" s="47">
        <f t="array" ref="V2618">TREND($N2618:$R2618,$N$1:$R$1,V$1)</f>
        <v>-4.3279999999999745</v>
      </c>
    </row>
    <row r="2619" spans="1:22" ht="15.75" customHeight="1">
      <c r="A2619" s="141" t="s">
        <v>749</v>
      </c>
      <c r="B2619" s="141" t="s">
        <v>330</v>
      </c>
      <c r="C2619" s="141" t="s">
        <v>788</v>
      </c>
      <c r="D2619" s="141" t="s">
        <v>635</v>
      </c>
      <c r="E2619" s="141" t="s">
        <v>752</v>
      </c>
      <c r="F2619" s="46">
        <v>1830</v>
      </c>
      <c r="G2619" s="46">
        <v>1800</v>
      </c>
      <c r="H2619" s="46">
        <v>1800</v>
      </c>
      <c r="I2619" s="46">
        <v>1850</v>
      </c>
      <c r="J2619" s="46">
        <v>1830</v>
      </c>
      <c r="K2619" s="46">
        <v>1800</v>
      </c>
      <c r="L2619" s="46">
        <v>1730</v>
      </c>
      <c r="M2619" s="46">
        <v>1760</v>
      </c>
      <c r="N2619" s="46">
        <v>1770</v>
      </c>
      <c r="O2619" s="46">
        <v>1880</v>
      </c>
      <c r="P2619" s="46">
        <v>1810</v>
      </c>
      <c r="Q2619" s="46">
        <v>1870</v>
      </c>
      <c r="R2619" s="46">
        <v>1980</v>
      </c>
      <c r="S2619" s="46">
        <v>1880</v>
      </c>
      <c r="T2619" s="46">
        <v>1960</v>
      </c>
      <c r="U2619" s="46">
        <v>2000</v>
      </c>
      <c r="V2619" s="46">
        <v>2010</v>
      </c>
    </row>
    <row r="2620" spans="1:22" ht="15.75" customHeight="1">
      <c r="A2620" s="141" t="s">
        <v>749</v>
      </c>
      <c r="B2620" s="141" t="s">
        <v>332</v>
      </c>
      <c r="C2620" s="141" t="s">
        <v>788</v>
      </c>
      <c r="D2620" s="141" t="s">
        <v>635</v>
      </c>
      <c r="E2620" s="141" t="s">
        <v>752</v>
      </c>
      <c r="F2620" s="46">
        <v>0</v>
      </c>
      <c r="G2620" s="46">
        <v>0</v>
      </c>
      <c r="H2620" s="46">
        <v>0</v>
      </c>
      <c r="I2620" s="46">
        <v>0</v>
      </c>
      <c r="J2620" s="46">
        <v>0</v>
      </c>
      <c r="K2620" s="46">
        <v>0</v>
      </c>
      <c r="L2620" s="46">
        <v>0</v>
      </c>
      <c r="M2620" s="46">
        <v>0</v>
      </c>
      <c r="N2620" s="46">
        <v>0</v>
      </c>
      <c r="O2620" s="141" t="s">
        <v>789</v>
      </c>
      <c r="P2620" s="141" t="s">
        <v>789</v>
      </c>
      <c r="Q2620" s="141" t="s">
        <v>789</v>
      </c>
      <c r="R2620" s="141" t="s">
        <v>789</v>
      </c>
      <c r="S2620" s="141" t="s">
        <v>789</v>
      </c>
      <c r="T2620" s="141" t="s">
        <v>789</v>
      </c>
      <c r="U2620" s="141" t="s">
        <v>789</v>
      </c>
      <c r="V2620" s="141" t="s">
        <v>789</v>
      </c>
    </row>
    <row r="2621" spans="1:22" ht="15.75" customHeight="1">
      <c r="A2621" s="141" t="s">
        <v>749</v>
      </c>
      <c r="B2621" s="141" t="s">
        <v>578</v>
      </c>
      <c r="C2621" s="141" t="s">
        <v>788</v>
      </c>
      <c r="D2621" s="141" t="s">
        <v>635</v>
      </c>
      <c r="E2621" s="141" t="s">
        <v>752</v>
      </c>
      <c r="F2621" s="46">
        <v>765</v>
      </c>
      <c r="G2621" s="46">
        <v>572</v>
      </c>
      <c r="H2621" s="46">
        <v>750</v>
      </c>
      <c r="I2621" s="46">
        <v>1490</v>
      </c>
      <c r="J2621" s="46">
        <v>1620</v>
      </c>
      <c r="K2621" s="46">
        <v>1610</v>
      </c>
      <c r="L2621" s="46">
        <v>1590</v>
      </c>
      <c r="M2621" s="46">
        <v>1610</v>
      </c>
      <c r="N2621" s="46">
        <v>1570</v>
      </c>
      <c r="O2621" s="46">
        <v>1510</v>
      </c>
      <c r="P2621" s="46">
        <v>1450</v>
      </c>
      <c r="Q2621" s="46">
        <v>1570</v>
      </c>
      <c r="R2621" s="46">
        <v>1360</v>
      </c>
      <c r="S2621" s="46">
        <v>1150</v>
      </c>
      <c r="T2621" s="46">
        <v>1510</v>
      </c>
      <c r="U2621" s="46">
        <v>1270</v>
      </c>
      <c r="V2621" s="46">
        <v>1290</v>
      </c>
    </row>
    <row r="2622" spans="1:22" ht="15.75" customHeight="1">
      <c r="A2622" s="141" t="s">
        <v>749</v>
      </c>
      <c r="B2622" s="141" t="s">
        <v>335</v>
      </c>
      <c r="C2622" s="141" t="s">
        <v>788</v>
      </c>
      <c r="D2622" s="141" t="s">
        <v>635</v>
      </c>
      <c r="E2622" s="141" t="s">
        <v>752</v>
      </c>
      <c r="F2622" s="46">
        <v>23.2</v>
      </c>
      <c r="G2622" s="46">
        <v>17.899999999999999</v>
      </c>
      <c r="H2622" s="46">
        <v>15.9</v>
      </c>
      <c r="I2622" s="46">
        <v>15.8</v>
      </c>
      <c r="J2622" s="46">
        <v>15.4</v>
      </c>
      <c r="K2622" s="46">
        <v>15.4</v>
      </c>
      <c r="L2622" s="46">
        <v>15</v>
      </c>
      <c r="M2622" s="46">
        <v>14.7</v>
      </c>
      <c r="N2622" s="46">
        <v>14.4</v>
      </c>
      <c r="O2622" s="46">
        <v>14</v>
      </c>
      <c r="P2622" s="46">
        <v>13.8</v>
      </c>
      <c r="Q2622" s="46">
        <v>12.9</v>
      </c>
      <c r="R2622" s="46">
        <v>13.2</v>
      </c>
      <c r="S2622" s="47">
        <f t="array" ref="S2622">TREND($N2622:$R2622,$N$1:$R$1,S$1)</f>
        <v>12.610000000000014</v>
      </c>
      <c r="T2622" s="47">
        <f t="array" ref="T2622">TREND($N2622:$R2622,$N$1:$R$1,T$1)</f>
        <v>12.259999999999991</v>
      </c>
      <c r="U2622" s="47">
        <f t="array" ref="U2622">TREND($N2622:$R2622,$N$1:$R$1,U$1)</f>
        <v>11.909999999999968</v>
      </c>
      <c r="V2622" s="47">
        <f t="array" ref="V2622">TREND($N2622:$R2622,$N$1:$R$1,V$1)</f>
        <v>11.560000000000059</v>
      </c>
    </row>
    <row r="2623" spans="1:22" ht="15.75" customHeight="1">
      <c r="A2623" s="141" t="s">
        <v>749</v>
      </c>
      <c r="B2623" s="141" t="s">
        <v>339</v>
      </c>
      <c r="C2623" s="141" t="s">
        <v>788</v>
      </c>
      <c r="D2623" s="141" t="s">
        <v>635</v>
      </c>
      <c r="E2623" s="141" t="s">
        <v>752</v>
      </c>
      <c r="F2623" s="46">
        <v>2.36</v>
      </c>
      <c r="G2623" s="46">
        <v>4.8</v>
      </c>
      <c r="H2623" s="46">
        <v>4.83</v>
      </c>
      <c r="I2623" s="46">
        <v>4.8899999999999997</v>
      </c>
      <c r="J2623" s="46">
        <v>4.9000000000000004</v>
      </c>
      <c r="K2623" s="46">
        <v>5.92</v>
      </c>
      <c r="L2623" s="46">
        <v>6.23</v>
      </c>
      <c r="M2623" s="46">
        <v>2.1800000000000002</v>
      </c>
      <c r="N2623" s="46">
        <v>2.44</v>
      </c>
      <c r="O2623" s="46">
        <v>2.81</v>
      </c>
      <c r="P2623" s="46">
        <v>4.1100000000000003</v>
      </c>
      <c r="Q2623" s="46">
        <v>1.54</v>
      </c>
      <c r="R2623" s="46">
        <v>0.35299999999999998</v>
      </c>
      <c r="S2623" s="47">
        <f t="array" ref="S2623">TREND($N2623:$R2623,$N$1:$R$1,S$1)</f>
        <v>0.61740000000008877</v>
      </c>
      <c r="T2623" s="47">
        <f t="array" ref="T2623">TREND($N2623:$R2623,$N$1:$R$1,T$1)</f>
        <v>7.3000000000092768E-2</v>
      </c>
      <c r="U2623" s="47">
        <f t="array" ref="U2623">TREND($N2623:$R2623,$N$1:$R$1,U$1)</f>
        <v>-0.47139999999990323</v>
      </c>
      <c r="V2623" s="47">
        <f t="array" ref="V2623">TREND($N2623:$R2623,$N$1:$R$1,V$1)</f>
        <v>-1.0157999999998992</v>
      </c>
    </row>
    <row r="2624" spans="1:22" ht="15.75" customHeight="1">
      <c r="A2624" s="141" t="s">
        <v>749</v>
      </c>
      <c r="B2624" s="141" t="s">
        <v>347</v>
      </c>
      <c r="C2624" s="141" t="s">
        <v>788</v>
      </c>
      <c r="D2624" s="141" t="s">
        <v>635</v>
      </c>
      <c r="E2624" s="141" t="s">
        <v>752</v>
      </c>
      <c r="F2624" s="46">
        <v>0.33700000000000002</v>
      </c>
      <c r="G2624" s="46">
        <v>0.34300000000000003</v>
      </c>
      <c r="H2624" s="46">
        <v>0.34499999999999997</v>
      </c>
      <c r="I2624" s="46">
        <v>0.34899999999999998</v>
      </c>
      <c r="J2624" s="46">
        <v>0.35</v>
      </c>
      <c r="K2624" s="46">
        <v>0.42299999999999999</v>
      </c>
      <c r="L2624" s="46">
        <v>0.44500000000000001</v>
      </c>
      <c r="M2624" s="46">
        <v>0.156</v>
      </c>
      <c r="N2624" s="46">
        <v>0.17499999999999999</v>
      </c>
      <c r="O2624" s="46">
        <v>0.20100000000000001</v>
      </c>
      <c r="P2624" s="46">
        <v>0.29299999999999998</v>
      </c>
      <c r="Q2624" s="46">
        <v>0.11</v>
      </c>
      <c r="R2624" s="46">
        <v>2.52E-2</v>
      </c>
      <c r="S2624" s="47">
        <f t="array" ref="S2624">TREND($N2624:$R2624,$N$1:$R$1,S$1)</f>
        <v>4.3659999999988486E-2</v>
      </c>
      <c r="T2624" s="47">
        <f t="array" ref="T2624">TREND($N2624:$R2624,$N$1:$R$1,T$1)</f>
        <v>4.5999999999963848E-3</v>
      </c>
      <c r="U2624" s="47">
        <f t="array" ref="U2624">TREND($N2624:$R2624,$N$1:$R$1,U$1)</f>
        <v>-3.4460000000009927E-2</v>
      </c>
      <c r="V2624" s="47">
        <f t="array" ref="V2624">TREND($N2624:$R2624,$N$1:$R$1,V$1)</f>
        <v>-7.3520000000002028E-2</v>
      </c>
    </row>
    <row r="2625" spans="1:22" ht="15.75" customHeight="1">
      <c r="A2625" s="141" t="s">
        <v>749</v>
      </c>
      <c r="B2625" s="141" t="s">
        <v>334</v>
      </c>
      <c r="C2625" s="141" t="s">
        <v>788</v>
      </c>
      <c r="D2625" s="141" t="s">
        <v>635</v>
      </c>
      <c r="E2625" s="141" t="s">
        <v>752</v>
      </c>
      <c r="F2625" s="46">
        <v>0.33700000000000002</v>
      </c>
      <c r="G2625" s="46">
        <v>0.34300000000000003</v>
      </c>
      <c r="H2625" s="46">
        <v>0.34499999999999997</v>
      </c>
      <c r="I2625" s="46">
        <v>0.34899999999999998</v>
      </c>
      <c r="J2625" s="46">
        <v>0.35</v>
      </c>
      <c r="K2625" s="46">
        <v>0.42299999999999999</v>
      </c>
      <c r="L2625" s="46">
        <v>0.44500000000000001</v>
      </c>
      <c r="M2625" s="46">
        <v>0.156</v>
      </c>
      <c r="N2625" s="46">
        <v>0.17499999999999999</v>
      </c>
      <c r="O2625" s="46">
        <v>0.20100000000000001</v>
      </c>
      <c r="P2625" s="46">
        <v>0.29299999999999998</v>
      </c>
      <c r="Q2625" s="46">
        <v>0.11</v>
      </c>
      <c r="R2625" s="46">
        <v>2.52E-2</v>
      </c>
      <c r="S2625" s="47">
        <f t="array" ref="S2625">TREND($N2625:$R2625,$N$1:$R$1,S$1)</f>
        <v>4.3659999999988486E-2</v>
      </c>
      <c r="T2625" s="47">
        <f t="array" ref="T2625">TREND($N2625:$R2625,$N$1:$R$1,T$1)</f>
        <v>4.5999999999963848E-3</v>
      </c>
      <c r="U2625" s="47">
        <f t="array" ref="U2625">TREND($N2625:$R2625,$N$1:$R$1,U$1)</f>
        <v>-3.4460000000009927E-2</v>
      </c>
      <c r="V2625" s="47">
        <f t="array" ref="V2625">TREND($N2625:$R2625,$N$1:$R$1,V$1)</f>
        <v>-7.3520000000002028E-2</v>
      </c>
    </row>
    <row r="2626" spans="1:22" ht="15.75" customHeight="1">
      <c r="A2626" s="141" t="s">
        <v>749</v>
      </c>
      <c r="B2626" s="141" t="s">
        <v>349</v>
      </c>
      <c r="C2626" s="141" t="s">
        <v>788</v>
      </c>
      <c r="D2626" s="141" t="s">
        <v>635</v>
      </c>
      <c r="E2626" s="141" t="s">
        <v>752</v>
      </c>
      <c r="F2626" s="46">
        <v>0.33700000000000002</v>
      </c>
      <c r="G2626" s="46">
        <v>0.34300000000000003</v>
      </c>
      <c r="H2626" s="46">
        <v>0.34499999999999997</v>
      </c>
      <c r="I2626" s="46">
        <v>0.34899999999999998</v>
      </c>
      <c r="J2626" s="46">
        <v>0.35</v>
      </c>
      <c r="K2626" s="46">
        <v>0.42299999999999999</v>
      </c>
      <c r="L2626" s="46">
        <v>0.44500000000000001</v>
      </c>
      <c r="M2626" s="46">
        <v>0.156</v>
      </c>
      <c r="N2626" s="46">
        <v>0.17499999999999999</v>
      </c>
      <c r="O2626" s="46">
        <v>0.20100000000000001</v>
      </c>
      <c r="P2626" s="46">
        <v>0.29299999999999998</v>
      </c>
      <c r="Q2626" s="46">
        <v>0.11</v>
      </c>
      <c r="R2626" s="46">
        <v>2.52E-2</v>
      </c>
      <c r="S2626" s="47">
        <f t="array" ref="S2626">TREND($N2626:$R2626,$N$1:$R$1,S$1)</f>
        <v>4.3659999999988486E-2</v>
      </c>
      <c r="T2626" s="47">
        <f t="array" ref="T2626">TREND($N2626:$R2626,$N$1:$R$1,T$1)</f>
        <v>4.5999999999963848E-3</v>
      </c>
      <c r="U2626" s="47">
        <f t="array" ref="U2626">TREND($N2626:$R2626,$N$1:$R$1,U$1)</f>
        <v>-3.4460000000009927E-2</v>
      </c>
      <c r="V2626" s="47">
        <f t="array" ref="V2626">TREND($N2626:$R2626,$N$1:$R$1,V$1)</f>
        <v>-7.3520000000002028E-2</v>
      </c>
    </row>
    <row r="2627" spans="1:22" ht="15.75" customHeight="1">
      <c r="A2627" s="141" t="s">
        <v>749</v>
      </c>
      <c r="B2627" s="141" t="s">
        <v>341</v>
      </c>
      <c r="C2627" s="141" t="s">
        <v>788</v>
      </c>
      <c r="D2627" s="141" t="s">
        <v>635</v>
      </c>
      <c r="E2627" s="141" t="s">
        <v>752</v>
      </c>
      <c r="F2627" s="46">
        <v>38.5</v>
      </c>
      <c r="G2627" s="46">
        <v>37</v>
      </c>
      <c r="H2627" s="46">
        <v>36</v>
      </c>
      <c r="I2627" s="46">
        <v>35.200000000000003</v>
      </c>
      <c r="J2627" s="46">
        <v>36.299999999999997</v>
      </c>
      <c r="K2627" s="46">
        <v>31.9</v>
      </c>
      <c r="L2627" s="46">
        <v>29.9</v>
      </c>
      <c r="M2627" s="46">
        <v>33.6</v>
      </c>
      <c r="N2627" s="46">
        <v>28.6</v>
      </c>
      <c r="O2627" s="46">
        <v>24.9</v>
      </c>
      <c r="P2627" s="46">
        <v>30.3</v>
      </c>
      <c r="Q2627" s="46">
        <v>25.8</v>
      </c>
      <c r="R2627" s="46">
        <v>25</v>
      </c>
      <c r="S2627" s="46">
        <v>26</v>
      </c>
      <c r="T2627" s="46">
        <v>23.6</v>
      </c>
      <c r="U2627" s="46">
        <v>23.4</v>
      </c>
      <c r="V2627" s="46">
        <v>26.4</v>
      </c>
    </row>
    <row r="2628" spans="1:22" ht="15.75" customHeight="1">
      <c r="A2628" s="141" t="s">
        <v>749</v>
      </c>
      <c r="B2628" s="141" t="s">
        <v>345</v>
      </c>
      <c r="C2628" s="141" t="s">
        <v>788</v>
      </c>
      <c r="D2628" s="141" t="s">
        <v>635</v>
      </c>
      <c r="E2628" s="141" t="s">
        <v>752</v>
      </c>
      <c r="F2628" s="46">
        <v>252</v>
      </c>
      <c r="G2628" s="46">
        <v>200</v>
      </c>
      <c r="H2628" s="46">
        <v>154</v>
      </c>
      <c r="I2628" s="46">
        <v>92.5</v>
      </c>
      <c r="J2628" s="46">
        <v>192</v>
      </c>
      <c r="K2628" s="46">
        <v>133</v>
      </c>
      <c r="L2628" s="46">
        <v>247</v>
      </c>
      <c r="M2628" s="46">
        <v>180</v>
      </c>
      <c r="N2628" s="46">
        <v>215</v>
      </c>
      <c r="O2628" s="46">
        <v>217</v>
      </c>
      <c r="P2628" s="46">
        <v>264</v>
      </c>
      <c r="Q2628" s="46">
        <v>299</v>
      </c>
      <c r="R2628" s="46">
        <v>381</v>
      </c>
      <c r="S2628" s="47">
        <f t="array" ref="S2628">TREND($N2628:$R2628,$N$1:$R$1,S$1)</f>
        <v>399.39999999999418</v>
      </c>
      <c r="T2628" s="47">
        <f t="array" ref="T2628">TREND($N2628:$R2628,$N$1:$R$1,T$1)</f>
        <v>440.79999999998836</v>
      </c>
      <c r="U2628" s="47">
        <f t="array" ref="U2628">TREND($N2628:$R2628,$N$1:$R$1,U$1)</f>
        <v>482.19999999999709</v>
      </c>
      <c r="V2628" s="47">
        <f t="array" ref="V2628">TREND($N2628:$R2628,$N$1:$R$1,V$1)</f>
        <v>523.59999999999127</v>
      </c>
    </row>
    <row r="2629" spans="1:22" ht="15.75" customHeight="1">
      <c r="A2629" s="141" t="s">
        <v>749</v>
      </c>
      <c r="B2629" s="141" t="s">
        <v>351</v>
      </c>
      <c r="C2629" s="141" t="s">
        <v>788</v>
      </c>
      <c r="D2629" s="141" t="s">
        <v>635</v>
      </c>
      <c r="E2629" s="141" t="s">
        <v>752</v>
      </c>
      <c r="F2629" s="46">
        <v>3.7</v>
      </c>
      <c r="G2629" s="46">
        <v>3.77</v>
      </c>
      <c r="H2629" s="46">
        <v>4.83</v>
      </c>
      <c r="I2629" s="46">
        <v>4.8899999999999997</v>
      </c>
      <c r="J2629" s="46">
        <v>4.9000000000000004</v>
      </c>
      <c r="K2629" s="46">
        <v>5.92</v>
      </c>
      <c r="L2629" s="46">
        <v>6.23</v>
      </c>
      <c r="M2629" s="46">
        <v>2.1800000000000002</v>
      </c>
      <c r="N2629" s="46">
        <v>2.44</v>
      </c>
      <c r="O2629" s="46">
        <v>2.81</v>
      </c>
      <c r="P2629" s="46">
        <v>4.1100000000000003</v>
      </c>
      <c r="Q2629" s="46">
        <v>1.54</v>
      </c>
      <c r="R2629" s="46">
        <v>0.35299999999999998</v>
      </c>
      <c r="S2629" s="47">
        <f t="array" ref="S2629">TREND($N2629:$R2629,$N$1:$R$1,S$1)</f>
        <v>0.61740000000008877</v>
      </c>
      <c r="T2629" s="47">
        <f t="array" ref="T2629">TREND($N2629:$R2629,$N$1:$R$1,T$1)</f>
        <v>7.3000000000092768E-2</v>
      </c>
      <c r="U2629" s="47">
        <f t="array" ref="U2629">TREND($N2629:$R2629,$N$1:$R$1,U$1)</f>
        <v>-0.47139999999990323</v>
      </c>
      <c r="V2629" s="47">
        <f t="array" ref="V2629">TREND($N2629:$R2629,$N$1:$R$1,V$1)</f>
        <v>-1.0157999999998992</v>
      </c>
    </row>
    <row r="2630" spans="1:22" ht="15.75" customHeight="1">
      <c r="A2630" s="141" t="s">
        <v>749</v>
      </c>
      <c r="B2630" s="141" t="s">
        <v>357</v>
      </c>
      <c r="C2630" s="141" t="s">
        <v>788</v>
      </c>
      <c r="D2630" s="141" t="s">
        <v>635</v>
      </c>
      <c r="E2630" s="141" t="s">
        <v>752</v>
      </c>
      <c r="F2630" s="46">
        <v>45.8</v>
      </c>
      <c r="G2630" s="46">
        <v>37.700000000000003</v>
      </c>
      <c r="H2630" s="46">
        <v>12.8</v>
      </c>
      <c r="I2630" s="46">
        <v>12.9</v>
      </c>
      <c r="J2630" s="46">
        <v>13</v>
      </c>
      <c r="K2630" s="46">
        <v>15.7</v>
      </c>
      <c r="L2630" s="46">
        <v>16.5</v>
      </c>
      <c r="M2630" s="46">
        <v>5.76</v>
      </c>
      <c r="N2630" s="46">
        <v>6.46</v>
      </c>
      <c r="O2630" s="46">
        <v>7.44</v>
      </c>
      <c r="P2630" s="46">
        <v>10.9</v>
      </c>
      <c r="Q2630" s="46">
        <v>4.08</v>
      </c>
      <c r="R2630" s="46">
        <v>0.93200000000000005</v>
      </c>
      <c r="S2630" s="47">
        <f t="array" ref="S2630">TREND($N2630:$R2630,$N$1:$R$1,S$1)</f>
        <v>1.6376000000000204</v>
      </c>
      <c r="T2630" s="47">
        <f t="array" ref="T2630">TREND($N2630:$R2630,$N$1:$R$1,T$1)</f>
        <v>0.19599999999991269</v>
      </c>
      <c r="U2630" s="47">
        <f t="array" ref="U2630">TREND($N2630:$R2630,$N$1:$R$1,U$1)</f>
        <v>-1.245600000000195</v>
      </c>
      <c r="V2630" s="47">
        <f t="array" ref="V2630">TREND($N2630:$R2630,$N$1:$R$1,V$1)</f>
        <v>-2.6872000000003027</v>
      </c>
    </row>
    <row r="2631" spans="1:22" ht="15.75" customHeight="1">
      <c r="A2631" s="141" t="s">
        <v>749</v>
      </c>
      <c r="B2631" s="141" t="s">
        <v>296</v>
      </c>
      <c r="C2631" s="141" t="s">
        <v>788</v>
      </c>
      <c r="D2631" s="141" t="s">
        <v>635</v>
      </c>
      <c r="E2631" s="141" t="s">
        <v>752</v>
      </c>
      <c r="F2631" s="46">
        <v>60.9</v>
      </c>
      <c r="G2631" s="46">
        <v>92.1</v>
      </c>
      <c r="H2631" s="46">
        <v>80.8</v>
      </c>
      <c r="I2631" s="46">
        <v>71.8</v>
      </c>
      <c r="J2631" s="46">
        <v>75.900000000000006</v>
      </c>
      <c r="K2631" s="46">
        <v>85.5</v>
      </c>
      <c r="L2631" s="46">
        <v>80.7</v>
      </c>
      <c r="M2631" s="46">
        <v>89.3</v>
      </c>
      <c r="N2631" s="46">
        <v>96.6</v>
      </c>
      <c r="O2631" s="46">
        <v>77</v>
      </c>
      <c r="P2631" s="46">
        <v>88</v>
      </c>
      <c r="Q2631" s="46">
        <v>105</v>
      </c>
      <c r="R2631" s="46">
        <v>101</v>
      </c>
      <c r="S2631" s="46">
        <v>74.599999999999994</v>
      </c>
      <c r="T2631" s="46">
        <v>69.5</v>
      </c>
      <c r="U2631" s="46">
        <v>69.3</v>
      </c>
      <c r="V2631" s="46">
        <v>76.2</v>
      </c>
    </row>
    <row r="2632" spans="1:22" ht="15.75" customHeight="1">
      <c r="A2632" s="141" t="s">
        <v>749</v>
      </c>
      <c r="B2632" s="141" t="s">
        <v>353</v>
      </c>
      <c r="C2632" s="141" t="s">
        <v>788</v>
      </c>
      <c r="D2632" s="141" t="s">
        <v>635</v>
      </c>
      <c r="E2632" s="141" t="s">
        <v>752</v>
      </c>
      <c r="F2632" s="46">
        <v>3.03</v>
      </c>
      <c r="G2632" s="46">
        <v>2.74</v>
      </c>
      <c r="H2632" s="46">
        <v>2.76</v>
      </c>
      <c r="I2632" s="46">
        <v>2.79</v>
      </c>
      <c r="J2632" s="46">
        <v>2.8</v>
      </c>
      <c r="K2632" s="46">
        <v>3.39</v>
      </c>
      <c r="L2632" s="46">
        <v>3.56</v>
      </c>
      <c r="M2632" s="46">
        <v>1.25</v>
      </c>
      <c r="N2632" s="46">
        <v>1.4</v>
      </c>
      <c r="O2632" s="46">
        <v>1.61</v>
      </c>
      <c r="P2632" s="46">
        <v>2.35</v>
      </c>
      <c r="Q2632" s="46">
        <v>0.88200000000000001</v>
      </c>
      <c r="R2632" s="46">
        <v>0.20100000000000001</v>
      </c>
      <c r="S2632" s="47">
        <f t="array" ref="S2632">TREND($N2632:$R2632,$N$1:$R$1,S$1)</f>
        <v>0.35080000000004929</v>
      </c>
      <c r="T2632" s="47">
        <f t="array" ref="T2632">TREND($N2632:$R2632,$N$1:$R$1,T$1)</f>
        <v>3.8200000000074397E-2</v>
      </c>
      <c r="U2632" s="47">
        <f t="array" ref="U2632">TREND($N2632:$R2632,$N$1:$R$1,U$1)</f>
        <v>-0.27440000000001419</v>
      </c>
      <c r="V2632" s="47">
        <f t="array" ref="V2632">TREND($N2632:$R2632,$N$1:$R$1,V$1)</f>
        <v>-0.58699999999998909</v>
      </c>
    </row>
    <row r="2633" spans="1:22" ht="15.75" customHeight="1">
      <c r="A2633" s="141" t="s">
        <v>749</v>
      </c>
      <c r="B2633" s="141" t="s">
        <v>359</v>
      </c>
      <c r="C2633" s="141" t="s">
        <v>788</v>
      </c>
      <c r="D2633" s="141" t="s">
        <v>635</v>
      </c>
      <c r="E2633" s="141" t="s">
        <v>752</v>
      </c>
      <c r="F2633" s="46">
        <v>104</v>
      </c>
      <c r="G2633" s="46">
        <v>108</v>
      </c>
      <c r="H2633" s="46">
        <v>117</v>
      </c>
      <c r="I2633" s="46">
        <v>127</v>
      </c>
      <c r="J2633" s="46">
        <v>151</v>
      </c>
      <c r="K2633" s="46">
        <v>142</v>
      </c>
      <c r="L2633" s="46">
        <v>144</v>
      </c>
      <c r="M2633" s="46">
        <v>149</v>
      </c>
      <c r="N2633" s="46">
        <v>90.7</v>
      </c>
      <c r="O2633" s="46">
        <v>98</v>
      </c>
      <c r="P2633" s="46">
        <v>106</v>
      </c>
      <c r="Q2633" s="46">
        <v>129</v>
      </c>
      <c r="R2633" s="46">
        <v>142</v>
      </c>
      <c r="S2633" s="46">
        <v>174</v>
      </c>
      <c r="T2633" s="46">
        <v>160</v>
      </c>
      <c r="U2633" s="46">
        <v>187</v>
      </c>
      <c r="V2633" s="46">
        <v>188</v>
      </c>
    </row>
    <row r="2634" spans="1:22" ht="15.75" customHeight="1">
      <c r="A2634" s="141" t="s">
        <v>749</v>
      </c>
      <c r="B2634" s="141" t="s">
        <v>365</v>
      </c>
      <c r="C2634" s="141" t="s">
        <v>788</v>
      </c>
      <c r="D2634" s="141" t="s">
        <v>635</v>
      </c>
      <c r="E2634" s="141" t="s">
        <v>752</v>
      </c>
      <c r="F2634" s="46">
        <v>4770</v>
      </c>
      <c r="G2634" s="46">
        <v>4500</v>
      </c>
      <c r="H2634" s="46">
        <v>4520</v>
      </c>
      <c r="I2634" s="46">
        <v>4810</v>
      </c>
      <c r="J2634" s="46">
        <v>5110</v>
      </c>
      <c r="K2634" s="46">
        <v>5300</v>
      </c>
      <c r="L2634" s="46">
        <v>5270</v>
      </c>
      <c r="M2634" s="46">
        <v>5640</v>
      </c>
      <c r="N2634" s="46">
        <v>5860</v>
      </c>
      <c r="O2634" s="46">
        <v>6310</v>
      </c>
      <c r="P2634" s="46">
        <v>6220</v>
      </c>
      <c r="Q2634" s="46">
        <v>6440</v>
      </c>
      <c r="R2634" s="46">
        <v>6620</v>
      </c>
      <c r="S2634" s="47">
        <f t="array" ref="S2634">TREND($N2634:$R2634,$N$1:$R$1,S$1)</f>
        <v>6785</v>
      </c>
      <c r="T2634" s="47">
        <f t="array" ref="T2634">TREND($N2634:$R2634,$N$1:$R$1,T$1)</f>
        <v>6950</v>
      </c>
      <c r="U2634" s="47">
        <f t="array" ref="U2634">TREND($N2634:$R2634,$N$1:$R$1,U$1)</f>
        <v>7115</v>
      </c>
      <c r="V2634" s="47">
        <f t="array" ref="V2634">TREND($N2634:$R2634,$N$1:$R$1,V$1)</f>
        <v>7280</v>
      </c>
    </row>
    <row r="2635" spans="1:22" ht="15.75" customHeight="1">
      <c r="A2635" s="141" t="s">
        <v>749</v>
      </c>
      <c r="B2635" s="141" t="s">
        <v>363</v>
      </c>
      <c r="C2635" s="141" t="s">
        <v>788</v>
      </c>
      <c r="D2635" s="141" t="s">
        <v>635</v>
      </c>
      <c r="E2635" s="141" t="s">
        <v>752</v>
      </c>
      <c r="F2635" s="46">
        <v>15800</v>
      </c>
      <c r="G2635" s="46">
        <v>16200</v>
      </c>
      <c r="H2635" s="46">
        <v>15100</v>
      </c>
      <c r="I2635" s="46">
        <v>16100</v>
      </c>
      <c r="J2635" s="46">
        <v>16800</v>
      </c>
      <c r="K2635" s="46">
        <v>17900</v>
      </c>
      <c r="L2635" s="46">
        <v>19600</v>
      </c>
      <c r="M2635" s="46">
        <v>20700</v>
      </c>
      <c r="N2635" s="46">
        <v>21300</v>
      </c>
      <c r="O2635" s="46">
        <v>21300</v>
      </c>
      <c r="P2635" s="46">
        <v>22400</v>
      </c>
      <c r="Q2635" s="46">
        <v>23500</v>
      </c>
      <c r="R2635" s="46">
        <v>23900</v>
      </c>
      <c r="S2635" s="47">
        <f t="array" ref="S2635">TREND($N2635:$R2635,$N$1:$R$1,S$1)</f>
        <v>24700</v>
      </c>
      <c r="T2635" s="47">
        <f t="array" ref="T2635">TREND($N2635:$R2635,$N$1:$R$1,T$1)</f>
        <v>25440</v>
      </c>
      <c r="U2635" s="47">
        <f t="array" ref="U2635">TREND($N2635:$R2635,$N$1:$R$1,U$1)</f>
        <v>26180</v>
      </c>
      <c r="V2635" s="47">
        <f t="array" ref="V2635">TREND($N2635:$R2635,$N$1:$R$1,V$1)</f>
        <v>26920</v>
      </c>
    </row>
    <row r="2636" spans="1:22" ht="15.75" customHeight="1">
      <c r="A2636" s="141" t="s">
        <v>749</v>
      </c>
      <c r="B2636" s="141" t="s">
        <v>371</v>
      </c>
      <c r="C2636" s="141" t="s">
        <v>788</v>
      </c>
      <c r="D2636" s="141" t="s">
        <v>635</v>
      </c>
      <c r="E2636" s="141" t="s">
        <v>752</v>
      </c>
      <c r="F2636" s="46">
        <v>409</v>
      </c>
      <c r="G2636" s="46">
        <v>424</v>
      </c>
      <c r="H2636" s="46">
        <v>311</v>
      </c>
      <c r="I2636" s="46">
        <v>423</v>
      </c>
      <c r="J2636" s="46">
        <v>272</v>
      </c>
      <c r="K2636" s="46">
        <v>295</v>
      </c>
      <c r="L2636" s="46">
        <v>284</v>
      </c>
      <c r="M2636" s="46">
        <v>400</v>
      </c>
      <c r="N2636" s="46">
        <v>293</v>
      </c>
      <c r="O2636" s="46">
        <v>348</v>
      </c>
      <c r="P2636" s="46">
        <v>473</v>
      </c>
      <c r="Q2636" s="46">
        <v>393</v>
      </c>
      <c r="R2636" s="46">
        <v>251</v>
      </c>
      <c r="S2636" s="46">
        <v>537</v>
      </c>
      <c r="T2636" s="46">
        <v>407</v>
      </c>
      <c r="U2636" s="46">
        <v>421</v>
      </c>
      <c r="V2636" s="46">
        <v>461</v>
      </c>
    </row>
    <row r="2637" spans="1:22" ht="15.75" customHeight="1">
      <c r="A2637" s="141" t="s">
        <v>749</v>
      </c>
      <c r="B2637" s="141" t="s">
        <v>367</v>
      </c>
      <c r="C2637" s="141" t="s">
        <v>788</v>
      </c>
      <c r="D2637" s="141" t="s">
        <v>635</v>
      </c>
      <c r="E2637" s="141" t="s">
        <v>752</v>
      </c>
      <c r="F2637" s="46">
        <v>1370</v>
      </c>
      <c r="G2637" s="46">
        <v>1330</v>
      </c>
      <c r="H2637" s="46">
        <v>1330</v>
      </c>
      <c r="I2637" s="46">
        <v>1440</v>
      </c>
      <c r="J2637" s="46">
        <v>1650</v>
      </c>
      <c r="K2637" s="46">
        <v>1400</v>
      </c>
      <c r="L2637" s="46">
        <v>1730</v>
      </c>
      <c r="M2637" s="46">
        <v>1610</v>
      </c>
      <c r="N2637" s="46">
        <v>1990</v>
      </c>
      <c r="O2637" s="46">
        <v>1810</v>
      </c>
      <c r="P2637" s="46">
        <v>1790</v>
      </c>
      <c r="Q2637" s="46">
        <v>1560</v>
      </c>
      <c r="R2637" s="46">
        <v>1570</v>
      </c>
      <c r="S2637" s="47">
        <f t="array" ref="S2637">TREND($N2637:$R2637,$N$1:$R$1,S$1)</f>
        <v>1417</v>
      </c>
      <c r="T2637" s="47">
        <f t="array" ref="T2637">TREND($N2637:$R2637,$N$1:$R$1,T$1)</f>
        <v>1308</v>
      </c>
      <c r="U2637" s="47">
        <f t="array" ref="U2637">TREND($N2637:$R2637,$N$1:$R$1,U$1)</f>
        <v>1199</v>
      </c>
      <c r="V2637" s="47">
        <f t="array" ref="V2637">TREND($N2637:$R2637,$N$1:$R$1,V$1)</f>
        <v>1090</v>
      </c>
    </row>
    <row r="2638" spans="1:22" ht="15.75" customHeight="1">
      <c r="A2638" s="141" t="s">
        <v>749</v>
      </c>
      <c r="B2638" s="141" t="s">
        <v>369</v>
      </c>
      <c r="C2638" s="141" t="s">
        <v>788</v>
      </c>
      <c r="D2638" s="141" t="s">
        <v>635</v>
      </c>
      <c r="E2638" s="141" t="s">
        <v>752</v>
      </c>
      <c r="F2638" s="46">
        <v>375</v>
      </c>
      <c r="G2638" s="46">
        <v>375</v>
      </c>
      <c r="H2638" s="46">
        <v>690</v>
      </c>
      <c r="I2638" s="46">
        <v>16</v>
      </c>
      <c r="J2638" s="46">
        <v>2.74</v>
      </c>
      <c r="K2638" s="46">
        <v>168</v>
      </c>
      <c r="L2638" s="46">
        <v>222</v>
      </c>
      <c r="M2638" s="46">
        <v>170</v>
      </c>
      <c r="N2638" s="46">
        <v>219</v>
      </c>
      <c r="O2638" s="46">
        <v>238</v>
      </c>
      <c r="P2638" s="46">
        <v>336</v>
      </c>
      <c r="Q2638" s="46">
        <v>349</v>
      </c>
      <c r="R2638" s="46">
        <v>365</v>
      </c>
      <c r="S2638" s="47">
        <f t="array" ref="S2638">TREND($N2638:$R2638,$N$1:$R$1,S$1)</f>
        <v>422.29999999998836</v>
      </c>
      <c r="T2638" s="47">
        <f t="array" ref="T2638">TREND($N2638:$R2638,$N$1:$R$1,T$1)</f>
        <v>462.59999999999127</v>
      </c>
      <c r="U2638" s="47">
        <f t="array" ref="U2638">TREND($N2638:$R2638,$N$1:$R$1,U$1)</f>
        <v>502.89999999999418</v>
      </c>
      <c r="V2638" s="47">
        <f t="array" ref="V2638">TREND($N2638:$R2638,$N$1:$R$1,V$1)</f>
        <v>543.19999999998254</v>
      </c>
    </row>
    <row r="2639" spans="1:22" ht="15.75" customHeight="1">
      <c r="A2639" s="141" t="s">
        <v>749</v>
      </c>
      <c r="B2639" s="141" t="s">
        <v>361</v>
      </c>
      <c r="C2639" s="141" t="s">
        <v>788</v>
      </c>
      <c r="D2639" s="141" t="s">
        <v>635</v>
      </c>
      <c r="E2639" s="141" t="s">
        <v>752</v>
      </c>
      <c r="F2639" s="46">
        <v>7.4200000000000002E-2</v>
      </c>
      <c r="G2639" s="46">
        <v>7.9500000000000001E-2</v>
      </c>
      <c r="H2639" s="46">
        <v>8.0100000000000005E-2</v>
      </c>
      <c r="I2639" s="46">
        <v>8.2799999999999999E-2</v>
      </c>
      <c r="J2639" s="46">
        <v>8.2799999999999999E-2</v>
      </c>
      <c r="K2639" s="46">
        <v>7.4300000000000005E-2</v>
      </c>
      <c r="L2639" s="46">
        <v>7.6100000000000001E-2</v>
      </c>
      <c r="M2639" s="46">
        <v>0.13300000000000001</v>
      </c>
      <c r="N2639" s="46">
        <v>0.152</v>
      </c>
      <c r="O2639" s="46">
        <v>0.158</v>
      </c>
      <c r="P2639" s="46">
        <v>0.126</v>
      </c>
      <c r="Q2639" s="46">
        <v>0.153</v>
      </c>
      <c r="R2639" s="46">
        <v>0.16800000000000001</v>
      </c>
      <c r="S2639" s="46">
        <v>4.24</v>
      </c>
      <c r="T2639" s="46">
        <v>4.38</v>
      </c>
      <c r="U2639" s="46">
        <v>4.6100000000000003</v>
      </c>
      <c r="V2639" s="46">
        <v>4.72</v>
      </c>
    </row>
    <row r="2640" spans="1:22" ht="15.75" customHeight="1">
      <c r="A2640" s="141" t="s">
        <v>749</v>
      </c>
      <c r="B2640" s="141" t="s">
        <v>373</v>
      </c>
      <c r="C2640" s="141" t="s">
        <v>788</v>
      </c>
      <c r="D2640" s="141" t="s">
        <v>635</v>
      </c>
      <c r="E2640" s="141" t="s">
        <v>752</v>
      </c>
      <c r="F2640" s="46">
        <v>60.6</v>
      </c>
      <c r="G2640" s="46">
        <v>67.2</v>
      </c>
      <c r="H2640" s="46">
        <v>68.3</v>
      </c>
      <c r="I2640" s="46">
        <v>76.900000000000006</v>
      </c>
      <c r="J2640" s="46">
        <v>67.400000000000006</v>
      </c>
      <c r="K2640" s="46">
        <v>53.9</v>
      </c>
      <c r="L2640" s="46">
        <v>49.3</v>
      </c>
      <c r="M2640" s="46">
        <v>44.7</v>
      </c>
      <c r="N2640" s="46">
        <v>39.9</v>
      </c>
      <c r="O2640" s="46">
        <v>39.5</v>
      </c>
      <c r="P2640" s="46">
        <v>36</v>
      </c>
      <c r="Q2640" s="46">
        <v>37.1</v>
      </c>
      <c r="R2640" s="46">
        <v>34.5</v>
      </c>
      <c r="S2640" s="47">
        <f t="array" ref="S2640">TREND($N2640:$R2640,$N$1:$R$1,S$1)</f>
        <v>33.440000000000055</v>
      </c>
      <c r="T2640" s="47">
        <f t="array" ref="T2640">TREND($N2640:$R2640,$N$1:$R$1,T$1)</f>
        <v>32.120000000000346</v>
      </c>
      <c r="U2640" s="47">
        <f t="array" ref="U2640">TREND($N2640:$R2640,$N$1:$R$1,U$1)</f>
        <v>30.800000000000182</v>
      </c>
      <c r="V2640" s="47">
        <f t="array" ref="V2640">TREND($N2640:$R2640,$N$1:$R$1,V$1)</f>
        <v>29.480000000000018</v>
      </c>
    </row>
    <row r="2641" spans="1:22" ht="15.75" customHeight="1">
      <c r="A2641" s="141" t="s">
        <v>749</v>
      </c>
      <c r="B2641" s="141" t="s">
        <v>375</v>
      </c>
      <c r="C2641" s="141" t="s">
        <v>788</v>
      </c>
      <c r="D2641" s="141" t="s">
        <v>635</v>
      </c>
      <c r="E2641" s="141" t="s">
        <v>752</v>
      </c>
      <c r="F2641" s="46">
        <v>527</v>
      </c>
      <c r="G2641" s="46">
        <v>541</v>
      </c>
      <c r="H2641" s="46">
        <v>567</v>
      </c>
      <c r="I2641" s="46">
        <v>571</v>
      </c>
      <c r="J2641" s="46">
        <v>586</v>
      </c>
      <c r="K2641" s="46">
        <v>521</v>
      </c>
      <c r="L2641" s="46">
        <v>551</v>
      </c>
      <c r="M2641" s="46">
        <v>553</v>
      </c>
      <c r="N2641" s="46">
        <v>517</v>
      </c>
      <c r="O2641" s="46">
        <v>389</v>
      </c>
      <c r="P2641" s="46">
        <v>353</v>
      </c>
      <c r="Q2641" s="46">
        <v>376</v>
      </c>
      <c r="R2641" s="46">
        <v>567</v>
      </c>
      <c r="S2641" s="46">
        <v>465</v>
      </c>
      <c r="T2641" s="46">
        <v>423</v>
      </c>
      <c r="U2641" s="46">
        <v>438</v>
      </c>
      <c r="V2641" s="46">
        <v>539</v>
      </c>
    </row>
    <row r="2642" spans="1:22" ht="15.75" customHeight="1">
      <c r="A2642" s="141" t="s">
        <v>749</v>
      </c>
      <c r="B2642" s="141" t="s">
        <v>377</v>
      </c>
      <c r="C2642" s="141" t="s">
        <v>788</v>
      </c>
      <c r="D2642" s="141" t="s">
        <v>635</v>
      </c>
      <c r="E2642" s="141" t="s">
        <v>752</v>
      </c>
      <c r="F2642" s="46">
        <v>3.37</v>
      </c>
      <c r="G2642" s="46">
        <v>2.74</v>
      </c>
      <c r="H2642" s="46">
        <v>3.11</v>
      </c>
      <c r="I2642" s="46">
        <v>3.14</v>
      </c>
      <c r="J2642" s="46">
        <v>3.15</v>
      </c>
      <c r="K2642" s="46">
        <v>5.51</v>
      </c>
      <c r="L2642" s="46">
        <v>9.33</v>
      </c>
      <c r="M2642" s="46">
        <v>8.5500000000000007</v>
      </c>
      <c r="N2642" s="46">
        <v>4.4400000000000004</v>
      </c>
      <c r="O2642" s="46">
        <v>0.88700000000000001</v>
      </c>
      <c r="P2642" s="46">
        <v>1.38</v>
      </c>
      <c r="Q2642" s="46">
        <v>2.52</v>
      </c>
      <c r="R2642" s="46">
        <v>2.98</v>
      </c>
      <c r="S2642" s="47">
        <f t="array" ref="S2642">TREND($N2642:$R2642,$N$1:$R$1,S$1)</f>
        <v>2.0552999999999884</v>
      </c>
      <c r="T2642" s="47">
        <f t="array" ref="T2642">TREND($N2642:$R2642,$N$1:$R$1,T$1)</f>
        <v>1.9266000000000076</v>
      </c>
      <c r="U2642" s="47">
        <f t="array" ref="U2642">TREND($N2642:$R2642,$N$1:$R$1,U$1)</f>
        <v>1.7978999999999701</v>
      </c>
      <c r="V2642" s="47">
        <f t="array" ref="V2642">TREND($N2642:$R2642,$N$1:$R$1,V$1)</f>
        <v>1.6691999999999894</v>
      </c>
    </row>
    <row r="2643" spans="1:22" ht="15.75" customHeight="1">
      <c r="A2643" s="141" t="s">
        <v>749</v>
      </c>
      <c r="B2643" s="141" t="s">
        <v>381</v>
      </c>
      <c r="C2643" s="141" t="s">
        <v>788</v>
      </c>
      <c r="D2643" s="141" t="s">
        <v>635</v>
      </c>
      <c r="E2643" s="141" t="s">
        <v>752</v>
      </c>
      <c r="F2643" s="46">
        <v>19.8</v>
      </c>
      <c r="G2643" s="46">
        <v>18</v>
      </c>
      <c r="H2643" s="46">
        <v>4.4000000000000004</v>
      </c>
      <c r="I2643" s="46">
        <v>5.72</v>
      </c>
      <c r="J2643" s="46">
        <v>6.16</v>
      </c>
      <c r="K2643" s="46">
        <v>6.16</v>
      </c>
      <c r="L2643" s="46">
        <v>6.38</v>
      </c>
      <c r="M2643" s="46">
        <v>6.49</v>
      </c>
      <c r="N2643" s="46">
        <v>6.66</v>
      </c>
      <c r="O2643" s="46">
        <v>8.08</v>
      </c>
      <c r="P2643" s="46">
        <v>11.5</v>
      </c>
      <c r="Q2643" s="46">
        <v>9.5299999999999994</v>
      </c>
      <c r="R2643" s="46">
        <v>8.31</v>
      </c>
      <c r="S2643" s="47">
        <f t="array" ref="S2643">TREND($N2643:$R2643,$N$1:$R$1,S$1)</f>
        <v>10.240999999999985</v>
      </c>
      <c r="T2643" s="47">
        <f t="array" ref="T2643">TREND($N2643:$R2643,$N$1:$R$1,T$1)</f>
        <v>10.716000000000008</v>
      </c>
      <c r="U2643" s="47">
        <f t="array" ref="U2643">TREND($N2643:$R2643,$N$1:$R$1,U$1)</f>
        <v>11.191000000000031</v>
      </c>
      <c r="V2643" s="47">
        <f t="array" ref="V2643">TREND($N2643:$R2643,$N$1:$R$1,V$1)</f>
        <v>11.66599999999994</v>
      </c>
    </row>
    <row r="2644" spans="1:22" ht="15.75" customHeight="1">
      <c r="A2644" s="141" t="s">
        <v>749</v>
      </c>
      <c r="B2644" s="141" t="s">
        <v>379</v>
      </c>
      <c r="C2644" s="141" t="s">
        <v>788</v>
      </c>
      <c r="D2644" s="141" t="s">
        <v>635</v>
      </c>
      <c r="E2644" s="141" t="s">
        <v>752</v>
      </c>
      <c r="F2644" s="46">
        <v>443</v>
      </c>
      <c r="G2644" s="46">
        <v>368</v>
      </c>
      <c r="H2644" s="46">
        <v>408</v>
      </c>
      <c r="I2644" s="46">
        <v>430</v>
      </c>
      <c r="J2644" s="46">
        <v>402</v>
      </c>
      <c r="K2644" s="46">
        <v>411</v>
      </c>
      <c r="L2644" s="46">
        <v>383</v>
      </c>
      <c r="M2644" s="46">
        <v>500</v>
      </c>
      <c r="N2644" s="46">
        <v>440</v>
      </c>
      <c r="O2644" s="46">
        <v>390</v>
      </c>
      <c r="P2644" s="46">
        <v>403</v>
      </c>
      <c r="Q2644" s="46">
        <v>415</v>
      </c>
      <c r="R2644" s="46">
        <v>520</v>
      </c>
      <c r="S2644" s="46">
        <v>578</v>
      </c>
      <c r="T2644" s="46">
        <v>551</v>
      </c>
      <c r="U2644" s="46">
        <v>551</v>
      </c>
      <c r="V2644" s="46">
        <v>551</v>
      </c>
    </row>
    <row r="2645" spans="1:22" ht="15.75" customHeight="1">
      <c r="A2645" s="141" t="s">
        <v>749</v>
      </c>
      <c r="B2645" s="141" t="s">
        <v>383</v>
      </c>
      <c r="C2645" s="141" t="s">
        <v>788</v>
      </c>
      <c r="D2645" s="141" t="s">
        <v>635</v>
      </c>
      <c r="E2645" s="141" t="s">
        <v>752</v>
      </c>
      <c r="F2645" s="46">
        <v>0.08</v>
      </c>
      <c r="G2645" s="46">
        <v>7.0000000000000007E-2</v>
      </c>
      <c r="H2645" s="46">
        <v>0.06</v>
      </c>
      <c r="I2645" s="46">
        <v>0.06</v>
      </c>
      <c r="J2645" s="46">
        <v>0.24</v>
      </c>
      <c r="K2645" s="46">
        <v>0.25</v>
      </c>
      <c r="L2645" s="46">
        <v>0.13</v>
      </c>
      <c r="M2645" s="46">
        <v>0.15</v>
      </c>
      <c r="N2645" s="46">
        <v>0.56000000000000005</v>
      </c>
      <c r="O2645" s="46">
        <v>0.23</v>
      </c>
      <c r="P2645" s="46">
        <v>0.68</v>
      </c>
      <c r="Q2645" s="46">
        <v>2.4700000000000002</v>
      </c>
      <c r="R2645" s="46">
        <v>0.72</v>
      </c>
      <c r="S2645" s="46">
        <v>0.2</v>
      </c>
      <c r="T2645" s="46">
        <v>0.55000000000000004</v>
      </c>
      <c r="U2645" s="46">
        <v>0.27</v>
      </c>
      <c r="V2645" s="46">
        <v>0.59</v>
      </c>
    </row>
    <row r="2646" spans="1:22" ht="15.75" customHeight="1">
      <c r="A2646" s="141" t="s">
        <v>749</v>
      </c>
      <c r="B2646" s="141" t="s">
        <v>385</v>
      </c>
      <c r="C2646" s="141" t="s">
        <v>788</v>
      </c>
      <c r="D2646" s="141" t="s">
        <v>635</v>
      </c>
      <c r="E2646" s="141" t="s">
        <v>752</v>
      </c>
      <c r="F2646" s="46">
        <v>63.7</v>
      </c>
      <c r="G2646" s="46">
        <v>61.4</v>
      </c>
      <c r="H2646" s="46">
        <v>50.3</v>
      </c>
      <c r="I2646" s="46">
        <v>58.6</v>
      </c>
      <c r="J2646" s="46">
        <v>84.6</v>
      </c>
      <c r="K2646" s="46">
        <v>57.4</v>
      </c>
      <c r="L2646" s="46">
        <v>74.3</v>
      </c>
      <c r="M2646" s="46">
        <v>44.4</v>
      </c>
      <c r="N2646" s="46">
        <v>62</v>
      </c>
      <c r="O2646" s="46">
        <v>29.2</v>
      </c>
      <c r="P2646" s="46">
        <v>69.2</v>
      </c>
      <c r="Q2646" s="46">
        <v>25.6</v>
      </c>
      <c r="R2646" s="46">
        <v>57.4</v>
      </c>
      <c r="S2646" s="47">
        <f t="array" ref="S2646">TREND($N2646:$R2646,$N$1:$R$1,S$1)</f>
        <v>44.840000000000146</v>
      </c>
      <c r="T2646" s="47">
        <f t="array" ref="T2646">TREND($N2646:$R2646,$N$1:$R$1,T$1)</f>
        <v>43.559999999999945</v>
      </c>
      <c r="U2646" s="47">
        <f t="array" ref="U2646">TREND($N2646:$R2646,$N$1:$R$1,U$1)</f>
        <v>42.2800000000002</v>
      </c>
      <c r="V2646" s="47">
        <f t="array" ref="V2646">TREND($N2646:$R2646,$N$1:$R$1,V$1)</f>
        <v>41</v>
      </c>
    </row>
    <row r="2647" spans="1:22" ht="15.75" customHeight="1">
      <c r="A2647" s="141" t="s">
        <v>749</v>
      </c>
      <c r="B2647" s="141" t="s">
        <v>392</v>
      </c>
      <c r="C2647" s="141" t="s">
        <v>788</v>
      </c>
      <c r="D2647" s="141" t="s">
        <v>635</v>
      </c>
      <c r="E2647" s="141" t="s">
        <v>752</v>
      </c>
      <c r="F2647" s="46">
        <v>43.6</v>
      </c>
      <c r="G2647" s="46">
        <v>11</v>
      </c>
      <c r="H2647" s="46">
        <v>11</v>
      </c>
      <c r="I2647" s="46">
        <v>13.6</v>
      </c>
      <c r="J2647" s="46">
        <v>7.92</v>
      </c>
      <c r="K2647" s="46">
        <v>7.92</v>
      </c>
      <c r="L2647" s="46">
        <v>5.0599999999999996</v>
      </c>
      <c r="M2647" s="46">
        <v>3.63</v>
      </c>
      <c r="N2647" s="46">
        <v>1.48</v>
      </c>
      <c r="O2647" s="46">
        <v>12.2</v>
      </c>
      <c r="P2647" s="46">
        <v>38.9</v>
      </c>
      <c r="Q2647" s="46">
        <v>9.25</v>
      </c>
      <c r="R2647" s="46">
        <v>0.79</v>
      </c>
      <c r="S2647" s="47">
        <f t="array" ref="S2647">TREND($N2647:$R2647,$N$1:$R$1,S$1)</f>
        <v>11.225000000000023</v>
      </c>
      <c r="T2647" s="47">
        <f t="array" ref="T2647">TREND($N2647:$R2647,$N$1:$R$1,T$1)</f>
        <v>10.79200000000003</v>
      </c>
      <c r="U2647" s="47">
        <f t="array" ref="U2647">TREND($N2647:$R2647,$N$1:$R$1,U$1)</f>
        <v>10.359000000000037</v>
      </c>
      <c r="V2647" s="47">
        <f t="array" ref="V2647">TREND($N2647:$R2647,$N$1:$R$1,V$1)</f>
        <v>9.9260000000000446</v>
      </c>
    </row>
    <row r="2648" spans="1:22" ht="15.75" customHeight="1">
      <c r="A2648" s="141" t="s">
        <v>749</v>
      </c>
      <c r="B2648" s="141" t="s">
        <v>496</v>
      </c>
      <c r="C2648" s="141" t="s">
        <v>788</v>
      </c>
      <c r="D2648" s="141" t="s">
        <v>635</v>
      </c>
      <c r="E2648" s="141" t="s">
        <v>752</v>
      </c>
      <c r="F2648" s="46">
        <v>0.33700000000000002</v>
      </c>
      <c r="G2648" s="46">
        <v>0.34300000000000003</v>
      </c>
      <c r="H2648" s="46">
        <v>0.34499999999999997</v>
      </c>
      <c r="I2648" s="46">
        <v>0.34899999999999998</v>
      </c>
      <c r="J2648" s="46">
        <v>0.35</v>
      </c>
      <c r="K2648" s="46">
        <v>0.35</v>
      </c>
      <c r="L2648" s="46">
        <v>0.52500000000000002</v>
      </c>
      <c r="M2648" s="46">
        <v>0.875</v>
      </c>
      <c r="N2648" s="46">
        <v>1.46</v>
      </c>
      <c r="O2648" s="46">
        <v>0.72899999999999998</v>
      </c>
      <c r="P2648" s="46">
        <v>0.83399999999999996</v>
      </c>
      <c r="Q2648" s="46">
        <v>0.5</v>
      </c>
      <c r="R2648" s="46">
        <v>0.5</v>
      </c>
      <c r="S2648" s="47">
        <f t="array" ref="S2648">TREND($N2648:$R2648,$N$1:$R$1,S$1)</f>
        <v>0.15989999999999327</v>
      </c>
      <c r="T2648" s="47">
        <f t="array" ref="T2648">TREND($N2648:$R2648,$N$1:$R$1,T$1)</f>
        <v>-5.5000000000006821E-2</v>
      </c>
      <c r="U2648" s="47">
        <f t="array" ref="U2648">TREND($N2648:$R2648,$N$1:$R$1,U$1)</f>
        <v>-0.26990000000000691</v>
      </c>
      <c r="V2648" s="47">
        <f t="array" ref="V2648">TREND($N2648:$R2648,$N$1:$R$1,V$1)</f>
        <v>-0.484800000000007</v>
      </c>
    </row>
    <row r="2649" spans="1:22" ht="15.75" customHeight="1">
      <c r="A2649" s="141" t="s">
        <v>749</v>
      </c>
      <c r="B2649" s="141" t="s">
        <v>530</v>
      </c>
      <c r="C2649" s="141" t="s">
        <v>788</v>
      </c>
      <c r="D2649" s="141" t="s">
        <v>635</v>
      </c>
      <c r="E2649" s="141" t="s">
        <v>752</v>
      </c>
      <c r="F2649" s="46">
        <v>298</v>
      </c>
      <c r="G2649" s="46">
        <v>324</v>
      </c>
      <c r="H2649" s="46">
        <v>202</v>
      </c>
      <c r="I2649" s="46">
        <v>210</v>
      </c>
      <c r="J2649" s="46">
        <v>262</v>
      </c>
      <c r="K2649" s="46">
        <v>233</v>
      </c>
      <c r="L2649" s="46">
        <v>217</v>
      </c>
      <c r="M2649" s="46">
        <v>220</v>
      </c>
      <c r="N2649" s="46">
        <v>179</v>
      </c>
      <c r="O2649" s="46">
        <v>162</v>
      </c>
      <c r="P2649" s="46">
        <v>134</v>
      </c>
      <c r="Q2649" s="46">
        <v>124</v>
      </c>
      <c r="R2649" s="46">
        <v>126</v>
      </c>
      <c r="S2649" s="47">
        <f t="array" ref="S2649">TREND($N2649:$R2649,$N$1:$R$1,S$1)</f>
        <v>101.79999999999927</v>
      </c>
      <c r="T2649" s="47">
        <f t="array" ref="T2649">TREND($N2649:$R2649,$N$1:$R$1,T$1)</f>
        <v>87.399999999997817</v>
      </c>
      <c r="U2649" s="47">
        <f t="array" ref="U2649">TREND($N2649:$R2649,$N$1:$R$1,U$1)</f>
        <v>73</v>
      </c>
      <c r="V2649" s="47">
        <f t="array" ref="V2649">TREND($N2649:$R2649,$N$1:$R$1,V$1)</f>
        <v>58.599999999998545</v>
      </c>
    </row>
    <row r="2650" spans="1:22" ht="15.75" customHeight="1">
      <c r="A2650" s="141" t="s">
        <v>749</v>
      </c>
      <c r="B2650" s="141" t="s">
        <v>390</v>
      </c>
      <c r="C2650" s="141" t="s">
        <v>788</v>
      </c>
      <c r="D2650" s="141" t="s">
        <v>635</v>
      </c>
      <c r="E2650" s="141" t="s">
        <v>752</v>
      </c>
      <c r="F2650" s="46">
        <v>0.33700000000000002</v>
      </c>
      <c r="G2650" s="46">
        <v>0.34300000000000003</v>
      </c>
      <c r="H2650" s="46">
        <v>0.34499999999999997</v>
      </c>
      <c r="I2650" s="46">
        <v>0.34899999999999998</v>
      </c>
      <c r="J2650" s="46">
        <v>0.35</v>
      </c>
      <c r="K2650" s="46">
        <v>0.78600000000000003</v>
      </c>
      <c r="L2650" s="46">
        <v>1.26</v>
      </c>
      <c r="M2650" s="46">
        <v>1.57</v>
      </c>
      <c r="N2650" s="46">
        <v>1.57</v>
      </c>
      <c r="O2650" s="46">
        <v>1.57</v>
      </c>
      <c r="P2650" s="46">
        <v>1.57</v>
      </c>
      <c r="Q2650" s="46">
        <v>1.57</v>
      </c>
      <c r="R2650" s="46">
        <v>1.57</v>
      </c>
      <c r="S2650" s="47">
        <f t="array" ref="S2650">TREND($N2650:$R2650,$N$1:$R$1,S$1)</f>
        <v>1.57</v>
      </c>
      <c r="T2650" s="47">
        <f t="array" ref="T2650">TREND($N2650:$R2650,$N$1:$R$1,T$1)</f>
        <v>1.57</v>
      </c>
      <c r="U2650" s="47">
        <f t="array" ref="U2650">TREND($N2650:$R2650,$N$1:$R$1,U$1)</f>
        <v>1.57</v>
      </c>
      <c r="V2650" s="47">
        <f t="array" ref="V2650">TREND($N2650:$R2650,$N$1:$R$1,V$1)</f>
        <v>1.57</v>
      </c>
    </row>
    <row r="2651" spans="1:22" ht="15.75" customHeight="1">
      <c r="A2651" s="141" t="s">
        <v>749</v>
      </c>
      <c r="B2651" s="141" t="s">
        <v>394</v>
      </c>
      <c r="C2651" s="141" t="s">
        <v>788</v>
      </c>
      <c r="D2651" s="141" t="s">
        <v>635</v>
      </c>
      <c r="E2651" s="141" t="s">
        <v>752</v>
      </c>
      <c r="F2651" s="46">
        <v>1.01</v>
      </c>
      <c r="G2651" s="46">
        <v>2.06</v>
      </c>
      <c r="H2651" s="46">
        <v>1.04</v>
      </c>
      <c r="I2651" s="46">
        <v>1.05</v>
      </c>
      <c r="J2651" s="46">
        <v>1.05</v>
      </c>
      <c r="K2651" s="46">
        <v>1.84</v>
      </c>
      <c r="L2651" s="46">
        <v>3.11</v>
      </c>
      <c r="M2651" s="46">
        <v>2.85</v>
      </c>
      <c r="N2651" s="46">
        <v>1.48</v>
      </c>
      <c r="O2651" s="46">
        <v>0.29599999999999999</v>
      </c>
      <c r="P2651" s="46">
        <v>0.46100000000000002</v>
      </c>
      <c r="Q2651" s="46">
        <v>0.84</v>
      </c>
      <c r="R2651" s="46">
        <v>0.99399999999999999</v>
      </c>
      <c r="S2651" s="47">
        <f t="array" ref="S2651">TREND($N2651:$R2651,$N$1:$R$1,S$1)</f>
        <v>0.68580000000000041</v>
      </c>
      <c r="T2651" s="47">
        <f t="array" ref="T2651">TREND($N2651:$R2651,$N$1:$R$1,T$1)</f>
        <v>0.64300000000000068</v>
      </c>
      <c r="U2651" s="47">
        <f t="array" ref="U2651">TREND($N2651:$R2651,$N$1:$R$1,U$1)</f>
        <v>0.60020000000000095</v>
      </c>
      <c r="V2651" s="47">
        <f t="array" ref="V2651">TREND($N2651:$R2651,$N$1:$R$1,V$1)</f>
        <v>0.55740000000000123</v>
      </c>
    </row>
    <row r="2652" spans="1:22" ht="15.75" customHeight="1">
      <c r="A2652" s="141" t="s">
        <v>749</v>
      </c>
      <c r="B2652" s="141" t="s">
        <v>398</v>
      </c>
      <c r="C2652" s="141" t="s">
        <v>788</v>
      </c>
      <c r="D2652" s="141" t="s">
        <v>635</v>
      </c>
      <c r="E2652" s="141" t="s">
        <v>752</v>
      </c>
      <c r="F2652" s="46">
        <v>48.9</v>
      </c>
      <c r="G2652" s="46">
        <v>55.3</v>
      </c>
      <c r="H2652" s="46">
        <v>45.9</v>
      </c>
      <c r="I2652" s="46">
        <v>48.4</v>
      </c>
      <c r="J2652" s="46">
        <v>47.6</v>
      </c>
      <c r="K2652" s="46">
        <v>42.4</v>
      </c>
      <c r="L2652" s="46">
        <v>31</v>
      </c>
      <c r="M2652" s="46">
        <v>31.1</v>
      </c>
      <c r="N2652" s="46">
        <v>31.3</v>
      </c>
      <c r="O2652" s="46">
        <v>33.799999999999997</v>
      </c>
      <c r="P2652" s="46">
        <v>32.9</v>
      </c>
      <c r="Q2652" s="46">
        <v>33.5</v>
      </c>
      <c r="R2652" s="46">
        <v>49.3</v>
      </c>
      <c r="S2652" s="47">
        <f t="array" ref="S2652">TREND($N2652:$R2652,$N$1:$R$1,S$1)</f>
        <v>46.869999999999891</v>
      </c>
      <c r="T2652" s="47">
        <f t="array" ref="T2652">TREND($N2652:$R2652,$N$1:$R$1,T$1)</f>
        <v>50.4399999999996</v>
      </c>
      <c r="U2652" s="47">
        <f t="array" ref="U2652">TREND($N2652:$R2652,$N$1:$R$1,U$1)</f>
        <v>54.009999999999309</v>
      </c>
      <c r="V2652" s="47">
        <f t="array" ref="V2652">TREND($N2652:$R2652,$N$1:$R$1,V$1)</f>
        <v>57.579999999999927</v>
      </c>
    </row>
    <row r="2653" spans="1:22" ht="15.75" customHeight="1">
      <c r="A2653" s="141" t="s">
        <v>749</v>
      </c>
      <c r="B2653" s="141" t="s">
        <v>404</v>
      </c>
      <c r="C2653" s="141" t="s">
        <v>788</v>
      </c>
      <c r="D2653" s="141" t="s">
        <v>635</v>
      </c>
      <c r="E2653" s="141" t="s">
        <v>752</v>
      </c>
      <c r="F2653" s="46">
        <v>39.4</v>
      </c>
      <c r="G2653" s="46">
        <v>50</v>
      </c>
      <c r="H2653" s="46">
        <v>37</v>
      </c>
      <c r="I2653" s="46">
        <v>1.75</v>
      </c>
      <c r="J2653" s="46">
        <v>1.98</v>
      </c>
      <c r="K2653" s="46">
        <v>2.17</v>
      </c>
      <c r="L2653" s="46">
        <v>2.35</v>
      </c>
      <c r="M2653" s="46">
        <v>2.5099999999999998</v>
      </c>
      <c r="N2653" s="46">
        <v>2.64</v>
      </c>
      <c r="O2653" s="46">
        <v>2.48</v>
      </c>
      <c r="P2653" s="46">
        <v>2.95</v>
      </c>
      <c r="Q2653" s="47">
        <f t="array" ref="Q2653">TREND($L2653:$P2653,$L$1:$P$1,Q$1)</f>
        <v>2.9370000000000118</v>
      </c>
      <c r="R2653" s="47">
        <f t="array" ref="R2653">TREND($L2653:$P2653,$L$1:$P$1,R$1)</f>
        <v>3.0540000000000305</v>
      </c>
      <c r="S2653" s="47">
        <f t="array" ref="S2653">TREND($L2653:$P2653,$L$1:$P$1,S$1)</f>
        <v>3.1710000000000207</v>
      </c>
      <c r="T2653" s="47">
        <f t="array" ref="T2653">TREND($L2653:$P2653,$L$1:$P$1,T$1)</f>
        <v>3.2880000000000109</v>
      </c>
      <c r="U2653" s="47">
        <f t="array" ref="U2653">TREND($L2653:$P2653,$L$1:$P$1,U$1)</f>
        <v>3.4050000000000296</v>
      </c>
      <c r="V2653" s="47">
        <f t="array" ref="V2653">TREND($L2653:$P2653,$L$1:$P$1,V$1)</f>
        <v>3.5220000000000198</v>
      </c>
    </row>
    <row r="2654" spans="1:22" ht="15.75" customHeight="1">
      <c r="A2654" s="141" t="s">
        <v>749</v>
      </c>
      <c r="B2654" s="141" t="s">
        <v>498</v>
      </c>
      <c r="C2654" s="141" t="s">
        <v>788</v>
      </c>
      <c r="D2654" s="141" t="s">
        <v>635</v>
      </c>
      <c r="E2654" s="141" t="s">
        <v>752</v>
      </c>
      <c r="F2654" s="46">
        <v>0.67300000000000004</v>
      </c>
      <c r="G2654" s="46">
        <v>0.68500000000000005</v>
      </c>
      <c r="H2654" s="46">
        <v>0.34499999999999997</v>
      </c>
      <c r="I2654" s="46">
        <v>0.34899999999999998</v>
      </c>
      <c r="J2654" s="46">
        <v>0.35</v>
      </c>
      <c r="K2654" s="46">
        <v>0.61299999999999999</v>
      </c>
      <c r="L2654" s="46">
        <v>1.04</v>
      </c>
      <c r="M2654" s="46">
        <v>0.95099999999999996</v>
      </c>
      <c r="N2654" s="46">
        <v>0.49299999999999999</v>
      </c>
      <c r="O2654" s="46">
        <v>9.8599999999999993E-2</v>
      </c>
      <c r="P2654" s="46">
        <v>0.154</v>
      </c>
      <c r="Q2654" s="46">
        <v>0.28000000000000003</v>
      </c>
      <c r="R2654" s="46">
        <v>0.33100000000000002</v>
      </c>
      <c r="S2654" s="47">
        <f t="array" ref="S2654">TREND($N2654:$R2654,$N$1:$R$1,S$1)</f>
        <v>0.22854000000000241</v>
      </c>
      <c r="T2654" s="47">
        <f t="array" ref="T2654">TREND($N2654:$R2654,$N$1:$R$1,T$1)</f>
        <v>0.21428000000000225</v>
      </c>
      <c r="U2654" s="47">
        <f t="array" ref="U2654">TREND($N2654:$R2654,$N$1:$R$1,U$1)</f>
        <v>0.20002000000000209</v>
      </c>
      <c r="V2654" s="47">
        <f t="array" ref="V2654">TREND($N2654:$R2654,$N$1:$R$1,V$1)</f>
        <v>0.18576000000000192</v>
      </c>
    </row>
    <row r="2655" spans="1:22" ht="15.75" customHeight="1">
      <c r="A2655" s="141" t="s">
        <v>749</v>
      </c>
      <c r="B2655" s="141" t="s">
        <v>763</v>
      </c>
      <c r="C2655" s="141" t="s">
        <v>788</v>
      </c>
      <c r="D2655" s="141" t="s">
        <v>635</v>
      </c>
      <c r="E2655" s="141" t="s">
        <v>752</v>
      </c>
      <c r="F2655" s="46">
        <v>2220</v>
      </c>
      <c r="G2655" s="46">
        <v>2260</v>
      </c>
      <c r="H2655" s="46">
        <v>2330</v>
      </c>
      <c r="I2655" s="46">
        <v>2240</v>
      </c>
      <c r="J2655" s="46">
        <v>2380</v>
      </c>
      <c r="K2655" s="46">
        <v>2340</v>
      </c>
      <c r="L2655" s="46">
        <v>2400</v>
      </c>
      <c r="M2655" s="46">
        <v>2520</v>
      </c>
      <c r="N2655" s="46">
        <v>2330</v>
      </c>
      <c r="O2655" s="46">
        <v>2290</v>
      </c>
      <c r="P2655" s="46">
        <v>2500</v>
      </c>
      <c r="Q2655" s="46">
        <v>2350</v>
      </c>
      <c r="R2655" s="46">
        <v>2400</v>
      </c>
      <c r="S2655" s="46">
        <v>13</v>
      </c>
      <c r="T2655" s="46">
        <v>16.2</v>
      </c>
      <c r="U2655" s="46">
        <v>13.5</v>
      </c>
      <c r="V2655" s="46">
        <v>16.899999999999999</v>
      </c>
    </row>
    <row r="2656" spans="1:22" ht="15.75" customHeight="1">
      <c r="A2656" s="141" t="s">
        <v>749</v>
      </c>
      <c r="B2656" s="141" t="s">
        <v>406</v>
      </c>
      <c r="C2656" s="141" t="s">
        <v>788</v>
      </c>
      <c r="D2656" s="141" t="s">
        <v>635</v>
      </c>
      <c r="E2656" s="141" t="s">
        <v>752</v>
      </c>
      <c r="F2656" s="46">
        <v>4.4999999999999998E-2</v>
      </c>
      <c r="G2656" s="46">
        <v>4.4699999999999997E-2</v>
      </c>
      <c r="H2656" s="46">
        <v>4.8300000000000003E-2</v>
      </c>
      <c r="I2656" s="46">
        <v>4.7399999999999998E-2</v>
      </c>
      <c r="J2656" s="46">
        <v>4.5600000000000002E-2</v>
      </c>
      <c r="K2656" s="46">
        <v>4.5999999999999999E-2</v>
      </c>
      <c r="L2656" s="46">
        <v>4.5100000000000001E-2</v>
      </c>
      <c r="M2656" s="46">
        <v>4.4699999999999997E-2</v>
      </c>
      <c r="N2656" s="46">
        <v>4.7E-2</v>
      </c>
      <c r="O2656" s="46">
        <v>4.48E-2</v>
      </c>
      <c r="P2656" s="46">
        <v>4.2900000000000001E-2</v>
      </c>
      <c r="Q2656" s="46">
        <v>4.9500000000000002E-2</v>
      </c>
      <c r="R2656" s="46">
        <v>4.3999999999999997E-2</v>
      </c>
      <c r="S2656" s="46">
        <v>4.2599999999999999E-2</v>
      </c>
      <c r="T2656" s="46">
        <v>4.1300000000000003E-2</v>
      </c>
      <c r="U2656" s="46">
        <v>4.7E-2</v>
      </c>
      <c r="V2656" s="46">
        <v>4.2299999999999997E-2</v>
      </c>
    </row>
    <row r="2657" spans="1:22" ht="15.75" customHeight="1">
      <c r="A2657" s="141" t="s">
        <v>749</v>
      </c>
      <c r="B2657" s="141" t="s">
        <v>536</v>
      </c>
      <c r="C2657" s="141" t="s">
        <v>788</v>
      </c>
      <c r="D2657" s="141" t="s">
        <v>635</v>
      </c>
      <c r="E2657" s="141" t="s">
        <v>752</v>
      </c>
      <c r="F2657" s="46">
        <v>333</v>
      </c>
      <c r="G2657" s="46">
        <v>317</v>
      </c>
      <c r="H2657" s="46">
        <v>325</v>
      </c>
      <c r="I2657" s="46">
        <v>261</v>
      </c>
      <c r="J2657" s="46">
        <v>344</v>
      </c>
      <c r="K2657" s="46">
        <v>347</v>
      </c>
      <c r="L2657" s="46">
        <v>400</v>
      </c>
      <c r="M2657" s="46">
        <v>414</v>
      </c>
      <c r="N2657" s="46">
        <v>509</v>
      </c>
      <c r="O2657" s="46">
        <v>553</v>
      </c>
      <c r="P2657" s="46">
        <v>593</v>
      </c>
      <c r="Q2657" s="46">
        <v>680</v>
      </c>
      <c r="R2657" s="46">
        <v>782</v>
      </c>
      <c r="S2657" s="47">
        <f t="array" ref="S2657">TREND($N2657:$R2657,$N$1:$R$1,S$1)</f>
        <v>825.29999999998836</v>
      </c>
      <c r="T2657" s="47">
        <f t="array" ref="T2657">TREND($N2657:$R2657,$N$1:$R$1,T$1)</f>
        <v>892.59999999997672</v>
      </c>
      <c r="U2657" s="47">
        <f t="array" ref="U2657">TREND($N2657:$R2657,$N$1:$R$1,U$1)</f>
        <v>959.89999999999418</v>
      </c>
      <c r="V2657" s="47">
        <f t="array" ref="V2657">TREND($N2657:$R2657,$N$1:$R$1,V$1)</f>
        <v>1027.1999999999825</v>
      </c>
    </row>
    <row r="2658" spans="1:22" ht="15.75" customHeight="1">
      <c r="A2658" s="141" t="s">
        <v>749</v>
      </c>
      <c r="B2658" s="141" t="s">
        <v>408</v>
      </c>
      <c r="C2658" s="141" t="s">
        <v>788</v>
      </c>
      <c r="D2658" s="141" t="s">
        <v>635</v>
      </c>
      <c r="E2658" s="141" t="s">
        <v>752</v>
      </c>
      <c r="F2658" s="46">
        <v>24.2</v>
      </c>
      <c r="G2658" s="46">
        <v>22.8</v>
      </c>
      <c r="H2658" s="46">
        <v>28.4</v>
      </c>
      <c r="I2658" s="46">
        <v>27.7</v>
      </c>
      <c r="J2658" s="46">
        <v>27.6</v>
      </c>
      <c r="K2658" s="46">
        <v>38.5</v>
      </c>
      <c r="L2658" s="46">
        <v>26.2</v>
      </c>
      <c r="M2658" s="46">
        <v>38.299999999999997</v>
      </c>
      <c r="N2658" s="46">
        <v>30</v>
      </c>
      <c r="O2658" s="46">
        <v>43.1</v>
      </c>
      <c r="P2658" s="46">
        <v>22.1</v>
      </c>
      <c r="Q2658" s="46">
        <v>22.9</v>
      </c>
      <c r="R2658" s="46">
        <v>25.4</v>
      </c>
      <c r="S2658" s="46">
        <v>32.5</v>
      </c>
      <c r="T2658" s="46">
        <v>65.8</v>
      </c>
      <c r="U2658" s="46">
        <v>38.9</v>
      </c>
      <c r="V2658" s="46">
        <v>33</v>
      </c>
    </row>
    <row r="2659" spans="1:22" ht="15.75" customHeight="1">
      <c r="A2659" s="141" t="s">
        <v>749</v>
      </c>
      <c r="B2659" s="141" t="s">
        <v>410</v>
      </c>
      <c r="C2659" s="141" t="s">
        <v>788</v>
      </c>
      <c r="D2659" s="141" t="s">
        <v>635</v>
      </c>
      <c r="E2659" s="141" t="s">
        <v>752</v>
      </c>
      <c r="F2659" s="46">
        <v>1.89</v>
      </c>
      <c r="G2659" s="46">
        <v>2.29</v>
      </c>
      <c r="H2659" s="46">
        <v>2.9</v>
      </c>
      <c r="I2659" s="46">
        <v>2.82</v>
      </c>
      <c r="J2659" s="46">
        <v>2.42</v>
      </c>
      <c r="K2659" s="46">
        <v>3.91</v>
      </c>
      <c r="L2659" s="46">
        <v>3.05</v>
      </c>
      <c r="M2659" s="46">
        <v>3.08</v>
      </c>
      <c r="N2659" s="46">
        <v>2.86</v>
      </c>
      <c r="O2659" s="46">
        <v>4.07</v>
      </c>
      <c r="P2659" s="46">
        <v>4.18</v>
      </c>
      <c r="Q2659" s="46">
        <v>4.88</v>
      </c>
      <c r="R2659" s="46">
        <v>5.0599999999999996</v>
      </c>
      <c r="S2659" s="46">
        <v>5.81</v>
      </c>
      <c r="T2659" s="46">
        <v>5.81</v>
      </c>
      <c r="U2659" s="46">
        <v>5.81</v>
      </c>
      <c r="V2659" s="46">
        <v>5.81</v>
      </c>
    </row>
    <row r="2660" spans="1:22" ht="15.75" customHeight="1">
      <c r="A2660" s="141" t="s">
        <v>749</v>
      </c>
      <c r="B2660" s="141" t="s">
        <v>396</v>
      </c>
      <c r="C2660" s="141" t="s">
        <v>788</v>
      </c>
      <c r="D2660" s="141" t="s">
        <v>635</v>
      </c>
      <c r="E2660" s="141" t="s">
        <v>752</v>
      </c>
      <c r="F2660" s="46">
        <v>6.02</v>
      </c>
      <c r="G2660" s="46">
        <v>2.17</v>
      </c>
      <c r="H2660" s="46">
        <v>19.5</v>
      </c>
      <c r="I2660" s="46">
        <v>26.1</v>
      </c>
      <c r="J2660" s="46">
        <v>2.4300000000000002</v>
      </c>
      <c r="K2660" s="46">
        <v>2.94</v>
      </c>
      <c r="L2660" s="46">
        <v>2.8</v>
      </c>
      <c r="M2660" s="46">
        <v>6.33</v>
      </c>
      <c r="N2660" s="46">
        <v>5.92</v>
      </c>
      <c r="O2660" s="46">
        <v>8.34</v>
      </c>
      <c r="P2660" s="46">
        <v>5.97</v>
      </c>
      <c r="Q2660" s="46">
        <v>12.2</v>
      </c>
      <c r="R2660" s="46">
        <v>15.7</v>
      </c>
      <c r="S2660" s="46">
        <v>17.3</v>
      </c>
      <c r="T2660" s="46">
        <v>23.7</v>
      </c>
      <c r="U2660" s="46">
        <v>26.1</v>
      </c>
      <c r="V2660" s="46">
        <v>30.5</v>
      </c>
    </row>
    <row r="2661" spans="1:22" ht="15.75" customHeight="1">
      <c r="A2661" s="141" t="s">
        <v>749</v>
      </c>
      <c r="B2661" s="141" t="s">
        <v>444</v>
      </c>
      <c r="C2661" s="141" t="s">
        <v>788</v>
      </c>
      <c r="D2661" s="141" t="s">
        <v>635</v>
      </c>
      <c r="E2661" s="141" t="s">
        <v>752</v>
      </c>
      <c r="F2661" s="46">
        <v>343</v>
      </c>
      <c r="G2661" s="46">
        <v>351</v>
      </c>
      <c r="H2661" s="46">
        <v>330</v>
      </c>
      <c r="I2661" s="46">
        <v>302</v>
      </c>
      <c r="J2661" s="46">
        <v>324</v>
      </c>
      <c r="K2661" s="46">
        <v>289</v>
      </c>
      <c r="L2661" s="46">
        <v>299</v>
      </c>
      <c r="M2661" s="46">
        <v>259</v>
      </c>
      <c r="N2661" s="46">
        <v>254</v>
      </c>
      <c r="O2661" s="46">
        <v>255</v>
      </c>
      <c r="P2661" s="46">
        <v>257</v>
      </c>
      <c r="Q2661" s="46">
        <v>258</v>
      </c>
      <c r="R2661" s="46">
        <v>253</v>
      </c>
      <c r="S2661" s="47">
        <f t="array" ref="S2661">TREND($N2661:$R2661,$N$1:$R$1,S$1)</f>
        <v>255.70000000000002</v>
      </c>
      <c r="T2661" s="47">
        <f t="array" ref="T2661">TREND($N2661:$R2661,$N$1:$R$1,T$1)</f>
        <v>255.8</v>
      </c>
      <c r="U2661" s="47">
        <f t="array" ref="U2661">TREND($N2661:$R2661,$N$1:$R$1,U$1)</f>
        <v>255.9</v>
      </c>
      <c r="V2661" s="47">
        <f t="array" ref="V2661">TREND($N2661:$R2661,$N$1:$R$1,V$1)</f>
        <v>256</v>
      </c>
    </row>
    <row r="2662" spans="1:22" ht="15.75" customHeight="1">
      <c r="A2662" s="141" t="s">
        <v>749</v>
      </c>
      <c r="B2662" s="141" t="s">
        <v>438</v>
      </c>
      <c r="C2662" s="141" t="s">
        <v>788</v>
      </c>
      <c r="D2662" s="141" t="s">
        <v>635</v>
      </c>
      <c r="E2662" s="141" t="s">
        <v>752</v>
      </c>
      <c r="F2662" s="46">
        <v>0.70899999999999996</v>
      </c>
      <c r="G2662" s="46">
        <v>0.74399999999999999</v>
      </c>
      <c r="H2662" s="46">
        <v>0.73599999999999999</v>
      </c>
      <c r="I2662" s="46">
        <v>0.749</v>
      </c>
      <c r="J2662" s="46">
        <v>0.754</v>
      </c>
      <c r="K2662" s="46">
        <v>0.79300000000000004</v>
      </c>
      <c r="L2662" s="46">
        <v>0.78100000000000003</v>
      </c>
      <c r="M2662" s="46">
        <v>0.82599999999999996</v>
      </c>
      <c r="N2662" s="46">
        <v>0.83799999999999997</v>
      </c>
      <c r="O2662" s="46">
        <v>0.82599999999999996</v>
      </c>
      <c r="P2662" s="46">
        <v>0.93400000000000005</v>
      </c>
      <c r="Q2662" s="46">
        <v>0.80900000000000005</v>
      </c>
      <c r="R2662" s="46">
        <v>0.88900000000000001</v>
      </c>
      <c r="S2662" s="47">
        <f t="array" ref="S2662">TREND($N2662:$R2662,$N$1:$R$1,S$1)</f>
        <v>0.88470000000000226</v>
      </c>
      <c r="T2662" s="47">
        <f t="array" ref="T2662">TREND($N2662:$R2662,$N$1:$R$1,T$1)</f>
        <v>0.89320000000000022</v>
      </c>
      <c r="U2662" s="47">
        <f t="array" ref="U2662">TREND($N2662:$R2662,$N$1:$R$1,U$1)</f>
        <v>0.90170000000000172</v>
      </c>
      <c r="V2662" s="47">
        <f t="array" ref="V2662">TREND($N2662:$R2662,$N$1:$R$1,V$1)</f>
        <v>0.91019999999999968</v>
      </c>
    </row>
    <row r="2663" spans="1:22" ht="15.75" customHeight="1">
      <c r="A2663" s="141" t="s">
        <v>749</v>
      </c>
      <c r="B2663" s="141" t="s">
        <v>436</v>
      </c>
      <c r="C2663" s="141" t="s">
        <v>788</v>
      </c>
      <c r="D2663" s="141" t="s">
        <v>635</v>
      </c>
      <c r="E2663" s="141" t="s">
        <v>752</v>
      </c>
      <c r="F2663" s="46">
        <v>3.02</v>
      </c>
      <c r="G2663" s="46">
        <v>3.05</v>
      </c>
      <c r="H2663" s="46">
        <v>4.45</v>
      </c>
      <c r="I2663" s="46">
        <v>4.4000000000000004</v>
      </c>
      <c r="J2663" s="46">
        <v>3.96</v>
      </c>
      <c r="K2663" s="46">
        <v>3.96</v>
      </c>
      <c r="L2663" s="46">
        <v>3.74</v>
      </c>
      <c r="M2663" s="46">
        <v>3.63</v>
      </c>
      <c r="N2663" s="46">
        <v>3.46</v>
      </c>
      <c r="O2663" s="46">
        <v>3.3</v>
      </c>
      <c r="P2663" s="46">
        <v>3.13</v>
      </c>
      <c r="Q2663" s="46">
        <v>3</v>
      </c>
      <c r="R2663" s="46">
        <v>10.1</v>
      </c>
      <c r="S2663" s="47">
        <f t="array" ref="S2663">TREND($N2663:$R2663,$N$1:$R$1,S$1)</f>
        <v>8.4920000000001892</v>
      </c>
      <c r="T2663" s="47">
        <f t="array" ref="T2663">TREND($N2663:$R2663,$N$1:$R$1,T$1)</f>
        <v>9.7899999999999636</v>
      </c>
      <c r="U2663" s="47">
        <f t="array" ref="U2663">TREND($N2663:$R2663,$N$1:$R$1,U$1)</f>
        <v>11.088000000000193</v>
      </c>
      <c r="V2663" s="47">
        <f t="array" ref="V2663">TREND($N2663:$R2663,$N$1:$R$1,V$1)</f>
        <v>12.385999999999967</v>
      </c>
    </row>
    <row r="2664" spans="1:22" ht="15.75" customHeight="1">
      <c r="A2664" s="141" t="s">
        <v>749</v>
      </c>
      <c r="B2664" s="141" t="s">
        <v>414</v>
      </c>
      <c r="C2664" s="141" t="s">
        <v>788</v>
      </c>
      <c r="D2664" s="141" t="s">
        <v>635</v>
      </c>
      <c r="E2664" s="141" t="s">
        <v>752</v>
      </c>
      <c r="F2664" s="46">
        <v>1.35</v>
      </c>
      <c r="G2664" s="46">
        <v>1.03</v>
      </c>
      <c r="H2664" s="46">
        <v>0.69</v>
      </c>
      <c r="I2664" s="46">
        <v>0.69799999999999995</v>
      </c>
      <c r="J2664" s="46">
        <v>0.7</v>
      </c>
      <c r="K2664" s="46">
        <v>0.84599999999999997</v>
      </c>
      <c r="L2664" s="46">
        <v>0.89</v>
      </c>
      <c r="M2664" s="46">
        <v>0.311</v>
      </c>
      <c r="N2664" s="46">
        <v>0.34899999999999998</v>
      </c>
      <c r="O2664" s="46">
        <v>0.40200000000000002</v>
      </c>
      <c r="P2664" s="46">
        <v>0.58699999999999997</v>
      </c>
      <c r="Q2664" s="46">
        <v>0.22</v>
      </c>
      <c r="R2664" s="46">
        <v>5.04E-2</v>
      </c>
      <c r="S2664" s="47">
        <f t="array" ref="S2664">TREND($N2664:$R2664,$N$1:$R$1,S$1)</f>
        <v>8.791999999999689E-2</v>
      </c>
      <c r="T2664" s="47">
        <f t="array" ref="T2664">TREND($N2664:$R2664,$N$1:$R$1,T$1)</f>
        <v>9.9999999999909051E-3</v>
      </c>
      <c r="U2664" s="47">
        <f t="array" ref="U2664">TREND($N2664:$R2664,$N$1:$R$1,U$1)</f>
        <v>-6.7920000000015079E-2</v>
      </c>
      <c r="V2664" s="47">
        <f t="array" ref="V2664">TREND($N2664:$R2664,$N$1:$R$1,V$1)</f>
        <v>-0.14584000000002106</v>
      </c>
    </row>
    <row r="2665" spans="1:22" ht="15.75" customHeight="1">
      <c r="A2665" s="141" t="s">
        <v>749</v>
      </c>
      <c r="B2665" s="141" t="s">
        <v>432</v>
      </c>
      <c r="C2665" s="141" t="s">
        <v>788</v>
      </c>
      <c r="D2665" s="141" t="s">
        <v>635</v>
      </c>
      <c r="E2665" s="141" t="s">
        <v>752</v>
      </c>
      <c r="F2665" s="46">
        <v>3040</v>
      </c>
      <c r="G2665" s="46">
        <v>3210</v>
      </c>
      <c r="H2665" s="46">
        <v>2390</v>
      </c>
      <c r="I2665" s="46">
        <v>2820</v>
      </c>
      <c r="J2665" s="46">
        <v>2980</v>
      </c>
      <c r="K2665" s="46">
        <v>2990</v>
      </c>
      <c r="L2665" s="46">
        <v>2940</v>
      </c>
      <c r="M2665" s="46">
        <v>3250</v>
      </c>
      <c r="N2665" s="46">
        <v>3090</v>
      </c>
      <c r="O2665" s="46">
        <v>4050</v>
      </c>
      <c r="P2665" s="46">
        <v>3950</v>
      </c>
      <c r="Q2665" s="46">
        <v>4020</v>
      </c>
      <c r="R2665" s="46">
        <v>4130</v>
      </c>
      <c r="S2665" s="47">
        <f t="array" ref="S2665">TREND($N2665:$R2665,$N$1:$R$1,S$1)</f>
        <v>4463</v>
      </c>
      <c r="T2665" s="47">
        <f t="array" ref="T2665">TREND($N2665:$R2665,$N$1:$R$1,T$1)</f>
        <v>4668</v>
      </c>
      <c r="U2665" s="47">
        <f t="array" ref="U2665">TREND($N2665:$R2665,$N$1:$R$1,U$1)</f>
        <v>4873</v>
      </c>
      <c r="V2665" s="47">
        <f t="array" ref="V2665">TREND($N2665:$R2665,$N$1:$R$1,V$1)</f>
        <v>5078</v>
      </c>
    </row>
    <row r="2666" spans="1:22" ht="15.75" customHeight="1">
      <c r="A2666" s="141" t="s">
        <v>749</v>
      </c>
      <c r="B2666" s="141" t="s">
        <v>412</v>
      </c>
      <c r="C2666" s="141" t="s">
        <v>788</v>
      </c>
      <c r="D2666" s="141" t="s">
        <v>635</v>
      </c>
      <c r="E2666" s="141" t="s">
        <v>752</v>
      </c>
      <c r="F2666" s="46">
        <v>10.1</v>
      </c>
      <c r="G2666" s="46">
        <v>6.75</v>
      </c>
      <c r="H2666" s="46">
        <v>9.77</v>
      </c>
      <c r="I2666" s="46">
        <v>4.9000000000000004</v>
      </c>
      <c r="J2666" s="46">
        <v>4.82</v>
      </c>
      <c r="K2666" s="46">
        <v>4.7300000000000004</v>
      </c>
      <c r="L2666" s="46">
        <v>4.6500000000000004</v>
      </c>
      <c r="M2666" s="46">
        <v>4.5599999999999996</v>
      </c>
      <c r="N2666" s="46">
        <v>4.4800000000000004</v>
      </c>
      <c r="O2666" s="46">
        <v>2.27</v>
      </c>
      <c r="P2666" s="46">
        <v>5.51</v>
      </c>
      <c r="Q2666" s="46">
        <v>0.42799999999999999</v>
      </c>
      <c r="R2666" s="46">
        <v>5.75</v>
      </c>
      <c r="S2666" s="46">
        <v>5.75</v>
      </c>
      <c r="T2666" s="46">
        <v>5.75</v>
      </c>
      <c r="U2666" s="47">
        <f t="array" ref="U2666">TREND($P2666:$T2666,$P$1:$T$1,U$1)</f>
        <v>6.3781999999998789</v>
      </c>
      <c r="V2666" s="47">
        <f t="array" ref="V2666">TREND($P2666:$T2666,$P$1:$T$1,V$1)</f>
        <v>6.9583999999999833</v>
      </c>
    </row>
    <row r="2667" spans="1:22" ht="15.75" customHeight="1">
      <c r="A2667" s="141" t="s">
        <v>749</v>
      </c>
      <c r="B2667" s="141" t="s">
        <v>422</v>
      </c>
      <c r="C2667" s="141" t="s">
        <v>788</v>
      </c>
      <c r="D2667" s="141" t="s">
        <v>635</v>
      </c>
      <c r="E2667" s="141" t="s">
        <v>752</v>
      </c>
      <c r="F2667" s="46">
        <v>4.38</v>
      </c>
      <c r="G2667" s="46">
        <v>4.8</v>
      </c>
      <c r="H2667" s="46">
        <v>4.83</v>
      </c>
      <c r="I2667" s="46">
        <v>4.8899999999999997</v>
      </c>
      <c r="J2667" s="46">
        <v>4.9000000000000004</v>
      </c>
      <c r="K2667" s="46">
        <v>5.92</v>
      </c>
      <c r="L2667" s="46">
        <v>6.23</v>
      </c>
      <c r="M2667" s="46">
        <v>2.1800000000000002</v>
      </c>
      <c r="N2667" s="46">
        <v>2.44</v>
      </c>
      <c r="O2667" s="46">
        <v>2.81</v>
      </c>
      <c r="P2667" s="46">
        <v>4.1100000000000003</v>
      </c>
      <c r="Q2667" s="46">
        <v>1.54</v>
      </c>
      <c r="R2667" s="46">
        <v>0.35299999999999998</v>
      </c>
      <c r="S2667" s="47">
        <f t="array" ref="S2667">TREND($N2667:$R2667,$N$1:$R$1,S$1)</f>
        <v>0.61740000000008877</v>
      </c>
      <c r="T2667" s="47">
        <f t="array" ref="T2667">TREND($N2667:$R2667,$N$1:$R$1,T$1)</f>
        <v>7.3000000000092768E-2</v>
      </c>
      <c r="U2667" s="47">
        <f t="array" ref="U2667">TREND($N2667:$R2667,$N$1:$R$1,U$1)</f>
        <v>-0.47139999999990323</v>
      </c>
      <c r="V2667" s="47">
        <f t="array" ref="V2667">TREND($N2667:$R2667,$N$1:$R$1,V$1)</f>
        <v>-1.0157999999998992</v>
      </c>
    </row>
    <row r="2668" spans="1:22" ht="15.75" customHeight="1">
      <c r="A2668" s="141" t="s">
        <v>749</v>
      </c>
      <c r="B2668" s="141" t="s">
        <v>424</v>
      </c>
      <c r="C2668" s="141" t="s">
        <v>788</v>
      </c>
      <c r="D2668" s="141" t="s">
        <v>635</v>
      </c>
      <c r="E2668" s="141" t="s">
        <v>752</v>
      </c>
      <c r="F2668" s="46">
        <v>0</v>
      </c>
      <c r="G2668" s="46">
        <v>0</v>
      </c>
      <c r="H2668" s="46">
        <v>0</v>
      </c>
      <c r="I2668" s="46">
        <v>0</v>
      </c>
      <c r="J2668" s="46">
        <v>0</v>
      </c>
      <c r="K2668" s="46">
        <v>0</v>
      </c>
      <c r="L2668" s="46">
        <v>0</v>
      </c>
      <c r="M2668" s="46">
        <v>0</v>
      </c>
      <c r="N2668" s="46">
        <v>0</v>
      </c>
      <c r="O2668" s="141" t="s">
        <v>789</v>
      </c>
      <c r="P2668" s="141" t="s">
        <v>789</v>
      </c>
      <c r="Q2668" s="141" t="s">
        <v>789</v>
      </c>
      <c r="R2668" s="141" t="s">
        <v>789</v>
      </c>
      <c r="S2668" s="141" t="s">
        <v>789</v>
      </c>
      <c r="T2668" s="141" t="s">
        <v>789</v>
      </c>
      <c r="U2668" s="141" t="s">
        <v>789</v>
      </c>
      <c r="V2668" s="141" t="s">
        <v>789</v>
      </c>
    </row>
    <row r="2669" spans="1:22" ht="15.75" customHeight="1">
      <c r="A2669" s="141" t="s">
        <v>749</v>
      </c>
      <c r="B2669" s="141" t="s">
        <v>264</v>
      </c>
      <c r="C2669" s="141" t="s">
        <v>788</v>
      </c>
      <c r="D2669" s="141" t="s">
        <v>635</v>
      </c>
      <c r="E2669" s="141" t="s">
        <v>752</v>
      </c>
      <c r="F2669" s="46">
        <v>255</v>
      </c>
      <c r="G2669" s="46">
        <v>116</v>
      </c>
      <c r="H2669" s="46">
        <v>197</v>
      </c>
      <c r="I2669" s="46">
        <v>196</v>
      </c>
      <c r="J2669" s="46">
        <v>89.6</v>
      </c>
      <c r="K2669" s="46">
        <v>74</v>
      </c>
      <c r="L2669" s="46">
        <v>78.900000000000006</v>
      </c>
      <c r="M2669" s="46">
        <v>80.5</v>
      </c>
      <c r="N2669" s="46">
        <v>78.599999999999994</v>
      </c>
      <c r="O2669" s="46">
        <v>70.7</v>
      </c>
      <c r="P2669" s="46">
        <v>73.900000000000006</v>
      </c>
      <c r="Q2669" s="46">
        <v>78.599999999999994</v>
      </c>
      <c r="R2669" s="46">
        <v>110</v>
      </c>
      <c r="S2669" s="47">
        <f t="array" ref="S2669">TREND($N2669:$R2669,$N$1:$R$1,S$1)</f>
        <v>103.56999999999971</v>
      </c>
      <c r="T2669" s="47">
        <f t="array" ref="T2669">TREND($N2669:$R2669,$N$1:$R$1,T$1)</f>
        <v>110.64000000000124</v>
      </c>
      <c r="U2669" s="47">
        <f t="array" ref="U2669">TREND($N2669:$R2669,$N$1:$R$1,U$1)</f>
        <v>117.71000000000095</v>
      </c>
      <c r="V2669" s="47">
        <f t="array" ref="V2669">TREND($N2669:$R2669,$N$1:$R$1,V$1)</f>
        <v>124.78000000000065</v>
      </c>
    </row>
    <row r="2670" spans="1:22" ht="15.75" customHeight="1">
      <c r="A2670" s="141" t="s">
        <v>749</v>
      </c>
      <c r="B2670" s="141" t="s">
        <v>442</v>
      </c>
      <c r="C2670" s="141" t="s">
        <v>788</v>
      </c>
      <c r="D2670" s="141" t="s">
        <v>635</v>
      </c>
      <c r="E2670" s="141" t="s">
        <v>752</v>
      </c>
      <c r="F2670" s="46">
        <v>7.16</v>
      </c>
      <c r="G2670" s="46">
        <v>17.399999999999999</v>
      </c>
      <c r="H2670" s="46">
        <v>12.9</v>
      </c>
      <c r="I2670" s="46">
        <v>9.06</v>
      </c>
      <c r="J2670" s="46">
        <v>14.1</v>
      </c>
      <c r="K2670" s="46">
        <v>12.9</v>
      </c>
      <c r="L2670" s="46">
        <v>2.91</v>
      </c>
      <c r="M2670" s="46">
        <v>2.93</v>
      </c>
      <c r="N2670" s="46">
        <v>2.35</v>
      </c>
      <c r="O2670" s="46">
        <v>2.4700000000000002</v>
      </c>
      <c r="P2670" s="46">
        <v>2.88</v>
      </c>
      <c r="Q2670" s="46">
        <v>3.22</v>
      </c>
      <c r="R2670" s="46">
        <v>3.22</v>
      </c>
      <c r="S2670" s="47">
        <f t="array" ref="S2670">TREND($N2670:$R2670,$N$1:$R$1,S$1)</f>
        <v>3.5749999999999886</v>
      </c>
      <c r="T2670" s="47">
        <f t="array" ref="T2670">TREND($N2670:$R2670,$N$1:$R$1,T$1)</f>
        <v>3.8239999999999554</v>
      </c>
      <c r="U2670" s="47">
        <f t="array" ref="U2670">TREND($N2670:$R2670,$N$1:$R$1,U$1)</f>
        <v>4.0729999999999791</v>
      </c>
      <c r="V2670" s="47">
        <f t="array" ref="V2670">TREND($N2670:$R2670,$N$1:$R$1,V$1)</f>
        <v>4.3219999999999459</v>
      </c>
    </row>
    <row r="2671" spans="1:22" ht="15.75" customHeight="1">
      <c r="A2671" s="141" t="s">
        <v>749</v>
      </c>
      <c r="B2671" s="141" t="s">
        <v>440</v>
      </c>
      <c r="C2671" s="141" t="s">
        <v>788</v>
      </c>
      <c r="D2671" s="141" t="s">
        <v>635</v>
      </c>
      <c r="E2671" s="141" t="s">
        <v>752</v>
      </c>
      <c r="F2671" s="46">
        <v>1.01</v>
      </c>
      <c r="G2671" s="46">
        <v>1.03</v>
      </c>
      <c r="H2671" s="46">
        <v>1.38</v>
      </c>
      <c r="I2671" s="46">
        <v>1.4</v>
      </c>
      <c r="J2671" s="46">
        <v>1.4</v>
      </c>
      <c r="K2671" s="46">
        <v>2.4500000000000002</v>
      </c>
      <c r="L2671" s="46">
        <v>4.1500000000000004</v>
      </c>
      <c r="M2671" s="46">
        <v>3.8</v>
      </c>
      <c r="N2671" s="46">
        <v>1.97</v>
      </c>
      <c r="O2671" s="46">
        <v>0.39400000000000002</v>
      </c>
      <c r="P2671" s="46">
        <v>0.61499999999999999</v>
      </c>
      <c r="Q2671" s="46">
        <v>1.1200000000000001</v>
      </c>
      <c r="R2671" s="46">
        <v>1.33</v>
      </c>
      <c r="S2671" s="47">
        <f t="array" ref="S2671">TREND($N2671:$R2671,$N$1:$R$1,S$1)</f>
        <v>0.91960000000001685</v>
      </c>
      <c r="T2671" s="47">
        <f t="array" ref="T2671">TREND($N2671:$R2671,$N$1:$R$1,T$1)</f>
        <v>0.86420000000001096</v>
      </c>
      <c r="U2671" s="47">
        <f t="array" ref="U2671">TREND($N2671:$R2671,$N$1:$R$1,U$1)</f>
        <v>0.80880000000000507</v>
      </c>
      <c r="V2671" s="47">
        <f t="array" ref="V2671">TREND($N2671:$R2671,$N$1:$R$1,V$1)</f>
        <v>0.75340000000001339</v>
      </c>
    </row>
    <row r="2672" spans="1:22" ht="15.75" customHeight="1">
      <c r="A2672" s="141" t="s">
        <v>749</v>
      </c>
      <c r="B2672" s="141" t="s">
        <v>446</v>
      </c>
      <c r="C2672" s="141" t="s">
        <v>788</v>
      </c>
      <c r="D2672" s="141" t="s">
        <v>635</v>
      </c>
      <c r="E2672" s="141" t="s">
        <v>752</v>
      </c>
      <c r="F2672" s="46">
        <v>3.37</v>
      </c>
      <c r="G2672" s="46">
        <v>5.48</v>
      </c>
      <c r="H2672" s="46">
        <v>5.52</v>
      </c>
      <c r="I2672" s="46">
        <v>5.58</v>
      </c>
      <c r="J2672" s="46">
        <v>5.6</v>
      </c>
      <c r="K2672" s="46">
        <v>6.77</v>
      </c>
      <c r="L2672" s="46">
        <v>7.12</v>
      </c>
      <c r="M2672" s="46">
        <v>2.4900000000000002</v>
      </c>
      <c r="N2672" s="46">
        <v>2.79</v>
      </c>
      <c r="O2672" s="46">
        <v>3.22</v>
      </c>
      <c r="P2672" s="46">
        <v>4.7</v>
      </c>
      <c r="Q2672" s="46">
        <v>1.76</v>
      </c>
      <c r="R2672" s="46">
        <v>0.40300000000000002</v>
      </c>
      <c r="S2672" s="47">
        <f t="array" ref="S2672">TREND($N2672:$R2672,$N$1:$R$1,S$1)</f>
        <v>0.70439999999985048</v>
      </c>
      <c r="T2672" s="47">
        <f t="array" ref="T2672">TREND($N2672:$R2672,$N$1:$R$1,T$1)</f>
        <v>8.0999999999903594E-2</v>
      </c>
      <c r="U2672" s="47">
        <f t="array" ref="U2672">TREND($N2672:$R2672,$N$1:$R$1,U$1)</f>
        <v>-0.54240000000004329</v>
      </c>
      <c r="V2672" s="47">
        <f t="array" ref="V2672">TREND($N2672:$R2672,$N$1:$R$1,V$1)</f>
        <v>-1.1658000000002176</v>
      </c>
    </row>
    <row r="2673" spans="1:22" ht="15.75" customHeight="1">
      <c r="A2673" s="141" t="s">
        <v>749</v>
      </c>
      <c r="B2673" s="141" t="s">
        <v>428</v>
      </c>
      <c r="C2673" s="141" t="s">
        <v>788</v>
      </c>
      <c r="D2673" s="141" t="s">
        <v>635</v>
      </c>
      <c r="E2673" s="141" t="s">
        <v>752</v>
      </c>
      <c r="F2673" s="46">
        <v>4.4000000000000004</v>
      </c>
      <c r="G2673" s="46">
        <v>2.2000000000000002</v>
      </c>
      <c r="H2673" s="46">
        <v>3.67</v>
      </c>
      <c r="I2673" s="46">
        <v>3.3</v>
      </c>
      <c r="J2673" s="46">
        <v>3.3</v>
      </c>
      <c r="K2673" s="46">
        <v>3.62</v>
      </c>
      <c r="L2673" s="46">
        <v>2.29</v>
      </c>
      <c r="M2673" s="46">
        <v>2.29</v>
      </c>
      <c r="N2673" s="46">
        <v>5.13</v>
      </c>
      <c r="O2673" s="46">
        <v>2.4900000000000002</v>
      </c>
      <c r="P2673" s="46">
        <v>5.13</v>
      </c>
      <c r="Q2673" s="46">
        <v>5.87</v>
      </c>
      <c r="R2673" s="46">
        <v>5.87</v>
      </c>
      <c r="S2673" s="47">
        <f t="array" ref="S2673">TREND($N2673:$R2673,$N$1:$R$1,S$1)</f>
        <v>6.3559999999999945</v>
      </c>
      <c r="T2673" s="47">
        <f t="array" ref="T2673">TREND($N2673:$R2673,$N$1:$R$1,T$1)</f>
        <v>6.8419999999999845</v>
      </c>
      <c r="U2673" s="47">
        <f t="array" ref="U2673">TREND($N2673:$R2673,$N$1:$R$1,U$1)</f>
        <v>7.3279999999999745</v>
      </c>
      <c r="V2673" s="47">
        <f t="array" ref="V2673">TREND($N2673:$R2673,$N$1:$R$1,V$1)</f>
        <v>7.8139999999999645</v>
      </c>
    </row>
    <row r="2674" spans="1:22" ht="15.75" customHeight="1">
      <c r="A2674" s="141" t="s">
        <v>749</v>
      </c>
      <c r="B2674" s="141" t="s">
        <v>430</v>
      </c>
      <c r="C2674" s="141" t="s">
        <v>788</v>
      </c>
      <c r="D2674" s="141" t="s">
        <v>635</v>
      </c>
      <c r="E2674" s="141" t="s">
        <v>752</v>
      </c>
      <c r="F2674" s="46">
        <v>5.01</v>
      </c>
      <c r="G2674" s="46">
        <v>4.84</v>
      </c>
      <c r="H2674" s="46">
        <v>12.8</v>
      </c>
      <c r="I2674" s="46">
        <v>7.4</v>
      </c>
      <c r="J2674" s="46">
        <v>0</v>
      </c>
      <c r="K2674" s="46">
        <v>0</v>
      </c>
      <c r="L2674" s="46">
        <v>0</v>
      </c>
      <c r="M2674" s="46">
        <v>0</v>
      </c>
      <c r="N2674" s="46">
        <v>0</v>
      </c>
      <c r="O2674" s="46">
        <v>0</v>
      </c>
      <c r="P2674" s="46">
        <v>0</v>
      </c>
      <c r="Q2674" s="47">
        <f t="shared" ref="Q2674:V2674" si="2">AVERAGE($F2674:$I2674)</f>
        <v>7.5124999999999993</v>
      </c>
      <c r="R2674" s="47">
        <f t="shared" si="2"/>
        <v>7.5124999999999993</v>
      </c>
      <c r="S2674" s="47">
        <f t="shared" si="2"/>
        <v>7.5124999999999993</v>
      </c>
      <c r="T2674" s="47">
        <f t="shared" si="2"/>
        <v>7.5124999999999993</v>
      </c>
      <c r="U2674" s="47">
        <f t="shared" si="2"/>
        <v>7.5124999999999993</v>
      </c>
      <c r="V2674" s="47">
        <f t="shared" si="2"/>
        <v>7.5124999999999993</v>
      </c>
    </row>
    <row r="2675" spans="1:22" ht="15.75" customHeight="1">
      <c r="A2675" s="141" t="s">
        <v>749</v>
      </c>
      <c r="B2675" s="141" t="s">
        <v>416</v>
      </c>
      <c r="C2675" s="141" t="s">
        <v>788</v>
      </c>
      <c r="D2675" s="141" t="s">
        <v>635</v>
      </c>
      <c r="E2675" s="141" t="s">
        <v>752</v>
      </c>
      <c r="F2675" s="46">
        <v>11.8</v>
      </c>
      <c r="G2675" s="46">
        <v>5.83</v>
      </c>
      <c r="H2675" s="46">
        <v>44.9</v>
      </c>
      <c r="I2675" s="46">
        <v>45.4</v>
      </c>
      <c r="J2675" s="46">
        <v>45.5</v>
      </c>
      <c r="K2675" s="46">
        <v>55</v>
      </c>
      <c r="L2675" s="46">
        <v>57.9</v>
      </c>
      <c r="M2675" s="46">
        <v>20.2</v>
      </c>
      <c r="N2675" s="46">
        <v>22.7</v>
      </c>
      <c r="O2675" s="46">
        <v>26.1</v>
      </c>
      <c r="P2675" s="46">
        <v>38.200000000000003</v>
      </c>
      <c r="Q2675" s="46">
        <v>14.3</v>
      </c>
      <c r="R2675" s="46">
        <v>3.27</v>
      </c>
      <c r="S2675" s="47">
        <f t="array" ref="S2675">TREND($N2675:$R2675,$N$1:$R$1,S$1)</f>
        <v>5.7160000000003492</v>
      </c>
      <c r="T2675" s="47">
        <f t="array" ref="T2675">TREND($N2675:$R2675,$N$1:$R$1,T$1)</f>
        <v>0.65000000000145519</v>
      </c>
      <c r="U2675" s="47">
        <f t="array" ref="U2675">TREND($N2675:$R2675,$N$1:$R$1,U$1)</f>
        <v>-4.4159999999992579</v>
      </c>
      <c r="V2675" s="47">
        <f t="array" ref="V2675">TREND($N2675:$R2675,$N$1:$R$1,V$1)</f>
        <v>-9.4819999999999709</v>
      </c>
    </row>
    <row r="2676" spans="1:22" ht="15.75" customHeight="1">
      <c r="A2676" s="141" t="s">
        <v>749</v>
      </c>
      <c r="B2676" s="141" t="s">
        <v>418</v>
      </c>
      <c r="C2676" s="141" t="s">
        <v>788</v>
      </c>
      <c r="D2676" s="141" t="s">
        <v>635</v>
      </c>
      <c r="E2676" s="141" t="s">
        <v>752</v>
      </c>
      <c r="F2676" s="46">
        <v>949</v>
      </c>
      <c r="G2676" s="46">
        <v>914</v>
      </c>
      <c r="H2676" s="46">
        <v>994</v>
      </c>
      <c r="I2676" s="46">
        <v>1230</v>
      </c>
      <c r="J2676" s="46">
        <v>1390</v>
      </c>
      <c r="K2676" s="46">
        <v>1400</v>
      </c>
      <c r="L2676" s="46">
        <v>1490</v>
      </c>
      <c r="M2676" s="46">
        <v>1510</v>
      </c>
      <c r="N2676" s="46">
        <v>1540</v>
      </c>
      <c r="O2676" s="46">
        <v>1630</v>
      </c>
      <c r="P2676" s="46">
        <v>1610</v>
      </c>
      <c r="Q2676" s="46">
        <v>1690</v>
      </c>
      <c r="R2676" s="46">
        <v>1770</v>
      </c>
      <c r="S2676" s="47">
        <f t="array" ref="S2676">TREND($N2676:$R2676,$N$1:$R$1,S$1)</f>
        <v>1804</v>
      </c>
      <c r="T2676" s="47">
        <f t="array" ref="T2676">TREND($N2676:$R2676,$N$1:$R$1,T$1)</f>
        <v>1856</v>
      </c>
      <c r="U2676" s="47">
        <f t="array" ref="U2676">TREND($N2676:$R2676,$N$1:$R$1,U$1)</f>
        <v>1908</v>
      </c>
      <c r="V2676" s="47">
        <f t="array" ref="V2676">TREND($N2676:$R2676,$N$1:$R$1,V$1)</f>
        <v>1960</v>
      </c>
    </row>
    <row r="2677" spans="1:22" ht="15.75" customHeight="1">
      <c r="A2677" s="141" t="s">
        <v>749</v>
      </c>
      <c r="B2677" s="141" t="s">
        <v>448</v>
      </c>
      <c r="C2677" s="141" t="s">
        <v>788</v>
      </c>
      <c r="D2677" s="141" t="s">
        <v>635</v>
      </c>
      <c r="E2677" s="141" t="s">
        <v>752</v>
      </c>
      <c r="F2677" s="46">
        <v>0.5</v>
      </c>
      <c r="G2677" s="46">
        <v>3</v>
      </c>
      <c r="H2677" s="46">
        <v>2.1</v>
      </c>
      <c r="I2677" s="46">
        <v>0.9</v>
      </c>
      <c r="J2677" s="46">
        <v>0.6</v>
      </c>
      <c r="K2677" s="46">
        <v>0.2</v>
      </c>
      <c r="L2677" s="46">
        <v>0.1</v>
      </c>
      <c r="M2677" s="46">
        <v>0.3</v>
      </c>
      <c r="N2677" s="46">
        <v>0.1</v>
      </c>
      <c r="O2677" s="46">
        <v>0.2</v>
      </c>
      <c r="P2677" s="46">
        <v>0.1</v>
      </c>
      <c r="Q2677" s="46">
        <v>0.4</v>
      </c>
      <c r="R2677" s="46">
        <v>0.5</v>
      </c>
      <c r="S2677" s="47">
        <f t="array" ref="S2677">TREND($N2677:$R2677,$N$1:$R$1,S$1)</f>
        <v>0.56000000000000227</v>
      </c>
      <c r="T2677" s="47">
        <f t="array" ref="T2677">TREND($N2677:$R2677,$N$1:$R$1,T$1)</f>
        <v>0.65999999999999659</v>
      </c>
      <c r="U2677" s="47">
        <f t="array" ref="U2677">TREND($N2677:$R2677,$N$1:$R$1,U$1)</f>
        <v>0.75999999999999091</v>
      </c>
      <c r="V2677" s="47">
        <f t="array" ref="V2677">TREND($N2677:$R2677,$N$1:$R$1,V$1)</f>
        <v>0.86000000000001364</v>
      </c>
    </row>
    <row r="2678" spans="1:22" ht="15.75" customHeight="1">
      <c r="A2678" s="141" t="s">
        <v>749</v>
      </c>
      <c r="B2678" s="141" t="s">
        <v>460</v>
      </c>
      <c r="C2678" s="141" t="s">
        <v>788</v>
      </c>
      <c r="D2678" s="141" t="s">
        <v>635</v>
      </c>
      <c r="E2678" s="141" t="s">
        <v>752</v>
      </c>
      <c r="F2678" s="46">
        <v>1.01</v>
      </c>
      <c r="G2678" s="46">
        <v>1.03</v>
      </c>
      <c r="H2678" s="46">
        <v>1.04</v>
      </c>
      <c r="I2678" s="46">
        <v>1.05</v>
      </c>
      <c r="J2678" s="46">
        <v>1.05</v>
      </c>
      <c r="K2678" s="46">
        <v>1.27</v>
      </c>
      <c r="L2678" s="46">
        <v>1.34</v>
      </c>
      <c r="M2678" s="46">
        <v>0.46700000000000003</v>
      </c>
      <c r="N2678" s="46">
        <v>0.52400000000000002</v>
      </c>
      <c r="O2678" s="46">
        <v>0.60299999999999998</v>
      </c>
      <c r="P2678" s="46">
        <v>0.88</v>
      </c>
      <c r="Q2678" s="46">
        <v>0.33100000000000002</v>
      </c>
      <c r="R2678" s="46">
        <v>7.5499999999999998E-2</v>
      </c>
      <c r="S2678" s="47">
        <f t="array" ref="S2678">TREND($N2678:$R2678,$N$1:$R$1,S$1)</f>
        <v>0.132000000000005</v>
      </c>
      <c r="T2678" s="47">
        <f t="array" ref="T2678">TREND($N2678:$R2678,$N$1:$R$1,T$1)</f>
        <v>1.5100000000018099E-2</v>
      </c>
      <c r="U2678" s="47">
        <f t="array" ref="U2678">TREND($N2678:$R2678,$N$1:$R$1,U$1)</f>
        <v>-0.10179999999999723</v>
      </c>
      <c r="V2678" s="47">
        <f t="array" ref="V2678">TREND($N2678:$R2678,$N$1:$R$1,V$1)</f>
        <v>-0.21869999999998413</v>
      </c>
    </row>
    <row r="2679" spans="1:22" ht="15.75" customHeight="1">
      <c r="A2679" s="141" t="s">
        <v>749</v>
      </c>
      <c r="B2679" s="141" t="s">
        <v>462</v>
      </c>
      <c r="C2679" s="141" t="s">
        <v>788</v>
      </c>
      <c r="D2679" s="141" t="s">
        <v>635</v>
      </c>
      <c r="E2679" s="141" t="s">
        <v>752</v>
      </c>
      <c r="F2679" s="46">
        <v>126</v>
      </c>
      <c r="G2679" s="46">
        <v>213</v>
      </c>
      <c r="H2679" s="46">
        <v>102</v>
      </c>
      <c r="I2679" s="46">
        <v>201</v>
      </c>
      <c r="J2679" s="46">
        <v>149</v>
      </c>
      <c r="K2679" s="46">
        <v>144</v>
      </c>
      <c r="L2679" s="46">
        <v>204</v>
      </c>
      <c r="M2679" s="46">
        <v>145</v>
      </c>
      <c r="N2679" s="46">
        <v>267</v>
      </c>
      <c r="O2679" s="46">
        <v>158</v>
      </c>
      <c r="P2679" s="46">
        <v>440</v>
      </c>
      <c r="Q2679" s="46">
        <v>124</v>
      </c>
      <c r="R2679" s="46">
        <v>286</v>
      </c>
      <c r="S2679" s="47">
        <f t="array" ref="S2679">TREND($N2679:$R2679,$N$1:$R$1,S$1)</f>
        <v>256.20000000000005</v>
      </c>
      <c r="T2679" s="47">
        <f t="array" ref="T2679">TREND($N2679:$R2679,$N$1:$R$1,T$1)</f>
        <v>256.60000000000002</v>
      </c>
      <c r="U2679" s="47">
        <f t="array" ref="U2679">TREND($N2679:$R2679,$N$1:$R$1,U$1)</f>
        <v>257</v>
      </c>
      <c r="V2679" s="47">
        <f t="array" ref="V2679">TREND($N2679:$R2679,$N$1:$R$1,V$1)</f>
        <v>257.39999999999998</v>
      </c>
    </row>
    <row r="2680" spans="1:22" ht="15.75" customHeight="1">
      <c r="A2680" s="141" t="s">
        <v>749</v>
      </c>
      <c r="B2680" s="141" t="s">
        <v>458</v>
      </c>
      <c r="C2680" s="141" t="s">
        <v>788</v>
      </c>
      <c r="D2680" s="141" t="s">
        <v>635</v>
      </c>
      <c r="E2680" s="141" t="s">
        <v>752</v>
      </c>
      <c r="F2680" s="46">
        <v>26.7</v>
      </c>
      <c r="G2680" s="46">
        <v>22.6</v>
      </c>
      <c r="H2680" s="46">
        <v>22.3</v>
      </c>
      <c r="I2680" s="46">
        <v>37.6</v>
      </c>
      <c r="J2680" s="46">
        <v>30</v>
      </c>
      <c r="K2680" s="46">
        <v>15.3</v>
      </c>
      <c r="L2680" s="46">
        <v>47</v>
      </c>
      <c r="M2680" s="46">
        <v>61.5</v>
      </c>
      <c r="N2680" s="46">
        <v>53.5</v>
      </c>
      <c r="O2680" s="46">
        <v>49.2</v>
      </c>
      <c r="P2680" s="46">
        <v>78.3</v>
      </c>
      <c r="Q2680" s="46">
        <v>30</v>
      </c>
      <c r="R2680" s="46">
        <v>59.7</v>
      </c>
      <c r="S2680" s="47">
        <f t="array" ref="S2680">TREND($N2680:$R2680,$N$1:$R$1,S$1)</f>
        <v>52.100000000000136</v>
      </c>
      <c r="T2680" s="47">
        <f t="array" ref="T2680">TREND($N2680:$R2680,$N$1:$R$1,T$1)</f>
        <v>51.420000000000073</v>
      </c>
      <c r="U2680" s="47">
        <f t="array" ref="U2680">TREND($N2680:$R2680,$N$1:$R$1,U$1)</f>
        <v>50.740000000000236</v>
      </c>
      <c r="V2680" s="47">
        <f t="array" ref="V2680">TREND($N2680:$R2680,$N$1:$R$1,V$1)</f>
        <v>50.060000000000173</v>
      </c>
    </row>
    <row r="2681" spans="1:22" ht="15.75" customHeight="1">
      <c r="A2681" s="141" t="s">
        <v>749</v>
      </c>
      <c r="B2681" s="141" t="s">
        <v>454</v>
      </c>
      <c r="C2681" s="141" t="s">
        <v>788</v>
      </c>
      <c r="D2681" s="141" t="s">
        <v>635</v>
      </c>
      <c r="E2681" s="141" t="s">
        <v>752</v>
      </c>
      <c r="F2681" s="46">
        <v>97.6</v>
      </c>
      <c r="G2681" s="46">
        <v>80</v>
      </c>
      <c r="H2681" s="46">
        <v>84.6</v>
      </c>
      <c r="I2681" s="46">
        <v>86.4</v>
      </c>
      <c r="J2681" s="46">
        <v>79</v>
      </c>
      <c r="K2681" s="46">
        <v>74.7</v>
      </c>
      <c r="L2681" s="46">
        <v>81.099999999999994</v>
      </c>
      <c r="M2681" s="46">
        <v>71.099999999999994</v>
      </c>
      <c r="N2681" s="46">
        <v>70.599999999999994</v>
      </c>
      <c r="O2681" s="46">
        <v>59.7</v>
      </c>
      <c r="P2681" s="46">
        <v>59.7</v>
      </c>
      <c r="Q2681" s="46">
        <v>73.3</v>
      </c>
      <c r="R2681" s="46">
        <v>70.400000000000006</v>
      </c>
      <c r="S2681" s="46">
        <v>70.400000000000006</v>
      </c>
      <c r="T2681" s="46">
        <v>70.400000000000006</v>
      </c>
      <c r="U2681" s="46">
        <v>68.7</v>
      </c>
      <c r="V2681" s="46">
        <v>68.7</v>
      </c>
    </row>
    <row r="2682" spans="1:22" ht="15.75" customHeight="1">
      <c r="A2682" s="141" t="s">
        <v>749</v>
      </c>
      <c r="B2682" s="141" t="s">
        <v>766</v>
      </c>
      <c r="C2682" s="141" t="s">
        <v>788</v>
      </c>
      <c r="D2682" s="141" t="s">
        <v>635</v>
      </c>
      <c r="E2682" s="141" t="s">
        <v>752</v>
      </c>
      <c r="F2682" s="46">
        <v>89300</v>
      </c>
      <c r="G2682" s="46">
        <v>87700</v>
      </c>
      <c r="H2682" s="46">
        <v>90400</v>
      </c>
      <c r="I2682" s="46">
        <v>99500</v>
      </c>
      <c r="J2682" s="46">
        <v>102000</v>
      </c>
      <c r="K2682" s="46">
        <v>103000</v>
      </c>
      <c r="L2682" s="46">
        <v>107000</v>
      </c>
      <c r="M2682" s="46">
        <v>112000</v>
      </c>
      <c r="N2682" s="46">
        <v>114000</v>
      </c>
      <c r="O2682" s="46">
        <v>116000</v>
      </c>
      <c r="P2682" s="46">
        <v>116000</v>
      </c>
      <c r="Q2682" s="46">
        <v>119000</v>
      </c>
      <c r="R2682" s="46">
        <v>120000</v>
      </c>
      <c r="S2682" s="46">
        <v>2020</v>
      </c>
      <c r="T2682" s="46">
        <v>916</v>
      </c>
      <c r="U2682" s="46">
        <v>13.7</v>
      </c>
      <c r="V2682" s="46">
        <v>17.399999999999999</v>
      </c>
    </row>
    <row r="2683" spans="1:22" ht="15.75" customHeight="1">
      <c r="A2683" s="141" t="s">
        <v>749</v>
      </c>
      <c r="B2683" s="141" t="s">
        <v>466</v>
      </c>
      <c r="C2683" s="141" t="s">
        <v>788</v>
      </c>
      <c r="D2683" s="141" t="s">
        <v>635</v>
      </c>
      <c r="E2683" s="141" t="s">
        <v>752</v>
      </c>
      <c r="F2683" s="46">
        <v>137</v>
      </c>
      <c r="G2683" s="46">
        <v>140</v>
      </c>
      <c r="H2683" s="46">
        <v>136</v>
      </c>
      <c r="I2683" s="46">
        <v>124</v>
      </c>
      <c r="J2683" s="46">
        <v>111</v>
      </c>
      <c r="K2683" s="46">
        <v>109</v>
      </c>
      <c r="L2683" s="46">
        <v>104</v>
      </c>
      <c r="M2683" s="46">
        <v>98.7</v>
      </c>
      <c r="N2683" s="46">
        <v>95.7</v>
      </c>
      <c r="O2683" s="46">
        <v>88.3</v>
      </c>
      <c r="P2683" s="46">
        <v>78.3</v>
      </c>
      <c r="Q2683" s="46">
        <v>78.3</v>
      </c>
      <c r="R2683" s="46">
        <v>80.099999999999994</v>
      </c>
      <c r="S2683" s="46">
        <v>81.8</v>
      </c>
      <c r="T2683" s="46">
        <v>88.8</v>
      </c>
      <c r="U2683" s="46">
        <v>86.7</v>
      </c>
      <c r="V2683" s="46">
        <v>82.1</v>
      </c>
    </row>
    <row r="2684" spans="1:22" ht="15.75" customHeight="1">
      <c r="A2684" s="141" t="s">
        <v>749</v>
      </c>
      <c r="B2684" s="141" t="s">
        <v>452</v>
      </c>
      <c r="C2684" s="141" t="s">
        <v>788</v>
      </c>
      <c r="D2684" s="141" t="s">
        <v>635</v>
      </c>
      <c r="E2684" s="141" t="s">
        <v>752</v>
      </c>
      <c r="F2684" s="46">
        <v>80.7</v>
      </c>
      <c r="G2684" s="46">
        <v>78</v>
      </c>
      <c r="H2684" s="46">
        <v>82.5</v>
      </c>
      <c r="I2684" s="46">
        <v>75.2</v>
      </c>
      <c r="J2684" s="46">
        <v>36.6</v>
      </c>
      <c r="K2684" s="46">
        <v>9.4</v>
      </c>
      <c r="L2684" s="46">
        <v>9.24</v>
      </c>
      <c r="M2684" s="46">
        <v>9.24</v>
      </c>
      <c r="N2684" s="46">
        <v>9.24</v>
      </c>
      <c r="O2684" s="46">
        <v>9.24</v>
      </c>
      <c r="P2684" s="46">
        <v>9.24</v>
      </c>
      <c r="Q2684" s="46">
        <v>9.24</v>
      </c>
      <c r="R2684" s="46">
        <v>9.24</v>
      </c>
      <c r="S2684" s="47">
        <f t="array" ref="S2684">TREND($N2684:$R2684,$N$1:$R$1,S$1)</f>
        <v>9.24</v>
      </c>
      <c r="T2684" s="47">
        <f t="array" ref="T2684">TREND($N2684:$R2684,$N$1:$R$1,T$1)</f>
        <v>9.24</v>
      </c>
      <c r="U2684" s="47">
        <f t="array" ref="U2684">TREND($N2684:$R2684,$N$1:$R$1,U$1)</f>
        <v>9.24</v>
      </c>
      <c r="V2684" s="47">
        <f t="array" ref="V2684">TREND($N2684:$R2684,$N$1:$R$1,V$1)</f>
        <v>9.24</v>
      </c>
    </row>
    <row r="2685" spans="1:22" ht="15.75" customHeight="1">
      <c r="A2685" s="141" t="s">
        <v>749</v>
      </c>
      <c r="B2685" s="141" t="s">
        <v>456</v>
      </c>
      <c r="C2685" s="141" t="s">
        <v>788</v>
      </c>
      <c r="D2685" s="141" t="s">
        <v>635</v>
      </c>
      <c r="E2685" s="141" t="s">
        <v>752</v>
      </c>
      <c r="F2685" s="46">
        <v>911</v>
      </c>
      <c r="G2685" s="46">
        <v>1030</v>
      </c>
      <c r="H2685" s="46">
        <v>1170</v>
      </c>
      <c r="I2685" s="46">
        <v>1120</v>
      </c>
      <c r="J2685" s="46">
        <v>1130</v>
      </c>
      <c r="K2685" s="46">
        <v>1190</v>
      </c>
      <c r="L2685" s="46">
        <v>1040</v>
      </c>
      <c r="M2685" s="46">
        <v>1110</v>
      </c>
      <c r="N2685" s="46">
        <v>1050</v>
      </c>
      <c r="O2685" s="46">
        <v>1090</v>
      </c>
      <c r="P2685" s="46">
        <v>1070</v>
      </c>
      <c r="Q2685" s="46">
        <v>1130</v>
      </c>
      <c r="R2685" s="46">
        <v>1180</v>
      </c>
      <c r="S2685" s="46">
        <v>1060</v>
      </c>
      <c r="T2685" s="46">
        <v>1100</v>
      </c>
      <c r="U2685" s="46">
        <v>1140</v>
      </c>
      <c r="V2685" s="46">
        <v>1090</v>
      </c>
    </row>
    <row r="2686" spans="1:22" ht="15.75" customHeight="1">
      <c r="A2686" s="141" t="s">
        <v>749</v>
      </c>
      <c r="B2686" s="141" t="s">
        <v>468</v>
      </c>
      <c r="C2686" s="141" t="s">
        <v>788</v>
      </c>
      <c r="D2686" s="141" t="s">
        <v>635</v>
      </c>
      <c r="E2686" s="141" t="s">
        <v>752</v>
      </c>
      <c r="F2686" s="46">
        <v>1.35</v>
      </c>
      <c r="G2686" s="46">
        <v>2.06</v>
      </c>
      <c r="H2686" s="46">
        <v>1.73</v>
      </c>
      <c r="I2686" s="46">
        <v>1.75</v>
      </c>
      <c r="J2686" s="46">
        <v>1.75</v>
      </c>
      <c r="K2686" s="46">
        <v>1.62</v>
      </c>
      <c r="L2686" s="46">
        <v>1.92</v>
      </c>
      <c r="M2686" s="46">
        <v>1.5</v>
      </c>
      <c r="N2686" s="46">
        <v>1.93</v>
      </c>
      <c r="O2686" s="46">
        <v>2.8</v>
      </c>
      <c r="P2686" s="46">
        <v>2.93</v>
      </c>
      <c r="Q2686" s="46">
        <v>2.2000000000000002</v>
      </c>
      <c r="R2686" s="46">
        <v>2.33</v>
      </c>
      <c r="S2686" s="47">
        <f t="array" ref="S2686">TREND($N2686:$R2686,$N$1:$R$1,S$1)</f>
        <v>2.4980000000000047</v>
      </c>
      <c r="T2686" s="47">
        <f t="array" ref="T2686">TREND($N2686:$R2686,$N$1:$R$1,T$1)</f>
        <v>2.5180000000000078</v>
      </c>
      <c r="U2686" s="47">
        <f t="array" ref="U2686">TREND($N2686:$R2686,$N$1:$R$1,U$1)</f>
        <v>2.5380000000000038</v>
      </c>
      <c r="V2686" s="47">
        <f t="array" ref="V2686">TREND($N2686:$R2686,$N$1:$R$1,V$1)</f>
        <v>2.5580000000000069</v>
      </c>
    </row>
    <row r="2687" spans="1:22" ht="15.75" customHeight="1">
      <c r="A2687" s="141" t="s">
        <v>749</v>
      </c>
      <c r="B2687" s="141" t="s">
        <v>470</v>
      </c>
      <c r="C2687" s="141" t="s">
        <v>788</v>
      </c>
      <c r="D2687" s="141" t="s">
        <v>635</v>
      </c>
      <c r="E2687" s="141" t="s">
        <v>752</v>
      </c>
      <c r="F2687" s="46">
        <v>332</v>
      </c>
      <c r="G2687" s="46">
        <v>318</v>
      </c>
      <c r="H2687" s="46">
        <v>320</v>
      </c>
      <c r="I2687" s="46">
        <v>3380</v>
      </c>
      <c r="J2687" s="46">
        <v>3840</v>
      </c>
      <c r="K2687" s="46">
        <v>4040</v>
      </c>
      <c r="L2687" s="46">
        <v>3570</v>
      </c>
      <c r="M2687" s="46">
        <v>4250</v>
      </c>
      <c r="N2687" s="46">
        <v>4410</v>
      </c>
      <c r="O2687" s="46">
        <v>4990</v>
      </c>
      <c r="P2687" s="46">
        <v>4490</v>
      </c>
      <c r="Q2687" s="46">
        <v>4670</v>
      </c>
      <c r="R2687" s="46">
        <v>4190</v>
      </c>
      <c r="S2687" s="47">
        <f t="array" ref="S2687">TREND($N2687:$R2687,$N$1:$R$1,S$1)</f>
        <v>4322</v>
      </c>
      <c r="T2687" s="47">
        <f t="array" ref="T2687">TREND($N2687:$R2687,$N$1:$R$1,T$1)</f>
        <v>4246</v>
      </c>
      <c r="U2687" s="47">
        <f t="array" ref="U2687">TREND($N2687:$R2687,$N$1:$R$1,U$1)</f>
        <v>4170</v>
      </c>
      <c r="V2687" s="47">
        <f t="array" ref="V2687">TREND($N2687:$R2687,$N$1:$R$1,V$1)</f>
        <v>4094</v>
      </c>
    </row>
    <row r="2688" spans="1:22" ht="15.75" customHeight="1">
      <c r="A2688" s="141" t="s">
        <v>749</v>
      </c>
      <c r="B2688" s="141" t="s">
        <v>474</v>
      </c>
      <c r="C2688" s="141" t="s">
        <v>788</v>
      </c>
      <c r="D2688" s="141" t="s">
        <v>635</v>
      </c>
      <c r="E2688" s="141" t="s">
        <v>752</v>
      </c>
      <c r="F2688" s="46">
        <v>5.05</v>
      </c>
      <c r="G2688" s="46">
        <v>5.48</v>
      </c>
      <c r="H2688" s="46">
        <v>5.87</v>
      </c>
      <c r="I2688" s="46">
        <v>5.93</v>
      </c>
      <c r="J2688" s="46">
        <v>5.95</v>
      </c>
      <c r="K2688" s="46">
        <v>7.19</v>
      </c>
      <c r="L2688" s="46">
        <v>7.57</v>
      </c>
      <c r="M2688" s="46">
        <v>2.65</v>
      </c>
      <c r="N2688" s="46">
        <v>2.97</v>
      </c>
      <c r="O2688" s="46">
        <v>3.42</v>
      </c>
      <c r="P2688" s="46">
        <v>4.99</v>
      </c>
      <c r="Q2688" s="46">
        <v>1.87</v>
      </c>
      <c r="R2688" s="46">
        <v>0.42799999999999999</v>
      </c>
      <c r="S2688" s="47">
        <f t="array" ref="S2688">TREND($N2688:$R2688,$N$1:$R$1,S$1)</f>
        <v>0.74540000000001783</v>
      </c>
      <c r="T2688" s="47">
        <f t="array" ref="T2688">TREND($N2688:$R2688,$N$1:$R$1,T$1)</f>
        <v>8.1999999999879947E-2</v>
      </c>
      <c r="U2688" s="47">
        <f t="array" ref="U2688">TREND($N2688:$R2688,$N$1:$R$1,U$1)</f>
        <v>-0.58140000000003056</v>
      </c>
      <c r="V2688" s="47">
        <f t="array" ref="V2688">TREND($N2688:$R2688,$N$1:$R$1,V$1)</f>
        <v>-1.2447999999999411</v>
      </c>
    </row>
    <row r="2689" spans="1:22" ht="15.75" customHeight="1">
      <c r="A2689" s="141" t="s">
        <v>749</v>
      </c>
      <c r="B2689" s="141" t="s">
        <v>480</v>
      </c>
      <c r="C2689" s="141" t="s">
        <v>788</v>
      </c>
      <c r="D2689" s="141" t="s">
        <v>635</v>
      </c>
      <c r="E2689" s="141" t="s">
        <v>752</v>
      </c>
      <c r="F2689" s="46">
        <v>331</v>
      </c>
      <c r="G2689" s="46">
        <v>337</v>
      </c>
      <c r="H2689" s="46">
        <v>350</v>
      </c>
      <c r="I2689" s="46">
        <v>393</v>
      </c>
      <c r="J2689" s="46">
        <v>357</v>
      </c>
      <c r="K2689" s="46">
        <v>373</v>
      </c>
      <c r="L2689" s="46">
        <v>351</v>
      </c>
      <c r="M2689" s="46">
        <v>367</v>
      </c>
      <c r="N2689" s="46">
        <v>358</v>
      </c>
      <c r="O2689" s="46">
        <v>348</v>
      </c>
      <c r="P2689" s="46">
        <v>364</v>
      </c>
      <c r="Q2689" s="46">
        <v>375</v>
      </c>
      <c r="R2689" s="46">
        <v>378</v>
      </c>
      <c r="S2689" s="47">
        <f t="array" ref="S2689">TREND($N2689:$R2689,$N$1:$R$1,S$1)</f>
        <v>384.70000000000073</v>
      </c>
      <c r="T2689" s="47">
        <f t="array" ref="T2689">TREND($N2689:$R2689,$N$1:$R$1,T$1)</f>
        <v>391.40000000000146</v>
      </c>
      <c r="U2689" s="47">
        <f t="array" ref="U2689">TREND($N2689:$R2689,$N$1:$R$1,U$1)</f>
        <v>398.10000000000036</v>
      </c>
      <c r="V2689" s="47">
        <f t="array" ref="V2689">TREND($N2689:$R2689,$N$1:$R$1,V$1)</f>
        <v>404.80000000000109</v>
      </c>
    </row>
    <row r="2690" spans="1:22" ht="15.75" customHeight="1">
      <c r="A2690" s="141" t="s">
        <v>749</v>
      </c>
      <c r="B2690" s="141" t="s">
        <v>482</v>
      </c>
      <c r="C2690" s="141" t="s">
        <v>788</v>
      </c>
      <c r="D2690" s="141" t="s">
        <v>635</v>
      </c>
      <c r="E2690" s="141" t="s">
        <v>752</v>
      </c>
      <c r="F2690" s="46">
        <v>976</v>
      </c>
      <c r="G2690" s="46">
        <v>922</v>
      </c>
      <c r="H2690" s="46">
        <v>895</v>
      </c>
      <c r="I2690" s="46">
        <v>782</v>
      </c>
      <c r="J2690" s="46">
        <v>802</v>
      </c>
      <c r="K2690" s="46">
        <v>826</v>
      </c>
      <c r="L2690" s="46">
        <v>746</v>
      </c>
      <c r="M2690" s="46">
        <v>820</v>
      </c>
      <c r="N2690" s="46">
        <v>800</v>
      </c>
      <c r="O2690" s="46">
        <v>831</v>
      </c>
      <c r="P2690" s="46">
        <v>819</v>
      </c>
      <c r="Q2690" s="46">
        <v>846</v>
      </c>
      <c r="R2690" s="46">
        <v>869</v>
      </c>
      <c r="S2690" s="47">
        <f t="array" ref="S2690">TREND($N2690:$R2690,$N$1:$R$1,S$1)</f>
        <v>878.90000000000146</v>
      </c>
      <c r="T2690" s="47">
        <f t="array" ref="T2690">TREND($N2690:$R2690,$N$1:$R$1,T$1)</f>
        <v>894.20000000000073</v>
      </c>
      <c r="U2690" s="47">
        <f t="array" ref="U2690">TREND($N2690:$R2690,$N$1:$R$1,U$1)</f>
        <v>909.5</v>
      </c>
      <c r="V2690" s="47">
        <f t="array" ref="V2690">TREND($N2690:$R2690,$N$1:$R$1,V$1)</f>
        <v>924.80000000000291</v>
      </c>
    </row>
    <row r="2691" spans="1:22" ht="15.75" customHeight="1">
      <c r="A2691" s="141" t="s">
        <v>749</v>
      </c>
      <c r="B2691" s="141" t="s">
        <v>484</v>
      </c>
      <c r="C2691" s="141" t="s">
        <v>788</v>
      </c>
      <c r="D2691" s="141" t="s">
        <v>635</v>
      </c>
      <c r="E2691" s="141" t="s">
        <v>752</v>
      </c>
      <c r="F2691" s="46">
        <v>1430</v>
      </c>
      <c r="G2691" s="46">
        <v>1430</v>
      </c>
      <c r="H2691" s="46">
        <v>1370</v>
      </c>
      <c r="I2691" s="46">
        <v>1310</v>
      </c>
      <c r="J2691" s="46">
        <v>1340</v>
      </c>
      <c r="K2691" s="46">
        <v>1290</v>
      </c>
      <c r="L2691" s="46">
        <v>970</v>
      </c>
      <c r="M2691" s="46">
        <v>811</v>
      </c>
      <c r="N2691" s="46">
        <v>853</v>
      </c>
      <c r="O2691" s="46">
        <v>776</v>
      </c>
      <c r="P2691" s="46">
        <v>790</v>
      </c>
      <c r="Q2691" s="46">
        <v>799</v>
      </c>
      <c r="R2691" s="46">
        <v>761</v>
      </c>
      <c r="S2691" s="46">
        <v>868</v>
      </c>
      <c r="T2691" s="46">
        <v>862</v>
      </c>
      <c r="U2691" s="46">
        <v>736</v>
      </c>
      <c r="V2691" s="46">
        <v>1040</v>
      </c>
    </row>
    <row r="2692" spans="1:22" ht="15.75" customHeight="1">
      <c r="A2692" s="141" t="s">
        <v>749</v>
      </c>
      <c r="B2692" s="141" t="s">
        <v>464</v>
      </c>
      <c r="C2692" s="141" t="s">
        <v>788</v>
      </c>
      <c r="D2692" s="141" t="s">
        <v>635</v>
      </c>
      <c r="E2692" s="141" t="s">
        <v>752</v>
      </c>
      <c r="F2692" s="46">
        <v>238</v>
      </c>
      <c r="G2692" s="46">
        <v>225</v>
      </c>
      <c r="H2692" s="46">
        <v>221</v>
      </c>
      <c r="I2692" s="46">
        <v>221</v>
      </c>
      <c r="J2692" s="46">
        <v>201</v>
      </c>
      <c r="K2692" s="46">
        <v>169</v>
      </c>
      <c r="L2692" s="46">
        <v>169</v>
      </c>
      <c r="M2692" s="46">
        <v>154</v>
      </c>
      <c r="N2692" s="46">
        <v>147</v>
      </c>
      <c r="O2692" s="46">
        <v>67.8</v>
      </c>
      <c r="P2692" s="46">
        <v>107</v>
      </c>
      <c r="Q2692" s="46">
        <v>107</v>
      </c>
      <c r="R2692" s="46">
        <v>114</v>
      </c>
      <c r="S2692" s="47">
        <f t="array" ref="S2692">TREND($N2692:$R2692,$N$1:$R$1,S$1)</f>
        <v>100.52000000000044</v>
      </c>
      <c r="T2692" s="47">
        <f t="array" ref="T2692">TREND($N2692:$R2692,$N$1:$R$1,T$1)</f>
        <v>97.840000000000146</v>
      </c>
      <c r="U2692" s="47">
        <f t="array" ref="U2692">TREND($N2692:$R2692,$N$1:$R$1,U$1)</f>
        <v>95.160000000000764</v>
      </c>
      <c r="V2692" s="47">
        <f t="array" ref="V2692">TREND($N2692:$R2692,$N$1:$R$1,V$1)</f>
        <v>92.480000000000473</v>
      </c>
    </row>
    <row r="2693" spans="1:22" ht="15.75" customHeight="1">
      <c r="A2693" s="141" t="s">
        <v>749</v>
      </c>
      <c r="B2693" s="141" t="s">
        <v>486</v>
      </c>
      <c r="C2693" s="141" t="s">
        <v>788</v>
      </c>
      <c r="D2693" s="141" t="s">
        <v>635</v>
      </c>
      <c r="E2693" s="141" t="s">
        <v>752</v>
      </c>
      <c r="F2693" s="46">
        <v>45.3</v>
      </c>
      <c r="G2693" s="46">
        <v>40.5</v>
      </c>
      <c r="H2693" s="46">
        <v>28.6</v>
      </c>
      <c r="I2693" s="46">
        <v>27.3</v>
      </c>
      <c r="J2693" s="46">
        <v>25.3</v>
      </c>
      <c r="K2693" s="46">
        <v>29.8</v>
      </c>
      <c r="L2693" s="46">
        <v>43.4</v>
      </c>
      <c r="M2693" s="46">
        <v>47.7</v>
      </c>
      <c r="N2693" s="46">
        <v>55.2</v>
      </c>
      <c r="O2693" s="46">
        <v>52.9</v>
      </c>
      <c r="P2693" s="46">
        <v>34.6</v>
      </c>
      <c r="Q2693" s="46">
        <v>43.1</v>
      </c>
      <c r="R2693" s="46">
        <v>41.8</v>
      </c>
      <c r="S2693" s="46">
        <v>34.200000000000003</v>
      </c>
      <c r="T2693" s="46">
        <v>45.8</v>
      </c>
      <c r="U2693" s="46">
        <v>51.5</v>
      </c>
      <c r="V2693" s="46">
        <v>47.8</v>
      </c>
    </row>
    <row r="2694" spans="1:22" ht="15.75" customHeight="1">
      <c r="A2694" s="141" t="s">
        <v>749</v>
      </c>
      <c r="B2694" s="141" t="s">
        <v>478</v>
      </c>
      <c r="C2694" s="141" t="s">
        <v>788</v>
      </c>
      <c r="D2694" s="141" t="s">
        <v>635</v>
      </c>
      <c r="E2694" s="141" t="s">
        <v>752</v>
      </c>
      <c r="F2694" s="46">
        <v>6.06</v>
      </c>
      <c r="G2694" s="46">
        <v>7.54</v>
      </c>
      <c r="H2694" s="46">
        <v>12.1</v>
      </c>
      <c r="I2694" s="46">
        <v>12.2</v>
      </c>
      <c r="J2694" s="46">
        <v>12.3</v>
      </c>
      <c r="K2694" s="46">
        <v>14.8</v>
      </c>
      <c r="L2694" s="46">
        <v>15.6</v>
      </c>
      <c r="M2694" s="46">
        <v>5.45</v>
      </c>
      <c r="N2694" s="46">
        <v>6.11</v>
      </c>
      <c r="O2694" s="46">
        <v>7.04</v>
      </c>
      <c r="P2694" s="46">
        <v>10.3</v>
      </c>
      <c r="Q2694" s="46">
        <v>3.86</v>
      </c>
      <c r="R2694" s="46">
        <v>0.88100000000000001</v>
      </c>
      <c r="S2694" s="47">
        <f t="array" ref="S2694">TREND($N2694:$R2694,$N$1:$R$1,S$1)</f>
        <v>1.5468000000000757</v>
      </c>
      <c r="T2694" s="47">
        <f t="array" ref="T2694">TREND($N2694:$R2694,$N$1:$R$1,T$1)</f>
        <v>0.18299999999999272</v>
      </c>
      <c r="U2694" s="47">
        <f t="array" ref="U2694">TREND($N2694:$R2694,$N$1:$R$1,U$1)</f>
        <v>-1.1808000000000902</v>
      </c>
      <c r="V2694" s="47">
        <f t="array" ref="V2694">TREND($N2694:$R2694,$N$1:$R$1,V$1)</f>
        <v>-2.5446000000001732</v>
      </c>
    </row>
    <row r="2695" spans="1:22" ht="15.75" customHeight="1">
      <c r="A2695" s="141" t="s">
        <v>749</v>
      </c>
      <c r="B2695" s="141" t="s">
        <v>490</v>
      </c>
      <c r="C2695" s="141" t="s">
        <v>788</v>
      </c>
      <c r="D2695" s="141" t="s">
        <v>635</v>
      </c>
      <c r="E2695" s="141" t="s">
        <v>752</v>
      </c>
      <c r="F2695" s="46">
        <v>103</v>
      </c>
      <c r="G2695" s="46">
        <v>121</v>
      </c>
      <c r="H2695" s="46">
        <v>106</v>
      </c>
      <c r="I2695" s="46">
        <v>123</v>
      </c>
      <c r="J2695" s="46">
        <v>136</v>
      </c>
      <c r="K2695" s="46">
        <v>139</v>
      </c>
      <c r="L2695" s="46">
        <v>130</v>
      </c>
      <c r="M2695" s="46">
        <v>117</v>
      </c>
      <c r="N2695" s="46">
        <v>137</v>
      </c>
      <c r="O2695" s="46">
        <v>123</v>
      </c>
      <c r="P2695" s="46">
        <v>107</v>
      </c>
      <c r="Q2695" s="46">
        <v>90.7</v>
      </c>
      <c r="R2695" s="46">
        <v>76.599999999999994</v>
      </c>
      <c r="S2695" s="46">
        <v>89.9</v>
      </c>
      <c r="T2695" s="46">
        <v>82.1</v>
      </c>
      <c r="U2695" s="46">
        <v>94.3</v>
      </c>
      <c r="V2695" s="46">
        <v>113</v>
      </c>
    </row>
    <row r="2696" spans="1:22" ht="15.75" customHeight="1">
      <c r="A2696" s="141" t="s">
        <v>749</v>
      </c>
      <c r="B2696" s="141" t="s">
        <v>492</v>
      </c>
      <c r="C2696" s="141" t="s">
        <v>788</v>
      </c>
      <c r="D2696" s="141" t="s">
        <v>635</v>
      </c>
      <c r="E2696" s="141" t="s">
        <v>752</v>
      </c>
      <c r="F2696" s="46">
        <v>1630</v>
      </c>
      <c r="G2696" s="46">
        <v>1620</v>
      </c>
      <c r="H2696" s="46">
        <v>1640</v>
      </c>
      <c r="I2696" s="46">
        <v>1670</v>
      </c>
      <c r="J2696" s="46">
        <v>1740</v>
      </c>
      <c r="K2696" s="46">
        <v>1730</v>
      </c>
      <c r="L2696" s="46">
        <v>1890</v>
      </c>
      <c r="M2696" s="46">
        <v>1860</v>
      </c>
      <c r="N2696" s="46">
        <v>1770</v>
      </c>
      <c r="O2696" s="46">
        <v>1660</v>
      </c>
      <c r="P2696" s="46">
        <v>1870</v>
      </c>
      <c r="Q2696" s="46">
        <v>1920</v>
      </c>
      <c r="R2696" s="46">
        <v>2020</v>
      </c>
      <c r="S2696" s="46">
        <v>2010</v>
      </c>
      <c r="T2696" s="46">
        <v>2060</v>
      </c>
      <c r="U2696" s="46">
        <v>2080</v>
      </c>
      <c r="V2696" s="46">
        <v>2200</v>
      </c>
    </row>
    <row r="2697" spans="1:22" ht="15.75" customHeight="1">
      <c r="A2697" s="141" t="s">
        <v>749</v>
      </c>
      <c r="B2697" s="141" t="s">
        <v>494</v>
      </c>
      <c r="C2697" s="141" t="s">
        <v>788</v>
      </c>
      <c r="D2697" s="141" t="s">
        <v>635</v>
      </c>
      <c r="E2697" s="141" t="s">
        <v>752</v>
      </c>
      <c r="F2697" s="46">
        <v>1.57</v>
      </c>
      <c r="G2697" s="46">
        <v>1.67</v>
      </c>
      <c r="H2697" s="46">
        <v>1.73</v>
      </c>
      <c r="I2697" s="46">
        <v>1.75</v>
      </c>
      <c r="J2697" s="46">
        <v>1.75</v>
      </c>
      <c r="K2697" s="46">
        <v>2.12</v>
      </c>
      <c r="L2697" s="46">
        <v>2.23</v>
      </c>
      <c r="M2697" s="46">
        <v>0.77800000000000002</v>
      </c>
      <c r="N2697" s="46">
        <v>0.873</v>
      </c>
      <c r="O2697" s="46">
        <v>1.01</v>
      </c>
      <c r="P2697" s="46">
        <v>1.47</v>
      </c>
      <c r="Q2697" s="46">
        <v>0.55100000000000005</v>
      </c>
      <c r="R2697" s="46">
        <v>0.126</v>
      </c>
      <c r="S2697" s="47">
        <f t="array" ref="S2697">TREND($N2697:$R2697,$N$1:$R$1,S$1)</f>
        <v>0.22010000000000218</v>
      </c>
      <c r="T2697" s="47">
        <f t="array" ref="T2697">TREND($N2697:$R2697,$N$1:$R$1,T$1)</f>
        <v>2.4799999999970623E-2</v>
      </c>
      <c r="U2697" s="47">
        <f t="array" ref="U2697">TREND($N2697:$R2697,$N$1:$R$1,U$1)</f>
        <v>-0.17050000000000409</v>
      </c>
      <c r="V2697" s="47">
        <f t="array" ref="V2697">TREND($N2697:$R2697,$N$1:$R$1,V$1)</f>
        <v>-0.36580000000003565</v>
      </c>
    </row>
    <row r="2698" spans="1:22" ht="15.75" customHeight="1">
      <c r="A2698" s="141" t="s">
        <v>749</v>
      </c>
      <c r="B2698" s="141" t="s">
        <v>508</v>
      </c>
      <c r="C2698" s="141" t="s">
        <v>788</v>
      </c>
      <c r="D2698" s="141" t="s">
        <v>635</v>
      </c>
      <c r="E2698" s="141" t="s">
        <v>752</v>
      </c>
      <c r="F2698" s="46">
        <v>286</v>
      </c>
      <c r="G2698" s="46">
        <v>309</v>
      </c>
      <c r="H2698" s="46">
        <v>310</v>
      </c>
      <c r="I2698" s="46">
        <v>331</v>
      </c>
      <c r="J2698" s="46">
        <v>334</v>
      </c>
      <c r="K2698" s="46">
        <v>302</v>
      </c>
      <c r="L2698" s="46">
        <v>296</v>
      </c>
      <c r="M2698" s="46">
        <v>297</v>
      </c>
      <c r="N2698" s="46">
        <v>233</v>
      </c>
      <c r="O2698" s="46">
        <v>235</v>
      </c>
      <c r="P2698" s="46">
        <v>225</v>
      </c>
      <c r="Q2698" s="46">
        <v>146</v>
      </c>
      <c r="R2698" s="46">
        <v>138</v>
      </c>
      <c r="S2698" s="47">
        <f t="array" ref="S2698">TREND($N2698:$R2698,$N$1:$R$1,S$1)</f>
        <v>111.70000000000437</v>
      </c>
      <c r="T2698" s="47">
        <f t="array" ref="T2698">TREND($N2698:$R2698,$N$1:$R$1,T$1)</f>
        <v>83.80000000000291</v>
      </c>
      <c r="U2698" s="47">
        <f t="array" ref="U2698">TREND($N2698:$R2698,$N$1:$R$1,U$1)</f>
        <v>55.900000000001455</v>
      </c>
      <c r="V2698" s="47">
        <f t="array" ref="V2698">TREND($N2698:$R2698,$N$1:$R$1,V$1)</f>
        <v>28.000000000007276</v>
      </c>
    </row>
    <row r="2699" spans="1:22" ht="15.75" customHeight="1">
      <c r="A2699" s="141" t="s">
        <v>749</v>
      </c>
      <c r="B2699" s="141" t="s">
        <v>538</v>
      </c>
      <c r="C2699" s="141" t="s">
        <v>788</v>
      </c>
      <c r="D2699" s="141" t="s">
        <v>635</v>
      </c>
      <c r="E2699" s="141" t="s">
        <v>752</v>
      </c>
      <c r="F2699" s="46">
        <v>67.400000000000006</v>
      </c>
      <c r="G2699" s="46">
        <v>88</v>
      </c>
      <c r="H2699" s="46">
        <v>69.900000000000006</v>
      </c>
      <c r="I2699" s="46">
        <v>52.5</v>
      </c>
      <c r="J2699" s="46">
        <v>72.400000000000006</v>
      </c>
      <c r="K2699" s="46">
        <v>67.599999999999994</v>
      </c>
      <c r="L2699" s="46">
        <v>62.3</v>
      </c>
      <c r="M2699" s="46">
        <v>68.2</v>
      </c>
      <c r="N2699" s="46">
        <v>64.2</v>
      </c>
      <c r="O2699" s="46">
        <v>66.3</v>
      </c>
      <c r="P2699" s="46">
        <v>82</v>
      </c>
      <c r="Q2699" s="46">
        <v>93.3</v>
      </c>
      <c r="R2699" s="46">
        <v>81.5</v>
      </c>
      <c r="S2699" s="47">
        <f t="array" ref="S2699">TREND($N2699:$R2699,$N$1:$R$1,S$1)</f>
        <v>95.93999999999869</v>
      </c>
      <c r="T2699" s="47">
        <f t="array" ref="T2699">TREND($N2699:$R2699,$N$1:$R$1,T$1)</f>
        <v>102.09999999999854</v>
      </c>
      <c r="U2699" s="47">
        <f t="array" ref="U2699">TREND($N2699:$R2699,$N$1:$R$1,U$1)</f>
        <v>108.2599999999984</v>
      </c>
      <c r="V2699" s="47">
        <f t="array" ref="V2699">TREND($N2699:$R2699,$N$1:$R$1,V$1)</f>
        <v>114.41999999999825</v>
      </c>
    </row>
    <row r="2700" spans="1:22" ht="15.75" customHeight="1">
      <c r="A2700" s="141" t="s">
        <v>749</v>
      </c>
      <c r="B2700" s="141" t="s">
        <v>510</v>
      </c>
      <c r="C2700" s="141" t="s">
        <v>788</v>
      </c>
      <c r="D2700" s="141" t="s">
        <v>635</v>
      </c>
      <c r="E2700" s="141" t="s">
        <v>752</v>
      </c>
      <c r="F2700" s="46">
        <v>29.2</v>
      </c>
      <c r="G2700" s="46">
        <v>11.6</v>
      </c>
      <c r="H2700" s="46">
        <v>48.3</v>
      </c>
      <c r="I2700" s="46">
        <v>2.99</v>
      </c>
      <c r="J2700" s="46">
        <v>3.14</v>
      </c>
      <c r="K2700" s="46">
        <v>3.14</v>
      </c>
      <c r="L2700" s="46">
        <v>3.14</v>
      </c>
      <c r="M2700" s="46">
        <v>3.14</v>
      </c>
      <c r="N2700" s="46">
        <v>3.14</v>
      </c>
      <c r="O2700" s="46">
        <v>3.14</v>
      </c>
      <c r="P2700" s="46">
        <v>3.14</v>
      </c>
      <c r="Q2700" s="47">
        <f t="array" ref="Q2700">TREND($L2700:$P2700,$L$1:$P$1,Q$1)</f>
        <v>3.14</v>
      </c>
      <c r="R2700" s="47">
        <f t="array" ref="R2700">TREND($L2700:$P2700,$L$1:$P$1,R$1)</f>
        <v>3.14</v>
      </c>
      <c r="S2700" s="47">
        <f t="array" ref="S2700">TREND($L2700:$P2700,$L$1:$P$1,S$1)</f>
        <v>3.14</v>
      </c>
      <c r="T2700" s="47">
        <f t="array" ref="T2700">TREND($L2700:$P2700,$L$1:$P$1,T$1)</f>
        <v>3.14</v>
      </c>
      <c r="U2700" s="47">
        <f t="array" ref="U2700">TREND($L2700:$P2700,$L$1:$P$1,U$1)</f>
        <v>3.14</v>
      </c>
      <c r="V2700" s="47">
        <f t="array" ref="V2700">TREND($L2700:$P2700,$L$1:$P$1,V$1)</f>
        <v>3.14</v>
      </c>
    </row>
    <row r="2701" spans="1:22" ht="15.75" customHeight="1">
      <c r="A2701" s="141" t="s">
        <v>749</v>
      </c>
      <c r="B2701" s="141" t="s">
        <v>518</v>
      </c>
      <c r="C2701" s="141" t="s">
        <v>788</v>
      </c>
      <c r="D2701" s="141" t="s">
        <v>635</v>
      </c>
      <c r="E2701" s="141" t="s">
        <v>752</v>
      </c>
      <c r="F2701" s="46">
        <v>0.67300000000000004</v>
      </c>
      <c r="G2701" s="46">
        <v>0.34300000000000003</v>
      </c>
      <c r="H2701" s="46">
        <v>0.34499999999999997</v>
      </c>
      <c r="I2701" s="46">
        <v>0.34899999999999998</v>
      </c>
      <c r="J2701" s="46">
        <v>0.35</v>
      </c>
      <c r="K2701" s="46">
        <v>0.61299999999999999</v>
      </c>
      <c r="L2701" s="46">
        <v>1.04</v>
      </c>
      <c r="M2701" s="46">
        <v>0.95099999999999996</v>
      </c>
      <c r="N2701" s="46">
        <v>0.49299999999999999</v>
      </c>
      <c r="O2701" s="46">
        <v>9.8599999999999993E-2</v>
      </c>
      <c r="P2701" s="46">
        <v>0.154</v>
      </c>
      <c r="Q2701" s="46">
        <v>0.28000000000000003</v>
      </c>
      <c r="R2701" s="46">
        <v>0.33100000000000002</v>
      </c>
      <c r="S2701" s="47">
        <f t="array" ref="S2701">TREND($N2701:$R2701,$N$1:$R$1,S$1)</f>
        <v>0.22854000000000241</v>
      </c>
      <c r="T2701" s="47">
        <f t="array" ref="T2701">TREND($N2701:$R2701,$N$1:$R$1,T$1)</f>
        <v>0.21428000000000225</v>
      </c>
      <c r="U2701" s="47">
        <f t="array" ref="U2701">TREND($N2701:$R2701,$N$1:$R$1,U$1)</f>
        <v>0.20002000000000209</v>
      </c>
      <c r="V2701" s="47">
        <f t="array" ref="V2701">TREND($N2701:$R2701,$N$1:$R$1,V$1)</f>
        <v>0.18576000000000192</v>
      </c>
    </row>
    <row r="2702" spans="1:22" ht="15.75" customHeight="1">
      <c r="A2702" s="141" t="s">
        <v>749</v>
      </c>
      <c r="B2702" s="141" t="s">
        <v>516</v>
      </c>
      <c r="C2702" s="141" t="s">
        <v>788</v>
      </c>
      <c r="D2702" s="141" t="s">
        <v>635</v>
      </c>
      <c r="E2702" s="141" t="s">
        <v>752</v>
      </c>
      <c r="F2702" s="46">
        <v>0</v>
      </c>
      <c r="G2702" s="46">
        <v>0</v>
      </c>
      <c r="H2702" s="46">
        <v>0</v>
      </c>
      <c r="I2702" s="46">
        <v>0</v>
      </c>
      <c r="J2702" s="46">
        <v>0</v>
      </c>
      <c r="K2702" s="46">
        <v>0</v>
      </c>
      <c r="L2702" s="46">
        <v>0</v>
      </c>
      <c r="M2702" s="46">
        <v>0</v>
      </c>
      <c r="N2702" s="46">
        <v>0</v>
      </c>
      <c r="O2702" s="141" t="s">
        <v>789</v>
      </c>
      <c r="P2702" s="141" t="s">
        <v>789</v>
      </c>
      <c r="Q2702" s="141" t="s">
        <v>789</v>
      </c>
      <c r="R2702" s="141" t="s">
        <v>789</v>
      </c>
      <c r="S2702" s="141" t="s">
        <v>789</v>
      </c>
      <c r="T2702" s="141" t="s">
        <v>789</v>
      </c>
      <c r="U2702" s="141" t="s">
        <v>789</v>
      </c>
      <c r="V2702" s="141" t="s">
        <v>789</v>
      </c>
    </row>
    <row r="2703" spans="1:22" ht="15.75" customHeight="1">
      <c r="A2703" s="141" t="s">
        <v>749</v>
      </c>
      <c r="B2703" s="141" t="s">
        <v>316</v>
      </c>
      <c r="C2703" s="141" t="s">
        <v>788</v>
      </c>
      <c r="D2703" s="141" t="s">
        <v>635</v>
      </c>
      <c r="E2703" s="141" t="s">
        <v>752</v>
      </c>
      <c r="F2703" s="46">
        <v>169</v>
      </c>
      <c r="G2703" s="46">
        <v>188</v>
      </c>
      <c r="H2703" s="46">
        <v>141</v>
      </c>
      <c r="I2703" s="46">
        <v>87.1</v>
      </c>
      <c r="J2703" s="46">
        <v>166</v>
      </c>
      <c r="K2703" s="46">
        <v>167</v>
      </c>
      <c r="L2703" s="46">
        <v>211</v>
      </c>
      <c r="M2703" s="46">
        <v>225</v>
      </c>
      <c r="N2703" s="46">
        <v>266</v>
      </c>
      <c r="O2703" s="46">
        <v>292</v>
      </c>
      <c r="P2703" s="46">
        <v>339</v>
      </c>
      <c r="Q2703" s="46">
        <v>379</v>
      </c>
      <c r="R2703" s="46">
        <v>480</v>
      </c>
      <c r="S2703" s="47">
        <f t="array" ref="S2703">TREND($N2703:$R2703,$N$1:$R$1,S$1)</f>
        <v>505.69999999999709</v>
      </c>
      <c r="T2703" s="47">
        <f t="array" ref="T2703">TREND($N2703:$R2703,$N$1:$R$1,T$1)</f>
        <v>557.19999999999709</v>
      </c>
      <c r="U2703" s="47">
        <f t="array" ref="U2703">TREND($N2703:$R2703,$N$1:$R$1,U$1)</f>
        <v>608.69999999999709</v>
      </c>
      <c r="V2703" s="47">
        <f t="array" ref="V2703">TREND($N2703:$R2703,$N$1:$R$1,V$1)</f>
        <v>660.19999999999709</v>
      </c>
    </row>
    <row r="2704" spans="1:22" ht="15.75" customHeight="1">
      <c r="A2704" s="141" t="s">
        <v>749</v>
      </c>
      <c r="B2704" s="141" t="s">
        <v>504</v>
      </c>
      <c r="C2704" s="141" t="s">
        <v>788</v>
      </c>
      <c r="D2704" s="141" t="s">
        <v>635</v>
      </c>
      <c r="E2704" s="141" t="s">
        <v>752</v>
      </c>
      <c r="F2704" s="46">
        <v>0.51200000000000001</v>
      </c>
      <c r="G2704" s="46">
        <v>0.51600000000000001</v>
      </c>
      <c r="H2704" s="46">
        <v>0.50600000000000001</v>
      </c>
      <c r="I2704" s="46">
        <v>0.47699999999999998</v>
      </c>
      <c r="J2704" s="46">
        <v>0.41</v>
      </c>
      <c r="K2704" s="46">
        <v>0.40100000000000002</v>
      </c>
      <c r="L2704" s="46">
        <v>0.43</v>
      </c>
      <c r="M2704" s="46">
        <v>0.436</v>
      </c>
      <c r="N2704" s="46">
        <v>0.40600000000000003</v>
      </c>
      <c r="O2704" s="46">
        <v>0.38300000000000001</v>
      </c>
      <c r="P2704" s="46">
        <v>0.34699999999999998</v>
      </c>
      <c r="Q2704" s="46">
        <v>0.318</v>
      </c>
      <c r="R2704" s="46">
        <v>0.35199999999999998</v>
      </c>
      <c r="S2704" s="47">
        <f t="array" ref="S2704">TREND($N2704:$R2704,$N$1:$R$1,S$1)</f>
        <v>0.30929999999999325</v>
      </c>
      <c r="T2704" s="47">
        <f t="array" ref="T2704">TREND($N2704:$R2704,$N$1:$R$1,T$1)</f>
        <v>0.29199999999999449</v>
      </c>
      <c r="U2704" s="47">
        <f t="array" ref="U2704">TREND($N2704:$R2704,$N$1:$R$1,U$1)</f>
        <v>0.27469999999999573</v>
      </c>
      <c r="V2704" s="47">
        <f t="array" ref="V2704">TREND($N2704:$R2704,$N$1:$R$1,V$1)</f>
        <v>0.25739999999999696</v>
      </c>
    </row>
    <row r="2705" spans="1:22" ht="15.75" customHeight="1">
      <c r="A2705" s="141" t="s">
        <v>749</v>
      </c>
      <c r="B2705" s="141" t="s">
        <v>526</v>
      </c>
      <c r="C2705" s="141" t="s">
        <v>788</v>
      </c>
      <c r="D2705" s="141" t="s">
        <v>635</v>
      </c>
      <c r="E2705" s="141" t="s">
        <v>752</v>
      </c>
      <c r="F2705" s="46">
        <v>0.33700000000000002</v>
      </c>
      <c r="G2705" s="46">
        <v>0.34300000000000003</v>
      </c>
      <c r="H2705" s="46">
        <v>0.34499999999999997</v>
      </c>
      <c r="I2705" s="46">
        <v>0.34899999999999998</v>
      </c>
      <c r="J2705" s="46">
        <v>0.35</v>
      </c>
      <c r="K2705" s="46">
        <v>0.42299999999999999</v>
      </c>
      <c r="L2705" s="46">
        <v>0.44500000000000001</v>
      </c>
      <c r="M2705" s="46">
        <v>0.156</v>
      </c>
      <c r="N2705" s="46">
        <v>0.17499999999999999</v>
      </c>
      <c r="O2705" s="46">
        <v>0.20100000000000001</v>
      </c>
      <c r="P2705" s="46">
        <v>0.29299999999999998</v>
      </c>
      <c r="Q2705" s="46">
        <v>0.11</v>
      </c>
      <c r="R2705" s="46">
        <v>2.52E-2</v>
      </c>
      <c r="S2705" s="47">
        <f t="array" ref="S2705">TREND($N2705:$R2705,$N$1:$R$1,S$1)</f>
        <v>4.3659999999988486E-2</v>
      </c>
      <c r="T2705" s="47">
        <f t="array" ref="T2705">TREND($N2705:$R2705,$N$1:$R$1,T$1)</f>
        <v>4.5999999999963848E-3</v>
      </c>
      <c r="U2705" s="47">
        <f t="array" ref="U2705">TREND($N2705:$R2705,$N$1:$R$1,U$1)</f>
        <v>-3.4460000000009927E-2</v>
      </c>
      <c r="V2705" s="47">
        <f t="array" ref="V2705">TREND($N2705:$R2705,$N$1:$R$1,V$1)</f>
        <v>-7.3520000000002028E-2</v>
      </c>
    </row>
    <row r="2706" spans="1:22" ht="15.75" customHeight="1">
      <c r="A2706" s="141" t="s">
        <v>749</v>
      </c>
      <c r="B2706" s="141" t="s">
        <v>512</v>
      </c>
      <c r="C2706" s="141" t="s">
        <v>788</v>
      </c>
      <c r="D2706" s="141" t="s">
        <v>635</v>
      </c>
      <c r="E2706" s="141" t="s">
        <v>752</v>
      </c>
      <c r="F2706" s="46">
        <v>89.5</v>
      </c>
      <c r="G2706" s="46">
        <v>183</v>
      </c>
      <c r="H2706" s="46">
        <v>148</v>
      </c>
      <c r="I2706" s="46">
        <v>109</v>
      </c>
      <c r="J2706" s="46">
        <v>167</v>
      </c>
      <c r="K2706" s="46">
        <v>157</v>
      </c>
      <c r="L2706" s="46">
        <v>33.1</v>
      </c>
      <c r="M2706" s="46">
        <v>30.6</v>
      </c>
      <c r="N2706" s="46">
        <v>24.9</v>
      </c>
      <c r="O2706" s="46">
        <v>26.6</v>
      </c>
      <c r="P2706" s="46">
        <v>29.9</v>
      </c>
      <c r="Q2706" s="46">
        <v>33.4</v>
      </c>
      <c r="R2706" s="46">
        <v>35.4</v>
      </c>
      <c r="S2706" s="47">
        <f t="array" ref="S2706">TREND($N2706:$R2706,$N$1:$R$1,S$1)</f>
        <v>38.380000000000109</v>
      </c>
      <c r="T2706" s="47">
        <f t="array" ref="T2706">TREND($N2706:$R2706,$N$1:$R$1,T$1)</f>
        <v>41.160000000000764</v>
      </c>
      <c r="U2706" s="47">
        <f t="array" ref="U2706">TREND($N2706:$R2706,$N$1:$R$1,U$1)</f>
        <v>43.940000000000509</v>
      </c>
      <c r="V2706" s="47">
        <f t="array" ref="V2706">TREND($N2706:$R2706,$N$1:$R$1,V$1)</f>
        <v>46.720000000000255</v>
      </c>
    </row>
    <row r="2707" spans="1:22" ht="15.75" customHeight="1">
      <c r="A2707" s="141" t="s">
        <v>749</v>
      </c>
      <c r="B2707" s="141" t="s">
        <v>532</v>
      </c>
      <c r="C2707" s="141" t="s">
        <v>788</v>
      </c>
      <c r="D2707" s="141" t="s">
        <v>635</v>
      </c>
      <c r="E2707" s="141" t="s">
        <v>752</v>
      </c>
      <c r="F2707" s="46">
        <v>16.600000000000001</v>
      </c>
      <c r="G2707" s="46">
        <v>22</v>
      </c>
      <c r="H2707" s="46">
        <v>17.7</v>
      </c>
      <c r="I2707" s="46">
        <v>13.4</v>
      </c>
      <c r="J2707" s="46">
        <v>18.7</v>
      </c>
      <c r="K2707" s="46">
        <v>17.7</v>
      </c>
      <c r="L2707" s="46">
        <v>16.7</v>
      </c>
      <c r="M2707" s="46">
        <v>18.7</v>
      </c>
      <c r="N2707" s="46">
        <v>18</v>
      </c>
      <c r="O2707" s="46">
        <v>19</v>
      </c>
      <c r="P2707" s="46">
        <v>24</v>
      </c>
      <c r="Q2707" s="46">
        <v>27.7</v>
      </c>
      <c r="R2707" s="46">
        <v>24.5</v>
      </c>
      <c r="S2707" s="47">
        <f t="array" ref="S2707">TREND($N2707:$R2707,$N$1:$R$1,S$1)</f>
        <v>29.150000000000546</v>
      </c>
      <c r="T2707" s="47">
        <f t="array" ref="T2707">TREND($N2707:$R2707,$N$1:$R$1,T$1)</f>
        <v>31.320000000000618</v>
      </c>
      <c r="U2707" s="47">
        <f t="array" ref="U2707">TREND($N2707:$R2707,$N$1:$R$1,U$1)</f>
        <v>33.490000000000691</v>
      </c>
      <c r="V2707" s="47">
        <f t="array" ref="V2707">TREND($N2707:$R2707,$N$1:$R$1,V$1)</f>
        <v>35.660000000000764</v>
      </c>
    </row>
    <row r="2708" spans="1:22" ht="15.75" customHeight="1">
      <c r="A2708" s="141" t="s">
        <v>749</v>
      </c>
      <c r="B2708" s="141" t="s">
        <v>540</v>
      </c>
      <c r="C2708" s="141" t="s">
        <v>788</v>
      </c>
      <c r="D2708" s="141" t="s">
        <v>635</v>
      </c>
      <c r="E2708" s="141" t="s">
        <v>752</v>
      </c>
      <c r="F2708" s="46">
        <v>1.68</v>
      </c>
      <c r="G2708" s="46">
        <v>1.71</v>
      </c>
      <c r="H2708" s="46">
        <v>1.73</v>
      </c>
      <c r="I2708" s="46">
        <v>1.75</v>
      </c>
      <c r="J2708" s="46">
        <v>1.75</v>
      </c>
      <c r="K2708" s="46">
        <v>2.12</v>
      </c>
      <c r="L2708" s="46">
        <v>2.23</v>
      </c>
      <c r="M2708" s="46">
        <v>0.77800000000000002</v>
      </c>
      <c r="N2708" s="46">
        <v>0.873</v>
      </c>
      <c r="O2708" s="46">
        <v>1.01</v>
      </c>
      <c r="P2708" s="46">
        <v>1.47</v>
      </c>
      <c r="Q2708" s="46">
        <v>0.55100000000000005</v>
      </c>
      <c r="R2708" s="46">
        <v>0.126</v>
      </c>
      <c r="S2708" s="47">
        <f t="array" ref="S2708">TREND($N2708:$R2708,$N$1:$R$1,S$1)</f>
        <v>0.22010000000000218</v>
      </c>
      <c r="T2708" s="47">
        <f t="array" ref="T2708">TREND($N2708:$R2708,$N$1:$R$1,T$1)</f>
        <v>2.4799999999970623E-2</v>
      </c>
      <c r="U2708" s="47">
        <f t="array" ref="U2708">TREND($N2708:$R2708,$N$1:$R$1,U$1)</f>
        <v>-0.17050000000000409</v>
      </c>
      <c r="V2708" s="47">
        <f t="array" ref="V2708">TREND($N2708:$R2708,$N$1:$R$1,V$1)</f>
        <v>-0.36580000000003565</v>
      </c>
    </row>
    <row r="2709" spans="1:22" ht="15.75" customHeight="1">
      <c r="A2709" s="141" t="s">
        <v>749</v>
      </c>
      <c r="B2709" s="141" t="s">
        <v>520</v>
      </c>
      <c r="C2709" s="141" t="s">
        <v>788</v>
      </c>
      <c r="D2709" s="141" t="s">
        <v>635</v>
      </c>
      <c r="E2709" s="141" t="s">
        <v>752</v>
      </c>
      <c r="F2709" s="46">
        <v>55.8</v>
      </c>
      <c r="G2709" s="46">
        <v>86.3</v>
      </c>
      <c r="H2709" s="46">
        <v>46.3</v>
      </c>
      <c r="I2709" s="46">
        <v>42.8</v>
      </c>
      <c r="J2709" s="46">
        <v>33.700000000000003</v>
      </c>
      <c r="K2709" s="46">
        <v>29</v>
      </c>
      <c r="L2709" s="46">
        <v>26.3</v>
      </c>
      <c r="M2709" s="46">
        <v>29.4</v>
      </c>
      <c r="N2709" s="46">
        <v>48.1</v>
      </c>
      <c r="O2709" s="46">
        <v>40.6</v>
      </c>
      <c r="P2709" s="46">
        <v>46.3</v>
      </c>
      <c r="Q2709" s="46">
        <v>60.3</v>
      </c>
      <c r="R2709" s="46">
        <v>60.9</v>
      </c>
      <c r="S2709" s="46">
        <v>68.2</v>
      </c>
      <c r="T2709" s="46">
        <v>73.599999999999994</v>
      </c>
      <c r="U2709" s="46">
        <v>75.900000000000006</v>
      </c>
      <c r="V2709" s="46">
        <v>79.400000000000006</v>
      </c>
    </row>
    <row r="2710" spans="1:22" ht="15.75" customHeight="1">
      <c r="A2710" s="141" t="s">
        <v>749</v>
      </c>
      <c r="B2710" s="141" t="s">
        <v>522</v>
      </c>
      <c r="C2710" s="141" t="s">
        <v>788</v>
      </c>
      <c r="D2710" s="141" t="s">
        <v>635</v>
      </c>
      <c r="E2710" s="141" t="s">
        <v>752</v>
      </c>
      <c r="F2710" s="46">
        <v>29.1</v>
      </c>
      <c r="G2710" s="46">
        <v>28.7</v>
      </c>
      <c r="H2710" s="46">
        <v>27.8</v>
      </c>
      <c r="I2710" s="46">
        <v>29</v>
      </c>
      <c r="J2710" s="46">
        <v>24.6</v>
      </c>
      <c r="K2710" s="46">
        <v>25.3</v>
      </c>
      <c r="L2710" s="46">
        <v>25</v>
      </c>
      <c r="M2710" s="46">
        <v>23.1</v>
      </c>
      <c r="N2710" s="46">
        <v>19.600000000000001</v>
      </c>
      <c r="O2710" s="46">
        <v>26.4</v>
      </c>
      <c r="P2710" s="46">
        <v>24.1</v>
      </c>
      <c r="Q2710" s="46">
        <v>20.6</v>
      </c>
      <c r="R2710" s="46">
        <v>23.3</v>
      </c>
      <c r="S2710" s="46">
        <v>22.3</v>
      </c>
      <c r="T2710" s="46">
        <v>20.6</v>
      </c>
      <c r="U2710" s="46">
        <v>19.5</v>
      </c>
      <c r="V2710" s="46">
        <v>20.6</v>
      </c>
    </row>
    <row r="2711" spans="1:22" ht="15.75" customHeight="1">
      <c r="A2711" s="141" t="s">
        <v>749</v>
      </c>
      <c r="B2711" s="141" t="s">
        <v>544</v>
      </c>
      <c r="C2711" s="141" t="s">
        <v>788</v>
      </c>
      <c r="D2711" s="141" t="s">
        <v>635</v>
      </c>
      <c r="E2711" s="141" t="s">
        <v>752</v>
      </c>
      <c r="F2711" s="46">
        <v>160</v>
      </c>
      <c r="G2711" s="46">
        <v>140</v>
      </c>
      <c r="H2711" s="46">
        <v>133</v>
      </c>
      <c r="I2711" s="46">
        <v>130</v>
      </c>
      <c r="J2711" s="46">
        <v>123</v>
      </c>
      <c r="K2711" s="46">
        <v>117</v>
      </c>
      <c r="L2711" s="46">
        <v>89.6</v>
      </c>
      <c r="M2711" s="46">
        <v>116</v>
      </c>
      <c r="N2711" s="46">
        <v>105</v>
      </c>
      <c r="O2711" s="46">
        <v>115</v>
      </c>
      <c r="P2711" s="46">
        <v>124</v>
      </c>
      <c r="Q2711" s="46">
        <v>124</v>
      </c>
      <c r="R2711" s="46">
        <v>142</v>
      </c>
      <c r="S2711" s="46">
        <v>143</v>
      </c>
      <c r="T2711" s="46">
        <v>123</v>
      </c>
      <c r="U2711" s="46">
        <v>124</v>
      </c>
      <c r="V2711" s="46">
        <v>125</v>
      </c>
    </row>
    <row r="2712" spans="1:22" ht="15.75" customHeight="1">
      <c r="A2712" s="141" t="s">
        <v>749</v>
      </c>
      <c r="B2712" s="141" t="s">
        <v>542</v>
      </c>
      <c r="C2712" s="141" t="s">
        <v>788</v>
      </c>
      <c r="D2712" s="141" t="s">
        <v>635</v>
      </c>
      <c r="E2712" s="141" t="s">
        <v>752</v>
      </c>
      <c r="F2712" s="46">
        <v>0.67300000000000004</v>
      </c>
      <c r="G2712" s="46">
        <v>0.68500000000000005</v>
      </c>
      <c r="H2712" s="46">
        <v>0.69</v>
      </c>
      <c r="I2712" s="46">
        <v>0.69799999999999995</v>
      </c>
      <c r="J2712" s="46">
        <v>0.7</v>
      </c>
      <c r="K2712" s="46">
        <v>0.84599999999999997</v>
      </c>
      <c r="L2712" s="46">
        <v>0.89</v>
      </c>
      <c r="M2712" s="46">
        <v>0.311</v>
      </c>
      <c r="N2712" s="46">
        <v>0.34899999999999998</v>
      </c>
      <c r="O2712" s="46">
        <v>0.40200000000000002</v>
      </c>
      <c r="P2712" s="46">
        <v>0.58699999999999997</v>
      </c>
      <c r="Q2712" s="46">
        <v>0.22</v>
      </c>
      <c r="R2712" s="46">
        <v>5.04E-2</v>
      </c>
      <c r="S2712" s="47">
        <f t="array" ref="S2712">TREND($N2712:$R2712,$N$1:$R$1,S$1)</f>
        <v>8.791999999999689E-2</v>
      </c>
      <c r="T2712" s="47">
        <f t="array" ref="T2712">TREND($N2712:$R2712,$N$1:$R$1,T$1)</f>
        <v>9.9999999999909051E-3</v>
      </c>
      <c r="U2712" s="47">
        <f t="array" ref="U2712">TREND($N2712:$R2712,$N$1:$R$1,U$1)</f>
        <v>-6.7920000000015079E-2</v>
      </c>
      <c r="V2712" s="47">
        <f t="array" ref="V2712">TREND($N2712:$R2712,$N$1:$R$1,V$1)</f>
        <v>-0.14584000000002106</v>
      </c>
    </row>
    <row r="2713" spans="1:22" ht="15.75" customHeight="1">
      <c r="A2713" s="141" t="s">
        <v>749</v>
      </c>
      <c r="B2713" s="141" t="s">
        <v>514</v>
      </c>
      <c r="C2713" s="141" t="s">
        <v>788</v>
      </c>
      <c r="D2713" s="141" t="s">
        <v>635</v>
      </c>
      <c r="E2713" s="141" t="s">
        <v>752</v>
      </c>
      <c r="F2713" s="46">
        <v>0</v>
      </c>
      <c r="G2713" s="46">
        <v>0</v>
      </c>
      <c r="H2713" s="46">
        <v>0</v>
      </c>
      <c r="I2713" s="46">
        <v>0</v>
      </c>
      <c r="J2713" s="46">
        <v>0</v>
      </c>
      <c r="K2713" s="46">
        <v>0</v>
      </c>
      <c r="L2713" s="46">
        <v>0</v>
      </c>
      <c r="M2713" s="46">
        <v>0</v>
      </c>
      <c r="N2713" s="46">
        <v>0</v>
      </c>
      <c r="O2713" s="141" t="s">
        <v>789</v>
      </c>
      <c r="P2713" s="141" t="s">
        <v>789</v>
      </c>
      <c r="Q2713" s="141" t="s">
        <v>789</v>
      </c>
      <c r="R2713" s="141" t="s">
        <v>789</v>
      </c>
      <c r="S2713" s="141" t="s">
        <v>789</v>
      </c>
      <c r="T2713" s="141" t="s">
        <v>789</v>
      </c>
      <c r="U2713" s="141" t="s">
        <v>789</v>
      </c>
      <c r="V2713" s="141" t="s">
        <v>789</v>
      </c>
    </row>
    <row r="2714" spans="1:22" ht="15.75" customHeight="1">
      <c r="A2714" s="141" t="s">
        <v>749</v>
      </c>
      <c r="B2714" s="141" t="s">
        <v>548</v>
      </c>
      <c r="C2714" s="141" t="s">
        <v>788</v>
      </c>
      <c r="D2714" s="141" t="s">
        <v>635</v>
      </c>
      <c r="E2714" s="141" t="s">
        <v>752</v>
      </c>
      <c r="F2714" s="46">
        <v>348</v>
      </c>
      <c r="G2714" s="46">
        <v>237</v>
      </c>
      <c r="H2714" s="46">
        <v>278</v>
      </c>
      <c r="I2714" s="46">
        <v>277</v>
      </c>
      <c r="J2714" s="46">
        <v>359</v>
      </c>
      <c r="K2714" s="46">
        <v>377</v>
      </c>
      <c r="L2714" s="46">
        <v>301</v>
      </c>
      <c r="M2714" s="46">
        <v>303</v>
      </c>
      <c r="N2714" s="46">
        <v>305</v>
      </c>
      <c r="O2714" s="46">
        <v>389</v>
      </c>
      <c r="P2714" s="46">
        <v>531</v>
      </c>
      <c r="Q2714" s="46">
        <v>590</v>
      </c>
      <c r="R2714" s="46">
        <v>612</v>
      </c>
      <c r="S2714" s="47">
        <f t="array" ref="S2714">TREND($N2714:$R2714,$N$1:$R$1,S$1)</f>
        <v>729.89999999999418</v>
      </c>
      <c r="T2714" s="47">
        <f t="array" ref="T2714">TREND($N2714:$R2714,$N$1:$R$1,T$1)</f>
        <v>811.39999999999418</v>
      </c>
      <c r="U2714" s="47">
        <f t="array" ref="U2714">TREND($N2714:$R2714,$N$1:$R$1,U$1)</f>
        <v>892.89999999999418</v>
      </c>
      <c r="V2714" s="47">
        <f t="array" ref="V2714">TREND($N2714:$R2714,$N$1:$R$1,V$1)</f>
        <v>974.39999999999418</v>
      </c>
    </row>
    <row r="2715" spans="1:22" ht="15.75" customHeight="1">
      <c r="A2715" s="141" t="s">
        <v>749</v>
      </c>
      <c r="B2715" s="141" t="s">
        <v>278</v>
      </c>
      <c r="C2715" s="141" t="s">
        <v>788</v>
      </c>
      <c r="D2715" s="141" t="s">
        <v>635</v>
      </c>
      <c r="E2715" s="141" t="s">
        <v>752</v>
      </c>
      <c r="F2715" s="46">
        <v>3.7</v>
      </c>
      <c r="G2715" s="46">
        <v>3.77</v>
      </c>
      <c r="H2715" s="46">
        <v>3.8</v>
      </c>
      <c r="I2715" s="46">
        <v>3.84</v>
      </c>
      <c r="J2715" s="46">
        <v>3.85</v>
      </c>
      <c r="K2715" s="46">
        <v>4.6500000000000004</v>
      </c>
      <c r="L2715" s="46">
        <v>4.9000000000000004</v>
      </c>
      <c r="M2715" s="46">
        <v>1.71</v>
      </c>
      <c r="N2715" s="46">
        <v>1.92</v>
      </c>
      <c r="O2715" s="46">
        <v>2.21</v>
      </c>
      <c r="P2715" s="46">
        <v>3.23</v>
      </c>
      <c r="Q2715" s="46">
        <v>1.21</v>
      </c>
      <c r="R2715" s="46">
        <v>0.27700000000000002</v>
      </c>
      <c r="S2715" s="47">
        <f t="array" ref="S2715">TREND($N2715:$R2715,$N$1:$R$1,S$1)</f>
        <v>0.48360000000002401</v>
      </c>
      <c r="T2715" s="47">
        <f t="array" ref="T2715">TREND($N2715:$R2715,$N$1:$R$1,T$1)</f>
        <v>5.5000000000063665E-2</v>
      </c>
      <c r="U2715" s="47">
        <f t="array" ref="U2715">TREND($N2715:$R2715,$N$1:$R$1,U$1)</f>
        <v>-0.37360000000001037</v>
      </c>
      <c r="V2715" s="47">
        <f t="array" ref="V2715">TREND($N2715:$R2715,$N$1:$R$1,V$1)</f>
        <v>-0.80219999999997071</v>
      </c>
    </row>
    <row r="2716" spans="1:22" ht="15.75" customHeight="1">
      <c r="A2716" s="141" t="s">
        <v>749</v>
      </c>
      <c r="B2716" s="141" t="s">
        <v>558</v>
      </c>
      <c r="C2716" s="141" t="s">
        <v>788</v>
      </c>
      <c r="D2716" s="141" t="s">
        <v>635</v>
      </c>
      <c r="E2716" s="141" t="s">
        <v>752</v>
      </c>
      <c r="F2716" s="46">
        <v>4.79</v>
      </c>
      <c r="G2716" s="46">
        <v>7.6</v>
      </c>
      <c r="H2716" s="46">
        <v>10</v>
      </c>
      <c r="I2716" s="46">
        <v>6.27</v>
      </c>
      <c r="J2716" s="46">
        <v>10.199999999999999</v>
      </c>
      <c r="K2716" s="46">
        <v>1.52</v>
      </c>
      <c r="L2716" s="46">
        <v>2.8</v>
      </c>
      <c r="M2716" s="46">
        <v>4.76</v>
      </c>
      <c r="N2716" s="46">
        <v>2.25</v>
      </c>
      <c r="O2716" s="46">
        <v>7.97</v>
      </c>
      <c r="P2716" s="46">
        <v>7.93</v>
      </c>
      <c r="Q2716" s="46">
        <v>13.3</v>
      </c>
      <c r="R2716" s="46">
        <v>13.5</v>
      </c>
      <c r="S2716" s="46">
        <v>13</v>
      </c>
      <c r="T2716" s="46">
        <v>16.2</v>
      </c>
      <c r="U2716" s="46">
        <v>13.5</v>
      </c>
      <c r="V2716" s="46">
        <v>16.899999999999999</v>
      </c>
    </row>
    <row r="2717" spans="1:22" ht="15.75" customHeight="1">
      <c r="A2717" s="141" t="s">
        <v>749</v>
      </c>
      <c r="B2717" s="141" t="s">
        <v>554</v>
      </c>
      <c r="C2717" s="141" t="s">
        <v>788</v>
      </c>
      <c r="D2717" s="141" t="s">
        <v>635</v>
      </c>
      <c r="E2717" s="141" t="s">
        <v>752</v>
      </c>
      <c r="F2717" s="46">
        <v>1690</v>
      </c>
      <c r="G2717" s="46">
        <v>1980</v>
      </c>
      <c r="H2717" s="46">
        <v>2050</v>
      </c>
      <c r="I2717" s="46">
        <v>2070</v>
      </c>
      <c r="J2717" s="46">
        <v>1970</v>
      </c>
      <c r="K2717" s="46">
        <v>1830</v>
      </c>
      <c r="L2717" s="46">
        <v>1680</v>
      </c>
      <c r="M2717" s="46">
        <v>1700</v>
      </c>
      <c r="N2717" s="46">
        <v>1710</v>
      </c>
      <c r="O2717" s="46">
        <v>2060</v>
      </c>
      <c r="P2717" s="46">
        <v>2060</v>
      </c>
      <c r="Q2717" s="46">
        <v>2020</v>
      </c>
      <c r="R2717" s="46">
        <v>1980</v>
      </c>
      <c r="S2717" s="47">
        <f t="array" ref="S2717">TREND($N2717:$R2717,$N$1:$R$1,S$1)</f>
        <v>2116</v>
      </c>
      <c r="T2717" s="47">
        <f t="array" ref="T2717">TREND($N2717:$R2717,$N$1:$R$1,T$1)</f>
        <v>2166</v>
      </c>
      <c r="U2717" s="47">
        <f t="array" ref="U2717">TREND($N2717:$R2717,$N$1:$R$1,U$1)</f>
        <v>2216</v>
      </c>
      <c r="V2717" s="47">
        <f t="array" ref="V2717">TREND($N2717:$R2717,$N$1:$R$1,V$1)</f>
        <v>2266</v>
      </c>
    </row>
    <row r="2718" spans="1:22" ht="15.75" customHeight="1">
      <c r="A2718" s="141" t="s">
        <v>749</v>
      </c>
      <c r="B2718" s="141" t="s">
        <v>550</v>
      </c>
      <c r="C2718" s="141" t="s">
        <v>788</v>
      </c>
      <c r="D2718" s="141" t="s">
        <v>635</v>
      </c>
      <c r="E2718" s="141" t="s">
        <v>752</v>
      </c>
      <c r="F2718" s="46">
        <v>25.1</v>
      </c>
      <c r="G2718" s="46">
        <v>18.3</v>
      </c>
      <c r="H2718" s="46">
        <v>40.9</v>
      </c>
      <c r="I2718" s="46">
        <v>36.799999999999997</v>
      </c>
      <c r="J2718" s="46">
        <v>32.799999999999997</v>
      </c>
      <c r="K2718" s="46">
        <v>31.4</v>
      </c>
      <c r="L2718" s="46">
        <v>25.1</v>
      </c>
      <c r="M2718" s="46">
        <v>18.899999999999999</v>
      </c>
      <c r="N2718" s="46">
        <v>18.899999999999999</v>
      </c>
      <c r="O2718" s="46">
        <v>1.57</v>
      </c>
      <c r="P2718" s="46">
        <v>1.57</v>
      </c>
      <c r="Q2718" s="46">
        <v>3.93</v>
      </c>
      <c r="R2718" s="46">
        <v>2.2000000000000002</v>
      </c>
      <c r="S2718" s="47">
        <f t="array" ref="S2718">TREND($N2718:$R2718,$N$1:$R$1,S$1)</f>
        <v>-3.6779999999998836</v>
      </c>
      <c r="T2718" s="47">
        <f t="array" ref="T2718">TREND($N2718:$R2718,$N$1:$R$1,T$1)</f>
        <v>-6.7820000000001528</v>
      </c>
      <c r="U2718" s="47">
        <f t="array" ref="U2718">TREND($N2718:$R2718,$N$1:$R$1,U$1)</f>
        <v>-9.886000000000422</v>
      </c>
      <c r="V2718" s="47">
        <f t="array" ref="V2718">TREND($N2718:$R2718,$N$1:$R$1,V$1)</f>
        <v>-12.989999999999782</v>
      </c>
    </row>
    <row r="2719" spans="1:22" ht="15.75" customHeight="1">
      <c r="A2719" s="141" t="s">
        <v>749</v>
      </c>
      <c r="B2719" s="141" t="s">
        <v>568</v>
      </c>
      <c r="C2719" s="141" t="s">
        <v>788</v>
      </c>
      <c r="D2719" s="141" t="s">
        <v>635</v>
      </c>
      <c r="E2719" s="141" t="s">
        <v>752</v>
      </c>
      <c r="F2719" s="46">
        <v>136</v>
      </c>
      <c r="G2719" s="46">
        <v>154</v>
      </c>
      <c r="H2719" s="46">
        <v>153</v>
      </c>
      <c r="I2719" s="46">
        <v>172</v>
      </c>
      <c r="J2719" s="46">
        <v>196</v>
      </c>
      <c r="K2719" s="46">
        <v>312</v>
      </c>
      <c r="L2719" s="46">
        <v>367</v>
      </c>
      <c r="M2719" s="46">
        <v>373</v>
      </c>
      <c r="N2719" s="46">
        <v>373</v>
      </c>
      <c r="O2719" s="46">
        <v>373</v>
      </c>
      <c r="P2719" s="46">
        <v>373</v>
      </c>
      <c r="Q2719" s="46">
        <v>373</v>
      </c>
      <c r="R2719" s="46">
        <v>373</v>
      </c>
      <c r="S2719" s="47">
        <f t="array" ref="S2719">TREND($N2719:$R2719,$N$1:$R$1,S$1)</f>
        <v>373</v>
      </c>
      <c r="T2719" s="47">
        <f t="array" ref="T2719">TREND($N2719:$R2719,$N$1:$R$1,T$1)</f>
        <v>373</v>
      </c>
      <c r="U2719" s="47">
        <f t="array" ref="U2719">TREND($N2719:$R2719,$N$1:$R$1,U$1)</f>
        <v>373</v>
      </c>
      <c r="V2719" s="47">
        <f t="array" ref="V2719">TREND($N2719:$R2719,$N$1:$R$1,V$1)</f>
        <v>373</v>
      </c>
    </row>
    <row r="2720" spans="1:22" ht="15.75" customHeight="1">
      <c r="A2720" s="141" t="s">
        <v>749</v>
      </c>
      <c r="B2720" s="141" t="s">
        <v>562</v>
      </c>
      <c r="C2720" s="141" t="s">
        <v>788</v>
      </c>
      <c r="D2720" s="141" t="s">
        <v>635</v>
      </c>
      <c r="E2720" s="141" t="s">
        <v>752</v>
      </c>
      <c r="F2720" s="46">
        <v>8.81</v>
      </c>
      <c r="G2720" s="46">
        <v>7.86</v>
      </c>
      <c r="H2720" s="46">
        <v>8.67</v>
      </c>
      <c r="I2720" s="46">
        <v>8.17</v>
      </c>
      <c r="J2720" s="46">
        <v>7.86</v>
      </c>
      <c r="K2720" s="46">
        <v>7.86</v>
      </c>
      <c r="L2720" s="46">
        <v>37.1</v>
      </c>
      <c r="M2720" s="46">
        <v>7.86</v>
      </c>
      <c r="N2720" s="46">
        <v>7.54</v>
      </c>
      <c r="O2720" s="46">
        <v>7.86</v>
      </c>
      <c r="P2720" s="46">
        <v>7.86</v>
      </c>
      <c r="Q2720" s="46">
        <v>38.6</v>
      </c>
      <c r="R2720" s="46">
        <v>9.43</v>
      </c>
      <c r="S2720" s="47">
        <f t="array" ref="S2720">TREND($N2720:$R2720,$N$1:$R$1,S$1)</f>
        <v>24.614000000000487</v>
      </c>
      <c r="T2720" s="47">
        <f t="array" ref="T2720">TREND($N2720:$R2720,$N$1:$R$1,T$1)</f>
        <v>28.065999999999804</v>
      </c>
      <c r="U2720" s="47">
        <f t="array" ref="U2720">TREND($N2720:$R2720,$N$1:$R$1,U$1)</f>
        <v>31.518000000000029</v>
      </c>
      <c r="V2720" s="47">
        <f t="array" ref="V2720">TREND($N2720:$R2720,$N$1:$R$1,V$1)</f>
        <v>34.970000000000255</v>
      </c>
    </row>
    <row r="2721" spans="1:22" ht="15.75" customHeight="1">
      <c r="A2721" s="141" t="s">
        <v>749</v>
      </c>
      <c r="B2721" s="141" t="s">
        <v>564</v>
      </c>
      <c r="C2721" s="141" t="s">
        <v>788</v>
      </c>
      <c r="D2721" s="141" t="s">
        <v>635</v>
      </c>
      <c r="E2721" s="141" t="s">
        <v>752</v>
      </c>
      <c r="F2721" s="46">
        <v>91.5</v>
      </c>
      <c r="G2721" s="46">
        <v>81.400000000000006</v>
      </c>
      <c r="H2721" s="46">
        <v>79.599999999999994</v>
      </c>
      <c r="I2721" s="46">
        <v>84</v>
      </c>
      <c r="J2721" s="46">
        <v>96.4</v>
      </c>
      <c r="K2721" s="46">
        <v>96.4</v>
      </c>
      <c r="L2721" s="46">
        <v>103</v>
      </c>
      <c r="M2721" s="46">
        <v>106</v>
      </c>
      <c r="N2721" s="46">
        <v>110</v>
      </c>
      <c r="O2721" s="46">
        <v>115</v>
      </c>
      <c r="P2721" s="46">
        <v>119</v>
      </c>
      <c r="Q2721" s="46">
        <v>125</v>
      </c>
      <c r="R2721" s="46">
        <v>131</v>
      </c>
      <c r="S2721" s="47">
        <f t="array" ref="S2721">TREND($N2721:$R2721,$N$1:$R$1,S$1)</f>
        <v>135.60000000000036</v>
      </c>
      <c r="T2721" s="47">
        <f t="array" ref="T2721">TREND($N2721:$R2721,$N$1:$R$1,T$1)</f>
        <v>140.80000000000109</v>
      </c>
      <c r="U2721" s="47">
        <f t="array" ref="U2721">TREND($N2721:$R2721,$N$1:$R$1,U$1)</f>
        <v>146</v>
      </c>
      <c r="V2721" s="47">
        <f t="array" ref="V2721">TREND($N2721:$R2721,$N$1:$R$1,V$1)</f>
        <v>151.20000000000073</v>
      </c>
    </row>
    <row r="2722" spans="1:22" ht="15.75" customHeight="1">
      <c r="A2722" s="141" t="s">
        <v>749</v>
      </c>
      <c r="B2722" s="141" t="s">
        <v>566</v>
      </c>
      <c r="C2722" s="141" t="s">
        <v>788</v>
      </c>
      <c r="D2722" s="141" t="s">
        <v>635</v>
      </c>
      <c r="E2722" s="141" t="s">
        <v>752</v>
      </c>
      <c r="F2722" s="46">
        <v>617</v>
      </c>
      <c r="G2722" s="46">
        <v>527</v>
      </c>
      <c r="H2722" s="46">
        <v>527</v>
      </c>
      <c r="I2722" s="46">
        <v>565</v>
      </c>
      <c r="J2722" s="46">
        <v>632</v>
      </c>
      <c r="K2722" s="46">
        <v>613</v>
      </c>
      <c r="L2722" s="46">
        <v>592</v>
      </c>
      <c r="M2722" s="46">
        <v>566</v>
      </c>
      <c r="N2722" s="46">
        <v>565</v>
      </c>
      <c r="O2722" s="46">
        <v>593</v>
      </c>
      <c r="P2722" s="46">
        <v>645</v>
      </c>
      <c r="Q2722" s="46">
        <v>558</v>
      </c>
      <c r="R2722" s="46">
        <v>640</v>
      </c>
      <c r="S2722" s="46">
        <v>807</v>
      </c>
      <c r="T2722" s="46">
        <v>788</v>
      </c>
      <c r="U2722" s="46">
        <v>811</v>
      </c>
      <c r="V2722" s="46">
        <v>1300</v>
      </c>
    </row>
    <row r="2723" spans="1:22" ht="15.75" customHeight="1">
      <c r="A2723" s="141" t="s">
        <v>749</v>
      </c>
      <c r="B2723" s="141" t="s">
        <v>769</v>
      </c>
      <c r="C2723" s="141" t="s">
        <v>788</v>
      </c>
      <c r="D2723" s="141" t="s">
        <v>635</v>
      </c>
      <c r="E2723" s="141" t="s">
        <v>752</v>
      </c>
      <c r="F2723" s="46">
        <v>637</v>
      </c>
      <c r="G2723" s="46">
        <v>542</v>
      </c>
      <c r="H2723" s="46">
        <v>514</v>
      </c>
      <c r="I2723" s="46">
        <v>522</v>
      </c>
      <c r="J2723" s="46">
        <v>557</v>
      </c>
      <c r="K2723" s="46">
        <v>557</v>
      </c>
      <c r="L2723" s="46">
        <v>566</v>
      </c>
      <c r="M2723" s="46">
        <v>599</v>
      </c>
      <c r="N2723" s="46">
        <v>598</v>
      </c>
      <c r="O2723" s="46">
        <v>670</v>
      </c>
      <c r="P2723" s="46">
        <v>704</v>
      </c>
      <c r="Q2723" s="46">
        <v>682</v>
      </c>
      <c r="R2723" s="46">
        <v>685</v>
      </c>
      <c r="S2723" s="47">
        <f t="array" ref="S2723">TREND($N2723:$R2723,$N$1:$R$1,S$1)</f>
        <v>723.60000000000582</v>
      </c>
      <c r="T2723" s="47">
        <f t="array" ref="T2723">TREND($N2723:$R2723,$N$1:$R$1,T$1)</f>
        <v>742.20000000000437</v>
      </c>
      <c r="U2723" s="47">
        <f t="array" ref="U2723">TREND($N2723:$R2723,$N$1:$R$1,U$1)</f>
        <v>760.80000000000291</v>
      </c>
      <c r="V2723" s="47">
        <f t="array" ref="V2723">TREND($N2723:$R2723,$N$1:$R$1,V$1)</f>
        <v>779.40000000000873</v>
      </c>
    </row>
    <row r="2724" spans="1:22" ht="15.75" customHeight="1">
      <c r="A2724" s="141" t="s">
        <v>749</v>
      </c>
      <c r="B2724" s="141" t="s">
        <v>552</v>
      </c>
      <c r="C2724" s="141" t="s">
        <v>788</v>
      </c>
      <c r="D2724" s="141" t="s">
        <v>635</v>
      </c>
      <c r="E2724" s="141" t="s">
        <v>752</v>
      </c>
      <c r="F2724" s="46">
        <v>28.8</v>
      </c>
      <c r="G2724" s="46">
        <v>23.5</v>
      </c>
      <c r="H2724" s="46">
        <v>19.600000000000001</v>
      </c>
      <c r="I2724" s="46">
        <v>33.700000000000003</v>
      </c>
      <c r="J2724" s="46">
        <v>48.1</v>
      </c>
      <c r="K2724" s="46">
        <v>46.9</v>
      </c>
      <c r="L2724" s="46">
        <v>47.1</v>
      </c>
      <c r="M2724" s="46">
        <v>50.4</v>
      </c>
      <c r="N2724" s="46">
        <v>45.8</v>
      </c>
      <c r="O2724" s="46">
        <v>49.1</v>
      </c>
      <c r="P2724" s="46">
        <v>57.1</v>
      </c>
      <c r="Q2724" s="46">
        <v>88.8</v>
      </c>
      <c r="R2724" s="46">
        <v>53</v>
      </c>
      <c r="S2724" s="47">
        <f t="array" ref="S2724">TREND($N2724:$R2724,$N$1:$R$1,S$1)</f>
        <v>74.989999999999782</v>
      </c>
      <c r="T2724" s="47">
        <f t="array" ref="T2724">TREND($N2724:$R2724,$N$1:$R$1,T$1)</f>
        <v>80.399999999999636</v>
      </c>
      <c r="U2724" s="47">
        <f t="array" ref="U2724">TREND($N2724:$R2724,$N$1:$R$1,U$1)</f>
        <v>85.809999999999491</v>
      </c>
      <c r="V2724" s="47">
        <f t="array" ref="V2724">TREND($N2724:$R2724,$N$1:$R$1,V$1)</f>
        <v>91.219999999999345</v>
      </c>
    </row>
    <row r="2725" spans="1:22" ht="15.75" customHeight="1">
      <c r="A2725" s="141" t="s">
        <v>749</v>
      </c>
      <c r="B2725" s="141" t="s">
        <v>572</v>
      </c>
      <c r="C2725" s="141" t="s">
        <v>788</v>
      </c>
      <c r="D2725" s="141" t="s">
        <v>635</v>
      </c>
      <c r="E2725" s="141" t="s">
        <v>752</v>
      </c>
      <c r="F2725" s="46">
        <v>1.01</v>
      </c>
      <c r="G2725" s="46">
        <v>1.37</v>
      </c>
      <c r="H2725" s="46">
        <v>1.38</v>
      </c>
      <c r="I2725" s="46">
        <v>1.75</v>
      </c>
      <c r="J2725" s="46">
        <v>2.1</v>
      </c>
      <c r="K2725" s="46">
        <v>2.54</v>
      </c>
      <c r="L2725" s="46">
        <v>2.67</v>
      </c>
      <c r="M2725" s="46">
        <v>0.93400000000000005</v>
      </c>
      <c r="N2725" s="46">
        <v>1.05</v>
      </c>
      <c r="O2725" s="46">
        <v>1.21</v>
      </c>
      <c r="P2725" s="46">
        <v>1.76</v>
      </c>
      <c r="Q2725" s="46">
        <v>0.66100000000000003</v>
      </c>
      <c r="R2725" s="46">
        <v>0.151</v>
      </c>
      <c r="S2725" s="47">
        <f t="array" ref="S2725">TREND($N2725:$R2725,$N$1:$R$1,S$1)</f>
        <v>0.26230000000003884</v>
      </c>
      <c r="T2725" s="47">
        <f t="array" ref="T2725">TREND($N2725:$R2725,$N$1:$R$1,T$1)</f>
        <v>2.7600000000063574E-2</v>
      </c>
      <c r="U2725" s="47">
        <f t="array" ref="U2725">TREND($N2725:$R2725,$N$1:$R$1,U$1)</f>
        <v>-0.20709999999996853</v>
      </c>
      <c r="V2725" s="47">
        <f t="array" ref="V2725">TREND($N2725:$R2725,$N$1:$R$1,V$1)</f>
        <v>-0.44179999999994379</v>
      </c>
    </row>
    <row r="2726" spans="1:22" ht="15.75" customHeight="1">
      <c r="A2726" s="141" t="s">
        <v>749</v>
      </c>
      <c r="B2726" s="141" t="s">
        <v>574</v>
      </c>
      <c r="C2726" s="141" t="s">
        <v>788</v>
      </c>
      <c r="D2726" s="141" t="s">
        <v>635</v>
      </c>
      <c r="E2726" s="141" t="s">
        <v>752</v>
      </c>
      <c r="F2726" s="46">
        <v>146</v>
      </c>
      <c r="G2726" s="46">
        <v>188</v>
      </c>
      <c r="H2726" s="46">
        <v>171</v>
      </c>
      <c r="I2726" s="46">
        <v>240</v>
      </c>
      <c r="J2726" s="46">
        <v>119</v>
      </c>
      <c r="K2726" s="46">
        <v>229</v>
      </c>
      <c r="L2726" s="46">
        <v>277</v>
      </c>
      <c r="M2726" s="46">
        <v>324</v>
      </c>
      <c r="N2726" s="46">
        <v>480</v>
      </c>
      <c r="O2726" s="46">
        <v>327</v>
      </c>
      <c r="P2726" s="46">
        <v>462</v>
      </c>
      <c r="Q2726" s="46">
        <v>519</v>
      </c>
      <c r="R2726" s="46">
        <v>513</v>
      </c>
      <c r="S2726" s="46">
        <v>564</v>
      </c>
      <c r="T2726" s="46">
        <v>542</v>
      </c>
      <c r="U2726" s="46">
        <v>542</v>
      </c>
      <c r="V2726" s="46">
        <v>598</v>
      </c>
    </row>
    <row r="2727" spans="1:22" ht="15.75" customHeight="1">
      <c r="A2727" s="141" t="s">
        <v>749</v>
      </c>
      <c r="B2727" s="141" t="s">
        <v>770</v>
      </c>
      <c r="C2727" s="141" t="s">
        <v>788</v>
      </c>
      <c r="D2727" s="141" t="s">
        <v>635</v>
      </c>
      <c r="E2727" s="141" t="s">
        <v>752</v>
      </c>
      <c r="F2727" s="46">
        <v>14100</v>
      </c>
      <c r="G2727" s="46">
        <v>14400</v>
      </c>
      <c r="H2727" s="46">
        <v>15500</v>
      </c>
      <c r="I2727" s="46">
        <v>15400</v>
      </c>
      <c r="J2727" s="46">
        <v>14600</v>
      </c>
      <c r="K2727" s="46">
        <v>14900</v>
      </c>
      <c r="L2727" s="46">
        <v>14900</v>
      </c>
      <c r="M2727" s="46">
        <v>15700</v>
      </c>
      <c r="N2727" s="46">
        <v>16000</v>
      </c>
      <c r="O2727" s="46">
        <v>14600</v>
      </c>
      <c r="P2727" s="46">
        <v>16400</v>
      </c>
      <c r="Q2727" s="46">
        <v>16200</v>
      </c>
      <c r="R2727" s="46">
        <v>18900</v>
      </c>
      <c r="S2727" s="46">
        <v>17400</v>
      </c>
      <c r="T2727" s="46">
        <v>17500</v>
      </c>
      <c r="U2727" s="46">
        <v>18200</v>
      </c>
      <c r="V2727" s="46">
        <v>18600</v>
      </c>
    </row>
    <row r="2728" spans="1:22" ht="15.75" customHeight="1">
      <c r="A2728" s="141" t="s">
        <v>749</v>
      </c>
      <c r="B2728" s="141" t="s">
        <v>581</v>
      </c>
      <c r="C2728" s="141" t="s">
        <v>788</v>
      </c>
      <c r="D2728" s="141" t="s">
        <v>635</v>
      </c>
      <c r="E2728" s="141" t="s">
        <v>752</v>
      </c>
      <c r="F2728" s="46">
        <v>51</v>
      </c>
      <c r="G2728" s="46">
        <v>56.4</v>
      </c>
      <c r="H2728" s="46">
        <v>56.3</v>
      </c>
      <c r="I2728" s="46">
        <v>97.8</v>
      </c>
      <c r="J2728" s="46">
        <v>84</v>
      </c>
      <c r="K2728" s="46">
        <v>77.8</v>
      </c>
      <c r="L2728" s="46">
        <v>81.2</v>
      </c>
      <c r="M2728" s="46">
        <v>77.400000000000006</v>
      </c>
      <c r="N2728" s="46">
        <v>71.3</v>
      </c>
      <c r="O2728" s="46">
        <v>81.7</v>
      </c>
      <c r="P2728" s="46">
        <v>81.2</v>
      </c>
      <c r="Q2728" s="46">
        <v>78.900000000000006</v>
      </c>
      <c r="R2728" s="46">
        <v>216</v>
      </c>
      <c r="S2728" s="47">
        <f t="array" ref="S2728">TREND($N2728:$R2728,$N$1:$R$1,S$1)</f>
        <v>191.80000000000291</v>
      </c>
      <c r="T2728" s="47">
        <f t="array" ref="T2728">TREND($N2728:$R2728,$N$1:$R$1,T$1)</f>
        <v>220.45999999999913</v>
      </c>
      <c r="U2728" s="47">
        <f t="array" ref="U2728">TREND($N2728:$R2728,$N$1:$R$1,U$1)</f>
        <v>249.12000000000262</v>
      </c>
      <c r="V2728" s="47">
        <f t="array" ref="V2728">TREND($N2728:$R2728,$N$1:$R$1,V$1)</f>
        <v>277.77999999999884</v>
      </c>
    </row>
    <row r="2729" spans="1:22" ht="15.75" customHeight="1">
      <c r="A2729" s="141" t="s">
        <v>749</v>
      </c>
      <c r="B2729" s="141" t="s">
        <v>579</v>
      </c>
      <c r="C2729" s="141" t="s">
        <v>788</v>
      </c>
      <c r="D2729" s="141" t="s">
        <v>635</v>
      </c>
      <c r="E2729" s="141" t="s">
        <v>752</v>
      </c>
      <c r="F2729" s="46">
        <v>7540</v>
      </c>
      <c r="G2729" s="46">
        <v>7820</v>
      </c>
      <c r="H2729" s="46">
        <v>8550</v>
      </c>
      <c r="I2729" s="46">
        <v>8260</v>
      </c>
      <c r="J2729" s="46">
        <v>7560</v>
      </c>
      <c r="K2729" s="46">
        <v>7850</v>
      </c>
      <c r="L2729" s="46">
        <v>7880</v>
      </c>
      <c r="M2729" s="46">
        <v>8220</v>
      </c>
      <c r="N2729" s="46">
        <v>8640</v>
      </c>
      <c r="O2729" s="46">
        <v>7220</v>
      </c>
      <c r="P2729" s="46">
        <v>8560</v>
      </c>
      <c r="Q2729" s="46">
        <v>7970</v>
      </c>
      <c r="R2729" s="46">
        <v>10300</v>
      </c>
      <c r="S2729" s="46">
        <v>8350</v>
      </c>
      <c r="T2729" s="46">
        <v>8150</v>
      </c>
      <c r="U2729" s="46">
        <v>8670</v>
      </c>
      <c r="V2729" s="46">
        <v>8960</v>
      </c>
    </row>
    <row r="2730" spans="1:22" ht="15.75" customHeight="1">
      <c r="A2730" s="141" t="s">
        <v>749</v>
      </c>
      <c r="B2730" s="141" t="s">
        <v>583</v>
      </c>
      <c r="C2730" s="141" t="s">
        <v>788</v>
      </c>
      <c r="D2730" s="141" t="s">
        <v>635</v>
      </c>
      <c r="E2730" s="141" t="s">
        <v>752</v>
      </c>
      <c r="F2730" s="46">
        <v>363</v>
      </c>
      <c r="G2730" s="46">
        <v>326</v>
      </c>
      <c r="H2730" s="46">
        <v>304</v>
      </c>
      <c r="I2730" s="46">
        <v>351</v>
      </c>
      <c r="J2730" s="46">
        <v>349</v>
      </c>
      <c r="K2730" s="46">
        <v>349</v>
      </c>
      <c r="L2730" s="46">
        <v>358</v>
      </c>
      <c r="M2730" s="46">
        <v>354</v>
      </c>
      <c r="N2730" s="46">
        <v>354</v>
      </c>
      <c r="O2730" s="46">
        <v>354</v>
      </c>
      <c r="P2730" s="46">
        <v>357</v>
      </c>
      <c r="Q2730" s="46">
        <v>350</v>
      </c>
      <c r="R2730" s="46">
        <v>374</v>
      </c>
      <c r="S2730" s="47">
        <f t="array" ref="S2730">TREND($N2730:$R2730,$N$1:$R$1,S$1)</f>
        <v>368.60000000000036</v>
      </c>
      <c r="T2730" s="47">
        <f t="array" ref="T2730">TREND($N2730:$R2730,$N$1:$R$1,T$1)</f>
        <v>372.20000000000073</v>
      </c>
      <c r="U2730" s="47">
        <f t="array" ref="U2730">TREND($N2730:$R2730,$N$1:$R$1,U$1)</f>
        <v>375.80000000000018</v>
      </c>
      <c r="V2730" s="47">
        <f t="array" ref="V2730">TREND($N2730:$R2730,$N$1:$R$1,V$1)</f>
        <v>379.40000000000055</v>
      </c>
    </row>
    <row r="2731" spans="1:22" ht="15.75" customHeight="1">
      <c r="A2731" s="141" t="s">
        <v>749</v>
      </c>
      <c r="B2731" s="141" t="s">
        <v>355</v>
      </c>
      <c r="C2731" s="141" t="s">
        <v>788</v>
      </c>
      <c r="D2731" s="141" t="s">
        <v>635</v>
      </c>
      <c r="E2731" s="141" t="s">
        <v>752</v>
      </c>
      <c r="F2731" s="46">
        <v>1.47E-2</v>
      </c>
      <c r="G2731" s="46">
        <v>1.47E-2</v>
      </c>
      <c r="H2731" s="46">
        <v>1.4200000000000001E-2</v>
      </c>
      <c r="I2731" s="46">
        <v>1.34E-2</v>
      </c>
      <c r="J2731" s="46">
        <v>1.1299999999999999E-2</v>
      </c>
      <c r="K2731" s="46">
        <v>1.09E-2</v>
      </c>
      <c r="L2731" s="46">
        <v>1.1599999999999999E-2</v>
      </c>
      <c r="M2731" s="46">
        <v>1.1599999999999999E-2</v>
      </c>
      <c r="N2731" s="46">
        <v>1.06E-2</v>
      </c>
      <c r="O2731" s="46">
        <v>9.9100000000000004E-3</v>
      </c>
      <c r="P2731" s="46">
        <v>8.8500000000000002E-3</v>
      </c>
      <c r="Q2731" s="46">
        <v>8.0400000000000003E-3</v>
      </c>
      <c r="R2731" s="46">
        <v>8.8699999999999994E-3</v>
      </c>
      <c r="S2731" s="47">
        <f t="array" ref="S2731">TREND($N2731:$R2731,$N$1:$R$1,S$1)</f>
        <v>7.6550000000001894E-3</v>
      </c>
      <c r="T2731" s="47">
        <f t="array" ref="T2731">TREND($N2731:$R2731,$N$1:$R$1,T$1)</f>
        <v>7.1220000000000727E-3</v>
      </c>
      <c r="U2731" s="47">
        <f t="array" ref="U2731">TREND($N2731:$R2731,$N$1:$R$1,U$1)</f>
        <v>6.589000000000178E-3</v>
      </c>
      <c r="V2731" s="47">
        <f t="array" ref="V2731">TREND($N2731:$R2731,$N$1:$R$1,V$1)</f>
        <v>6.0560000000000613E-3</v>
      </c>
    </row>
    <row r="2732" spans="1:22" ht="15.75" customHeight="1">
      <c r="A2732" s="141" t="s">
        <v>749</v>
      </c>
      <c r="B2732" s="141" t="s">
        <v>500</v>
      </c>
      <c r="C2732" s="141" t="s">
        <v>788</v>
      </c>
      <c r="D2732" s="141" t="s">
        <v>635</v>
      </c>
      <c r="E2732" s="141" t="s">
        <v>752</v>
      </c>
      <c r="F2732" s="46">
        <v>0.33700000000000002</v>
      </c>
      <c r="G2732" s="46">
        <v>0.34300000000000003</v>
      </c>
      <c r="H2732" s="46">
        <v>0.34499999999999997</v>
      </c>
      <c r="I2732" s="46">
        <v>0.34899999999999998</v>
      </c>
      <c r="J2732" s="46">
        <v>0.35</v>
      </c>
      <c r="K2732" s="46">
        <v>0.35</v>
      </c>
      <c r="L2732" s="46">
        <v>0.52500000000000002</v>
      </c>
      <c r="M2732" s="46">
        <v>0.875</v>
      </c>
      <c r="N2732" s="46">
        <v>1.46</v>
      </c>
      <c r="O2732" s="46">
        <v>0.72899999999999998</v>
      </c>
      <c r="P2732" s="46">
        <v>0.83399999999999996</v>
      </c>
      <c r="Q2732" s="46">
        <v>0.5</v>
      </c>
      <c r="R2732" s="46">
        <v>0.5</v>
      </c>
      <c r="S2732" s="47">
        <f t="array" ref="S2732">TREND($N2732:$R2732,$N$1:$R$1,S$1)</f>
        <v>0.15989999999999327</v>
      </c>
      <c r="T2732" s="47">
        <f t="array" ref="T2732">TREND($N2732:$R2732,$N$1:$R$1,T$1)</f>
        <v>-5.5000000000006821E-2</v>
      </c>
      <c r="U2732" s="47">
        <f t="array" ref="U2732">TREND($N2732:$R2732,$N$1:$R$1,U$1)</f>
        <v>-0.26990000000000691</v>
      </c>
      <c r="V2732" s="47">
        <f t="array" ref="V2732">TREND($N2732:$R2732,$N$1:$R$1,V$1)</f>
        <v>-0.484800000000007</v>
      </c>
    </row>
    <row r="2733" spans="1:22" ht="15.75" customHeight="1">
      <c r="A2733" s="141" t="s">
        <v>749</v>
      </c>
      <c r="B2733" s="141" t="s">
        <v>587</v>
      </c>
      <c r="C2733" s="141" t="s">
        <v>788</v>
      </c>
      <c r="D2733" s="141" t="s">
        <v>635</v>
      </c>
      <c r="E2733" s="141" t="s">
        <v>752</v>
      </c>
      <c r="F2733" s="46">
        <v>225</v>
      </c>
      <c r="G2733" s="46">
        <v>232</v>
      </c>
      <c r="H2733" s="46">
        <v>311</v>
      </c>
      <c r="I2733" s="46">
        <v>305</v>
      </c>
      <c r="J2733" s="46">
        <v>326</v>
      </c>
      <c r="K2733" s="46">
        <v>359</v>
      </c>
      <c r="L2733" s="46">
        <v>317</v>
      </c>
      <c r="M2733" s="46">
        <v>366</v>
      </c>
      <c r="N2733" s="46">
        <v>345</v>
      </c>
      <c r="O2733" s="46">
        <v>351</v>
      </c>
      <c r="P2733" s="46">
        <v>358</v>
      </c>
      <c r="Q2733" s="46">
        <v>426</v>
      </c>
      <c r="R2733" s="46">
        <v>423</v>
      </c>
      <c r="S2733" s="47">
        <f t="array" ref="S2733">TREND($N2733:$R2733,$N$1:$R$1,S$1)</f>
        <v>449.90000000000146</v>
      </c>
      <c r="T2733" s="47">
        <f t="array" ref="T2733">TREND($N2733:$R2733,$N$1:$R$1,T$1)</f>
        <v>473</v>
      </c>
      <c r="U2733" s="47">
        <f t="array" ref="U2733">TREND($N2733:$R2733,$N$1:$R$1,U$1)</f>
        <v>496.09999999999854</v>
      </c>
      <c r="V2733" s="47">
        <f t="array" ref="V2733">TREND($N2733:$R2733,$N$1:$R$1,V$1)</f>
        <v>519.20000000000437</v>
      </c>
    </row>
    <row r="2734" spans="1:22" ht="15.75" customHeight="1">
      <c r="A2734" s="141" t="s">
        <v>749</v>
      </c>
      <c r="B2734" s="141" t="s">
        <v>589</v>
      </c>
      <c r="C2734" s="141" t="s">
        <v>788</v>
      </c>
      <c r="D2734" s="141" t="s">
        <v>635</v>
      </c>
      <c r="E2734" s="141" t="s">
        <v>752</v>
      </c>
      <c r="F2734" s="46">
        <v>2150</v>
      </c>
      <c r="G2734" s="46">
        <v>1870</v>
      </c>
      <c r="H2734" s="46">
        <v>2280</v>
      </c>
      <c r="I2734" s="46">
        <v>2180</v>
      </c>
      <c r="J2734" s="46">
        <v>2420</v>
      </c>
      <c r="K2734" s="46">
        <v>1940</v>
      </c>
      <c r="L2734" s="46">
        <v>1900</v>
      </c>
      <c r="M2734" s="46">
        <v>1830</v>
      </c>
      <c r="N2734" s="46">
        <v>1890</v>
      </c>
      <c r="O2734" s="46">
        <v>2100</v>
      </c>
      <c r="P2734" s="46">
        <v>2240</v>
      </c>
      <c r="Q2734" s="46">
        <v>2360</v>
      </c>
      <c r="R2734" s="46">
        <v>2490</v>
      </c>
      <c r="S2734" s="47">
        <f t="array" ref="S2734">TREND($N2734:$R2734,$N$1:$R$1,S$1)</f>
        <v>2654</v>
      </c>
      <c r="T2734" s="47">
        <f t="array" ref="T2734">TREND($N2734:$R2734,$N$1:$R$1,T$1)</f>
        <v>2800</v>
      </c>
      <c r="U2734" s="47">
        <f t="array" ref="U2734">TREND($N2734:$R2734,$N$1:$R$1,U$1)</f>
        <v>2946</v>
      </c>
      <c r="V2734" s="47">
        <f t="array" ref="V2734">TREND($N2734:$R2734,$N$1:$R$1,V$1)</f>
        <v>3092</v>
      </c>
    </row>
    <row r="2735" spans="1:22" ht="15.75" customHeight="1">
      <c r="A2735" s="141" t="s">
        <v>749</v>
      </c>
      <c r="B2735" s="141" t="s">
        <v>591</v>
      </c>
      <c r="C2735" s="141" t="s">
        <v>788</v>
      </c>
      <c r="D2735" s="141" t="s">
        <v>635</v>
      </c>
      <c r="E2735" s="141" t="s">
        <v>752</v>
      </c>
      <c r="F2735" s="46">
        <v>5.05</v>
      </c>
      <c r="G2735" s="46">
        <v>5.48</v>
      </c>
      <c r="H2735" s="46">
        <v>3.8</v>
      </c>
      <c r="I2735" s="46">
        <v>3.84</v>
      </c>
      <c r="J2735" s="46">
        <v>3.85</v>
      </c>
      <c r="K2735" s="46">
        <v>3.56</v>
      </c>
      <c r="L2735" s="46">
        <v>4.22</v>
      </c>
      <c r="M2735" s="46">
        <v>3.31</v>
      </c>
      <c r="N2735" s="46">
        <v>4.24</v>
      </c>
      <c r="O2735" s="46">
        <v>6.15</v>
      </c>
      <c r="P2735" s="46">
        <v>6.45</v>
      </c>
      <c r="Q2735" s="46">
        <v>4.84</v>
      </c>
      <c r="R2735" s="46">
        <v>5.12</v>
      </c>
      <c r="S2735" s="47">
        <f t="array" ref="S2735">TREND($N2735:$R2735,$N$1:$R$1,S$1)</f>
        <v>5.4950000000000045</v>
      </c>
      <c r="T2735" s="47">
        <f t="array" ref="T2735">TREND($N2735:$R2735,$N$1:$R$1,T$1)</f>
        <v>5.5400000000000063</v>
      </c>
      <c r="U2735" s="47">
        <f t="array" ref="U2735">TREND($N2735:$R2735,$N$1:$R$1,U$1)</f>
        <v>5.585000000000008</v>
      </c>
      <c r="V2735" s="47">
        <f t="array" ref="V2735">TREND($N2735:$R2735,$N$1:$R$1,V$1)</f>
        <v>5.6300000000000097</v>
      </c>
    </row>
    <row r="2736" spans="1:22" ht="15.75" customHeight="1">
      <c r="A2736" s="141" t="s">
        <v>749</v>
      </c>
      <c r="B2736" s="141" t="s">
        <v>528</v>
      </c>
      <c r="C2736" s="141" t="s">
        <v>788</v>
      </c>
      <c r="D2736" s="141" t="s">
        <v>635</v>
      </c>
      <c r="E2736" s="141" t="s">
        <v>752</v>
      </c>
      <c r="F2736" s="46">
        <v>596</v>
      </c>
      <c r="G2736" s="46">
        <v>644</v>
      </c>
      <c r="H2736" s="46">
        <v>1180</v>
      </c>
      <c r="I2736" s="46">
        <v>917</v>
      </c>
      <c r="J2736" s="46">
        <v>1010</v>
      </c>
      <c r="K2736" s="46">
        <v>607</v>
      </c>
      <c r="L2736" s="46">
        <v>792</v>
      </c>
      <c r="M2736" s="46">
        <v>985</v>
      </c>
      <c r="N2736" s="46">
        <v>985</v>
      </c>
      <c r="O2736" s="46">
        <v>1100</v>
      </c>
      <c r="P2736" s="46">
        <v>984</v>
      </c>
      <c r="Q2736" s="46">
        <v>1070</v>
      </c>
      <c r="R2736" s="46">
        <v>1140</v>
      </c>
      <c r="S2736" s="46">
        <v>1140</v>
      </c>
      <c r="T2736" s="47">
        <f t="array" ref="T2736">TREND($O2736:$S2736,$O$1:$S$1,T$1)</f>
        <v>1157.5999999999985</v>
      </c>
      <c r="U2736" s="47">
        <f t="array" ref="U2736">TREND($O2736:$S2736,$O$1:$S$1,U$1)</f>
        <v>1181.1999999999971</v>
      </c>
      <c r="V2736" s="47">
        <f t="array" ref="V2736">TREND($O2736:$S2736,$O$1:$S$1,V$1)</f>
        <v>1204.8000000000029</v>
      </c>
    </row>
    <row r="2737" spans="1:22" ht="15.75" customHeight="1">
      <c r="A2737" s="141" t="s">
        <v>749</v>
      </c>
      <c r="B2737" s="141" t="s">
        <v>205</v>
      </c>
      <c r="C2737" s="141" t="s">
        <v>790</v>
      </c>
      <c r="D2737" s="141" t="s">
        <v>635</v>
      </c>
      <c r="E2737" s="141" t="s">
        <v>752</v>
      </c>
      <c r="F2737" s="46">
        <v>7.86</v>
      </c>
      <c r="G2737" s="46">
        <v>33.299999999999997</v>
      </c>
      <c r="H2737" s="46">
        <v>32.700000000000003</v>
      </c>
      <c r="I2737" s="46">
        <v>36.1</v>
      </c>
      <c r="J2737" s="46">
        <v>40.9</v>
      </c>
      <c r="K2737" s="46">
        <v>34.6</v>
      </c>
      <c r="L2737" s="46">
        <v>22.2</v>
      </c>
      <c r="M2737" s="46">
        <v>7.25</v>
      </c>
      <c r="N2737" s="46">
        <v>1.26E-2</v>
      </c>
      <c r="O2737" s="46">
        <v>3.0099999999999998E-2</v>
      </c>
      <c r="P2737" s="46">
        <v>4.7600000000000003E-2</v>
      </c>
      <c r="Q2737" s="46">
        <v>3.5999999999999999E-3</v>
      </c>
      <c r="R2737" s="47">
        <f>AVERAGE($M2737:$Q2737)</f>
        <v>1.46878</v>
      </c>
      <c r="S2737" s="47">
        <f>AVERAGE($M2737:$Q2737)</f>
        <v>1.46878</v>
      </c>
      <c r="T2737" s="47">
        <f>AVERAGE($M2737:$Q2737)</f>
        <v>1.46878</v>
      </c>
      <c r="U2737" s="47">
        <f>AVERAGE($M2737:$Q2737)</f>
        <v>1.46878</v>
      </c>
      <c r="V2737" s="47">
        <f>AVERAGE($M2737:$Q2737)</f>
        <v>1.46878</v>
      </c>
    </row>
    <row r="2738" spans="1:22" ht="15.75" customHeight="1">
      <c r="A2738" s="141" t="s">
        <v>749</v>
      </c>
      <c r="B2738" s="141" t="s">
        <v>208</v>
      </c>
      <c r="C2738" s="141" t="s">
        <v>790</v>
      </c>
      <c r="D2738" s="141" t="s">
        <v>635</v>
      </c>
      <c r="E2738" s="141" t="s">
        <v>752</v>
      </c>
      <c r="F2738" s="46">
        <v>9.24</v>
      </c>
      <c r="G2738" s="46">
        <v>13.2</v>
      </c>
      <c r="H2738" s="46">
        <v>34.299999999999997</v>
      </c>
      <c r="I2738" s="46">
        <v>20.399999999999999</v>
      </c>
      <c r="J2738" s="46">
        <v>43.4</v>
      </c>
      <c r="K2738" s="46">
        <v>21.6</v>
      </c>
      <c r="L2738" s="46">
        <v>27.5</v>
      </c>
      <c r="M2738" s="46">
        <v>26.4</v>
      </c>
      <c r="N2738" s="46">
        <v>19.600000000000001</v>
      </c>
      <c r="O2738" s="46">
        <v>31.1</v>
      </c>
      <c r="P2738" s="46">
        <v>26.8</v>
      </c>
      <c r="Q2738" s="46">
        <v>26.4</v>
      </c>
      <c r="R2738" s="46">
        <v>26</v>
      </c>
      <c r="S2738" s="47">
        <f t="array" ref="S2738">TREND($N2738:$R2738,$N$1:$R$1,S$1)</f>
        <v>28.410000000000082</v>
      </c>
      <c r="T2738" s="47">
        <f t="array" ref="T2738">TREND($N2738:$R2738,$N$1:$R$1,T$1)</f>
        <v>29.220000000000027</v>
      </c>
      <c r="U2738" s="47">
        <f t="array" ref="U2738">TREND($N2738:$R2738,$N$1:$R$1,U$1)</f>
        <v>30.029999999999973</v>
      </c>
      <c r="V2738" s="47">
        <f t="array" ref="V2738">TREND($N2738:$R2738,$N$1:$R$1,V$1)</f>
        <v>30.839999999999918</v>
      </c>
    </row>
    <row r="2739" spans="1:22" ht="15.75" customHeight="1">
      <c r="A2739" s="141" t="s">
        <v>749</v>
      </c>
      <c r="B2739" s="141" t="s">
        <v>213</v>
      </c>
      <c r="C2739" s="141" t="s">
        <v>790</v>
      </c>
      <c r="D2739" s="141" t="s">
        <v>635</v>
      </c>
      <c r="E2739" s="141" t="s">
        <v>752</v>
      </c>
      <c r="F2739" s="46">
        <v>1.45</v>
      </c>
      <c r="G2739" s="46">
        <v>1.55</v>
      </c>
      <c r="H2739" s="46">
        <v>1.58</v>
      </c>
      <c r="I2739" s="46">
        <v>1.66</v>
      </c>
      <c r="J2739" s="46">
        <v>1.72</v>
      </c>
      <c r="K2739" s="46">
        <v>1.85</v>
      </c>
      <c r="L2739" s="46">
        <v>1.84</v>
      </c>
      <c r="M2739" s="46">
        <v>1.94</v>
      </c>
      <c r="N2739" s="46">
        <v>1.96</v>
      </c>
      <c r="O2739" s="46">
        <v>1.91</v>
      </c>
      <c r="P2739" s="46">
        <v>2.13</v>
      </c>
      <c r="Q2739" s="46">
        <v>1.81</v>
      </c>
      <c r="R2739" s="46">
        <v>1.94</v>
      </c>
      <c r="S2739" s="47">
        <f t="array" ref="S2739">TREND($N2739:$R2739,$N$1:$R$1,S$1)</f>
        <v>1.9079999999999977</v>
      </c>
      <c r="T2739" s="47">
        <f t="array" ref="T2739">TREND($N2739:$R2739,$N$1:$R$1,T$1)</f>
        <v>1.8939999999999984</v>
      </c>
      <c r="U2739" s="47">
        <f t="array" ref="U2739">TREND($N2739:$R2739,$N$1:$R$1,U$1)</f>
        <v>1.879999999999999</v>
      </c>
      <c r="V2739" s="47">
        <f t="array" ref="V2739">TREND($N2739:$R2739,$N$1:$R$1,V$1)</f>
        <v>1.8659999999999997</v>
      </c>
    </row>
    <row r="2740" spans="1:22" ht="15.75" customHeight="1">
      <c r="A2740" s="141" t="s">
        <v>749</v>
      </c>
      <c r="B2740" s="141" t="s">
        <v>754</v>
      </c>
      <c r="C2740" s="141" t="s">
        <v>790</v>
      </c>
      <c r="D2740" s="141" t="s">
        <v>635</v>
      </c>
      <c r="E2740" s="141" t="s">
        <v>752</v>
      </c>
      <c r="F2740" s="46">
        <v>25800</v>
      </c>
      <c r="G2740" s="46">
        <v>25600</v>
      </c>
      <c r="H2740" s="46">
        <v>26900</v>
      </c>
      <c r="I2740" s="46">
        <v>27600</v>
      </c>
      <c r="J2740" s="46">
        <v>26800</v>
      </c>
      <c r="K2740" s="46">
        <v>27000</v>
      </c>
      <c r="L2740" s="46">
        <v>26500</v>
      </c>
      <c r="M2740" s="46">
        <v>27400</v>
      </c>
      <c r="N2740" s="46">
        <v>27500</v>
      </c>
      <c r="O2740" s="46">
        <v>26000</v>
      </c>
      <c r="P2740" s="46">
        <v>27700</v>
      </c>
      <c r="Q2740" s="46">
        <v>27700</v>
      </c>
      <c r="R2740" s="46">
        <v>30600</v>
      </c>
      <c r="S2740" s="46">
        <v>29100</v>
      </c>
      <c r="T2740" s="46">
        <v>29900</v>
      </c>
      <c r="U2740" s="46">
        <v>29900</v>
      </c>
      <c r="V2740" s="46">
        <v>31200</v>
      </c>
    </row>
    <row r="2741" spans="1:22" ht="15.75" customHeight="1">
      <c r="A2741" s="141" t="s">
        <v>749</v>
      </c>
      <c r="B2741" s="141" t="s">
        <v>756</v>
      </c>
      <c r="C2741" s="141" t="s">
        <v>790</v>
      </c>
      <c r="D2741" s="141" t="s">
        <v>635</v>
      </c>
      <c r="E2741" s="141" t="s">
        <v>752</v>
      </c>
      <c r="F2741" s="46">
        <v>299</v>
      </c>
      <c r="G2741" s="46">
        <v>296</v>
      </c>
      <c r="H2741" s="46">
        <v>264</v>
      </c>
      <c r="I2741" s="46">
        <v>200</v>
      </c>
      <c r="J2741" s="46">
        <v>217</v>
      </c>
      <c r="K2741" s="46">
        <v>217</v>
      </c>
      <c r="L2741" s="46">
        <v>285</v>
      </c>
      <c r="M2741" s="46">
        <v>233</v>
      </c>
      <c r="N2741" s="46">
        <v>273</v>
      </c>
      <c r="O2741" s="46">
        <v>293</v>
      </c>
      <c r="P2741" s="46">
        <v>293</v>
      </c>
      <c r="Q2741" s="46">
        <v>341</v>
      </c>
      <c r="R2741" s="46">
        <v>298</v>
      </c>
      <c r="S2741" s="47">
        <f t="array" ref="S2741">TREND($N2741:$R2741,$N$1:$R$1,S$1)</f>
        <v>329</v>
      </c>
      <c r="T2741" s="47">
        <f t="array" ref="T2741">TREND($N2741:$R2741,$N$1:$R$1,T$1)</f>
        <v>338.79999999999927</v>
      </c>
      <c r="U2741" s="47">
        <f t="array" ref="U2741">TREND($N2741:$R2741,$N$1:$R$1,U$1)</f>
        <v>348.59999999999854</v>
      </c>
      <c r="V2741" s="47">
        <f t="array" ref="V2741">TREND($N2741:$R2741,$N$1:$R$1,V$1)</f>
        <v>358.40000000000146</v>
      </c>
    </row>
    <row r="2742" spans="1:22" ht="15.75" customHeight="1">
      <c r="A2742" s="141" t="s">
        <v>749</v>
      </c>
      <c r="B2742" s="141" t="s">
        <v>576</v>
      </c>
      <c r="C2742" s="141" t="s">
        <v>790</v>
      </c>
      <c r="D2742" s="141" t="s">
        <v>635</v>
      </c>
      <c r="E2742" s="141" t="s">
        <v>752</v>
      </c>
      <c r="F2742" s="46">
        <v>8.01</v>
      </c>
      <c r="G2742" s="46">
        <v>8.0500000000000007</v>
      </c>
      <c r="H2742" s="46">
        <v>8.11</v>
      </c>
      <c r="I2742" s="46">
        <v>8.1999999999999993</v>
      </c>
      <c r="J2742" s="46">
        <v>8.23</v>
      </c>
      <c r="K2742" s="46">
        <v>7.61</v>
      </c>
      <c r="L2742" s="46">
        <v>9.01</v>
      </c>
      <c r="M2742" s="46">
        <v>7.06</v>
      </c>
      <c r="N2742" s="46">
        <v>9.0500000000000007</v>
      </c>
      <c r="O2742" s="46">
        <v>13.1</v>
      </c>
      <c r="P2742" s="46">
        <v>13.8</v>
      </c>
      <c r="Q2742" s="46">
        <v>10.3</v>
      </c>
      <c r="R2742" s="46">
        <v>10.9</v>
      </c>
      <c r="S2742" s="47">
        <f t="array" ref="S2742">TREND($N2742:$R2742,$N$1:$R$1,S$1)</f>
        <v>11.699999999999989</v>
      </c>
      <c r="T2742" s="47">
        <f t="array" ref="T2742">TREND($N2742:$R2742,$N$1:$R$1,T$1)</f>
        <v>11.789999999999992</v>
      </c>
      <c r="U2742" s="47">
        <f t="array" ref="U2742">TREND($N2742:$R2742,$N$1:$R$1,U$1)</f>
        <v>11.879999999999995</v>
      </c>
      <c r="V2742" s="47">
        <f t="array" ref="V2742">TREND($N2742:$R2742,$N$1:$R$1,V$1)</f>
        <v>11.969999999999999</v>
      </c>
    </row>
    <row r="2743" spans="1:22" ht="15.75" customHeight="1">
      <c r="A2743" s="141" t="s">
        <v>749</v>
      </c>
      <c r="B2743" s="141" t="s">
        <v>220</v>
      </c>
      <c r="C2743" s="141" t="s">
        <v>790</v>
      </c>
      <c r="D2743" s="141" t="s">
        <v>635</v>
      </c>
      <c r="E2743" s="141" t="s">
        <v>752</v>
      </c>
      <c r="F2743" s="46">
        <v>1020</v>
      </c>
      <c r="G2743" s="46">
        <v>1130</v>
      </c>
      <c r="H2743" s="46">
        <v>1030</v>
      </c>
      <c r="I2743" s="46">
        <v>1110</v>
      </c>
      <c r="J2743" s="46">
        <v>1020</v>
      </c>
      <c r="K2743" s="46">
        <v>1040</v>
      </c>
      <c r="L2743" s="46">
        <v>1080</v>
      </c>
      <c r="M2743" s="46">
        <v>1080</v>
      </c>
      <c r="N2743" s="46">
        <v>996</v>
      </c>
      <c r="O2743" s="46">
        <v>1020</v>
      </c>
      <c r="P2743" s="46">
        <v>813</v>
      </c>
      <c r="Q2743" s="46">
        <v>785</v>
      </c>
      <c r="R2743" s="46">
        <v>776</v>
      </c>
      <c r="S2743" s="46">
        <v>858</v>
      </c>
      <c r="T2743" s="46">
        <v>894</v>
      </c>
      <c r="U2743" s="47">
        <f t="array" ref="U2743">TREND($P2743:$T2743,$P$1:$T$1,U$1)</f>
        <v>895.69999999999709</v>
      </c>
      <c r="V2743" s="47">
        <f t="array" ref="V2743">TREND($P2743:$T2743,$P$1:$T$1,V$1)</f>
        <v>919.19999999999709</v>
      </c>
    </row>
    <row r="2744" spans="1:22" ht="15.75" customHeight="1">
      <c r="A2744" s="141" t="s">
        <v>749</v>
      </c>
      <c r="B2744" s="141" t="s">
        <v>222</v>
      </c>
      <c r="C2744" s="141" t="s">
        <v>790</v>
      </c>
      <c r="D2744" s="141" t="s">
        <v>635</v>
      </c>
      <c r="E2744" s="141" t="s">
        <v>752</v>
      </c>
      <c r="F2744" s="46">
        <v>11</v>
      </c>
      <c r="G2744" s="46">
        <v>7.92</v>
      </c>
      <c r="H2744" s="46">
        <v>7.04</v>
      </c>
      <c r="I2744" s="46">
        <v>2.2000000000000002</v>
      </c>
      <c r="J2744" s="46">
        <v>24.6</v>
      </c>
      <c r="K2744" s="46">
        <v>24.6</v>
      </c>
      <c r="L2744" s="46">
        <v>35.9</v>
      </c>
      <c r="M2744" s="46">
        <v>64.099999999999994</v>
      </c>
      <c r="N2744" s="46">
        <v>61.2</v>
      </c>
      <c r="O2744" s="46">
        <v>72.3</v>
      </c>
      <c r="P2744" s="46">
        <v>77.7</v>
      </c>
      <c r="Q2744" s="46">
        <v>100</v>
      </c>
      <c r="R2744" s="46">
        <v>123</v>
      </c>
      <c r="S2744" s="47">
        <f t="array" ref="S2744">TREND($N2744:$R2744,$N$1:$R$1,S$1)</f>
        <v>132.22999999999956</v>
      </c>
      <c r="T2744" s="47">
        <f t="array" ref="T2744">TREND($N2744:$R2744,$N$1:$R$1,T$1)</f>
        <v>147.36000000000058</v>
      </c>
      <c r="U2744" s="47">
        <f t="array" ref="U2744">TREND($N2744:$R2744,$N$1:$R$1,U$1)</f>
        <v>162.48999999999796</v>
      </c>
      <c r="V2744" s="47">
        <f t="array" ref="V2744">TREND($N2744:$R2744,$N$1:$R$1,V$1)</f>
        <v>177.61999999999898</v>
      </c>
    </row>
    <row r="2745" spans="1:22" ht="15.75" customHeight="1">
      <c r="A2745" s="141" t="s">
        <v>749</v>
      </c>
      <c r="B2745" s="141" t="s">
        <v>225</v>
      </c>
      <c r="C2745" s="141" t="s">
        <v>790</v>
      </c>
      <c r="D2745" s="141" t="s">
        <v>635</v>
      </c>
      <c r="E2745" s="141" t="s">
        <v>752</v>
      </c>
      <c r="F2745" s="46">
        <v>1700</v>
      </c>
      <c r="G2745" s="46">
        <v>1820</v>
      </c>
      <c r="H2745" s="46">
        <v>1930</v>
      </c>
      <c r="I2745" s="46">
        <v>1930</v>
      </c>
      <c r="J2745" s="46">
        <v>2040</v>
      </c>
      <c r="K2745" s="46">
        <v>1960</v>
      </c>
      <c r="L2745" s="46">
        <v>1830</v>
      </c>
      <c r="M2745" s="46">
        <v>1820</v>
      </c>
      <c r="N2745" s="46">
        <v>1830</v>
      </c>
      <c r="O2745" s="46">
        <v>1940</v>
      </c>
      <c r="P2745" s="46">
        <v>2190</v>
      </c>
      <c r="Q2745" s="46">
        <v>2200</v>
      </c>
      <c r="R2745" s="46">
        <v>2050</v>
      </c>
      <c r="S2745" s="46">
        <v>2040</v>
      </c>
      <c r="T2745" s="46">
        <v>2490</v>
      </c>
      <c r="U2745" s="46">
        <v>2530</v>
      </c>
      <c r="V2745" s="46">
        <v>2660</v>
      </c>
    </row>
    <row r="2746" spans="1:22" ht="15.75" customHeight="1">
      <c r="A2746" s="141" t="s">
        <v>749</v>
      </c>
      <c r="B2746" s="141" t="s">
        <v>227</v>
      </c>
      <c r="C2746" s="141" t="s">
        <v>790</v>
      </c>
      <c r="D2746" s="141" t="s">
        <v>635</v>
      </c>
      <c r="E2746" s="141" t="s">
        <v>752</v>
      </c>
      <c r="F2746" s="46">
        <v>98.6</v>
      </c>
      <c r="G2746" s="46">
        <v>95.7</v>
      </c>
      <c r="H2746" s="46">
        <v>96.2</v>
      </c>
      <c r="I2746" s="46">
        <v>98.7</v>
      </c>
      <c r="J2746" s="46">
        <v>102</v>
      </c>
      <c r="K2746" s="46">
        <v>103</v>
      </c>
      <c r="L2746" s="46">
        <v>105</v>
      </c>
      <c r="M2746" s="46">
        <v>107</v>
      </c>
      <c r="N2746" s="46">
        <v>105</v>
      </c>
      <c r="O2746" s="46">
        <v>110</v>
      </c>
      <c r="P2746" s="46">
        <v>107</v>
      </c>
      <c r="Q2746" s="46">
        <v>106</v>
      </c>
      <c r="R2746" s="46">
        <v>108</v>
      </c>
      <c r="S2746" s="46">
        <v>108</v>
      </c>
      <c r="T2746" s="46">
        <v>111</v>
      </c>
      <c r="U2746" s="46">
        <v>112</v>
      </c>
      <c r="V2746" s="46">
        <v>116</v>
      </c>
    </row>
    <row r="2747" spans="1:22" ht="15.75" customHeight="1">
      <c r="A2747" s="141" t="s">
        <v>749</v>
      </c>
      <c r="B2747" s="141" t="s">
        <v>229</v>
      </c>
      <c r="C2747" s="141" t="s">
        <v>790</v>
      </c>
      <c r="D2747" s="141" t="s">
        <v>635</v>
      </c>
      <c r="E2747" s="141" t="s">
        <v>752</v>
      </c>
      <c r="F2747" s="46">
        <v>3.56</v>
      </c>
      <c r="G2747" s="46">
        <v>15.6</v>
      </c>
      <c r="H2747" s="46">
        <v>26.1</v>
      </c>
      <c r="I2747" s="46">
        <v>54.1</v>
      </c>
      <c r="J2747" s="46">
        <v>29</v>
      </c>
      <c r="K2747" s="46">
        <v>29</v>
      </c>
      <c r="L2747" s="46">
        <v>16.5</v>
      </c>
      <c r="M2747" s="46">
        <v>10.199999999999999</v>
      </c>
      <c r="N2747" s="46">
        <v>0.82699999999999996</v>
      </c>
      <c r="O2747" s="46">
        <v>1.28</v>
      </c>
      <c r="P2747" s="46">
        <v>1.1000000000000001</v>
      </c>
      <c r="Q2747" s="46">
        <v>1.38</v>
      </c>
      <c r="R2747" s="46">
        <v>1.34</v>
      </c>
      <c r="S2747" s="47">
        <f t="array" ref="S2747">TREND($N2747:$R2747,$N$1:$R$1,S$1)</f>
        <v>1.5231999999999744</v>
      </c>
      <c r="T2747" s="47">
        <f t="array" ref="T2747">TREND($N2747:$R2747,$N$1:$R$1,T$1)</f>
        <v>1.635799999999989</v>
      </c>
      <c r="U2747" s="47">
        <f t="array" ref="U2747">TREND($N2747:$R2747,$N$1:$R$1,U$1)</f>
        <v>1.7483999999999753</v>
      </c>
      <c r="V2747" s="47">
        <f t="array" ref="V2747">TREND($N2747:$R2747,$N$1:$R$1,V$1)</f>
        <v>1.86099999999999</v>
      </c>
    </row>
    <row r="2748" spans="1:22" ht="15.75" customHeight="1">
      <c r="A2748" s="141" t="s">
        <v>749</v>
      </c>
      <c r="B2748" s="141" t="s">
        <v>758</v>
      </c>
      <c r="C2748" s="141" t="s">
        <v>790</v>
      </c>
      <c r="D2748" s="141" t="s">
        <v>635</v>
      </c>
      <c r="E2748" s="141" t="s">
        <v>752</v>
      </c>
      <c r="F2748" s="46">
        <v>63400</v>
      </c>
      <c r="G2748" s="46">
        <v>61600</v>
      </c>
      <c r="H2748" s="46">
        <v>65000</v>
      </c>
      <c r="I2748" s="46">
        <v>70200</v>
      </c>
      <c r="J2748" s="46">
        <v>70400</v>
      </c>
      <c r="K2748" s="46">
        <v>72500</v>
      </c>
      <c r="L2748" s="46">
        <v>76300</v>
      </c>
      <c r="M2748" s="46">
        <v>79400</v>
      </c>
      <c r="N2748" s="46">
        <v>81300</v>
      </c>
      <c r="O2748" s="46">
        <v>80700</v>
      </c>
      <c r="P2748" s="46">
        <v>79900</v>
      </c>
      <c r="Q2748" s="46">
        <v>82200</v>
      </c>
      <c r="R2748" s="46">
        <v>81900</v>
      </c>
      <c r="S2748" s="46">
        <v>1140</v>
      </c>
      <c r="T2748" s="47">
        <f>AVERAGE($O2748:$S2748)</f>
        <v>65168</v>
      </c>
      <c r="U2748" s="47">
        <f>AVERAGE($O2748:$S2748)</f>
        <v>65168</v>
      </c>
      <c r="V2748" s="47">
        <f>AVERAGE($O2748:$S2748)</f>
        <v>65168</v>
      </c>
    </row>
    <row r="2749" spans="1:22" ht="15.75" customHeight="1">
      <c r="A2749" s="141" t="s">
        <v>749</v>
      </c>
      <c r="B2749" s="141" t="s">
        <v>266</v>
      </c>
      <c r="C2749" s="141" t="s">
        <v>790</v>
      </c>
      <c r="D2749" s="141" t="s">
        <v>635</v>
      </c>
      <c r="E2749" s="141" t="s">
        <v>752</v>
      </c>
      <c r="F2749" s="46">
        <v>0.67300000000000004</v>
      </c>
      <c r="G2749" s="46">
        <v>0.68500000000000005</v>
      </c>
      <c r="H2749" s="46">
        <v>0.34499999999999997</v>
      </c>
      <c r="I2749" s="46">
        <v>0.34899999999999998</v>
      </c>
      <c r="J2749" s="46">
        <v>0.35</v>
      </c>
      <c r="K2749" s="46">
        <v>0.42299999999999999</v>
      </c>
      <c r="L2749" s="46">
        <v>0.44500000000000001</v>
      </c>
      <c r="M2749" s="46">
        <v>0.156</v>
      </c>
      <c r="N2749" s="46">
        <v>0.17499999999999999</v>
      </c>
      <c r="O2749" s="46">
        <v>0.20100000000000001</v>
      </c>
      <c r="P2749" s="46">
        <v>0.29299999999999998</v>
      </c>
      <c r="Q2749" s="46">
        <v>0.11</v>
      </c>
      <c r="R2749" s="46">
        <v>2.52E-2</v>
      </c>
      <c r="S2749" s="47">
        <f t="array" ref="S2749">TREND($N2749:$R2749,$N$1:$R$1,S$1)</f>
        <v>4.3659999999988486E-2</v>
      </c>
      <c r="T2749" s="47">
        <f t="array" ref="T2749">TREND($N2749:$R2749,$N$1:$R$1,T$1)</f>
        <v>4.5999999999963848E-3</v>
      </c>
      <c r="U2749" s="47">
        <f t="array" ref="U2749">TREND($N2749:$R2749,$N$1:$R$1,U$1)</f>
        <v>-3.4460000000009927E-2</v>
      </c>
      <c r="V2749" s="47">
        <f t="array" ref="V2749">TREND($N2749:$R2749,$N$1:$R$1,V$1)</f>
        <v>-7.3520000000002028E-2</v>
      </c>
    </row>
    <row r="2750" spans="1:22" ht="15.75" customHeight="1">
      <c r="A2750" s="141" t="s">
        <v>749</v>
      </c>
      <c r="B2750" s="141" t="s">
        <v>242</v>
      </c>
      <c r="C2750" s="141" t="s">
        <v>790</v>
      </c>
      <c r="D2750" s="141" t="s">
        <v>635</v>
      </c>
      <c r="E2750" s="141" t="s">
        <v>752</v>
      </c>
      <c r="F2750" s="46">
        <v>173</v>
      </c>
      <c r="G2750" s="46">
        <v>169</v>
      </c>
      <c r="H2750" s="46">
        <v>170</v>
      </c>
      <c r="I2750" s="46">
        <v>167</v>
      </c>
      <c r="J2750" s="46">
        <v>166</v>
      </c>
      <c r="K2750" s="46">
        <v>166</v>
      </c>
      <c r="L2750" s="46">
        <v>166</v>
      </c>
      <c r="M2750" s="46">
        <v>164</v>
      </c>
      <c r="N2750" s="46">
        <v>162</v>
      </c>
      <c r="O2750" s="46">
        <v>167</v>
      </c>
      <c r="P2750" s="46">
        <v>168</v>
      </c>
      <c r="Q2750" s="46">
        <v>168</v>
      </c>
      <c r="R2750" s="46">
        <v>169</v>
      </c>
      <c r="S2750" s="46">
        <v>173</v>
      </c>
      <c r="T2750" s="46">
        <v>176</v>
      </c>
      <c r="U2750" s="46">
        <v>176</v>
      </c>
      <c r="V2750" s="46">
        <v>175</v>
      </c>
    </row>
    <row r="2751" spans="1:22" ht="15.75" customHeight="1">
      <c r="A2751" s="141" t="s">
        <v>749</v>
      </c>
      <c r="B2751" s="141" t="s">
        <v>246</v>
      </c>
      <c r="C2751" s="141" t="s">
        <v>790</v>
      </c>
      <c r="D2751" s="141" t="s">
        <v>635</v>
      </c>
      <c r="E2751" s="141" t="s">
        <v>752</v>
      </c>
      <c r="F2751" s="46">
        <v>4.71</v>
      </c>
      <c r="G2751" s="46">
        <v>5.14</v>
      </c>
      <c r="H2751" s="46">
        <v>8.9700000000000006</v>
      </c>
      <c r="I2751" s="46">
        <v>9.07</v>
      </c>
      <c r="J2751" s="46">
        <v>9.1</v>
      </c>
      <c r="K2751" s="46">
        <v>11</v>
      </c>
      <c r="L2751" s="46">
        <v>11.6</v>
      </c>
      <c r="M2751" s="46">
        <v>4.05</v>
      </c>
      <c r="N2751" s="46">
        <v>4.54</v>
      </c>
      <c r="O2751" s="46">
        <v>5.23</v>
      </c>
      <c r="P2751" s="46">
        <v>7.63</v>
      </c>
      <c r="Q2751" s="46">
        <v>2.86</v>
      </c>
      <c r="R2751" s="46">
        <v>0.65500000000000003</v>
      </c>
      <c r="S2751" s="47">
        <f t="array" ref="S2751">TREND($N2751:$R2751,$N$1:$R$1,S$1)</f>
        <v>1.1410000000000764</v>
      </c>
      <c r="T2751" s="47">
        <f t="array" ref="T2751">TREND($N2751:$R2751,$N$1:$R$1,T$1)</f>
        <v>0.12699999999995271</v>
      </c>
      <c r="U2751" s="47">
        <f t="array" ref="U2751">TREND($N2751:$R2751,$N$1:$R$1,U$1)</f>
        <v>-0.88699999999994361</v>
      </c>
      <c r="V2751" s="47">
        <f t="array" ref="V2751">TREND($N2751:$R2751,$N$1:$R$1,V$1)</f>
        <v>-1.9009999999998399</v>
      </c>
    </row>
    <row r="2752" spans="1:22" ht="15.75" customHeight="1">
      <c r="A2752" s="141" t="s">
        <v>749</v>
      </c>
      <c r="B2752" s="141" t="s">
        <v>262</v>
      </c>
      <c r="C2752" s="141" t="s">
        <v>790</v>
      </c>
      <c r="D2752" s="141" t="s">
        <v>635</v>
      </c>
      <c r="E2752" s="141" t="s">
        <v>752</v>
      </c>
      <c r="F2752" s="46">
        <v>3.37</v>
      </c>
      <c r="G2752" s="46">
        <v>0.34300000000000003</v>
      </c>
      <c r="H2752" s="46">
        <v>0.34499999999999997</v>
      </c>
      <c r="I2752" s="46">
        <v>0.34899999999999998</v>
      </c>
      <c r="J2752" s="46">
        <v>0.35</v>
      </c>
      <c r="K2752" s="46">
        <v>0.42299999999999999</v>
      </c>
      <c r="L2752" s="46">
        <v>0.44500000000000001</v>
      </c>
      <c r="M2752" s="46">
        <v>0.156</v>
      </c>
      <c r="N2752" s="46">
        <v>0.17499999999999999</v>
      </c>
      <c r="O2752" s="46">
        <v>0.20100000000000001</v>
      </c>
      <c r="P2752" s="46">
        <v>0.29299999999999998</v>
      </c>
      <c r="Q2752" s="46">
        <v>0.11</v>
      </c>
      <c r="R2752" s="46">
        <v>2.52E-2</v>
      </c>
      <c r="S2752" s="47">
        <f t="array" ref="S2752">TREND($N2752:$R2752,$N$1:$R$1,S$1)</f>
        <v>4.3659999999988486E-2</v>
      </c>
      <c r="T2752" s="47">
        <f t="array" ref="T2752">TREND($N2752:$R2752,$N$1:$R$1,T$1)</f>
        <v>4.5999999999963848E-3</v>
      </c>
      <c r="U2752" s="47">
        <f t="array" ref="U2752">TREND($N2752:$R2752,$N$1:$R$1,U$1)</f>
        <v>-3.4460000000009927E-2</v>
      </c>
      <c r="V2752" s="47">
        <f t="array" ref="V2752">TREND($N2752:$R2752,$N$1:$R$1,V$1)</f>
        <v>-7.3520000000002028E-2</v>
      </c>
    </row>
    <row r="2753" spans="1:22" ht="15.75" customHeight="1">
      <c r="A2753" s="141" t="s">
        <v>749</v>
      </c>
      <c r="B2753" s="141" t="s">
        <v>236</v>
      </c>
      <c r="C2753" s="141" t="s">
        <v>790</v>
      </c>
      <c r="D2753" s="141" t="s">
        <v>635</v>
      </c>
      <c r="E2753" s="141" t="s">
        <v>752</v>
      </c>
      <c r="F2753" s="46">
        <v>1570</v>
      </c>
      <c r="G2753" s="46">
        <v>1680</v>
      </c>
      <c r="H2753" s="46">
        <v>1650</v>
      </c>
      <c r="I2753" s="46">
        <v>1710</v>
      </c>
      <c r="J2753" s="46">
        <v>1850</v>
      </c>
      <c r="K2753" s="46">
        <v>1820</v>
      </c>
      <c r="L2753" s="46">
        <v>1870</v>
      </c>
      <c r="M2753" s="46">
        <v>2070</v>
      </c>
      <c r="N2753" s="46">
        <v>1890</v>
      </c>
      <c r="O2753" s="46">
        <v>1810</v>
      </c>
      <c r="P2753" s="46">
        <v>1940</v>
      </c>
      <c r="Q2753" s="46">
        <v>1710</v>
      </c>
      <c r="R2753" s="46">
        <v>1710</v>
      </c>
      <c r="S2753" s="47">
        <f t="array" ref="S2753">TREND($N2753:$R2753,$N$1:$R$1,S$1)</f>
        <v>1674</v>
      </c>
      <c r="T2753" s="47">
        <f t="array" ref="T2753">TREND($N2753:$R2753,$N$1:$R$1,T$1)</f>
        <v>1628</v>
      </c>
      <c r="U2753" s="47">
        <f t="array" ref="U2753">TREND($N2753:$R2753,$N$1:$R$1,U$1)</f>
        <v>1582</v>
      </c>
      <c r="V2753" s="47">
        <f t="array" ref="V2753">TREND($N2753:$R2753,$N$1:$R$1,V$1)</f>
        <v>1536</v>
      </c>
    </row>
    <row r="2754" spans="1:22" ht="15.75" customHeight="1">
      <c r="A2754" s="141" t="s">
        <v>749</v>
      </c>
      <c r="B2754" s="141" t="s">
        <v>260</v>
      </c>
      <c r="C2754" s="141" t="s">
        <v>790</v>
      </c>
      <c r="D2754" s="141" t="s">
        <v>635</v>
      </c>
      <c r="E2754" s="141" t="s">
        <v>752</v>
      </c>
      <c r="F2754" s="46">
        <v>16.600000000000001</v>
      </c>
      <c r="G2754" s="46">
        <v>19.3</v>
      </c>
      <c r="H2754" s="46">
        <v>17.899999999999999</v>
      </c>
      <c r="I2754" s="46">
        <v>16.2</v>
      </c>
      <c r="J2754" s="46">
        <v>19</v>
      </c>
      <c r="K2754" s="46">
        <v>18.3</v>
      </c>
      <c r="L2754" s="46">
        <v>17.100000000000001</v>
      </c>
      <c r="M2754" s="46">
        <v>15.8</v>
      </c>
      <c r="N2754" s="46">
        <v>20.3</v>
      </c>
      <c r="O2754" s="46">
        <v>24.9</v>
      </c>
      <c r="P2754" s="46">
        <v>18.100000000000001</v>
      </c>
      <c r="Q2754" s="46">
        <v>26.3</v>
      </c>
      <c r="R2754" s="46">
        <v>31.3</v>
      </c>
      <c r="S2754" s="46">
        <v>37.200000000000003</v>
      </c>
      <c r="T2754" s="46">
        <v>30.9</v>
      </c>
      <c r="U2754" s="46">
        <v>31.3</v>
      </c>
      <c r="V2754" s="46">
        <v>35.9</v>
      </c>
    </row>
    <row r="2755" spans="1:22" ht="15.75" customHeight="1">
      <c r="A2755" s="141" t="s">
        <v>749</v>
      </c>
      <c r="B2755" s="141" t="s">
        <v>234</v>
      </c>
      <c r="C2755" s="141" t="s">
        <v>790</v>
      </c>
      <c r="D2755" s="141" t="s">
        <v>635</v>
      </c>
      <c r="E2755" s="141" t="s">
        <v>752</v>
      </c>
      <c r="F2755" s="46">
        <v>0</v>
      </c>
      <c r="G2755" s="46">
        <v>0</v>
      </c>
      <c r="H2755" s="46">
        <v>0</v>
      </c>
      <c r="I2755" s="46">
        <v>0</v>
      </c>
      <c r="J2755" s="46">
        <v>0</v>
      </c>
      <c r="K2755" s="46">
        <v>0</v>
      </c>
      <c r="L2755" s="46">
        <v>0</v>
      </c>
      <c r="M2755" s="46">
        <v>0</v>
      </c>
      <c r="N2755" s="46">
        <v>0</v>
      </c>
      <c r="O2755" s="141" t="s">
        <v>789</v>
      </c>
      <c r="P2755" s="141" t="s">
        <v>789</v>
      </c>
      <c r="Q2755" s="141" t="s">
        <v>789</v>
      </c>
      <c r="R2755" s="141" t="s">
        <v>789</v>
      </c>
      <c r="S2755" s="141" t="s">
        <v>789</v>
      </c>
      <c r="T2755" s="141" t="s">
        <v>789</v>
      </c>
      <c r="U2755" s="141" t="s">
        <v>789</v>
      </c>
      <c r="V2755" s="141" t="s">
        <v>789</v>
      </c>
    </row>
    <row r="2756" spans="1:22" ht="15.75" customHeight="1">
      <c r="A2756" s="141" t="s">
        <v>749</v>
      </c>
      <c r="B2756" s="141" t="s">
        <v>231</v>
      </c>
      <c r="C2756" s="141" t="s">
        <v>790</v>
      </c>
      <c r="D2756" s="141" t="s">
        <v>635</v>
      </c>
      <c r="E2756" s="141" t="s">
        <v>752</v>
      </c>
      <c r="F2756" s="46">
        <v>0</v>
      </c>
      <c r="G2756" s="46">
        <v>0</v>
      </c>
      <c r="H2756" s="46">
        <v>0</v>
      </c>
      <c r="I2756" s="46">
        <v>0</v>
      </c>
      <c r="J2756" s="46">
        <v>0</v>
      </c>
      <c r="K2756" s="46">
        <v>0</v>
      </c>
      <c r="L2756" s="46">
        <v>0</v>
      </c>
      <c r="M2756" s="46">
        <v>0</v>
      </c>
      <c r="N2756" s="46">
        <v>0</v>
      </c>
      <c r="O2756" s="141" t="s">
        <v>789</v>
      </c>
      <c r="P2756" s="141" t="s">
        <v>789</v>
      </c>
      <c r="Q2756" s="141" t="s">
        <v>789</v>
      </c>
      <c r="R2756" s="141" t="s">
        <v>789</v>
      </c>
      <c r="S2756" s="141" t="s">
        <v>789</v>
      </c>
      <c r="T2756" s="141" t="s">
        <v>789</v>
      </c>
      <c r="U2756" s="141" t="s">
        <v>789</v>
      </c>
      <c r="V2756" s="141" t="s">
        <v>789</v>
      </c>
    </row>
    <row r="2757" spans="1:22" ht="15.75" customHeight="1">
      <c r="A2757" s="141" t="s">
        <v>749</v>
      </c>
      <c r="B2757" s="141" t="s">
        <v>252</v>
      </c>
      <c r="C2757" s="141" t="s">
        <v>790</v>
      </c>
      <c r="D2757" s="141" t="s">
        <v>635</v>
      </c>
      <c r="E2757" s="141" t="s">
        <v>752</v>
      </c>
      <c r="F2757" s="46">
        <v>21.7</v>
      </c>
      <c r="G2757" s="46">
        <v>10.4</v>
      </c>
      <c r="H2757" s="46">
        <v>12.3</v>
      </c>
      <c r="I2757" s="46">
        <v>25.3</v>
      </c>
      <c r="J2757" s="46">
        <v>17.899999999999999</v>
      </c>
      <c r="K2757" s="46">
        <v>23.9</v>
      </c>
      <c r="L2757" s="46">
        <v>13.5</v>
      </c>
      <c r="M2757" s="46">
        <v>17.3</v>
      </c>
      <c r="N2757" s="46">
        <v>8.83</v>
      </c>
      <c r="O2757" s="46">
        <v>10.4</v>
      </c>
      <c r="P2757" s="46">
        <v>8.49</v>
      </c>
      <c r="Q2757" s="46">
        <v>15.7</v>
      </c>
      <c r="R2757" s="46">
        <v>9.43</v>
      </c>
      <c r="S2757" s="47">
        <f t="array" ref="S2757">TREND($N2757:$R2757,$N$1:$R$1,S$1)</f>
        <v>12.519999999999982</v>
      </c>
      <c r="T2757" s="47">
        <f t="array" ref="T2757">TREND($N2757:$R2757,$N$1:$R$1,T$1)</f>
        <v>13.170000000000073</v>
      </c>
      <c r="U2757" s="47">
        <f t="array" ref="U2757">TREND($N2757:$R2757,$N$1:$R$1,U$1)</f>
        <v>13.819999999999936</v>
      </c>
      <c r="V2757" s="47">
        <f t="array" ref="V2757">TREND($N2757:$R2757,$N$1:$R$1,V$1)</f>
        <v>14.470000000000027</v>
      </c>
    </row>
    <row r="2758" spans="1:22" ht="15.75" customHeight="1">
      <c r="A2758" s="141" t="s">
        <v>749</v>
      </c>
      <c r="B2758" s="141" t="s">
        <v>240</v>
      </c>
      <c r="C2758" s="141" t="s">
        <v>790</v>
      </c>
      <c r="D2758" s="141" t="s">
        <v>635</v>
      </c>
      <c r="E2758" s="141" t="s">
        <v>752</v>
      </c>
      <c r="F2758" s="46">
        <v>800</v>
      </c>
      <c r="G2758" s="46">
        <v>865</v>
      </c>
      <c r="H2758" s="46">
        <v>967</v>
      </c>
      <c r="I2758" s="46">
        <v>1300</v>
      </c>
      <c r="J2758" s="46">
        <v>1310</v>
      </c>
      <c r="K2758" s="46">
        <v>1500</v>
      </c>
      <c r="L2758" s="46">
        <v>1390</v>
      </c>
      <c r="M2758" s="46">
        <v>1370</v>
      </c>
      <c r="N2758" s="46">
        <v>1320</v>
      </c>
      <c r="O2758" s="46">
        <v>1180</v>
      </c>
      <c r="P2758" s="46">
        <v>1320</v>
      </c>
      <c r="Q2758" s="46">
        <v>1210</v>
      </c>
      <c r="R2758" s="46">
        <v>1300</v>
      </c>
      <c r="S2758" s="46">
        <v>922</v>
      </c>
      <c r="T2758" s="46">
        <v>1110</v>
      </c>
      <c r="U2758" s="46">
        <v>648</v>
      </c>
      <c r="V2758" s="46">
        <v>503</v>
      </c>
    </row>
    <row r="2759" spans="1:22" ht="15.75" customHeight="1">
      <c r="A2759" s="141" t="s">
        <v>749</v>
      </c>
      <c r="B2759" s="141" t="s">
        <v>244</v>
      </c>
      <c r="C2759" s="141" t="s">
        <v>790</v>
      </c>
      <c r="D2759" s="141" t="s">
        <v>635</v>
      </c>
      <c r="E2759" s="141" t="s">
        <v>752</v>
      </c>
      <c r="F2759" s="46">
        <v>1.01</v>
      </c>
      <c r="G2759" s="46">
        <v>0.68500000000000005</v>
      </c>
      <c r="H2759" s="46">
        <v>0.69</v>
      </c>
      <c r="I2759" s="46">
        <v>0.69799999999999995</v>
      </c>
      <c r="J2759" s="46">
        <v>0.7</v>
      </c>
      <c r="K2759" s="46">
        <v>0.84599999999999997</v>
      </c>
      <c r="L2759" s="46">
        <v>0.89</v>
      </c>
      <c r="M2759" s="46">
        <v>0.311</v>
      </c>
      <c r="N2759" s="46">
        <v>0.34899999999999998</v>
      </c>
      <c r="O2759" s="46">
        <v>0.40200000000000002</v>
      </c>
      <c r="P2759" s="46">
        <v>0.58699999999999997</v>
      </c>
      <c r="Q2759" s="46">
        <v>0.22</v>
      </c>
      <c r="R2759" s="46">
        <v>5.04E-2</v>
      </c>
      <c r="S2759" s="47">
        <f t="array" ref="S2759">TREND($N2759:$R2759,$N$1:$R$1,S$1)</f>
        <v>8.791999999999689E-2</v>
      </c>
      <c r="T2759" s="47">
        <f t="array" ref="T2759">TREND($N2759:$R2759,$N$1:$R$1,T$1)</f>
        <v>9.9999999999909051E-3</v>
      </c>
      <c r="U2759" s="47">
        <f t="array" ref="U2759">TREND($N2759:$R2759,$N$1:$R$1,U$1)</f>
        <v>-6.7920000000015079E-2</v>
      </c>
      <c r="V2759" s="47">
        <f t="array" ref="V2759">TREND($N2759:$R2759,$N$1:$R$1,V$1)</f>
        <v>-0.14584000000002106</v>
      </c>
    </row>
    <row r="2760" spans="1:22" ht="15.75" customHeight="1">
      <c r="A2760" s="141" t="s">
        <v>749</v>
      </c>
      <c r="B2760" s="141" t="s">
        <v>250</v>
      </c>
      <c r="C2760" s="141" t="s">
        <v>790</v>
      </c>
      <c r="D2760" s="141" t="s">
        <v>635</v>
      </c>
      <c r="E2760" s="141" t="s">
        <v>752</v>
      </c>
      <c r="F2760" s="46">
        <v>1.01</v>
      </c>
      <c r="G2760" s="46">
        <v>1.71</v>
      </c>
      <c r="H2760" s="46">
        <v>2.0699999999999998</v>
      </c>
      <c r="I2760" s="46">
        <v>2.09</v>
      </c>
      <c r="J2760" s="46">
        <v>2.1</v>
      </c>
      <c r="K2760" s="46">
        <v>2.54</v>
      </c>
      <c r="L2760" s="46">
        <v>2.67</v>
      </c>
      <c r="M2760" s="46">
        <v>0.93400000000000005</v>
      </c>
      <c r="N2760" s="46">
        <v>1.05</v>
      </c>
      <c r="O2760" s="46">
        <v>1.21</v>
      </c>
      <c r="P2760" s="46">
        <v>1.76</v>
      </c>
      <c r="Q2760" s="46">
        <v>0.66100000000000003</v>
      </c>
      <c r="R2760" s="46">
        <v>0.151</v>
      </c>
      <c r="S2760" s="47">
        <f t="array" ref="S2760">TREND($N2760:$R2760,$N$1:$R$1,S$1)</f>
        <v>0.26230000000003884</v>
      </c>
      <c r="T2760" s="47">
        <f t="array" ref="T2760">TREND($N2760:$R2760,$N$1:$R$1,T$1)</f>
        <v>2.7600000000063574E-2</v>
      </c>
      <c r="U2760" s="47">
        <f t="array" ref="U2760">TREND($N2760:$R2760,$N$1:$R$1,U$1)</f>
        <v>-0.20709999999996853</v>
      </c>
      <c r="V2760" s="47">
        <f t="array" ref="V2760">TREND($N2760:$R2760,$N$1:$R$1,V$1)</f>
        <v>-0.44179999999994379</v>
      </c>
    </row>
    <row r="2761" spans="1:22" ht="15.75" customHeight="1">
      <c r="A2761" s="141" t="s">
        <v>749</v>
      </c>
      <c r="B2761" s="141" t="s">
        <v>256</v>
      </c>
      <c r="C2761" s="141" t="s">
        <v>790</v>
      </c>
      <c r="D2761" s="141" t="s">
        <v>635</v>
      </c>
      <c r="E2761" s="141" t="s">
        <v>752</v>
      </c>
      <c r="F2761" s="46">
        <v>24400</v>
      </c>
      <c r="G2761" s="46">
        <v>21500</v>
      </c>
      <c r="H2761" s="46">
        <v>21000</v>
      </c>
      <c r="I2761" s="46">
        <v>27100</v>
      </c>
      <c r="J2761" s="46">
        <v>24300</v>
      </c>
      <c r="K2761" s="46">
        <v>24100</v>
      </c>
      <c r="L2761" s="46">
        <v>22800</v>
      </c>
      <c r="M2761" s="46">
        <v>22700</v>
      </c>
      <c r="N2761" s="46">
        <v>21600</v>
      </c>
      <c r="O2761" s="46">
        <v>20200</v>
      </c>
      <c r="P2761" s="46">
        <v>19600</v>
      </c>
      <c r="Q2761" s="46">
        <v>19200</v>
      </c>
      <c r="R2761" s="46">
        <v>18400</v>
      </c>
      <c r="S2761" s="47">
        <f t="array" ref="S2761">TREND($N2761:$R2761,$N$1:$R$1,S$1)</f>
        <v>17580</v>
      </c>
      <c r="T2761" s="47">
        <f t="array" ref="T2761">TREND($N2761:$R2761,$N$1:$R$1,T$1)</f>
        <v>16840</v>
      </c>
      <c r="U2761" s="47">
        <f t="array" ref="U2761">TREND($N2761:$R2761,$N$1:$R$1,U$1)</f>
        <v>16100</v>
      </c>
      <c r="V2761" s="47">
        <f t="array" ref="V2761">TREND($N2761:$R2761,$N$1:$R$1,V$1)</f>
        <v>15360</v>
      </c>
    </row>
    <row r="2762" spans="1:22" ht="15.75" customHeight="1">
      <c r="A2762" s="141" t="s">
        <v>749</v>
      </c>
      <c r="B2762" s="141" t="s">
        <v>238</v>
      </c>
      <c r="C2762" s="141" t="s">
        <v>790</v>
      </c>
      <c r="D2762" s="141" t="s">
        <v>635</v>
      </c>
      <c r="E2762" s="141" t="s">
        <v>752</v>
      </c>
      <c r="F2762" s="46">
        <v>0.67300000000000004</v>
      </c>
      <c r="G2762" s="46">
        <v>0.68500000000000005</v>
      </c>
      <c r="H2762" s="46">
        <v>0.34499999999999997</v>
      </c>
      <c r="I2762" s="46">
        <v>0.34899999999999998</v>
      </c>
      <c r="J2762" s="46">
        <v>0.35</v>
      </c>
      <c r="K2762" s="46">
        <v>0.42299999999999999</v>
      </c>
      <c r="L2762" s="46">
        <v>0.44500000000000001</v>
      </c>
      <c r="M2762" s="46">
        <v>0.156</v>
      </c>
      <c r="N2762" s="46">
        <v>0.17499999999999999</v>
      </c>
      <c r="O2762" s="46">
        <v>0.20100000000000001</v>
      </c>
      <c r="P2762" s="46">
        <v>0.29299999999999998</v>
      </c>
      <c r="Q2762" s="46">
        <v>0.11</v>
      </c>
      <c r="R2762" s="46">
        <v>2.52E-2</v>
      </c>
      <c r="S2762" s="47">
        <f t="array" ref="S2762">TREND($N2762:$R2762,$N$1:$R$1,S$1)</f>
        <v>4.3659999999988486E-2</v>
      </c>
      <c r="T2762" s="47">
        <f t="array" ref="T2762">TREND($N2762:$R2762,$N$1:$R$1,T$1)</f>
        <v>4.5999999999963848E-3</v>
      </c>
      <c r="U2762" s="47">
        <f t="array" ref="U2762">TREND($N2762:$R2762,$N$1:$R$1,U$1)</f>
        <v>-3.4460000000009927E-2</v>
      </c>
      <c r="V2762" s="47">
        <f t="array" ref="V2762">TREND($N2762:$R2762,$N$1:$R$1,V$1)</f>
        <v>-7.3520000000002028E-2</v>
      </c>
    </row>
    <row r="2763" spans="1:22" ht="15.75" customHeight="1">
      <c r="A2763" s="141" t="s">
        <v>749</v>
      </c>
      <c r="B2763" s="141" t="s">
        <v>254</v>
      </c>
      <c r="C2763" s="141" t="s">
        <v>790</v>
      </c>
      <c r="D2763" s="141" t="s">
        <v>635</v>
      </c>
      <c r="E2763" s="141" t="s">
        <v>752</v>
      </c>
      <c r="F2763" s="46">
        <v>1.35</v>
      </c>
      <c r="G2763" s="46">
        <v>1.37</v>
      </c>
      <c r="H2763" s="46">
        <v>1.38</v>
      </c>
      <c r="I2763" s="46">
        <v>1.4</v>
      </c>
      <c r="J2763" s="46">
        <v>1.4</v>
      </c>
      <c r="K2763" s="46">
        <v>1.69</v>
      </c>
      <c r="L2763" s="46">
        <v>1.78</v>
      </c>
      <c r="M2763" s="46">
        <v>0.623</v>
      </c>
      <c r="N2763" s="46">
        <v>0.69799999999999995</v>
      </c>
      <c r="O2763" s="46">
        <v>0.80400000000000005</v>
      </c>
      <c r="P2763" s="46">
        <v>1.17</v>
      </c>
      <c r="Q2763" s="46">
        <v>0.441</v>
      </c>
      <c r="R2763" s="46">
        <v>0.10100000000000001</v>
      </c>
      <c r="S2763" s="47">
        <f t="array" ref="S2763">TREND($N2763:$R2763,$N$1:$R$1,S$1)</f>
        <v>0.17570000000000618</v>
      </c>
      <c r="T2763" s="47">
        <f t="array" ref="T2763">TREND($N2763:$R2763,$N$1:$R$1,T$1)</f>
        <v>1.999999999998181E-2</v>
      </c>
      <c r="U2763" s="47">
        <f t="array" ref="U2763">TREND($N2763:$R2763,$N$1:$R$1,U$1)</f>
        <v>-0.13569999999998572</v>
      </c>
      <c r="V2763" s="47">
        <f t="array" ref="V2763">TREND($N2763:$R2763,$N$1:$R$1,V$1)</f>
        <v>-0.2914000000000101</v>
      </c>
    </row>
    <row r="2764" spans="1:22" ht="15.75" customHeight="1">
      <c r="A2764" s="141" t="s">
        <v>749</v>
      </c>
      <c r="B2764" s="141" t="s">
        <v>276</v>
      </c>
      <c r="C2764" s="141" t="s">
        <v>790</v>
      </c>
      <c r="D2764" s="141" t="s">
        <v>635</v>
      </c>
      <c r="E2764" s="141" t="s">
        <v>752</v>
      </c>
      <c r="F2764" s="46">
        <v>0</v>
      </c>
      <c r="G2764" s="46">
        <v>0</v>
      </c>
      <c r="H2764" s="46">
        <v>0</v>
      </c>
      <c r="I2764" s="46">
        <v>0</v>
      </c>
      <c r="J2764" s="46">
        <v>0</v>
      </c>
      <c r="K2764" s="46">
        <v>0</v>
      </c>
      <c r="L2764" s="46">
        <v>0</v>
      </c>
      <c r="M2764" s="46">
        <v>0</v>
      </c>
      <c r="N2764" s="46">
        <v>0</v>
      </c>
      <c r="O2764" s="141" t="s">
        <v>789</v>
      </c>
      <c r="P2764" s="141" t="s">
        <v>789</v>
      </c>
      <c r="Q2764" s="141" t="s">
        <v>789</v>
      </c>
      <c r="R2764" s="141" t="s">
        <v>789</v>
      </c>
      <c r="S2764" s="141" t="s">
        <v>789</v>
      </c>
      <c r="T2764" s="141" t="s">
        <v>789</v>
      </c>
      <c r="U2764" s="141" t="s">
        <v>789</v>
      </c>
      <c r="V2764" s="141" t="s">
        <v>789</v>
      </c>
    </row>
    <row r="2765" spans="1:22" ht="15.75" customHeight="1">
      <c r="A2765" s="141" t="s">
        <v>749</v>
      </c>
      <c r="B2765" s="141" t="s">
        <v>272</v>
      </c>
      <c r="C2765" s="141" t="s">
        <v>790</v>
      </c>
      <c r="D2765" s="141" t="s">
        <v>635</v>
      </c>
      <c r="E2765" s="141" t="s">
        <v>752</v>
      </c>
      <c r="F2765" s="46">
        <v>1640</v>
      </c>
      <c r="G2765" s="46">
        <v>1400</v>
      </c>
      <c r="H2765" s="46">
        <v>1520</v>
      </c>
      <c r="I2765" s="46">
        <v>1580</v>
      </c>
      <c r="J2765" s="46">
        <v>1480</v>
      </c>
      <c r="K2765" s="46">
        <v>1420</v>
      </c>
      <c r="L2765" s="46">
        <v>1470</v>
      </c>
      <c r="M2765" s="46">
        <v>1740</v>
      </c>
      <c r="N2765" s="46">
        <v>1720</v>
      </c>
      <c r="O2765" s="46">
        <v>1840</v>
      </c>
      <c r="P2765" s="46">
        <v>1790</v>
      </c>
      <c r="Q2765" s="46">
        <v>2000</v>
      </c>
      <c r="R2765" s="46">
        <v>2330</v>
      </c>
      <c r="S2765" s="46">
        <v>2680</v>
      </c>
      <c r="T2765" s="46">
        <v>2500</v>
      </c>
      <c r="U2765" s="46">
        <v>2570</v>
      </c>
      <c r="V2765" s="46">
        <v>2500</v>
      </c>
    </row>
    <row r="2766" spans="1:22" ht="15.75" customHeight="1">
      <c r="A2766" s="141" t="s">
        <v>749</v>
      </c>
      <c r="B2766" s="141" t="s">
        <v>546</v>
      </c>
      <c r="C2766" s="141" t="s">
        <v>790</v>
      </c>
      <c r="D2766" s="141" t="s">
        <v>635</v>
      </c>
      <c r="E2766" s="141" t="s">
        <v>752</v>
      </c>
      <c r="F2766" s="46">
        <v>39.299999999999997</v>
      </c>
      <c r="G2766" s="46">
        <v>40</v>
      </c>
      <c r="H2766" s="46">
        <v>40.9</v>
      </c>
      <c r="I2766" s="46">
        <v>39.299999999999997</v>
      </c>
      <c r="J2766" s="46">
        <v>43.8</v>
      </c>
      <c r="K2766" s="46">
        <v>42.2</v>
      </c>
      <c r="L2766" s="46">
        <v>41.6</v>
      </c>
      <c r="M2766" s="46">
        <v>45.9</v>
      </c>
      <c r="N2766" s="46">
        <v>43.6</v>
      </c>
      <c r="O2766" s="46">
        <v>41.5</v>
      </c>
      <c r="P2766" s="46">
        <v>44.4</v>
      </c>
      <c r="Q2766" s="46">
        <v>43.5</v>
      </c>
      <c r="R2766" s="46">
        <v>41.6</v>
      </c>
      <c r="S2766" s="46">
        <v>42.2</v>
      </c>
      <c r="T2766" s="46">
        <v>45.7</v>
      </c>
      <c r="U2766" s="46">
        <v>44.2</v>
      </c>
      <c r="V2766" s="46">
        <v>47.3</v>
      </c>
    </row>
    <row r="2767" spans="1:22" ht="15.75" customHeight="1">
      <c r="A2767" s="141" t="s">
        <v>749</v>
      </c>
      <c r="B2767" s="141" t="s">
        <v>280</v>
      </c>
      <c r="C2767" s="141" t="s">
        <v>790</v>
      </c>
      <c r="D2767" s="141" t="s">
        <v>635</v>
      </c>
      <c r="E2767" s="141" t="s">
        <v>752</v>
      </c>
      <c r="F2767" s="46">
        <v>297</v>
      </c>
      <c r="G2767" s="46">
        <v>296</v>
      </c>
      <c r="H2767" s="46">
        <v>311</v>
      </c>
      <c r="I2767" s="46">
        <v>363</v>
      </c>
      <c r="J2767" s="46">
        <v>365</v>
      </c>
      <c r="K2767" s="46">
        <v>347</v>
      </c>
      <c r="L2767" s="46">
        <v>346</v>
      </c>
      <c r="M2767" s="46">
        <v>361</v>
      </c>
      <c r="N2767" s="46">
        <v>373</v>
      </c>
      <c r="O2767" s="46">
        <v>361</v>
      </c>
      <c r="P2767" s="46">
        <v>369</v>
      </c>
      <c r="Q2767" s="46">
        <v>373</v>
      </c>
      <c r="R2767" s="46">
        <v>393</v>
      </c>
      <c r="S2767" s="47">
        <f t="array" ref="S2767">TREND($N2767:$R2767,$N$1:$R$1,S$1)</f>
        <v>389.39999999999964</v>
      </c>
      <c r="T2767" s="47">
        <f t="array" ref="T2767">TREND($N2767:$R2767,$N$1:$R$1,T$1)</f>
        <v>394.60000000000036</v>
      </c>
      <c r="U2767" s="47">
        <f t="array" ref="U2767">TREND($N2767:$R2767,$N$1:$R$1,U$1)</f>
        <v>399.79999999999927</v>
      </c>
      <c r="V2767" s="47">
        <f t="array" ref="V2767">TREND($N2767:$R2767,$N$1:$R$1,V$1)</f>
        <v>405</v>
      </c>
    </row>
    <row r="2768" spans="1:22" ht="15.75" customHeight="1">
      <c r="A2768" s="141" t="s">
        <v>749</v>
      </c>
      <c r="B2768" s="141" t="s">
        <v>282</v>
      </c>
      <c r="C2768" s="141" t="s">
        <v>790</v>
      </c>
      <c r="D2768" s="141" t="s">
        <v>635</v>
      </c>
      <c r="E2768" s="141" t="s">
        <v>752</v>
      </c>
      <c r="F2768" s="46">
        <v>22600</v>
      </c>
      <c r="G2768" s="46">
        <v>23300</v>
      </c>
      <c r="H2768" s="46">
        <v>27700</v>
      </c>
      <c r="I2768" s="46">
        <v>26100</v>
      </c>
      <c r="J2768" s="46">
        <v>28300</v>
      </c>
      <c r="K2768" s="46">
        <v>29900</v>
      </c>
      <c r="L2768" s="46">
        <v>33100</v>
      </c>
      <c r="M2768" s="46">
        <v>35000</v>
      </c>
      <c r="N2768" s="46">
        <v>37400</v>
      </c>
      <c r="O2768" s="46">
        <v>38100</v>
      </c>
      <c r="P2768" s="46">
        <v>36900</v>
      </c>
      <c r="Q2768" s="46">
        <v>38400</v>
      </c>
      <c r="R2768" s="46">
        <v>38500</v>
      </c>
      <c r="S2768" s="47">
        <f t="array" ref="S2768">TREND($N2768:$R2768,$N$1:$R$1,S$1)</f>
        <v>38610</v>
      </c>
      <c r="T2768" s="47">
        <f t="array" ref="T2768">TREND($N2768:$R2768,$N$1:$R$1,T$1)</f>
        <v>38860</v>
      </c>
      <c r="U2768" s="47">
        <f t="array" ref="U2768">TREND($N2768:$R2768,$N$1:$R$1,U$1)</f>
        <v>39110</v>
      </c>
      <c r="V2768" s="47">
        <f t="array" ref="V2768">TREND($N2768:$R2768,$N$1:$R$1,V$1)</f>
        <v>39360</v>
      </c>
    </row>
    <row r="2769" spans="1:22" ht="15.75" customHeight="1">
      <c r="A2769" s="141" t="s">
        <v>749</v>
      </c>
      <c r="B2769" s="141" t="s">
        <v>294</v>
      </c>
      <c r="C2769" s="141" t="s">
        <v>790</v>
      </c>
      <c r="D2769" s="141" t="s">
        <v>635</v>
      </c>
      <c r="E2769" s="141" t="s">
        <v>752</v>
      </c>
      <c r="F2769" s="46">
        <v>55.2</v>
      </c>
      <c r="G2769" s="46">
        <v>41.7</v>
      </c>
      <c r="H2769" s="46">
        <v>87.6</v>
      </c>
      <c r="I2769" s="46">
        <v>32.700000000000003</v>
      </c>
      <c r="J2769" s="46">
        <v>69</v>
      </c>
      <c r="K2769" s="46">
        <v>76.900000000000006</v>
      </c>
      <c r="L2769" s="46">
        <v>90.3</v>
      </c>
      <c r="M2769" s="46">
        <v>118</v>
      </c>
      <c r="N2769" s="46">
        <v>137</v>
      </c>
      <c r="O2769" s="46">
        <v>164</v>
      </c>
      <c r="P2769" s="46">
        <v>183</v>
      </c>
      <c r="Q2769" s="46">
        <v>244</v>
      </c>
      <c r="R2769" s="46">
        <v>314</v>
      </c>
      <c r="S2769" s="47">
        <f t="array" ref="S2769">TREND($N2769:$R2769,$N$1:$R$1,S$1)</f>
        <v>338.59999999999127</v>
      </c>
      <c r="T2769" s="47">
        <f t="array" ref="T2769">TREND($N2769:$R2769,$N$1:$R$1,T$1)</f>
        <v>381.99999999998545</v>
      </c>
      <c r="U2769" s="47">
        <f t="array" ref="U2769">TREND($N2769:$R2769,$N$1:$R$1,U$1)</f>
        <v>425.39999999999418</v>
      </c>
      <c r="V2769" s="47">
        <f t="array" ref="V2769">TREND($N2769:$R2769,$N$1:$R$1,V$1)</f>
        <v>468.79999999998836</v>
      </c>
    </row>
    <row r="2770" spans="1:22" ht="15.75" customHeight="1">
      <c r="A2770" s="141" t="s">
        <v>749</v>
      </c>
      <c r="B2770" s="141" t="s">
        <v>270</v>
      </c>
      <c r="C2770" s="141" t="s">
        <v>790</v>
      </c>
      <c r="D2770" s="141" t="s">
        <v>635</v>
      </c>
      <c r="E2770" s="141" t="s">
        <v>752</v>
      </c>
      <c r="F2770" s="46">
        <v>28.1</v>
      </c>
      <c r="G2770" s="46">
        <v>51.3</v>
      </c>
      <c r="H2770" s="46">
        <v>29.9</v>
      </c>
      <c r="I2770" s="46">
        <v>17.2</v>
      </c>
      <c r="J2770" s="46">
        <v>50.9</v>
      </c>
      <c r="K2770" s="46">
        <v>47.3</v>
      </c>
      <c r="L2770" s="46">
        <v>44.7</v>
      </c>
      <c r="M2770" s="46">
        <v>54.5</v>
      </c>
      <c r="N2770" s="46">
        <v>61.5</v>
      </c>
      <c r="O2770" s="46">
        <v>67.2</v>
      </c>
      <c r="P2770" s="46">
        <v>76.7</v>
      </c>
      <c r="Q2770" s="46">
        <v>108</v>
      </c>
      <c r="R2770" s="46">
        <v>131</v>
      </c>
      <c r="S2770" s="47">
        <f t="array" ref="S2770">TREND($N2770:$R2770,$N$1:$R$1,S$1)</f>
        <v>142.81999999999243</v>
      </c>
      <c r="T2770" s="47">
        <f t="array" ref="T2770">TREND($N2770:$R2770,$N$1:$R$1,T$1)</f>
        <v>160.79999999999563</v>
      </c>
      <c r="U2770" s="47">
        <f t="array" ref="U2770">TREND($N2770:$R2770,$N$1:$R$1,U$1)</f>
        <v>178.77999999999884</v>
      </c>
      <c r="V2770" s="47">
        <f t="array" ref="V2770">TREND($N2770:$R2770,$N$1:$R$1,V$1)</f>
        <v>196.75999999999476</v>
      </c>
    </row>
    <row r="2771" spans="1:22" ht="15.75" customHeight="1">
      <c r="A2771" s="141" t="s">
        <v>749</v>
      </c>
      <c r="B2771" s="141" t="s">
        <v>290</v>
      </c>
      <c r="C2771" s="141" t="s">
        <v>790</v>
      </c>
      <c r="D2771" s="141" t="s">
        <v>635</v>
      </c>
      <c r="E2771" s="141" t="s">
        <v>752</v>
      </c>
      <c r="F2771" s="46">
        <v>0.42499999999999999</v>
      </c>
      <c r="G2771" s="46">
        <v>0.34300000000000003</v>
      </c>
      <c r="H2771" s="46">
        <v>1.38</v>
      </c>
      <c r="I2771" s="46">
        <v>1.4</v>
      </c>
      <c r="J2771" s="46">
        <v>1.4</v>
      </c>
      <c r="K2771" s="46">
        <v>1.69</v>
      </c>
      <c r="L2771" s="46">
        <v>1.78</v>
      </c>
      <c r="M2771" s="46">
        <v>0.623</v>
      </c>
      <c r="N2771" s="46">
        <v>0.69799999999999995</v>
      </c>
      <c r="O2771" s="46">
        <v>0.80400000000000005</v>
      </c>
      <c r="P2771" s="46">
        <v>1.17</v>
      </c>
      <c r="Q2771" s="46">
        <v>0.441</v>
      </c>
      <c r="R2771" s="46">
        <v>0.10100000000000001</v>
      </c>
      <c r="S2771" s="47">
        <f t="array" ref="S2771">TREND($N2771:$R2771,$N$1:$R$1,S$1)</f>
        <v>0.17570000000000618</v>
      </c>
      <c r="T2771" s="47">
        <f t="array" ref="T2771">TREND($N2771:$R2771,$N$1:$R$1,T$1)</f>
        <v>1.999999999998181E-2</v>
      </c>
      <c r="U2771" s="47">
        <f t="array" ref="U2771">TREND($N2771:$R2771,$N$1:$R$1,U$1)</f>
        <v>-0.13569999999998572</v>
      </c>
      <c r="V2771" s="47">
        <f t="array" ref="V2771">TREND($N2771:$R2771,$N$1:$R$1,V$1)</f>
        <v>-0.2914000000000101</v>
      </c>
    </row>
    <row r="2772" spans="1:22" ht="15.75" customHeight="1">
      <c r="A2772" s="141" t="s">
        <v>749</v>
      </c>
      <c r="B2772" s="141" t="s">
        <v>288</v>
      </c>
      <c r="C2772" s="141" t="s">
        <v>790</v>
      </c>
      <c r="D2772" s="141" t="s">
        <v>635</v>
      </c>
      <c r="E2772" s="141" t="s">
        <v>752</v>
      </c>
      <c r="F2772" s="46">
        <v>0.67300000000000004</v>
      </c>
      <c r="G2772" s="46">
        <v>1.03</v>
      </c>
      <c r="H2772" s="46">
        <v>0.98399999999999999</v>
      </c>
      <c r="I2772" s="46">
        <v>0</v>
      </c>
      <c r="J2772" s="46">
        <v>0</v>
      </c>
      <c r="K2772" s="46">
        <v>0</v>
      </c>
      <c r="L2772" s="46">
        <v>0</v>
      </c>
      <c r="M2772" s="46">
        <v>0</v>
      </c>
      <c r="N2772" s="46">
        <v>0</v>
      </c>
      <c r="O2772" s="46">
        <v>0</v>
      </c>
      <c r="P2772" s="46">
        <v>0</v>
      </c>
      <c r="Q2772" s="47">
        <f t="shared" ref="Q2772:V2772" si="3">AVERAGE($F2772:$H2772)</f>
        <v>0.89566666666666672</v>
      </c>
      <c r="R2772" s="47">
        <f t="shared" si="3"/>
        <v>0.89566666666666672</v>
      </c>
      <c r="S2772" s="47">
        <f t="shared" si="3"/>
        <v>0.89566666666666672</v>
      </c>
      <c r="T2772" s="47">
        <f t="shared" si="3"/>
        <v>0.89566666666666672</v>
      </c>
      <c r="U2772" s="47">
        <f t="shared" si="3"/>
        <v>0.89566666666666672</v>
      </c>
      <c r="V2772" s="47">
        <f t="shared" si="3"/>
        <v>0.89566666666666672</v>
      </c>
    </row>
    <row r="2773" spans="1:22" ht="15.75" customHeight="1">
      <c r="A2773" s="141" t="s">
        <v>749</v>
      </c>
      <c r="B2773" s="141" t="s">
        <v>284</v>
      </c>
      <c r="C2773" s="141" t="s">
        <v>790</v>
      </c>
      <c r="D2773" s="141" t="s">
        <v>635</v>
      </c>
      <c r="E2773" s="141" t="s">
        <v>752</v>
      </c>
      <c r="F2773" s="46">
        <v>420</v>
      </c>
      <c r="G2773" s="46">
        <v>393</v>
      </c>
      <c r="H2773" s="46">
        <v>418</v>
      </c>
      <c r="I2773" s="46">
        <v>389</v>
      </c>
      <c r="J2773" s="46">
        <v>442</v>
      </c>
      <c r="K2773" s="46">
        <v>418</v>
      </c>
      <c r="L2773" s="46">
        <v>419</v>
      </c>
      <c r="M2773" s="46">
        <v>449</v>
      </c>
      <c r="N2773" s="46">
        <v>343</v>
      </c>
      <c r="O2773" s="46">
        <v>323</v>
      </c>
      <c r="P2773" s="46">
        <v>294</v>
      </c>
      <c r="Q2773" s="46">
        <v>314</v>
      </c>
      <c r="R2773" s="46">
        <v>324</v>
      </c>
      <c r="S2773" s="47">
        <f t="array" ref="S2773">TREND($N2773:$R2773,$N$1:$R$1,S$1)</f>
        <v>305.5</v>
      </c>
      <c r="T2773" s="47">
        <f t="array" ref="T2773">TREND($N2773:$R2773,$N$1:$R$1,T$1)</f>
        <v>300.79999999999927</v>
      </c>
      <c r="U2773" s="47">
        <f t="array" ref="U2773">TREND($N2773:$R2773,$N$1:$R$1,U$1)</f>
        <v>296.10000000000036</v>
      </c>
      <c r="V2773" s="47">
        <f t="array" ref="V2773">TREND($N2773:$R2773,$N$1:$R$1,V$1)</f>
        <v>291.39999999999964</v>
      </c>
    </row>
    <row r="2774" spans="1:22" ht="15.75" customHeight="1">
      <c r="A2774" s="141" t="s">
        <v>749</v>
      </c>
      <c r="B2774" s="141" t="s">
        <v>286</v>
      </c>
      <c r="C2774" s="141" t="s">
        <v>790</v>
      </c>
      <c r="D2774" s="141" t="s">
        <v>635</v>
      </c>
      <c r="E2774" s="141" t="s">
        <v>752</v>
      </c>
      <c r="F2774" s="46">
        <v>0</v>
      </c>
      <c r="G2774" s="46">
        <v>0</v>
      </c>
      <c r="H2774" s="46">
        <v>0</v>
      </c>
      <c r="I2774" s="46">
        <v>0</v>
      </c>
      <c r="J2774" s="46">
        <v>0</v>
      </c>
      <c r="K2774" s="46">
        <v>0</v>
      </c>
      <c r="L2774" s="46">
        <v>0</v>
      </c>
      <c r="M2774" s="46">
        <v>0</v>
      </c>
      <c r="N2774" s="46">
        <v>0</v>
      </c>
      <c r="O2774" s="141" t="s">
        <v>789</v>
      </c>
      <c r="P2774" s="141" t="s">
        <v>789</v>
      </c>
      <c r="Q2774" s="141" t="s">
        <v>789</v>
      </c>
      <c r="R2774" s="141" t="s">
        <v>789</v>
      </c>
      <c r="S2774" s="141" t="s">
        <v>789</v>
      </c>
      <c r="T2774" s="141" t="s">
        <v>789</v>
      </c>
      <c r="U2774" s="141" t="s">
        <v>789</v>
      </c>
      <c r="V2774" s="141" t="s">
        <v>789</v>
      </c>
    </row>
    <row r="2775" spans="1:22" ht="15.75" customHeight="1">
      <c r="A2775" s="141" t="s">
        <v>749</v>
      </c>
      <c r="B2775" s="141" t="s">
        <v>274</v>
      </c>
      <c r="C2775" s="141" t="s">
        <v>790</v>
      </c>
      <c r="D2775" s="141" t="s">
        <v>635</v>
      </c>
      <c r="E2775" s="141" t="s">
        <v>752</v>
      </c>
      <c r="F2775" s="46">
        <v>0</v>
      </c>
      <c r="G2775" s="46">
        <v>0</v>
      </c>
      <c r="H2775" s="46">
        <v>0</v>
      </c>
      <c r="I2775" s="46">
        <v>0</v>
      </c>
      <c r="J2775" s="46">
        <v>0</v>
      </c>
      <c r="K2775" s="46">
        <v>0</v>
      </c>
      <c r="L2775" s="46">
        <v>0</v>
      </c>
      <c r="M2775" s="46">
        <v>0</v>
      </c>
      <c r="N2775" s="46">
        <v>0</v>
      </c>
      <c r="O2775" s="141" t="s">
        <v>789</v>
      </c>
      <c r="P2775" s="141" t="s">
        <v>789</v>
      </c>
      <c r="Q2775" s="141" t="s">
        <v>789</v>
      </c>
      <c r="R2775" s="141" t="s">
        <v>789</v>
      </c>
      <c r="S2775" s="141" t="s">
        <v>789</v>
      </c>
      <c r="T2775" s="141" t="s">
        <v>789</v>
      </c>
      <c r="U2775" s="141" t="s">
        <v>789</v>
      </c>
      <c r="V2775" s="141" t="s">
        <v>789</v>
      </c>
    </row>
    <row r="2776" spans="1:22" ht="15.75" customHeight="1">
      <c r="A2776" s="141" t="s">
        <v>749</v>
      </c>
      <c r="B2776" s="141" t="s">
        <v>292</v>
      </c>
      <c r="C2776" s="141" t="s">
        <v>790</v>
      </c>
      <c r="D2776" s="141" t="s">
        <v>635</v>
      </c>
      <c r="E2776" s="141" t="s">
        <v>752</v>
      </c>
      <c r="F2776" s="46">
        <v>104</v>
      </c>
      <c r="G2776" s="46">
        <v>84.8</v>
      </c>
      <c r="H2776" s="46">
        <v>63</v>
      </c>
      <c r="I2776" s="46">
        <v>46.6</v>
      </c>
      <c r="J2776" s="46">
        <v>69.400000000000006</v>
      </c>
      <c r="K2776" s="46">
        <v>55.1</v>
      </c>
      <c r="L2776" s="46">
        <v>80.7</v>
      </c>
      <c r="M2776" s="46">
        <v>50.2</v>
      </c>
      <c r="N2776" s="46">
        <v>59.6</v>
      </c>
      <c r="O2776" s="46">
        <v>92.2</v>
      </c>
      <c r="P2776" s="46">
        <v>81.400000000000006</v>
      </c>
      <c r="Q2776" s="46">
        <v>101</v>
      </c>
      <c r="R2776" s="46">
        <v>77.5</v>
      </c>
      <c r="S2776" s="47">
        <f t="array" ref="S2776">TREND($N2776:$R2776,$N$1:$R$1,S$1)</f>
        <v>95.719999999999345</v>
      </c>
      <c r="T2776" s="47">
        <f t="array" ref="T2776">TREND($N2776:$R2776,$N$1:$R$1,T$1)</f>
        <v>100.18000000000029</v>
      </c>
      <c r="U2776" s="47">
        <f t="array" ref="U2776">TREND($N2776:$R2776,$N$1:$R$1,U$1)</f>
        <v>104.63999999999942</v>
      </c>
      <c r="V2776" s="47">
        <f t="array" ref="V2776">TREND($N2776:$R2776,$N$1:$R$1,V$1)</f>
        <v>109.10000000000036</v>
      </c>
    </row>
    <row r="2777" spans="1:22" ht="15.75" customHeight="1">
      <c r="A2777" s="141" t="s">
        <v>749</v>
      </c>
      <c r="B2777" s="141" t="s">
        <v>298</v>
      </c>
      <c r="C2777" s="141" t="s">
        <v>790</v>
      </c>
      <c r="D2777" s="141" t="s">
        <v>635</v>
      </c>
      <c r="E2777" s="141" t="s">
        <v>752</v>
      </c>
      <c r="F2777" s="46">
        <v>139</v>
      </c>
      <c r="G2777" s="46">
        <v>88.8</v>
      </c>
      <c r="H2777" s="46">
        <v>55.7</v>
      </c>
      <c r="I2777" s="46">
        <v>22.2</v>
      </c>
      <c r="J2777" s="46">
        <v>26.8</v>
      </c>
      <c r="K2777" s="46">
        <v>24.9</v>
      </c>
      <c r="L2777" s="46">
        <v>32.799999999999997</v>
      </c>
      <c r="M2777" s="46">
        <v>22.1</v>
      </c>
      <c r="N2777" s="46">
        <v>54.2</v>
      </c>
      <c r="O2777" s="46">
        <v>51.3</v>
      </c>
      <c r="P2777" s="46">
        <v>59.6</v>
      </c>
      <c r="Q2777" s="46">
        <v>73.599999999999994</v>
      </c>
      <c r="R2777" s="46">
        <v>48.8</v>
      </c>
      <c r="S2777" s="47">
        <f t="array" ref="S2777">TREND($N2777:$R2777,$N$1:$R$1,S$1)</f>
        <v>60.949999999999818</v>
      </c>
      <c r="T2777" s="47">
        <f t="array" ref="T2777">TREND($N2777:$R2777,$N$1:$R$1,T$1)</f>
        <v>62.099999999999909</v>
      </c>
      <c r="U2777" s="47">
        <f t="array" ref="U2777">TREND($N2777:$R2777,$N$1:$R$1,U$1)</f>
        <v>63.25</v>
      </c>
      <c r="V2777" s="47">
        <f t="array" ref="V2777">TREND($N2777:$R2777,$N$1:$R$1,V$1)</f>
        <v>64.400000000000091</v>
      </c>
    </row>
    <row r="2778" spans="1:22" ht="15.75" customHeight="1">
      <c r="A2778" s="141" t="s">
        <v>749</v>
      </c>
      <c r="B2778" s="141" t="s">
        <v>300</v>
      </c>
      <c r="C2778" s="141" t="s">
        <v>790</v>
      </c>
      <c r="D2778" s="141" t="s">
        <v>635</v>
      </c>
      <c r="E2778" s="141" t="s">
        <v>752</v>
      </c>
      <c r="F2778" s="46">
        <v>1.67</v>
      </c>
      <c r="G2778" s="46">
        <v>0.16700000000000001</v>
      </c>
      <c r="H2778" s="46">
        <v>0.41899999999999998</v>
      </c>
      <c r="I2778" s="46">
        <v>0.73099999999999998</v>
      </c>
      <c r="J2778" s="46">
        <v>0.94699999999999995</v>
      </c>
      <c r="K2778" s="46">
        <v>0.96699999999999997</v>
      </c>
      <c r="L2778" s="46">
        <v>1.17</v>
      </c>
      <c r="M2778" s="46">
        <v>1.1100000000000001</v>
      </c>
      <c r="N2778" s="46">
        <v>0.53700000000000003</v>
      </c>
      <c r="O2778" s="46">
        <v>1.1399999999999999</v>
      </c>
      <c r="P2778" s="46">
        <v>0.73799999999999999</v>
      </c>
      <c r="Q2778" s="46">
        <v>0.90900000000000003</v>
      </c>
      <c r="R2778" s="46">
        <v>0.54900000000000004</v>
      </c>
      <c r="S2778" s="46">
        <v>0.79</v>
      </c>
      <c r="T2778" s="46">
        <v>0.40699999999999997</v>
      </c>
      <c r="U2778" s="46">
        <v>0.39800000000000002</v>
      </c>
      <c r="V2778" s="46">
        <v>0.39400000000000002</v>
      </c>
    </row>
    <row r="2779" spans="1:22" ht="15.75" customHeight="1">
      <c r="A2779" s="141" t="s">
        <v>749</v>
      </c>
      <c r="B2779" s="141" t="s">
        <v>302</v>
      </c>
      <c r="C2779" s="141" t="s">
        <v>790</v>
      </c>
      <c r="D2779" s="141" t="s">
        <v>635</v>
      </c>
      <c r="E2779" s="141" t="s">
        <v>752</v>
      </c>
      <c r="F2779" s="46">
        <v>161</v>
      </c>
      <c r="G2779" s="46">
        <v>183</v>
      </c>
      <c r="H2779" s="46">
        <v>164</v>
      </c>
      <c r="I2779" s="46">
        <v>140</v>
      </c>
      <c r="J2779" s="46">
        <v>147</v>
      </c>
      <c r="K2779" s="46">
        <v>139</v>
      </c>
      <c r="L2779" s="46">
        <v>161</v>
      </c>
      <c r="M2779" s="46">
        <v>203</v>
      </c>
      <c r="N2779" s="46">
        <v>196</v>
      </c>
      <c r="O2779" s="46">
        <v>150</v>
      </c>
      <c r="P2779" s="46">
        <v>173</v>
      </c>
      <c r="Q2779" s="46">
        <v>191</v>
      </c>
      <c r="R2779" s="46">
        <v>252</v>
      </c>
      <c r="S2779" s="46">
        <v>262</v>
      </c>
      <c r="T2779" s="46">
        <v>209</v>
      </c>
      <c r="U2779" s="46">
        <v>352</v>
      </c>
      <c r="V2779" s="46">
        <v>379</v>
      </c>
    </row>
    <row r="2780" spans="1:22" ht="15.75" customHeight="1">
      <c r="A2780" s="141" t="s">
        <v>749</v>
      </c>
      <c r="B2780" s="141" t="s">
        <v>337</v>
      </c>
      <c r="C2780" s="141" t="s">
        <v>790</v>
      </c>
      <c r="D2780" s="141" t="s">
        <v>635</v>
      </c>
      <c r="E2780" s="141" t="s">
        <v>752</v>
      </c>
      <c r="F2780" s="46">
        <v>2800</v>
      </c>
      <c r="G2780" s="46">
        <v>2550</v>
      </c>
      <c r="H2780" s="46">
        <v>2640</v>
      </c>
      <c r="I2780" s="46">
        <v>2460</v>
      </c>
      <c r="J2780" s="46">
        <v>2490</v>
      </c>
      <c r="K2780" s="46">
        <v>2330</v>
      </c>
      <c r="L2780" s="46">
        <v>2310</v>
      </c>
      <c r="M2780" s="46">
        <v>2430</v>
      </c>
      <c r="N2780" s="46">
        <v>2480</v>
      </c>
      <c r="O2780" s="46">
        <v>2590</v>
      </c>
      <c r="P2780" s="46">
        <v>2330</v>
      </c>
      <c r="Q2780" s="46">
        <v>2640</v>
      </c>
      <c r="R2780" s="46">
        <v>2570</v>
      </c>
      <c r="S2780" s="46">
        <v>2700</v>
      </c>
      <c r="T2780" s="46">
        <v>2940</v>
      </c>
      <c r="U2780" s="46">
        <v>3070</v>
      </c>
      <c r="V2780" s="46">
        <v>2770</v>
      </c>
    </row>
    <row r="2781" spans="1:22" ht="15.75" customHeight="1">
      <c r="A2781" s="141" t="s">
        <v>749</v>
      </c>
      <c r="B2781" s="141" t="s">
        <v>308</v>
      </c>
      <c r="C2781" s="141" t="s">
        <v>790</v>
      </c>
      <c r="D2781" s="141" t="s">
        <v>635</v>
      </c>
      <c r="E2781" s="141" t="s">
        <v>752</v>
      </c>
      <c r="F2781" s="46">
        <v>0.33700000000000002</v>
      </c>
      <c r="G2781" s="46">
        <v>0.34300000000000003</v>
      </c>
      <c r="H2781" s="46">
        <v>0</v>
      </c>
      <c r="I2781" s="46">
        <v>0</v>
      </c>
      <c r="J2781" s="46">
        <v>0</v>
      </c>
      <c r="K2781" s="46">
        <v>0</v>
      </c>
      <c r="L2781" s="46">
        <v>0</v>
      </c>
      <c r="M2781" s="46">
        <v>0</v>
      </c>
      <c r="N2781" s="46">
        <v>0</v>
      </c>
      <c r="O2781" s="46">
        <v>0</v>
      </c>
      <c r="P2781" s="46">
        <v>0</v>
      </c>
      <c r="Q2781" s="47">
        <f t="shared" ref="Q2781:V2781" si="4">AVERAGE($F2781:$G2781)</f>
        <v>0.34</v>
      </c>
      <c r="R2781" s="47">
        <f t="shared" si="4"/>
        <v>0.34</v>
      </c>
      <c r="S2781" s="47">
        <f t="shared" si="4"/>
        <v>0.34</v>
      </c>
      <c r="T2781" s="47">
        <f t="shared" si="4"/>
        <v>0.34</v>
      </c>
      <c r="U2781" s="47">
        <f t="shared" si="4"/>
        <v>0.34</v>
      </c>
      <c r="V2781" s="47">
        <f t="shared" si="4"/>
        <v>0.34</v>
      </c>
    </row>
    <row r="2782" spans="1:22" ht="15.75" customHeight="1">
      <c r="A2782" s="141" t="s">
        <v>749</v>
      </c>
      <c r="B2782" s="141" t="s">
        <v>304</v>
      </c>
      <c r="C2782" s="141" t="s">
        <v>790</v>
      </c>
      <c r="D2782" s="141" t="s">
        <v>635</v>
      </c>
      <c r="E2782" s="141" t="s">
        <v>752</v>
      </c>
      <c r="F2782" s="46">
        <v>268</v>
      </c>
      <c r="G2782" s="46">
        <v>207</v>
      </c>
      <c r="H2782" s="46">
        <v>237</v>
      </c>
      <c r="I2782" s="46">
        <v>229</v>
      </c>
      <c r="J2782" s="46">
        <v>160</v>
      </c>
      <c r="K2782" s="46">
        <v>222</v>
      </c>
      <c r="L2782" s="46">
        <v>196</v>
      </c>
      <c r="M2782" s="46">
        <v>194</v>
      </c>
      <c r="N2782" s="46">
        <v>231</v>
      </c>
      <c r="O2782" s="46">
        <v>187</v>
      </c>
      <c r="P2782" s="46">
        <v>156</v>
      </c>
      <c r="Q2782" s="46">
        <v>165</v>
      </c>
      <c r="R2782" s="46">
        <v>192</v>
      </c>
      <c r="S2782" s="46">
        <v>246</v>
      </c>
      <c r="T2782" s="46">
        <v>240</v>
      </c>
      <c r="U2782" s="46">
        <v>177</v>
      </c>
      <c r="V2782" s="46">
        <v>217</v>
      </c>
    </row>
    <row r="2783" spans="1:22" ht="15.75" customHeight="1">
      <c r="A2783" s="141" t="s">
        <v>749</v>
      </c>
      <c r="B2783" s="141" t="s">
        <v>310</v>
      </c>
      <c r="C2783" s="141" t="s">
        <v>790</v>
      </c>
      <c r="D2783" s="141" t="s">
        <v>635</v>
      </c>
      <c r="E2783" s="141" t="s">
        <v>752</v>
      </c>
      <c r="F2783" s="46">
        <v>129</v>
      </c>
      <c r="G2783" s="46">
        <v>178</v>
      </c>
      <c r="H2783" s="46">
        <v>169</v>
      </c>
      <c r="I2783" s="46">
        <v>144</v>
      </c>
      <c r="J2783" s="46">
        <v>164</v>
      </c>
      <c r="K2783" s="46">
        <v>161</v>
      </c>
      <c r="L2783" s="46">
        <v>184</v>
      </c>
      <c r="M2783" s="46">
        <v>178</v>
      </c>
      <c r="N2783" s="46">
        <v>184</v>
      </c>
      <c r="O2783" s="46">
        <v>218</v>
      </c>
      <c r="P2783" s="46">
        <v>206</v>
      </c>
      <c r="Q2783" s="46">
        <v>217</v>
      </c>
      <c r="R2783" s="46">
        <v>230</v>
      </c>
      <c r="S2783" s="47">
        <f t="array" ref="S2783">TREND($N2783:$R2783,$N$1:$R$1,S$1)</f>
        <v>238.29999999999927</v>
      </c>
      <c r="T2783" s="47">
        <f t="array" ref="T2783">TREND($N2783:$R2783,$N$1:$R$1,T$1)</f>
        <v>247.39999999999782</v>
      </c>
      <c r="U2783" s="47">
        <f t="array" ref="U2783">TREND($N2783:$R2783,$N$1:$R$1,U$1)</f>
        <v>256.5</v>
      </c>
      <c r="V2783" s="47">
        <f t="array" ref="V2783">TREND($N2783:$R2783,$N$1:$R$1,V$1)</f>
        <v>265.59999999999854</v>
      </c>
    </row>
    <row r="2784" spans="1:22" ht="15.75" customHeight="1">
      <c r="A2784" s="141" t="s">
        <v>749</v>
      </c>
      <c r="B2784" s="141" t="s">
        <v>211</v>
      </c>
      <c r="C2784" s="141" t="s">
        <v>790</v>
      </c>
      <c r="D2784" s="141" t="s">
        <v>635</v>
      </c>
      <c r="E2784" s="141" t="s">
        <v>752</v>
      </c>
      <c r="F2784" s="46">
        <v>43.1</v>
      </c>
      <c r="G2784" s="46">
        <v>43.3</v>
      </c>
      <c r="H2784" s="46">
        <v>68.400000000000006</v>
      </c>
      <c r="I2784" s="46">
        <v>68.3</v>
      </c>
      <c r="J2784" s="46">
        <v>82.6</v>
      </c>
      <c r="K2784" s="46">
        <v>69</v>
      </c>
      <c r="L2784" s="46">
        <v>54.3</v>
      </c>
      <c r="M2784" s="46">
        <v>50.4</v>
      </c>
      <c r="N2784" s="46">
        <v>43.7</v>
      </c>
      <c r="O2784" s="46">
        <v>66.8</v>
      </c>
      <c r="P2784" s="46">
        <v>108</v>
      </c>
      <c r="Q2784" s="46">
        <v>97.5</v>
      </c>
      <c r="R2784" s="46">
        <v>112</v>
      </c>
      <c r="S2784" s="47">
        <f t="array" ref="S2784">TREND($N2784:$R2784,$N$1:$R$1,S$1)</f>
        <v>135.7899999999936</v>
      </c>
      <c r="T2784" s="47">
        <f t="array" ref="T2784">TREND($N2784:$R2784,$N$1:$R$1,T$1)</f>
        <v>152.5199999999968</v>
      </c>
      <c r="U2784" s="47">
        <f t="array" ref="U2784">TREND($N2784:$R2784,$N$1:$R$1,U$1)</f>
        <v>169.25</v>
      </c>
      <c r="V2784" s="47">
        <f t="array" ref="V2784">TREND($N2784:$R2784,$N$1:$R$1,V$1)</f>
        <v>185.97999999999593</v>
      </c>
    </row>
    <row r="2785" spans="1:22" ht="15.75" customHeight="1">
      <c r="A2785" s="141" t="s">
        <v>749</v>
      </c>
      <c r="B2785" s="141" t="s">
        <v>760</v>
      </c>
      <c r="C2785" s="141" t="s">
        <v>790</v>
      </c>
      <c r="D2785" s="141" t="s">
        <v>635</v>
      </c>
      <c r="E2785" s="141" t="s">
        <v>752</v>
      </c>
      <c r="F2785" s="46">
        <v>116000</v>
      </c>
      <c r="G2785" s="46">
        <v>114000</v>
      </c>
      <c r="H2785" s="46">
        <v>119000</v>
      </c>
      <c r="I2785" s="46">
        <v>128000</v>
      </c>
      <c r="J2785" s="46">
        <v>130000</v>
      </c>
      <c r="K2785" s="46">
        <v>131000</v>
      </c>
      <c r="L2785" s="46">
        <v>135000</v>
      </c>
      <c r="M2785" s="46">
        <v>140000</v>
      </c>
      <c r="N2785" s="46">
        <v>143000</v>
      </c>
      <c r="O2785" s="46">
        <v>143000</v>
      </c>
      <c r="P2785" s="46">
        <v>145000</v>
      </c>
      <c r="Q2785" s="46">
        <v>148000</v>
      </c>
      <c r="R2785" s="46">
        <v>152000</v>
      </c>
      <c r="S2785" s="46">
        <v>31100</v>
      </c>
      <c r="T2785" s="46">
        <v>30800</v>
      </c>
      <c r="U2785" s="46">
        <v>30000</v>
      </c>
      <c r="V2785" s="46">
        <v>31200</v>
      </c>
    </row>
    <row r="2786" spans="1:22" ht="15.75" customHeight="1">
      <c r="A2786" s="141" t="s">
        <v>749</v>
      </c>
      <c r="B2786" s="141" t="s">
        <v>312</v>
      </c>
      <c r="C2786" s="141" t="s">
        <v>790</v>
      </c>
      <c r="D2786" s="141" t="s">
        <v>635</v>
      </c>
      <c r="E2786" s="141" t="s">
        <v>752</v>
      </c>
      <c r="F2786" s="46">
        <v>100</v>
      </c>
      <c r="G2786" s="46">
        <v>140</v>
      </c>
      <c r="H2786" s="46">
        <v>191</v>
      </c>
      <c r="I2786" s="46">
        <v>191</v>
      </c>
      <c r="J2786" s="46">
        <v>220</v>
      </c>
      <c r="K2786" s="46">
        <v>105</v>
      </c>
      <c r="L2786" s="46">
        <v>178</v>
      </c>
      <c r="M2786" s="46">
        <v>201</v>
      </c>
      <c r="N2786" s="46">
        <v>225</v>
      </c>
      <c r="O2786" s="46">
        <v>213</v>
      </c>
      <c r="P2786" s="46">
        <v>242</v>
      </c>
      <c r="Q2786" s="46">
        <v>256</v>
      </c>
      <c r="R2786" s="46">
        <v>284</v>
      </c>
      <c r="S2786" s="47">
        <f t="array" ref="S2786">TREND($N2786:$R2786,$N$1:$R$1,S$1)</f>
        <v>292.29999999999927</v>
      </c>
      <c r="T2786" s="47">
        <f t="array" ref="T2786">TREND($N2786:$R2786,$N$1:$R$1,T$1)</f>
        <v>308.39999999999782</v>
      </c>
      <c r="U2786" s="47">
        <f t="array" ref="U2786">TREND($N2786:$R2786,$N$1:$R$1,U$1)</f>
        <v>324.5</v>
      </c>
      <c r="V2786" s="47">
        <f t="array" ref="V2786">TREND($N2786:$R2786,$N$1:$R$1,V$1)</f>
        <v>340.59999999999854</v>
      </c>
    </row>
    <row r="2787" spans="1:22" ht="15.75" customHeight="1">
      <c r="A2787" s="141" t="s">
        <v>749</v>
      </c>
      <c r="B2787" s="141" t="s">
        <v>314</v>
      </c>
      <c r="C2787" s="141" t="s">
        <v>790</v>
      </c>
      <c r="D2787" s="141" t="s">
        <v>635</v>
      </c>
      <c r="E2787" s="141" t="s">
        <v>752</v>
      </c>
      <c r="F2787" s="46">
        <v>1910</v>
      </c>
      <c r="G2787" s="46">
        <v>2050</v>
      </c>
      <c r="H2787" s="46">
        <v>1960</v>
      </c>
      <c r="I2787" s="46">
        <v>1970</v>
      </c>
      <c r="J2787" s="46">
        <v>2280</v>
      </c>
      <c r="K2787" s="46">
        <v>2180</v>
      </c>
      <c r="L2787" s="46">
        <v>2330</v>
      </c>
      <c r="M2787" s="46">
        <v>2240</v>
      </c>
      <c r="N2787" s="46">
        <v>2370</v>
      </c>
      <c r="O2787" s="46">
        <v>2470</v>
      </c>
      <c r="P2787" s="46">
        <v>3240</v>
      </c>
      <c r="Q2787" s="46">
        <v>3500</v>
      </c>
      <c r="R2787" s="46">
        <v>3710</v>
      </c>
      <c r="S2787" s="47">
        <f t="array" ref="S2787">TREND($N2787:$R2787,$N$1:$R$1,S$1)</f>
        <v>4171</v>
      </c>
      <c r="T2787" s="47">
        <f t="array" ref="T2787">TREND($N2787:$R2787,$N$1:$R$1,T$1)</f>
        <v>4542</v>
      </c>
      <c r="U2787" s="47">
        <f t="array" ref="U2787">TREND($N2787:$R2787,$N$1:$R$1,U$1)</f>
        <v>4913</v>
      </c>
      <c r="V2787" s="47">
        <f t="array" ref="V2787">TREND($N2787:$R2787,$N$1:$R$1,V$1)</f>
        <v>5284</v>
      </c>
    </row>
    <row r="2788" spans="1:22" ht="15.75" customHeight="1">
      <c r="A2788" s="141" t="s">
        <v>749</v>
      </c>
      <c r="B2788" s="141" t="s">
        <v>320</v>
      </c>
      <c r="C2788" s="141" t="s">
        <v>790</v>
      </c>
      <c r="D2788" s="141" t="s">
        <v>635</v>
      </c>
      <c r="E2788" s="141" t="s">
        <v>752</v>
      </c>
      <c r="F2788" s="46">
        <v>1.68</v>
      </c>
      <c r="G2788" s="46">
        <v>1.37</v>
      </c>
      <c r="H2788" s="46">
        <v>1.04</v>
      </c>
      <c r="I2788" s="46">
        <v>1.05</v>
      </c>
      <c r="J2788" s="46">
        <v>1.05</v>
      </c>
      <c r="K2788" s="46">
        <v>1.27</v>
      </c>
      <c r="L2788" s="46">
        <v>1.34</v>
      </c>
      <c r="M2788" s="46">
        <v>0.46700000000000003</v>
      </c>
      <c r="N2788" s="46">
        <v>0.52400000000000002</v>
      </c>
      <c r="O2788" s="46">
        <v>0.60299999999999998</v>
      </c>
      <c r="P2788" s="46">
        <v>0.88</v>
      </c>
      <c r="Q2788" s="46">
        <v>0.33100000000000002</v>
      </c>
      <c r="R2788" s="46">
        <v>7.5499999999999998E-2</v>
      </c>
      <c r="S2788" s="47">
        <f t="array" ref="S2788">TREND($N2788:$R2788,$N$1:$R$1,S$1)</f>
        <v>0.132000000000005</v>
      </c>
      <c r="T2788" s="47">
        <f t="array" ref="T2788">TREND($N2788:$R2788,$N$1:$R$1,T$1)</f>
        <v>1.5100000000018099E-2</v>
      </c>
      <c r="U2788" s="47">
        <f t="array" ref="U2788">TREND($N2788:$R2788,$N$1:$R$1,U$1)</f>
        <v>-0.10179999999999723</v>
      </c>
      <c r="V2788" s="47">
        <f t="array" ref="V2788">TREND($N2788:$R2788,$N$1:$R$1,V$1)</f>
        <v>-0.21869999999998413</v>
      </c>
    </row>
    <row r="2789" spans="1:22" ht="15.75" customHeight="1">
      <c r="A2789" s="141" t="s">
        <v>749</v>
      </c>
      <c r="B2789" s="141" t="s">
        <v>534</v>
      </c>
      <c r="C2789" s="141" t="s">
        <v>790</v>
      </c>
      <c r="D2789" s="141" t="s">
        <v>635</v>
      </c>
      <c r="E2789" s="141" t="s">
        <v>752</v>
      </c>
      <c r="F2789" s="46">
        <v>617</v>
      </c>
      <c r="G2789" s="46">
        <v>573</v>
      </c>
      <c r="H2789" s="46">
        <v>551</v>
      </c>
      <c r="I2789" s="46">
        <v>557</v>
      </c>
      <c r="J2789" s="46">
        <v>526</v>
      </c>
      <c r="K2789" s="46">
        <v>417</v>
      </c>
      <c r="L2789" s="46">
        <v>462</v>
      </c>
      <c r="M2789" s="46">
        <v>457</v>
      </c>
      <c r="N2789" s="46">
        <v>345</v>
      </c>
      <c r="O2789" s="46">
        <v>455</v>
      </c>
      <c r="P2789" s="46">
        <v>501</v>
      </c>
      <c r="Q2789" s="46">
        <v>450</v>
      </c>
      <c r="R2789" s="46">
        <v>436</v>
      </c>
      <c r="S2789" s="46">
        <v>495</v>
      </c>
      <c r="T2789" s="46">
        <v>586</v>
      </c>
      <c r="U2789" s="46">
        <v>505</v>
      </c>
      <c r="V2789" s="46">
        <v>510</v>
      </c>
    </row>
    <row r="2790" spans="1:22" ht="15.75" customHeight="1">
      <c r="A2790" s="141" t="s">
        <v>749</v>
      </c>
      <c r="B2790" s="141" t="s">
        <v>322</v>
      </c>
      <c r="C2790" s="141" t="s">
        <v>790</v>
      </c>
      <c r="D2790" s="141" t="s">
        <v>635</v>
      </c>
      <c r="E2790" s="141" t="s">
        <v>752</v>
      </c>
      <c r="F2790" s="46">
        <v>19.8</v>
      </c>
      <c r="G2790" s="46">
        <v>21.3</v>
      </c>
      <c r="H2790" s="46">
        <v>19.100000000000001</v>
      </c>
      <c r="I2790" s="46">
        <v>17.2</v>
      </c>
      <c r="J2790" s="46">
        <v>13.1</v>
      </c>
      <c r="K2790" s="46">
        <v>14.8</v>
      </c>
      <c r="L2790" s="46">
        <v>13</v>
      </c>
      <c r="M2790" s="46">
        <v>13.5</v>
      </c>
      <c r="N2790" s="46">
        <v>9.74</v>
      </c>
      <c r="O2790" s="46">
        <v>1.42</v>
      </c>
      <c r="P2790" s="46">
        <v>9.3699999999999992</v>
      </c>
      <c r="Q2790" s="46">
        <v>5.0599999999999996</v>
      </c>
      <c r="R2790" s="46">
        <v>9.74</v>
      </c>
      <c r="S2790" s="46">
        <v>6.47</v>
      </c>
      <c r="T2790" s="46">
        <v>10.8</v>
      </c>
      <c r="U2790" s="46">
        <v>11.2</v>
      </c>
      <c r="V2790" s="46">
        <v>16</v>
      </c>
    </row>
    <row r="2791" spans="1:22" ht="15.75" customHeight="1">
      <c r="A2791" s="141" t="s">
        <v>749</v>
      </c>
      <c r="B2791" s="141" t="s">
        <v>324</v>
      </c>
      <c r="C2791" s="141" t="s">
        <v>790</v>
      </c>
      <c r="D2791" s="141" t="s">
        <v>635</v>
      </c>
      <c r="E2791" s="141" t="s">
        <v>752</v>
      </c>
      <c r="F2791" s="46">
        <v>104</v>
      </c>
      <c r="G2791" s="46">
        <v>155</v>
      </c>
      <c r="H2791" s="46">
        <v>115</v>
      </c>
      <c r="I2791" s="46">
        <v>21.6</v>
      </c>
      <c r="J2791" s="46">
        <v>123</v>
      </c>
      <c r="K2791" s="46">
        <v>155</v>
      </c>
      <c r="L2791" s="46">
        <v>175</v>
      </c>
      <c r="M2791" s="46">
        <v>162</v>
      </c>
      <c r="N2791" s="46">
        <v>170</v>
      </c>
      <c r="O2791" s="46">
        <v>201</v>
      </c>
      <c r="P2791" s="46">
        <v>225</v>
      </c>
      <c r="Q2791" s="46">
        <v>296</v>
      </c>
      <c r="R2791" s="46">
        <v>378</v>
      </c>
      <c r="S2791" s="47">
        <f t="array" ref="S2791">TREND($N2791:$R2791,$N$1:$R$1,S$1)</f>
        <v>407.30000000000291</v>
      </c>
      <c r="T2791" s="47">
        <f t="array" ref="T2791">TREND($N2791:$R2791,$N$1:$R$1,T$1)</f>
        <v>458.40000000000873</v>
      </c>
      <c r="U2791" s="47">
        <f t="array" ref="U2791">TREND($N2791:$R2791,$N$1:$R$1,U$1)</f>
        <v>509.5</v>
      </c>
      <c r="V2791" s="47">
        <f t="array" ref="V2791">TREND($N2791:$R2791,$N$1:$R$1,V$1)</f>
        <v>560.60000000000582</v>
      </c>
    </row>
    <row r="2792" spans="1:22" ht="15.75" customHeight="1">
      <c r="A2792" s="141" t="s">
        <v>749</v>
      </c>
      <c r="B2792" s="141" t="s">
        <v>761</v>
      </c>
      <c r="C2792" s="141" t="s">
        <v>790</v>
      </c>
      <c r="D2792" s="141" t="s">
        <v>635</v>
      </c>
      <c r="E2792" s="141" t="s">
        <v>752</v>
      </c>
      <c r="F2792" s="46">
        <v>10200</v>
      </c>
      <c r="G2792" s="46">
        <v>9770</v>
      </c>
      <c r="H2792" s="46">
        <v>9840</v>
      </c>
      <c r="I2792" s="46">
        <v>10400</v>
      </c>
      <c r="J2792" s="46">
        <v>10300</v>
      </c>
      <c r="K2792" s="46">
        <v>9930</v>
      </c>
      <c r="L2792" s="46">
        <v>9560</v>
      </c>
      <c r="M2792" s="46">
        <v>9710</v>
      </c>
      <c r="N2792" s="46">
        <v>9580</v>
      </c>
      <c r="O2792" s="46">
        <v>9590</v>
      </c>
      <c r="P2792" s="46">
        <v>9270</v>
      </c>
      <c r="Q2792" s="46">
        <v>9660</v>
      </c>
      <c r="R2792" s="46">
        <v>9630</v>
      </c>
      <c r="S2792" s="46">
        <v>10000</v>
      </c>
      <c r="T2792" s="46">
        <v>10500</v>
      </c>
      <c r="U2792" s="46">
        <v>10300</v>
      </c>
      <c r="V2792" s="46">
        <v>10700</v>
      </c>
    </row>
    <row r="2793" spans="1:22" ht="15.75" customHeight="1">
      <c r="A2793" s="141" t="s">
        <v>749</v>
      </c>
      <c r="B2793" s="141" t="s">
        <v>328</v>
      </c>
      <c r="C2793" s="141" t="s">
        <v>790</v>
      </c>
      <c r="D2793" s="141" t="s">
        <v>635</v>
      </c>
      <c r="E2793" s="141" t="s">
        <v>752</v>
      </c>
      <c r="F2793" s="46">
        <v>351</v>
      </c>
      <c r="G2793" s="46">
        <v>420</v>
      </c>
      <c r="H2793" s="46">
        <v>447</v>
      </c>
      <c r="I2793" s="46">
        <v>303</v>
      </c>
      <c r="J2793" s="46">
        <v>277</v>
      </c>
      <c r="K2793" s="46">
        <v>291</v>
      </c>
      <c r="L2793" s="46">
        <v>322</v>
      </c>
      <c r="M2793" s="46">
        <v>277</v>
      </c>
      <c r="N2793" s="46">
        <v>327</v>
      </c>
      <c r="O2793" s="46">
        <v>340</v>
      </c>
      <c r="P2793" s="46">
        <v>279</v>
      </c>
      <c r="Q2793" s="46">
        <v>202</v>
      </c>
      <c r="R2793" s="46">
        <v>203</v>
      </c>
      <c r="S2793" s="46">
        <v>305</v>
      </c>
      <c r="T2793" s="46">
        <v>224</v>
      </c>
      <c r="U2793" s="46">
        <v>182</v>
      </c>
      <c r="V2793" s="46">
        <v>268</v>
      </c>
    </row>
    <row r="2794" spans="1:22" ht="15.75" customHeight="1">
      <c r="A2794" s="141" t="s">
        <v>749</v>
      </c>
      <c r="B2794" s="141" t="s">
        <v>326</v>
      </c>
      <c r="C2794" s="141" t="s">
        <v>790</v>
      </c>
      <c r="D2794" s="141" t="s">
        <v>635</v>
      </c>
      <c r="E2794" s="141" t="s">
        <v>752</v>
      </c>
      <c r="F2794" s="46">
        <v>1.01</v>
      </c>
      <c r="G2794" s="46">
        <v>1.71</v>
      </c>
      <c r="H2794" s="46">
        <v>3.11</v>
      </c>
      <c r="I2794" s="46">
        <v>3.14</v>
      </c>
      <c r="J2794" s="46">
        <v>3.15</v>
      </c>
      <c r="K2794" s="46">
        <v>3.15</v>
      </c>
      <c r="L2794" s="46">
        <v>4.7300000000000004</v>
      </c>
      <c r="M2794" s="46">
        <v>7.88</v>
      </c>
      <c r="N2794" s="46">
        <v>13.1</v>
      </c>
      <c r="O2794" s="46">
        <v>6.57</v>
      </c>
      <c r="P2794" s="46">
        <v>7.5</v>
      </c>
      <c r="Q2794" s="46">
        <v>4.5</v>
      </c>
      <c r="R2794" s="46">
        <v>4.5</v>
      </c>
      <c r="S2794" s="47">
        <f t="array" ref="S2794">TREND($N2794:$R2794,$N$1:$R$1,S$1)</f>
        <v>1.4529999999999745</v>
      </c>
      <c r="T2794" s="47">
        <f t="array" ref="T2794">TREND($N2794:$R2794,$N$1:$R$1,T$1)</f>
        <v>-0.47400000000016007</v>
      </c>
      <c r="U2794" s="47">
        <f t="array" ref="U2794">TREND($N2794:$R2794,$N$1:$R$1,U$1)</f>
        <v>-2.4010000000002947</v>
      </c>
      <c r="V2794" s="47">
        <f t="array" ref="V2794">TREND($N2794:$R2794,$N$1:$R$1,V$1)</f>
        <v>-4.3279999999999745</v>
      </c>
    </row>
    <row r="2795" spans="1:22" ht="15.75" customHeight="1">
      <c r="A2795" s="141" t="s">
        <v>749</v>
      </c>
      <c r="B2795" s="141" t="s">
        <v>330</v>
      </c>
      <c r="C2795" s="141" t="s">
        <v>790</v>
      </c>
      <c r="D2795" s="141" t="s">
        <v>635</v>
      </c>
      <c r="E2795" s="141" t="s">
        <v>752</v>
      </c>
      <c r="F2795" s="46">
        <v>1830</v>
      </c>
      <c r="G2795" s="46">
        <v>1800</v>
      </c>
      <c r="H2795" s="46">
        <v>1800</v>
      </c>
      <c r="I2795" s="46">
        <v>1850</v>
      </c>
      <c r="J2795" s="46">
        <v>1830</v>
      </c>
      <c r="K2795" s="46">
        <v>1800</v>
      </c>
      <c r="L2795" s="46">
        <v>1730</v>
      </c>
      <c r="M2795" s="46">
        <v>1760</v>
      </c>
      <c r="N2795" s="46">
        <v>1770</v>
      </c>
      <c r="O2795" s="46">
        <v>1880</v>
      </c>
      <c r="P2795" s="46">
        <v>1810</v>
      </c>
      <c r="Q2795" s="46">
        <v>1870</v>
      </c>
      <c r="R2795" s="46">
        <v>1980</v>
      </c>
      <c r="S2795" s="46">
        <v>1880</v>
      </c>
      <c r="T2795" s="46">
        <v>1960</v>
      </c>
      <c r="U2795" s="46">
        <v>2000</v>
      </c>
      <c r="V2795" s="46">
        <v>2010</v>
      </c>
    </row>
    <row r="2796" spans="1:22" ht="15.75" customHeight="1">
      <c r="A2796" s="141" t="s">
        <v>749</v>
      </c>
      <c r="B2796" s="141" t="s">
        <v>332</v>
      </c>
      <c r="C2796" s="141" t="s">
        <v>790</v>
      </c>
      <c r="D2796" s="141" t="s">
        <v>635</v>
      </c>
      <c r="E2796" s="141" t="s">
        <v>752</v>
      </c>
      <c r="F2796" s="46">
        <v>0</v>
      </c>
      <c r="G2796" s="46">
        <v>0</v>
      </c>
      <c r="H2796" s="46">
        <v>0</v>
      </c>
      <c r="I2796" s="46">
        <v>0</v>
      </c>
      <c r="J2796" s="46">
        <v>0</v>
      </c>
      <c r="K2796" s="46">
        <v>0</v>
      </c>
      <c r="L2796" s="46">
        <v>0</v>
      </c>
      <c r="M2796" s="46">
        <v>0</v>
      </c>
      <c r="N2796" s="46">
        <v>0</v>
      </c>
      <c r="O2796" s="141" t="s">
        <v>789</v>
      </c>
      <c r="P2796" s="141" t="s">
        <v>789</v>
      </c>
      <c r="Q2796" s="141" t="s">
        <v>789</v>
      </c>
      <c r="R2796" s="141" t="s">
        <v>789</v>
      </c>
      <c r="S2796" s="141" t="s">
        <v>789</v>
      </c>
      <c r="T2796" s="141" t="s">
        <v>789</v>
      </c>
      <c r="U2796" s="141" t="s">
        <v>789</v>
      </c>
      <c r="V2796" s="141" t="s">
        <v>789</v>
      </c>
    </row>
    <row r="2797" spans="1:22" ht="15.75" customHeight="1">
      <c r="A2797" s="141" t="s">
        <v>749</v>
      </c>
      <c r="B2797" s="141" t="s">
        <v>578</v>
      </c>
      <c r="C2797" s="141" t="s">
        <v>790</v>
      </c>
      <c r="D2797" s="141" t="s">
        <v>635</v>
      </c>
      <c r="E2797" s="141" t="s">
        <v>752</v>
      </c>
      <c r="F2797" s="46">
        <v>765</v>
      </c>
      <c r="G2797" s="46">
        <v>572</v>
      </c>
      <c r="H2797" s="46">
        <v>750</v>
      </c>
      <c r="I2797" s="46">
        <v>1490</v>
      </c>
      <c r="J2797" s="46">
        <v>1620</v>
      </c>
      <c r="K2797" s="46">
        <v>1610</v>
      </c>
      <c r="L2797" s="46">
        <v>1590</v>
      </c>
      <c r="M2797" s="46">
        <v>1610</v>
      </c>
      <c r="N2797" s="46">
        <v>1570</v>
      </c>
      <c r="O2797" s="46">
        <v>1510</v>
      </c>
      <c r="P2797" s="46">
        <v>1450</v>
      </c>
      <c r="Q2797" s="46">
        <v>1570</v>
      </c>
      <c r="R2797" s="46">
        <v>1360</v>
      </c>
      <c r="S2797" s="46">
        <v>1150</v>
      </c>
      <c r="T2797" s="46">
        <v>1510</v>
      </c>
      <c r="U2797" s="46">
        <v>1270</v>
      </c>
      <c r="V2797" s="46">
        <v>1290</v>
      </c>
    </row>
    <row r="2798" spans="1:22" ht="15.75" customHeight="1">
      <c r="A2798" s="141" t="s">
        <v>749</v>
      </c>
      <c r="B2798" s="141" t="s">
        <v>335</v>
      </c>
      <c r="C2798" s="141" t="s">
        <v>790</v>
      </c>
      <c r="D2798" s="141" t="s">
        <v>635</v>
      </c>
      <c r="E2798" s="141" t="s">
        <v>752</v>
      </c>
      <c r="F2798" s="46">
        <v>23.2</v>
      </c>
      <c r="G2798" s="46">
        <v>17.899999999999999</v>
      </c>
      <c r="H2798" s="46">
        <v>15.9</v>
      </c>
      <c r="I2798" s="46">
        <v>15.8</v>
      </c>
      <c r="J2798" s="46">
        <v>15.4</v>
      </c>
      <c r="K2798" s="46">
        <v>15.4</v>
      </c>
      <c r="L2798" s="46">
        <v>15</v>
      </c>
      <c r="M2798" s="46">
        <v>14.7</v>
      </c>
      <c r="N2798" s="46">
        <v>14.4</v>
      </c>
      <c r="O2798" s="46">
        <v>14</v>
      </c>
      <c r="P2798" s="46">
        <v>13.8</v>
      </c>
      <c r="Q2798" s="46">
        <v>12.9</v>
      </c>
      <c r="R2798" s="46">
        <v>13.2</v>
      </c>
      <c r="S2798" s="47">
        <f t="array" ref="S2798">TREND($N2798:$R2798,$N$1:$R$1,S$1)</f>
        <v>12.610000000000014</v>
      </c>
      <c r="T2798" s="47">
        <f t="array" ref="T2798">TREND($N2798:$R2798,$N$1:$R$1,T$1)</f>
        <v>12.259999999999991</v>
      </c>
      <c r="U2798" s="47">
        <f t="array" ref="U2798">TREND($N2798:$R2798,$N$1:$R$1,U$1)</f>
        <v>11.909999999999968</v>
      </c>
      <c r="V2798" s="47">
        <f t="array" ref="V2798">TREND($N2798:$R2798,$N$1:$R$1,V$1)</f>
        <v>11.560000000000059</v>
      </c>
    </row>
    <row r="2799" spans="1:22" ht="15.75" customHeight="1">
      <c r="A2799" s="141" t="s">
        <v>749</v>
      </c>
      <c r="B2799" s="141" t="s">
        <v>339</v>
      </c>
      <c r="C2799" s="141" t="s">
        <v>790</v>
      </c>
      <c r="D2799" s="141" t="s">
        <v>635</v>
      </c>
      <c r="E2799" s="141" t="s">
        <v>752</v>
      </c>
      <c r="F2799" s="46">
        <v>2.36</v>
      </c>
      <c r="G2799" s="46">
        <v>4.8</v>
      </c>
      <c r="H2799" s="46">
        <v>4.83</v>
      </c>
      <c r="I2799" s="46">
        <v>4.8899999999999997</v>
      </c>
      <c r="J2799" s="46">
        <v>4.9000000000000004</v>
      </c>
      <c r="K2799" s="46">
        <v>5.92</v>
      </c>
      <c r="L2799" s="46">
        <v>6.23</v>
      </c>
      <c r="M2799" s="46">
        <v>2.1800000000000002</v>
      </c>
      <c r="N2799" s="46">
        <v>2.44</v>
      </c>
      <c r="O2799" s="46">
        <v>2.81</v>
      </c>
      <c r="P2799" s="46">
        <v>4.1100000000000003</v>
      </c>
      <c r="Q2799" s="46">
        <v>1.54</v>
      </c>
      <c r="R2799" s="46">
        <v>0.35299999999999998</v>
      </c>
      <c r="S2799" s="47">
        <f t="array" ref="S2799">TREND($N2799:$R2799,$N$1:$R$1,S$1)</f>
        <v>0.61740000000008877</v>
      </c>
      <c r="T2799" s="47">
        <f t="array" ref="T2799">TREND($N2799:$R2799,$N$1:$R$1,T$1)</f>
        <v>7.3000000000092768E-2</v>
      </c>
      <c r="U2799" s="47">
        <f t="array" ref="U2799">TREND($N2799:$R2799,$N$1:$R$1,U$1)</f>
        <v>-0.47139999999990323</v>
      </c>
      <c r="V2799" s="47">
        <f t="array" ref="V2799">TREND($N2799:$R2799,$N$1:$R$1,V$1)</f>
        <v>-1.0157999999998992</v>
      </c>
    </row>
    <row r="2800" spans="1:22" ht="15.75" customHeight="1">
      <c r="A2800" s="141" t="s">
        <v>749</v>
      </c>
      <c r="B2800" s="141" t="s">
        <v>347</v>
      </c>
      <c r="C2800" s="141" t="s">
        <v>790</v>
      </c>
      <c r="D2800" s="141" t="s">
        <v>635</v>
      </c>
      <c r="E2800" s="141" t="s">
        <v>752</v>
      </c>
      <c r="F2800" s="46">
        <v>0.33700000000000002</v>
      </c>
      <c r="G2800" s="46">
        <v>0.34300000000000003</v>
      </c>
      <c r="H2800" s="46">
        <v>0.34499999999999997</v>
      </c>
      <c r="I2800" s="46">
        <v>0.34899999999999998</v>
      </c>
      <c r="J2800" s="46">
        <v>0.35</v>
      </c>
      <c r="K2800" s="46">
        <v>0.42299999999999999</v>
      </c>
      <c r="L2800" s="46">
        <v>0.44500000000000001</v>
      </c>
      <c r="M2800" s="46">
        <v>0.156</v>
      </c>
      <c r="N2800" s="46">
        <v>0.17499999999999999</v>
      </c>
      <c r="O2800" s="46">
        <v>0.20100000000000001</v>
      </c>
      <c r="P2800" s="46">
        <v>0.29299999999999998</v>
      </c>
      <c r="Q2800" s="46">
        <v>0.11</v>
      </c>
      <c r="R2800" s="46">
        <v>2.52E-2</v>
      </c>
      <c r="S2800" s="47">
        <f t="array" ref="S2800">TREND($N2800:$R2800,$N$1:$R$1,S$1)</f>
        <v>4.3659999999988486E-2</v>
      </c>
      <c r="T2800" s="47">
        <f t="array" ref="T2800">TREND($N2800:$R2800,$N$1:$R$1,T$1)</f>
        <v>4.5999999999963848E-3</v>
      </c>
      <c r="U2800" s="47">
        <f t="array" ref="U2800">TREND($N2800:$R2800,$N$1:$R$1,U$1)</f>
        <v>-3.4460000000009927E-2</v>
      </c>
      <c r="V2800" s="47">
        <f t="array" ref="V2800">TREND($N2800:$R2800,$N$1:$R$1,V$1)</f>
        <v>-7.3520000000002028E-2</v>
      </c>
    </row>
    <row r="2801" spans="1:22" ht="15.75" customHeight="1">
      <c r="A2801" s="141" t="s">
        <v>749</v>
      </c>
      <c r="B2801" s="141" t="s">
        <v>334</v>
      </c>
      <c r="C2801" s="141" t="s">
        <v>790</v>
      </c>
      <c r="D2801" s="141" t="s">
        <v>635</v>
      </c>
      <c r="E2801" s="141" t="s">
        <v>752</v>
      </c>
      <c r="F2801" s="46">
        <v>0.33700000000000002</v>
      </c>
      <c r="G2801" s="46">
        <v>0.34300000000000003</v>
      </c>
      <c r="H2801" s="46">
        <v>0.34499999999999997</v>
      </c>
      <c r="I2801" s="46">
        <v>0.34899999999999998</v>
      </c>
      <c r="J2801" s="46">
        <v>0.35</v>
      </c>
      <c r="K2801" s="46">
        <v>0.42299999999999999</v>
      </c>
      <c r="L2801" s="46">
        <v>0.44500000000000001</v>
      </c>
      <c r="M2801" s="46">
        <v>0.156</v>
      </c>
      <c r="N2801" s="46">
        <v>0.17499999999999999</v>
      </c>
      <c r="O2801" s="46">
        <v>0.20100000000000001</v>
      </c>
      <c r="P2801" s="46">
        <v>0.29299999999999998</v>
      </c>
      <c r="Q2801" s="46">
        <v>0.11</v>
      </c>
      <c r="R2801" s="46">
        <v>2.52E-2</v>
      </c>
      <c r="S2801" s="47">
        <f t="array" ref="S2801">TREND($N2801:$R2801,$N$1:$R$1,S$1)</f>
        <v>4.3659999999988486E-2</v>
      </c>
      <c r="T2801" s="47">
        <f t="array" ref="T2801">TREND($N2801:$R2801,$N$1:$R$1,T$1)</f>
        <v>4.5999999999963848E-3</v>
      </c>
      <c r="U2801" s="47">
        <f t="array" ref="U2801">TREND($N2801:$R2801,$N$1:$R$1,U$1)</f>
        <v>-3.4460000000009927E-2</v>
      </c>
      <c r="V2801" s="47">
        <f t="array" ref="V2801">TREND($N2801:$R2801,$N$1:$R$1,V$1)</f>
        <v>-7.3520000000002028E-2</v>
      </c>
    </row>
    <row r="2802" spans="1:22" ht="15.75" customHeight="1">
      <c r="A2802" s="141" t="s">
        <v>749</v>
      </c>
      <c r="B2802" s="141" t="s">
        <v>349</v>
      </c>
      <c r="C2802" s="141" t="s">
        <v>790</v>
      </c>
      <c r="D2802" s="141" t="s">
        <v>635</v>
      </c>
      <c r="E2802" s="141" t="s">
        <v>752</v>
      </c>
      <c r="F2802" s="46">
        <v>0.33700000000000002</v>
      </c>
      <c r="G2802" s="46">
        <v>0.34300000000000003</v>
      </c>
      <c r="H2802" s="46">
        <v>0.34499999999999997</v>
      </c>
      <c r="I2802" s="46">
        <v>0.34899999999999998</v>
      </c>
      <c r="J2802" s="46">
        <v>0.35</v>
      </c>
      <c r="K2802" s="46">
        <v>0.42299999999999999</v>
      </c>
      <c r="L2802" s="46">
        <v>0.44500000000000001</v>
      </c>
      <c r="M2802" s="46">
        <v>0.156</v>
      </c>
      <c r="N2802" s="46">
        <v>0.17499999999999999</v>
      </c>
      <c r="O2802" s="46">
        <v>0.20100000000000001</v>
      </c>
      <c r="P2802" s="46">
        <v>0.29299999999999998</v>
      </c>
      <c r="Q2802" s="46">
        <v>0.11</v>
      </c>
      <c r="R2802" s="46">
        <v>2.52E-2</v>
      </c>
      <c r="S2802" s="47">
        <f t="array" ref="S2802">TREND($N2802:$R2802,$N$1:$R$1,S$1)</f>
        <v>4.3659999999988486E-2</v>
      </c>
      <c r="T2802" s="47">
        <f t="array" ref="T2802">TREND($N2802:$R2802,$N$1:$R$1,T$1)</f>
        <v>4.5999999999963848E-3</v>
      </c>
      <c r="U2802" s="47">
        <f t="array" ref="U2802">TREND($N2802:$R2802,$N$1:$R$1,U$1)</f>
        <v>-3.4460000000009927E-2</v>
      </c>
      <c r="V2802" s="47">
        <f t="array" ref="V2802">TREND($N2802:$R2802,$N$1:$R$1,V$1)</f>
        <v>-7.3520000000002028E-2</v>
      </c>
    </row>
    <row r="2803" spans="1:22" ht="15.75" customHeight="1">
      <c r="A2803" s="141" t="s">
        <v>749</v>
      </c>
      <c r="B2803" s="141" t="s">
        <v>341</v>
      </c>
      <c r="C2803" s="141" t="s">
        <v>790</v>
      </c>
      <c r="D2803" s="141" t="s">
        <v>635</v>
      </c>
      <c r="E2803" s="141" t="s">
        <v>752</v>
      </c>
      <c r="F2803" s="46">
        <v>38.5</v>
      </c>
      <c r="G2803" s="46">
        <v>37</v>
      </c>
      <c r="H2803" s="46">
        <v>36</v>
      </c>
      <c r="I2803" s="46">
        <v>35.200000000000003</v>
      </c>
      <c r="J2803" s="46">
        <v>36.299999999999997</v>
      </c>
      <c r="K2803" s="46">
        <v>31.9</v>
      </c>
      <c r="L2803" s="46">
        <v>29.9</v>
      </c>
      <c r="M2803" s="46">
        <v>33.6</v>
      </c>
      <c r="N2803" s="46">
        <v>28.6</v>
      </c>
      <c r="O2803" s="46">
        <v>24.9</v>
      </c>
      <c r="P2803" s="46">
        <v>30.3</v>
      </c>
      <c r="Q2803" s="46">
        <v>25.8</v>
      </c>
      <c r="R2803" s="46">
        <v>25</v>
      </c>
      <c r="S2803" s="46">
        <v>26</v>
      </c>
      <c r="T2803" s="46">
        <v>23.6</v>
      </c>
      <c r="U2803" s="46">
        <v>23.4</v>
      </c>
      <c r="V2803" s="46">
        <v>26.4</v>
      </c>
    </row>
    <row r="2804" spans="1:22" ht="15.75" customHeight="1">
      <c r="A2804" s="141" t="s">
        <v>749</v>
      </c>
      <c r="B2804" s="141" t="s">
        <v>345</v>
      </c>
      <c r="C2804" s="141" t="s">
        <v>790</v>
      </c>
      <c r="D2804" s="141" t="s">
        <v>635</v>
      </c>
      <c r="E2804" s="141" t="s">
        <v>752</v>
      </c>
      <c r="F2804" s="46">
        <v>252</v>
      </c>
      <c r="G2804" s="46">
        <v>200</v>
      </c>
      <c r="H2804" s="46">
        <v>154</v>
      </c>
      <c r="I2804" s="46">
        <v>92.5</v>
      </c>
      <c r="J2804" s="46">
        <v>192</v>
      </c>
      <c r="K2804" s="46">
        <v>133</v>
      </c>
      <c r="L2804" s="46">
        <v>247</v>
      </c>
      <c r="M2804" s="46">
        <v>180</v>
      </c>
      <c r="N2804" s="46">
        <v>215</v>
      </c>
      <c r="O2804" s="46">
        <v>217</v>
      </c>
      <c r="P2804" s="46">
        <v>264</v>
      </c>
      <c r="Q2804" s="46">
        <v>299</v>
      </c>
      <c r="R2804" s="46">
        <v>381</v>
      </c>
      <c r="S2804" s="47">
        <f t="array" ref="S2804">TREND($N2804:$R2804,$N$1:$R$1,S$1)</f>
        <v>399.39999999999418</v>
      </c>
      <c r="T2804" s="47">
        <f t="array" ref="T2804">TREND($N2804:$R2804,$N$1:$R$1,T$1)</f>
        <v>440.79999999998836</v>
      </c>
      <c r="U2804" s="47">
        <f t="array" ref="U2804">TREND($N2804:$R2804,$N$1:$R$1,U$1)</f>
        <v>482.19999999999709</v>
      </c>
      <c r="V2804" s="47">
        <f t="array" ref="V2804">TREND($N2804:$R2804,$N$1:$R$1,V$1)</f>
        <v>523.59999999999127</v>
      </c>
    </row>
    <row r="2805" spans="1:22" ht="15.75" customHeight="1">
      <c r="A2805" s="141" t="s">
        <v>749</v>
      </c>
      <c r="B2805" s="141" t="s">
        <v>351</v>
      </c>
      <c r="C2805" s="141" t="s">
        <v>790</v>
      </c>
      <c r="D2805" s="141" t="s">
        <v>635</v>
      </c>
      <c r="E2805" s="141" t="s">
        <v>752</v>
      </c>
      <c r="F2805" s="46">
        <v>3.7</v>
      </c>
      <c r="G2805" s="46">
        <v>3.77</v>
      </c>
      <c r="H2805" s="46">
        <v>4.83</v>
      </c>
      <c r="I2805" s="46">
        <v>4.8899999999999997</v>
      </c>
      <c r="J2805" s="46">
        <v>4.9000000000000004</v>
      </c>
      <c r="K2805" s="46">
        <v>5.92</v>
      </c>
      <c r="L2805" s="46">
        <v>6.23</v>
      </c>
      <c r="M2805" s="46">
        <v>2.1800000000000002</v>
      </c>
      <c r="N2805" s="46">
        <v>2.44</v>
      </c>
      <c r="O2805" s="46">
        <v>2.81</v>
      </c>
      <c r="P2805" s="46">
        <v>4.1100000000000003</v>
      </c>
      <c r="Q2805" s="46">
        <v>1.54</v>
      </c>
      <c r="R2805" s="46">
        <v>0.35299999999999998</v>
      </c>
      <c r="S2805" s="47">
        <f t="array" ref="S2805">TREND($N2805:$R2805,$N$1:$R$1,S$1)</f>
        <v>0.61740000000008877</v>
      </c>
      <c r="T2805" s="47">
        <f t="array" ref="T2805">TREND($N2805:$R2805,$N$1:$R$1,T$1)</f>
        <v>7.3000000000092768E-2</v>
      </c>
      <c r="U2805" s="47">
        <f t="array" ref="U2805">TREND($N2805:$R2805,$N$1:$R$1,U$1)</f>
        <v>-0.47139999999990323</v>
      </c>
      <c r="V2805" s="47">
        <f t="array" ref="V2805">TREND($N2805:$R2805,$N$1:$R$1,V$1)</f>
        <v>-1.0157999999998992</v>
      </c>
    </row>
    <row r="2806" spans="1:22" ht="15.75" customHeight="1">
      <c r="A2806" s="141" t="s">
        <v>749</v>
      </c>
      <c r="B2806" s="141" t="s">
        <v>357</v>
      </c>
      <c r="C2806" s="141" t="s">
        <v>790</v>
      </c>
      <c r="D2806" s="141" t="s">
        <v>635</v>
      </c>
      <c r="E2806" s="141" t="s">
        <v>752</v>
      </c>
      <c r="F2806" s="46">
        <v>45.8</v>
      </c>
      <c r="G2806" s="46">
        <v>37.700000000000003</v>
      </c>
      <c r="H2806" s="46">
        <v>12.8</v>
      </c>
      <c r="I2806" s="46">
        <v>12.9</v>
      </c>
      <c r="J2806" s="46">
        <v>13</v>
      </c>
      <c r="K2806" s="46">
        <v>15.7</v>
      </c>
      <c r="L2806" s="46">
        <v>16.5</v>
      </c>
      <c r="M2806" s="46">
        <v>5.76</v>
      </c>
      <c r="N2806" s="46">
        <v>6.46</v>
      </c>
      <c r="O2806" s="46">
        <v>7.44</v>
      </c>
      <c r="P2806" s="46">
        <v>10.9</v>
      </c>
      <c r="Q2806" s="46">
        <v>4.08</v>
      </c>
      <c r="R2806" s="46">
        <v>0.93200000000000005</v>
      </c>
      <c r="S2806" s="47">
        <f t="array" ref="S2806">TREND($N2806:$R2806,$N$1:$R$1,S$1)</f>
        <v>1.6376000000000204</v>
      </c>
      <c r="T2806" s="47">
        <f t="array" ref="T2806">TREND($N2806:$R2806,$N$1:$R$1,T$1)</f>
        <v>0.19599999999991269</v>
      </c>
      <c r="U2806" s="47">
        <f t="array" ref="U2806">TREND($N2806:$R2806,$N$1:$R$1,U$1)</f>
        <v>-1.245600000000195</v>
      </c>
      <c r="V2806" s="47">
        <f t="array" ref="V2806">TREND($N2806:$R2806,$N$1:$R$1,V$1)</f>
        <v>-2.6872000000003027</v>
      </c>
    </row>
    <row r="2807" spans="1:22" ht="15.75" customHeight="1">
      <c r="A2807" s="141" t="s">
        <v>749</v>
      </c>
      <c r="B2807" s="141" t="s">
        <v>296</v>
      </c>
      <c r="C2807" s="141" t="s">
        <v>790</v>
      </c>
      <c r="D2807" s="141" t="s">
        <v>635</v>
      </c>
      <c r="E2807" s="141" t="s">
        <v>752</v>
      </c>
      <c r="F2807" s="46">
        <v>60.9</v>
      </c>
      <c r="G2807" s="46">
        <v>92.1</v>
      </c>
      <c r="H2807" s="46">
        <v>80.8</v>
      </c>
      <c r="I2807" s="46">
        <v>71.8</v>
      </c>
      <c r="J2807" s="46">
        <v>75.900000000000006</v>
      </c>
      <c r="K2807" s="46">
        <v>85.5</v>
      </c>
      <c r="L2807" s="46">
        <v>80.7</v>
      </c>
      <c r="M2807" s="46">
        <v>89.3</v>
      </c>
      <c r="N2807" s="46">
        <v>96.6</v>
      </c>
      <c r="O2807" s="46">
        <v>77</v>
      </c>
      <c r="P2807" s="46">
        <v>88</v>
      </c>
      <c r="Q2807" s="46">
        <v>105</v>
      </c>
      <c r="R2807" s="46">
        <v>101</v>
      </c>
      <c r="S2807" s="46">
        <v>74.599999999999994</v>
      </c>
      <c r="T2807" s="46">
        <v>69.5</v>
      </c>
      <c r="U2807" s="46">
        <v>69.3</v>
      </c>
      <c r="V2807" s="46">
        <v>76.2</v>
      </c>
    </row>
    <row r="2808" spans="1:22" ht="15.75" customHeight="1">
      <c r="A2808" s="141" t="s">
        <v>749</v>
      </c>
      <c r="B2808" s="141" t="s">
        <v>353</v>
      </c>
      <c r="C2808" s="141" t="s">
        <v>790</v>
      </c>
      <c r="D2808" s="141" t="s">
        <v>635</v>
      </c>
      <c r="E2808" s="141" t="s">
        <v>752</v>
      </c>
      <c r="F2808" s="46">
        <v>3.03</v>
      </c>
      <c r="G2808" s="46">
        <v>2.74</v>
      </c>
      <c r="H2808" s="46">
        <v>2.76</v>
      </c>
      <c r="I2808" s="46">
        <v>2.79</v>
      </c>
      <c r="J2808" s="46">
        <v>2.8</v>
      </c>
      <c r="K2808" s="46">
        <v>3.39</v>
      </c>
      <c r="L2808" s="46">
        <v>3.56</v>
      </c>
      <c r="M2808" s="46">
        <v>1.25</v>
      </c>
      <c r="N2808" s="46">
        <v>1.4</v>
      </c>
      <c r="O2808" s="46">
        <v>1.61</v>
      </c>
      <c r="P2808" s="46">
        <v>2.35</v>
      </c>
      <c r="Q2808" s="46">
        <v>0.88200000000000001</v>
      </c>
      <c r="R2808" s="46">
        <v>0.20100000000000001</v>
      </c>
      <c r="S2808" s="47">
        <f t="array" ref="S2808">TREND($N2808:$R2808,$N$1:$R$1,S$1)</f>
        <v>0.35080000000004929</v>
      </c>
      <c r="T2808" s="47">
        <f t="array" ref="T2808">TREND($N2808:$R2808,$N$1:$R$1,T$1)</f>
        <v>3.8200000000074397E-2</v>
      </c>
      <c r="U2808" s="47">
        <f t="array" ref="U2808">TREND($N2808:$R2808,$N$1:$R$1,U$1)</f>
        <v>-0.27440000000001419</v>
      </c>
      <c r="V2808" s="47">
        <f t="array" ref="V2808">TREND($N2808:$R2808,$N$1:$R$1,V$1)</f>
        <v>-0.58699999999998909</v>
      </c>
    </row>
    <row r="2809" spans="1:22" ht="15.75" customHeight="1">
      <c r="A2809" s="141" t="s">
        <v>749</v>
      </c>
      <c r="B2809" s="141" t="s">
        <v>359</v>
      </c>
      <c r="C2809" s="141" t="s">
        <v>790</v>
      </c>
      <c r="D2809" s="141" t="s">
        <v>635</v>
      </c>
      <c r="E2809" s="141" t="s">
        <v>752</v>
      </c>
      <c r="F2809" s="46">
        <v>104</v>
      </c>
      <c r="G2809" s="46">
        <v>108</v>
      </c>
      <c r="H2809" s="46">
        <v>117</v>
      </c>
      <c r="I2809" s="46">
        <v>127</v>
      </c>
      <c r="J2809" s="46">
        <v>151</v>
      </c>
      <c r="K2809" s="46">
        <v>142</v>
      </c>
      <c r="L2809" s="46">
        <v>144</v>
      </c>
      <c r="M2809" s="46">
        <v>149</v>
      </c>
      <c r="N2809" s="46">
        <v>90.7</v>
      </c>
      <c r="O2809" s="46">
        <v>98</v>
      </c>
      <c r="P2809" s="46">
        <v>106</v>
      </c>
      <c r="Q2809" s="46">
        <v>129</v>
      </c>
      <c r="R2809" s="46">
        <v>142</v>
      </c>
      <c r="S2809" s="46">
        <v>174</v>
      </c>
      <c r="T2809" s="46">
        <v>160</v>
      </c>
      <c r="U2809" s="46">
        <v>187</v>
      </c>
      <c r="V2809" s="46">
        <v>188</v>
      </c>
    </row>
    <row r="2810" spans="1:22" ht="15.75" customHeight="1">
      <c r="A2810" s="141" t="s">
        <v>749</v>
      </c>
      <c r="B2810" s="141" t="s">
        <v>365</v>
      </c>
      <c r="C2810" s="141" t="s">
        <v>790</v>
      </c>
      <c r="D2810" s="141" t="s">
        <v>635</v>
      </c>
      <c r="E2810" s="141" t="s">
        <v>752</v>
      </c>
      <c r="F2810" s="46">
        <v>4770</v>
      </c>
      <c r="G2810" s="46">
        <v>4500</v>
      </c>
      <c r="H2810" s="46">
        <v>4520</v>
      </c>
      <c r="I2810" s="46">
        <v>4810</v>
      </c>
      <c r="J2810" s="46">
        <v>5110</v>
      </c>
      <c r="K2810" s="46">
        <v>5300</v>
      </c>
      <c r="L2810" s="46">
        <v>5270</v>
      </c>
      <c r="M2810" s="46">
        <v>5640</v>
      </c>
      <c r="N2810" s="46">
        <v>5860</v>
      </c>
      <c r="O2810" s="46">
        <v>6310</v>
      </c>
      <c r="P2810" s="46">
        <v>6220</v>
      </c>
      <c r="Q2810" s="46">
        <v>6440</v>
      </c>
      <c r="R2810" s="46">
        <v>6620</v>
      </c>
      <c r="S2810" s="47">
        <f t="array" ref="S2810">TREND($N2810:$R2810,$N$1:$R$1,S$1)</f>
        <v>6785</v>
      </c>
      <c r="T2810" s="47">
        <f t="array" ref="T2810">TREND($N2810:$R2810,$N$1:$R$1,T$1)</f>
        <v>6950</v>
      </c>
      <c r="U2810" s="47">
        <f t="array" ref="U2810">TREND($N2810:$R2810,$N$1:$R$1,U$1)</f>
        <v>7115</v>
      </c>
      <c r="V2810" s="47">
        <f t="array" ref="V2810">TREND($N2810:$R2810,$N$1:$R$1,V$1)</f>
        <v>7280</v>
      </c>
    </row>
    <row r="2811" spans="1:22" ht="15.75" customHeight="1">
      <c r="A2811" s="141" t="s">
        <v>749</v>
      </c>
      <c r="B2811" s="141" t="s">
        <v>363</v>
      </c>
      <c r="C2811" s="141" t="s">
        <v>790</v>
      </c>
      <c r="D2811" s="141" t="s">
        <v>635</v>
      </c>
      <c r="E2811" s="141" t="s">
        <v>752</v>
      </c>
      <c r="F2811" s="46">
        <v>15800</v>
      </c>
      <c r="G2811" s="46">
        <v>16200</v>
      </c>
      <c r="H2811" s="46">
        <v>15100</v>
      </c>
      <c r="I2811" s="46">
        <v>16100</v>
      </c>
      <c r="J2811" s="46">
        <v>16800</v>
      </c>
      <c r="K2811" s="46">
        <v>17900</v>
      </c>
      <c r="L2811" s="46">
        <v>19600</v>
      </c>
      <c r="M2811" s="46">
        <v>20700</v>
      </c>
      <c r="N2811" s="46">
        <v>21300</v>
      </c>
      <c r="O2811" s="46">
        <v>21300</v>
      </c>
      <c r="P2811" s="46">
        <v>22400</v>
      </c>
      <c r="Q2811" s="46">
        <v>23500</v>
      </c>
      <c r="R2811" s="46">
        <v>23900</v>
      </c>
      <c r="S2811" s="47">
        <f t="array" ref="S2811">TREND($N2811:$R2811,$N$1:$R$1,S$1)</f>
        <v>24700</v>
      </c>
      <c r="T2811" s="47">
        <f t="array" ref="T2811">TREND($N2811:$R2811,$N$1:$R$1,T$1)</f>
        <v>25440</v>
      </c>
      <c r="U2811" s="47">
        <f t="array" ref="U2811">TREND($N2811:$R2811,$N$1:$R$1,U$1)</f>
        <v>26180</v>
      </c>
      <c r="V2811" s="47">
        <f t="array" ref="V2811">TREND($N2811:$R2811,$N$1:$R$1,V$1)</f>
        <v>26920</v>
      </c>
    </row>
    <row r="2812" spans="1:22" ht="15.75" customHeight="1">
      <c r="A2812" s="141" t="s">
        <v>749</v>
      </c>
      <c r="B2812" s="141" t="s">
        <v>371</v>
      </c>
      <c r="C2812" s="141" t="s">
        <v>790</v>
      </c>
      <c r="D2812" s="141" t="s">
        <v>635</v>
      </c>
      <c r="E2812" s="141" t="s">
        <v>752</v>
      </c>
      <c r="F2812" s="46">
        <v>409</v>
      </c>
      <c r="G2812" s="46">
        <v>424</v>
      </c>
      <c r="H2812" s="46">
        <v>311</v>
      </c>
      <c r="I2812" s="46">
        <v>423</v>
      </c>
      <c r="J2812" s="46">
        <v>272</v>
      </c>
      <c r="K2812" s="46">
        <v>295</v>
      </c>
      <c r="L2812" s="46">
        <v>284</v>
      </c>
      <c r="M2812" s="46">
        <v>400</v>
      </c>
      <c r="N2812" s="46">
        <v>293</v>
      </c>
      <c r="O2812" s="46">
        <v>348</v>
      </c>
      <c r="P2812" s="46">
        <v>473</v>
      </c>
      <c r="Q2812" s="46">
        <v>393</v>
      </c>
      <c r="R2812" s="46">
        <v>251</v>
      </c>
      <c r="S2812" s="46">
        <v>537</v>
      </c>
      <c r="T2812" s="46">
        <v>407</v>
      </c>
      <c r="U2812" s="46">
        <v>421</v>
      </c>
      <c r="V2812" s="46">
        <v>461</v>
      </c>
    </row>
    <row r="2813" spans="1:22" ht="15.75" customHeight="1">
      <c r="A2813" s="141" t="s">
        <v>749</v>
      </c>
      <c r="B2813" s="141" t="s">
        <v>367</v>
      </c>
      <c r="C2813" s="141" t="s">
        <v>790</v>
      </c>
      <c r="D2813" s="141" t="s">
        <v>635</v>
      </c>
      <c r="E2813" s="141" t="s">
        <v>752</v>
      </c>
      <c r="F2813" s="46">
        <v>1370</v>
      </c>
      <c r="G2813" s="46">
        <v>1330</v>
      </c>
      <c r="H2813" s="46">
        <v>1330</v>
      </c>
      <c r="I2813" s="46">
        <v>1440</v>
      </c>
      <c r="J2813" s="46">
        <v>1650</v>
      </c>
      <c r="K2813" s="46">
        <v>1400</v>
      </c>
      <c r="L2813" s="46">
        <v>1730</v>
      </c>
      <c r="M2813" s="46">
        <v>1610</v>
      </c>
      <c r="N2813" s="46">
        <v>1990</v>
      </c>
      <c r="O2813" s="46">
        <v>1810</v>
      </c>
      <c r="P2813" s="46">
        <v>1790</v>
      </c>
      <c r="Q2813" s="46">
        <v>1560</v>
      </c>
      <c r="R2813" s="46">
        <v>1570</v>
      </c>
      <c r="S2813" s="47">
        <f t="array" ref="S2813">TREND($N2813:$R2813,$N$1:$R$1,S$1)</f>
        <v>1417</v>
      </c>
      <c r="T2813" s="47">
        <f t="array" ref="T2813">TREND($N2813:$R2813,$N$1:$R$1,T$1)</f>
        <v>1308</v>
      </c>
      <c r="U2813" s="47">
        <f t="array" ref="U2813">TREND($N2813:$R2813,$N$1:$R$1,U$1)</f>
        <v>1199</v>
      </c>
      <c r="V2813" s="47">
        <f t="array" ref="V2813">TREND($N2813:$R2813,$N$1:$R$1,V$1)</f>
        <v>1090</v>
      </c>
    </row>
    <row r="2814" spans="1:22" ht="15.75" customHeight="1">
      <c r="A2814" s="141" t="s">
        <v>749</v>
      </c>
      <c r="B2814" s="141" t="s">
        <v>369</v>
      </c>
      <c r="C2814" s="141" t="s">
        <v>790</v>
      </c>
      <c r="D2814" s="141" t="s">
        <v>635</v>
      </c>
      <c r="E2814" s="141" t="s">
        <v>752</v>
      </c>
      <c r="F2814" s="46">
        <v>375</v>
      </c>
      <c r="G2814" s="46">
        <v>375</v>
      </c>
      <c r="H2814" s="46">
        <v>690</v>
      </c>
      <c r="I2814" s="46">
        <v>16</v>
      </c>
      <c r="J2814" s="46">
        <v>2.74</v>
      </c>
      <c r="K2814" s="46">
        <v>168</v>
      </c>
      <c r="L2814" s="46">
        <v>222</v>
      </c>
      <c r="M2814" s="46">
        <v>170</v>
      </c>
      <c r="N2814" s="46">
        <v>219</v>
      </c>
      <c r="O2814" s="46">
        <v>238</v>
      </c>
      <c r="P2814" s="46">
        <v>336</v>
      </c>
      <c r="Q2814" s="46">
        <v>349</v>
      </c>
      <c r="R2814" s="46">
        <v>365</v>
      </c>
      <c r="S2814" s="47">
        <f t="array" ref="S2814">TREND($N2814:$R2814,$N$1:$R$1,S$1)</f>
        <v>422.29999999998836</v>
      </c>
      <c r="T2814" s="47">
        <f t="array" ref="T2814">TREND($N2814:$R2814,$N$1:$R$1,T$1)</f>
        <v>462.59999999999127</v>
      </c>
      <c r="U2814" s="47">
        <f t="array" ref="U2814">TREND($N2814:$R2814,$N$1:$R$1,U$1)</f>
        <v>502.89999999999418</v>
      </c>
      <c r="V2814" s="47">
        <f t="array" ref="V2814">TREND($N2814:$R2814,$N$1:$R$1,V$1)</f>
        <v>543.19999999998254</v>
      </c>
    </row>
    <row r="2815" spans="1:22" ht="15.75" customHeight="1">
      <c r="A2815" s="141" t="s">
        <v>749</v>
      </c>
      <c r="B2815" s="141" t="s">
        <v>361</v>
      </c>
      <c r="C2815" s="141" t="s">
        <v>790</v>
      </c>
      <c r="D2815" s="141" t="s">
        <v>635</v>
      </c>
      <c r="E2815" s="141" t="s">
        <v>752</v>
      </c>
      <c r="F2815" s="46">
        <v>7.4200000000000002E-2</v>
      </c>
      <c r="G2815" s="46">
        <v>7.9500000000000001E-2</v>
      </c>
      <c r="H2815" s="46">
        <v>8.0100000000000005E-2</v>
      </c>
      <c r="I2815" s="46">
        <v>8.2799999999999999E-2</v>
      </c>
      <c r="J2815" s="46">
        <v>8.2799999999999999E-2</v>
      </c>
      <c r="K2815" s="46">
        <v>7.4300000000000005E-2</v>
      </c>
      <c r="L2815" s="46">
        <v>7.6100000000000001E-2</v>
      </c>
      <c r="M2815" s="46">
        <v>0.13300000000000001</v>
      </c>
      <c r="N2815" s="46">
        <v>0.152</v>
      </c>
      <c r="O2815" s="46">
        <v>0.158</v>
      </c>
      <c r="P2815" s="46">
        <v>0.126</v>
      </c>
      <c r="Q2815" s="46">
        <v>0.153</v>
      </c>
      <c r="R2815" s="46">
        <v>0.16800000000000001</v>
      </c>
      <c r="S2815" s="46">
        <v>4.24</v>
      </c>
      <c r="T2815" s="46">
        <v>4.38</v>
      </c>
      <c r="U2815" s="46">
        <v>4.6100000000000003</v>
      </c>
      <c r="V2815" s="46">
        <v>4.72</v>
      </c>
    </row>
    <row r="2816" spans="1:22" ht="15.75" customHeight="1">
      <c r="A2816" s="141" t="s">
        <v>749</v>
      </c>
      <c r="B2816" s="141" t="s">
        <v>373</v>
      </c>
      <c r="C2816" s="141" t="s">
        <v>790</v>
      </c>
      <c r="D2816" s="141" t="s">
        <v>635</v>
      </c>
      <c r="E2816" s="141" t="s">
        <v>752</v>
      </c>
      <c r="F2816" s="46">
        <v>60.6</v>
      </c>
      <c r="G2816" s="46">
        <v>67.2</v>
      </c>
      <c r="H2816" s="46">
        <v>68.3</v>
      </c>
      <c r="I2816" s="46">
        <v>76.900000000000006</v>
      </c>
      <c r="J2816" s="46">
        <v>67.400000000000006</v>
      </c>
      <c r="K2816" s="46">
        <v>53.9</v>
      </c>
      <c r="L2816" s="46">
        <v>49.3</v>
      </c>
      <c r="M2816" s="46">
        <v>44.7</v>
      </c>
      <c r="N2816" s="46">
        <v>39.9</v>
      </c>
      <c r="O2816" s="46">
        <v>39.5</v>
      </c>
      <c r="P2816" s="46">
        <v>36</v>
      </c>
      <c r="Q2816" s="46">
        <v>37.1</v>
      </c>
      <c r="R2816" s="46">
        <v>34.5</v>
      </c>
      <c r="S2816" s="47">
        <f t="array" ref="S2816">TREND($N2816:$R2816,$N$1:$R$1,S$1)</f>
        <v>33.440000000000055</v>
      </c>
      <c r="T2816" s="47">
        <f t="array" ref="T2816">TREND($N2816:$R2816,$N$1:$R$1,T$1)</f>
        <v>32.120000000000346</v>
      </c>
      <c r="U2816" s="47">
        <f t="array" ref="U2816">TREND($N2816:$R2816,$N$1:$R$1,U$1)</f>
        <v>30.800000000000182</v>
      </c>
      <c r="V2816" s="47">
        <f t="array" ref="V2816">TREND($N2816:$R2816,$N$1:$R$1,V$1)</f>
        <v>29.480000000000018</v>
      </c>
    </row>
    <row r="2817" spans="1:22" ht="15.75" customHeight="1">
      <c r="A2817" s="141" t="s">
        <v>749</v>
      </c>
      <c r="B2817" s="141" t="s">
        <v>375</v>
      </c>
      <c r="C2817" s="141" t="s">
        <v>790</v>
      </c>
      <c r="D2817" s="141" t="s">
        <v>635</v>
      </c>
      <c r="E2817" s="141" t="s">
        <v>752</v>
      </c>
      <c r="F2817" s="46">
        <v>527</v>
      </c>
      <c r="G2817" s="46">
        <v>541</v>
      </c>
      <c r="H2817" s="46">
        <v>567</v>
      </c>
      <c r="I2817" s="46">
        <v>571</v>
      </c>
      <c r="J2817" s="46">
        <v>586</v>
      </c>
      <c r="K2817" s="46">
        <v>521</v>
      </c>
      <c r="L2817" s="46">
        <v>551</v>
      </c>
      <c r="M2817" s="46">
        <v>553</v>
      </c>
      <c r="N2817" s="46">
        <v>517</v>
      </c>
      <c r="O2817" s="46">
        <v>389</v>
      </c>
      <c r="P2817" s="46">
        <v>353</v>
      </c>
      <c r="Q2817" s="46">
        <v>376</v>
      </c>
      <c r="R2817" s="46">
        <v>567</v>
      </c>
      <c r="S2817" s="46">
        <v>465</v>
      </c>
      <c r="T2817" s="46">
        <v>423</v>
      </c>
      <c r="U2817" s="46">
        <v>438</v>
      </c>
      <c r="V2817" s="46">
        <v>539</v>
      </c>
    </row>
    <row r="2818" spans="1:22" ht="15.75" customHeight="1">
      <c r="A2818" s="141" t="s">
        <v>749</v>
      </c>
      <c r="B2818" s="141" t="s">
        <v>377</v>
      </c>
      <c r="C2818" s="141" t="s">
        <v>790</v>
      </c>
      <c r="D2818" s="141" t="s">
        <v>635</v>
      </c>
      <c r="E2818" s="141" t="s">
        <v>752</v>
      </c>
      <c r="F2818" s="46">
        <v>3.37</v>
      </c>
      <c r="G2818" s="46">
        <v>2.74</v>
      </c>
      <c r="H2818" s="46">
        <v>3.11</v>
      </c>
      <c r="I2818" s="46">
        <v>3.14</v>
      </c>
      <c r="J2818" s="46">
        <v>3.15</v>
      </c>
      <c r="K2818" s="46">
        <v>5.51</v>
      </c>
      <c r="L2818" s="46">
        <v>9.33</v>
      </c>
      <c r="M2818" s="46">
        <v>8.5500000000000007</v>
      </c>
      <c r="N2818" s="46">
        <v>4.4400000000000004</v>
      </c>
      <c r="O2818" s="46">
        <v>0.88700000000000001</v>
      </c>
      <c r="P2818" s="46">
        <v>1.38</v>
      </c>
      <c r="Q2818" s="46">
        <v>2.52</v>
      </c>
      <c r="R2818" s="46">
        <v>2.98</v>
      </c>
      <c r="S2818" s="47">
        <f t="array" ref="S2818">TREND($N2818:$R2818,$N$1:$R$1,S$1)</f>
        <v>2.0552999999999884</v>
      </c>
      <c r="T2818" s="47">
        <f t="array" ref="T2818">TREND($N2818:$R2818,$N$1:$R$1,T$1)</f>
        <v>1.9266000000000076</v>
      </c>
      <c r="U2818" s="47">
        <f t="array" ref="U2818">TREND($N2818:$R2818,$N$1:$R$1,U$1)</f>
        <v>1.7978999999999701</v>
      </c>
      <c r="V2818" s="47">
        <f t="array" ref="V2818">TREND($N2818:$R2818,$N$1:$R$1,V$1)</f>
        <v>1.6691999999999894</v>
      </c>
    </row>
    <row r="2819" spans="1:22" ht="15.75" customHeight="1">
      <c r="A2819" s="141" t="s">
        <v>749</v>
      </c>
      <c r="B2819" s="141" t="s">
        <v>381</v>
      </c>
      <c r="C2819" s="141" t="s">
        <v>790</v>
      </c>
      <c r="D2819" s="141" t="s">
        <v>635</v>
      </c>
      <c r="E2819" s="141" t="s">
        <v>752</v>
      </c>
      <c r="F2819" s="46">
        <v>19.8</v>
      </c>
      <c r="G2819" s="46">
        <v>18</v>
      </c>
      <c r="H2819" s="46">
        <v>4.4000000000000004</v>
      </c>
      <c r="I2819" s="46">
        <v>5.72</v>
      </c>
      <c r="J2819" s="46">
        <v>6.16</v>
      </c>
      <c r="K2819" s="46">
        <v>6.16</v>
      </c>
      <c r="L2819" s="46">
        <v>6.38</v>
      </c>
      <c r="M2819" s="46">
        <v>6.49</v>
      </c>
      <c r="N2819" s="46">
        <v>6.66</v>
      </c>
      <c r="O2819" s="46">
        <v>8.08</v>
      </c>
      <c r="P2819" s="46">
        <v>11.5</v>
      </c>
      <c r="Q2819" s="46">
        <v>9.5299999999999994</v>
      </c>
      <c r="R2819" s="46">
        <v>8.31</v>
      </c>
      <c r="S2819" s="47">
        <f t="array" ref="S2819">TREND($N2819:$R2819,$N$1:$R$1,S$1)</f>
        <v>10.240999999999985</v>
      </c>
      <c r="T2819" s="47">
        <f t="array" ref="T2819">TREND($N2819:$R2819,$N$1:$R$1,T$1)</f>
        <v>10.716000000000008</v>
      </c>
      <c r="U2819" s="47">
        <f t="array" ref="U2819">TREND($N2819:$R2819,$N$1:$R$1,U$1)</f>
        <v>11.191000000000031</v>
      </c>
      <c r="V2819" s="47">
        <f t="array" ref="V2819">TREND($N2819:$R2819,$N$1:$R$1,V$1)</f>
        <v>11.66599999999994</v>
      </c>
    </row>
    <row r="2820" spans="1:22" ht="15.75" customHeight="1">
      <c r="A2820" s="141" t="s">
        <v>749</v>
      </c>
      <c r="B2820" s="141" t="s">
        <v>379</v>
      </c>
      <c r="C2820" s="141" t="s">
        <v>790</v>
      </c>
      <c r="D2820" s="141" t="s">
        <v>635</v>
      </c>
      <c r="E2820" s="141" t="s">
        <v>752</v>
      </c>
      <c r="F2820" s="46">
        <v>443</v>
      </c>
      <c r="G2820" s="46">
        <v>368</v>
      </c>
      <c r="H2820" s="46">
        <v>408</v>
      </c>
      <c r="I2820" s="46">
        <v>430</v>
      </c>
      <c r="J2820" s="46">
        <v>402</v>
      </c>
      <c r="K2820" s="46">
        <v>411</v>
      </c>
      <c r="L2820" s="46">
        <v>383</v>
      </c>
      <c r="M2820" s="46">
        <v>500</v>
      </c>
      <c r="N2820" s="46">
        <v>440</v>
      </c>
      <c r="O2820" s="46">
        <v>390</v>
      </c>
      <c r="P2820" s="46">
        <v>403</v>
      </c>
      <c r="Q2820" s="46">
        <v>415</v>
      </c>
      <c r="R2820" s="46">
        <v>520</v>
      </c>
      <c r="S2820" s="46">
        <v>578</v>
      </c>
      <c r="T2820" s="46">
        <v>551</v>
      </c>
      <c r="U2820" s="46">
        <v>551</v>
      </c>
      <c r="V2820" s="46">
        <v>551</v>
      </c>
    </row>
    <row r="2821" spans="1:22" ht="15.75" customHeight="1">
      <c r="A2821" s="141" t="s">
        <v>749</v>
      </c>
      <c r="B2821" s="141" t="s">
        <v>383</v>
      </c>
      <c r="C2821" s="141" t="s">
        <v>790</v>
      </c>
      <c r="D2821" s="141" t="s">
        <v>635</v>
      </c>
      <c r="E2821" s="141" t="s">
        <v>752</v>
      </c>
      <c r="F2821" s="46">
        <v>0.08</v>
      </c>
      <c r="G2821" s="46">
        <v>7.0000000000000007E-2</v>
      </c>
      <c r="H2821" s="46">
        <v>0.06</v>
      </c>
      <c r="I2821" s="46">
        <v>0.06</v>
      </c>
      <c r="J2821" s="46">
        <v>0.24</v>
      </c>
      <c r="K2821" s="46">
        <v>0.25</v>
      </c>
      <c r="L2821" s="46">
        <v>0.13</v>
      </c>
      <c r="M2821" s="46">
        <v>0.15</v>
      </c>
      <c r="N2821" s="46">
        <v>0.56000000000000005</v>
      </c>
      <c r="O2821" s="46">
        <v>0.23</v>
      </c>
      <c r="P2821" s="46">
        <v>0.68</v>
      </c>
      <c r="Q2821" s="46">
        <v>2.4700000000000002</v>
      </c>
      <c r="R2821" s="46">
        <v>0.72</v>
      </c>
      <c r="S2821" s="46">
        <v>0.2</v>
      </c>
      <c r="T2821" s="46">
        <v>0.55000000000000004</v>
      </c>
      <c r="U2821" s="46">
        <v>0.27</v>
      </c>
      <c r="V2821" s="46">
        <v>0.59</v>
      </c>
    </row>
    <row r="2822" spans="1:22" ht="15.75" customHeight="1">
      <c r="A2822" s="141" t="s">
        <v>749</v>
      </c>
      <c r="B2822" s="141" t="s">
        <v>385</v>
      </c>
      <c r="C2822" s="141" t="s">
        <v>790</v>
      </c>
      <c r="D2822" s="141" t="s">
        <v>635</v>
      </c>
      <c r="E2822" s="141" t="s">
        <v>752</v>
      </c>
      <c r="F2822" s="46">
        <v>63.7</v>
      </c>
      <c r="G2822" s="46">
        <v>61.4</v>
      </c>
      <c r="H2822" s="46">
        <v>50.3</v>
      </c>
      <c r="I2822" s="46">
        <v>58.6</v>
      </c>
      <c r="J2822" s="46">
        <v>84.6</v>
      </c>
      <c r="K2822" s="46">
        <v>57.4</v>
      </c>
      <c r="L2822" s="46">
        <v>74.3</v>
      </c>
      <c r="M2822" s="46">
        <v>44.4</v>
      </c>
      <c r="N2822" s="46">
        <v>62</v>
      </c>
      <c r="O2822" s="46">
        <v>29.2</v>
      </c>
      <c r="P2822" s="46">
        <v>69.2</v>
      </c>
      <c r="Q2822" s="46">
        <v>25.6</v>
      </c>
      <c r="R2822" s="46">
        <v>57.4</v>
      </c>
      <c r="S2822" s="47">
        <f t="array" ref="S2822">TREND($N2822:$R2822,$N$1:$R$1,S$1)</f>
        <v>44.840000000000146</v>
      </c>
      <c r="T2822" s="47">
        <f t="array" ref="T2822">TREND($N2822:$R2822,$N$1:$R$1,T$1)</f>
        <v>43.559999999999945</v>
      </c>
      <c r="U2822" s="47">
        <f t="array" ref="U2822">TREND($N2822:$R2822,$N$1:$R$1,U$1)</f>
        <v>42.2800000000002</v>
      </c>
      <c r="V2822" s="47">
        <f t="array" ref="V2822">TREND($N2822:$R2822,$N$1:$R$1,V$1)</f>
        <v>41</v>
      </c>
    </row>
    <row r="2823" spans="1:22" ht="15.75" customHeight="1">
      <c r="A2823" s="141" t="s">
        <v>749</v>
      </c>
      <c r="B2823" s="141" t="s">
        <v>392</v>
      </c>
      <c r="C2823" s="141" t="s">
        <v>790</v>
      </c>
      <c r="D2823" s="141" t="s">
        <v>635</v>
      </c>
      <c r="E2823" s="141" t="s">
        <v>752</v>
      </c>
      <c r="F2823" s="46">
        <v>43.6</v>
      </c>
      <c r="G2823" s="46">
        <v>11</v>
      </c>
      <c r="H2823" s="46">
        <v>11</v>
      </c>
      <c r="I2823" s="46">
        <v>13.6</v>
      </c>
      <c r="J2823" s="46">
        <v>7.92</v>
      </c>
      <c r="K2823" s="46">
        <v>7.92</v>
      </c>
      <c r="L2823" s="46">
        <v>5.0599999999999996</v>
      </c>
      <c r="M2823" s="46">
        <v>3.63</v>
      </c>
      <c r="N2823" s="46">
        <v>1.48</v>
      </c>
      <c r="O2823" s="46">
        <v>12.2</v>
      </c>
      <c r="P2823" s="46">
        <v>38.9</v>
      </c>
      <c r="Q2823" s="46">
        <v>9.25</v>
      </c>
      <c r="R2823" s="46">
        <v>0.79</v>
      </c>
      <c r="S2823" s="47">
        <f t="array" ref="S2823">TREND($N2823:$R2823,$N$1:$R$1,S$1)</f>
        <v>11.225000000000023</v>
      </c>
      <c r="T2823" s="47">
        <f t="array" ref="T2823">TREND($N2823:$R2823,$N$1:$R$1,T$1)</f>
        <v>10.79200000000003</v>
      </c>
      <c r="U2823" s="47">
        <f t="array" ref="U2823">TREND($N2823:$R2823,$N$1:$R$1,U$1)</f>
        <v>10.359000000000037</v>
      </c>
      <c r="V2823" s="47">
        <f t="array" ref="V2823">TREND($N2823:$R2823,$N$1:$R$1,V$1)</f>
        <v>9.9260000000000446</v>
      </c>
    </row>
    <row r="2824" spans="1:22" ht="15.75" customHeight="1">
      <c r="A2824" s="141" t="s">
        <v>749</v>
      </c>
      <c r="B2824" s="141" t="s">
        <v>496</v>
      </c>
      <c r="C2824" s="141" t="s">
        <v>790</v>
      </c>
      <c r="D2824" s="141" t="s">
        <v>635</v>
      </c>
      <c r="E2824" s="141" t="s">
        <v>752</v>
      </c>
      <c r="F2824" s="46">
        <v>0.33700000000000002</v>
      </c>
      <c r="G2824" s="46">
        <v>0.34300000000000003</v>
      </c>
      <c r="H2824" s="46">
        <v>0.34499999999999997</v>
      </c>
      <c r="I2824" s="46">
        <v>0.34899999999999998</v>
      </c>
      <c r="J2824" s="46">
        <v>0.35</v>
      </c>
      <c r="K2824" s="46">
        <v>0.35</v>
      </c>
      <c r="L2824" s="46">
        <v>0.52500000000000002</v>
      </c>
      <c r="M2824" s="46">
        <v>0.875</v>
      </c>
      <c r="N2824" s="46">
        <v>1.46</v>
      </c>
      <c r="O2824" s="46">
        <v>0.72899999999999998</v>
      </c>
      <c r="P2824" s="46">
        <v>0.83399999999999996</v>
      </c>
      <c r="Q2824" s="46">
        <v>0.5</v>
      </c>
      <c r="R2824" s="46">
        <v>0.5</v>
      </c>
      <c r="S2824" s="47">
        <f t="array" ref="S2824">TREND($N2824:$R2824,$N$1:$R$1,S$1)</f>
        <v>0.15989999999999327</v>
      </c>
      <c r="T2824" s="47">
        <f t="array" ref="T2824">TREND($N2824:$R2824,$N$1:$R$1,T$1)</f>
        <v>-5.5000000000006821E-2</v>
      </c>
      <c r="U2824" s="47">
        <f t="array" ref="U2824">TREND($N2824:$R2824,$N$1:$R$1,U$1)</f>
        <v>-0.26990000000000691</v>
      </c>
      <c r="V2824" s="47">
        <f t="array" ref="V2824">TREND($N2824:$R2824,$N$1:$R$1,V$1)</f>
        <v>-0.484800000000007</v>
      </c>
    </row>
    <row r="2825" spans="1:22" ht="15.75" customHeight="1">
      <c r="A2825" s="141" t="s">
        <v>749</v>
      </c>
      <c r="B2825" s="141" t="s">
        <v>530</v>
      </c>
      <c r="C2825" s="141" t="s">
        <v>790</v>
      </c>
      <c r="D2825" s="141" t="s">
        <v>635</v>
      </c>
      <c r="E2825" s="141" t="s">
        <v>752</v>
      </c>
      <c r="F2825" s="46">
        <v>298</v>
      </c>
      <c r="G2825" s="46">
        <v>324</v>
      </c>
      <c r="H2825" s="46">
        <v>202</v>
      </c>
      <c r="I2825" s="46">
        <v>210</v>
      </c>
      <c r="J2825" s="46">
        <v>262</v>
      </c>
      <c r="K2825" s="46">
        <v>233</v>
      </c>
      <c r="L2825" s="46">
        <v>217</v>
      </c>
      <c r="M2825" s="46">
        <v>220</v>
      </c>
      <c r="N2825" s="46">
        <v>179</v>
      </c>
      <c r="O2825" s="46">
        <v>162</v>
      </c>
      <c r="P2825" s="46">
        <v>134</v>
      </c>
      <c r="Q2825" s="46">
        <v>124</v>
      </c>
      <c r="R2825" s="46">
        <v>126</v>
      </c>
      <c r="S2825" s="47">
        <f t="array" ref="S2825">TREND($N2825:$R2825,$N$1:$R$1,S$1)</f>
        <v>101.79999999999927</v>
      </c>
      <c r="T2825" s="47">
        <f t="array" ref="T2825">TREND($N2825:$R2825,$N$1:$R$1,T$1)</f>
        <v>87.399999999997817</v>
      </c>
      <c r="U2825" s="47">
        <f t="array" ref="U2825">TREND($N2825:$R2825,$N$1:$R$1,U$1)</f>
        <v>73</v>
      </c>
      <c r="V2825" s="47">
        <f t="array" ref="V2825">TREND($N2825:$R2825,$N$1:$R$1,V$1)</f>
        <v>58.599999999998545</v>
      </c>
    </row>
    <row r="2826" spans="1:22" ht="15.75" customHeight="1">
      <c r="A2826" s="141" t="s">
        <v>749</v>
      </c>
      <c r="B2826" s="141" t="s">
        <v>390</v>
      </c>
      <c r="C2826" s="141" t="s">
        <v>790</v>
      </c>
      <c r="D2826" s="141" t="s">
        <v>635</v>
      </c>
      <c r="E2826" s="141" t="s">
        <v>752</v>
      </c>
      <c r="F2826" s="46">
        <v>0.33700000000000002</v>
      </c>
      <c r="G2826" s="46">
        <v>0.34300000000000003</v>
      </c>
      <c r="H2826" s="46">
        <v>0.34499999999999997</v>
      </c>
      <c r="I2826" s="46">
        <v>0.34899999999999998</v>
      </c>
      <c r="J2826" s="46">
        <v>0.35</v>
      </c>
      <c r="K2826" s="46">
        <v>0.78600000000000003</v>
      </c>
      <c r="L2826" s="46">
        <v>1.26</v>
      </c>
      <c r="M2826" s="46">
        <v>1.57</v>
      </c>
      <c r="N2826" s="46">
        <v>1.57</v>
      </c>
      <c r="O2826" s="46">
        <v>1.57</v>
      </c>
      <c r="P2826" s="46">
        <v>1.57</v>
      </c>
      <c r="Q2826" s="46">
        <v>1.57</v>
      </c>
      <c r="R2826" s="46">
        <v>1.57</v>
      </c>
      <c r="S2826" s="47">
        <f t="array" ref="S2826">TREND($N2826:$R2826,$N$1:$R$1,S$1)</f>
        <v>1.57</v>
      </c>
      <c r="T2826" s="47">
        <f t="array" ref="T2826">TREND($N2826:$R2826,$N$1:$R$1,T$1)</f>
        <v>1.57</v>
      </c>
      <c r="U2826" s="47">
        <f t="array" ref="U2826">TREND($N2826:$R2826,$N$1:$R$1,U$1)</f>
        <v>1.57</v>
      </c>
      <c r="V2826" s="47">
        <f t="array" ref="V2826">TREND($N2826:$R2826,$N$1:$R$1,V$1)</f>
        <v>1.57</v>
      </c>
    </row>
    <row r="2827" spans="1:22" ht="15.75" customHeight="1">
      <c r="A2827" s="141" t="s">
        <v>749</v>
      </c>
      <c r="B2827" s="141" t="s">
        <v>394</v>
      </c>
      <c r="C2827" s="141" t="s">
        <v>790</v>
      </c>
      <c r="D2827" s="141" t="s">
        <v>635</v>
      </c>
      <c r="E2827" s="141" t="s">
        <v>752</v>
      </c>
      <c r="F2827" s="46">
        <v>1.01</v>
      </c>
      <c r="G2827" s="46">
        <v>2.06</v>
      </c>
      <c r="H2827" s="46">
        <v>1.04</v>
      </c>
      <c r="I2827" s="46">
        <v>1.05</v>
      </c>
      <c r="J2827" s="46">
        <v>1.05</v>
      </c>
      <c r="K2827" s="46">
        <v>1.84</v>
      </c>
      <c r="L2827" s="46">
        <v>3.11</v>
      </c>
      <c r="M2827" s="46">
        <v>2.85</v>
      </c>
      <c r="N2827" s="46">
        <v>1.48</v>
      </c>
      <c r="O2827" s="46">
        <v>0.29599999999999999</v>
      </c>
      <c r="P2827" s="46">
        <v>0.46100000000000002</v>
      </c>
      <c r="Q2827" s="46">
        <v>0.84</v>
      </c>
      <c r="R2827" s="46">
        <v>0.99399999999999999</v>
      </c>
      <c r="S2827" s="47">
        <f t="array" ref="S2827">TREND($N2827:$R2827,$N$1:$R$1,S$1)</f>
        <v>0.68580000000000041</v>
      </c>
      <c r="T2827" s="47">
        <f t="array" ref="T2827">TREND($N2827:$R2827,$N$1:$R$1,T$1)</f>
        <v>0.64300000000000068</v>
      </c>
      <c r="U2827" s="47">
        <f t="array" ref="U2827">TREND($N2827:$R2827,$N$1:$R$1,U$1)</f>
        <v>0.60020000000000095</v>
      </c>
      <c r="V2827" s="47">
        <f t="array" ref="V2827">TREND($N2827:$R2827,$N$1:$R$1,V$1)</f>
        <v>0.55740000000000123</v>
      </c>
    </row>
    <row r="2828" spans="1:22" ht="15.75" customHeight="1">
      <c r="A2828" s="141" t="s">
        <v>749</v>
      </c>
      <c r="B2828" s="141" t="s">
        <v>398</v>
      </c>
      <c r="C2828" s="141" t="s">
        <v>790</v>
      </c>
      <c r="D2828" s="141" t="s">
        <v>635</v>
      </c>
      <c r="E2828" s="141" t="s">
        <v>752</v>
      </c>
      <c r="F2828" s="46">
        <v>48.9</v>
      </c>
      <c r="G2828" s="46">
        <v>55.3</v>
      </c>
      <c r="H2828" s="46">
        <v>45.9</v>
      </c>
      <c r="I2828" s="46">
        <v>48.4</v>
      </c>
      <c r="J2828" s="46">
        <v>47.6</v>
      </c>
      <c r="K2828" s="46">
        <v>42.4</v>
      </c>
      <c r="L2828" s="46">
        <v>31</v>
      </c>
      <c r="M2828" s="46">
        <v>31.1</v>
      </c>
      <c r="N2828" s="46">
        <v>31.3</v>
      </c>
      <c r="O2828" s="46">
        <v>33.799999999999997</v>
      </c>
      <c r="P2828" s="46">
        <v>32.9</v>
      </c>
      <c r="Q2828" s="46">
        <v>33.5</v>
      </c>
      <c r="R2828" s="46">
        <v>49.3</v>
      </c>
      <c r="S2828" s="47">
        <f t="array" ref="S2828">TREND($N2828:$R2828,$N$1:$R$1,S$1)</f>
        <v>46.869999999999891</v>
      </c>
      <c r="T2828" s="47">
        <f t="array" ref="T2828">TREND($N2828:$R2828,$N$1:$R$1,T$1)</f>
        <v>50.4399999999996</v>
      </c>
      <c r="U2828" s="47">
        <f t="array" ref="U2828">TREND($N2828:$R2828,$N$1:$R$1,U$1)</f>
        <v>54.009999999999309</v>
      </c>
      <c r="V2828" s="47">
        <f t="array" ref="V2828">TREND($N2828:$R2828,$N$1:$R$1,V$1)</f>
        <v>57.579999999999927</v>
      </c>
    </row>
    <row r="2829" spans="1:22" ht="15.75" customHeight="1">
      <c r="A2829" s="141" t="s">
        <v>749</v>
      </c>
      <c r="B2829" s="141" t="s">
        <v>404</v>
      </c>
      <c r="C2829" s="141" t="s">
        <v>790</v>
      </c>
      <c r="D2829" s="141" t="s">
        <v>635</v>
      </c>
      <c r="E2829" s="141" t="s">
        <v>752</v>
      </c>
      <c r="F2829" s="46">
        <v>39.4</v>
      </c>
      <c r="G2829" s="46">
        <v>50</v>
      </c>
      <c r="H2829" s="46">
        <v>37</v>
      </c>
      <c r="I2829" s="46">
        <v>1.75</v>
      </c>
      <c r="J2829" s="46">
        <v>1.98</v>
      </c>
      <c r="K2829" s="46">
        <v>2.17</v>
      </c>
      <c r="L2829" s="46">
        <v>2.35</v>
      </c>
      <c r="M2829" s="46">
        <v>2.5099999999999998</v>
      </c>
      <c r="N2829" s="46">
        <v>2.64</v>
      </c>
      <c r="O2829" s="46">
        <v>2.48</v>
      </c>
      <c r="P2829" s="46">
        <v>2.95</v>
      </c>
      <c r="Q2829" s="47">
        <f t="array" ref="Q2829">TREND($L2829:$P2829,$L$1:$P$1,Q$1)</f>
        <v>2.9370000000000118</v>
      </c>
      <c r="R2829" s="47">
        <f t="array" ref="R2829">TREND($L2829:$P2829,$L$1:$P$1,R$1)</f>
        <v>3.0540000000000305</v>
      </c>
      <c r="S2829" s="47">
        <f t="array" ref="S2829">TREND($L2829:$P2829,$L$1:$P$1,S$1)</f>
        <v>3.1710000000000207</v>
      </c>
      <c r="T2829" s="47">
        <f t="array" ref="T2829">TREND($L2829:$P2829,$L$1:$P$1,T$1)</f>
        <v>3.2880000000000109</v>
      </c>
      <c r="U2829" s="47">
        <f t="array" ref="U2829">TREND($L2829:$P2829,$L$1:$P$1,U$1)</f>
        <v>3.4050000000000296</v>
      </c>
      <c r="V2829" s="47">
        <f t="array" ref="V2829">TREND($L2829:$P2829,$L$1:$P$1,V$1)</f>
        <v>3.5220000000000198</v>
      </c>
    </row>
    <row r="2830" spans="1:22" ht="15.75" customHeight="1">
      <c r="A2830" s="141" t="s">
        <v>749</v>
      </c>
      <c r="B2830" s="141" t="s">
        <v>498</v>
      </c>
      <c r="C2830" s="141" t="s">
        <v>790</v>
      </c>
      <c r="D2830" s="141" t="s">
        <v>635</v>
      </c>
      <c r="E2830" s="141" t="s">
        <v>752</v>
      </c>
      <c r="F2830" s="46">
        <v>0.67300000000000004</v>
      </c>
      <c r="G2830" s="46">
        <v>0.68500000000000005</v>
      </c>
      <c r="H2830" s="46">
        <v>0.34499999999999997</v>
      </c>
      <c r="I2830" s="46">
        <v>0.34899999999999998</v>
      </c>
      <c r="J2830" s="46">
        <v>0.35</v>
      </c>
      <c r="K2830" s="46">
        <v>0.61299999999999999</v>
      </c>
      <c r="L2830" s="46">
        <v>1.04</v>
      </c>
      <c r="M2830" s="46">
        <v>0.95099999999999996</v>
      </c>
      <c r="N2830" s="46">
        <v>0.49299999999999999</v>
      </c>
      <c r="O2830" s="46">
        <v>9.8599999999999993E-2</v>
      </c>
      <c r="P2830" s="46">
        <v>0.154</v>
      </c>
      <c r="Q2830" s="46">
        <v>0.28000000000000003</v>
      </c>
      <c r="R2830" s="46">
        <v>0.33100000000000002</v>
      </c>
      <c r="S2830" s="47">
        <f t="array" ref="S2830">TREND($N2830:$R2830,$N$1:$R$1,S$1)</f>
        <v>0.22854000000000241</v>
      </c>
      <c r="T2830" s="47">
        <f t="array" ref="T2830">TREND($N2830:$R2830,$N$1:$R$1,T$1)</f>
        <v>0.21428000000000225</v>
      </c>
      <c r="U2830" s="47">
        <f t="array" ref="U2830">TREND($N2830:$R2830,$N$1:$R$1,U$1)</f>
        <v>0.20002000000000209</v>
      </c>
      <c r="V2830" s="47">
        <f t="array" ref="V2830">TREND($N2830:$R2830,$N$1:$R$1,V$1)</f>
        <v>0.18576000000000192</v>
      </c>
    </row>
    <row r="2831" spans="1:22" ht="15.75" customHeight="1">
      <c r="A2831" s="141" t="s">
        <v>749</v>
      </c>
      <c r="B2831" s="141" t="s">
        <v>763</v>
      </c>
      <c r="C2831" s="141" t="s">
        <v>790</v>
      </c>
      <c r="D2831" s="141" t="s">
        <v>635</v>
      </c>
      <c r="E2831" s="141" t="s">
        <v>752</v>
      </c>
      <c r="F2831" s="46">
        <v>2220</v>
      </c>
      <c r="G2831" s="46">
        <v>2260</v>
      </c>
      <c r="H2831" s="46">
        <v>2330</v>
      </c>
      <c r="I2831" s="46">
        <v>2240</v>
      </c>
      <c r="J2831" s="46">
        <v>2380</v>
      </c>
      <c r="K2831" s="46">
        <v>2340</v>
      </c>
      <c r="L2831" s="46">
        <v>2400</v>
      </c>
      <c r="M2831" s="46">
        <v>2520</v>
      </c>
      <c r="N2831" s="46">
        <v>2330</v>
      </c>
      <c r="O2831" s="46">
        <v>2290</v>
      </c>
      <c r="P2831" s="46">
        <v>2500</v>
      </c>
      <c r="Q2831" s="46">
        <v>2350</v>
      </c>
      <c r="R2831" s="46">
        <v>2400</v>
      </c>
      <c r="S2831" s="46">
        <v>13</v>
      </c>
      <c r="T2831" s="46">
        <v>16.2</v>
      </c>
      <c r="U2831" s="46">
        <v>13.5</v>
      </c>
      <c r="V2831" s="46">
        <v>16.899999999999999</v>
      </c>
    </row>
    <row r="2832" spans="1:22" ht="15.75" customHeight="1">
      <c r="A2832" s="141" t="s">
        <v>749</v>
      </c>
      <c r="B2832" s="141" t="s">
        <v>406</v>
      </c>
      <c r="C2832" s="141" t="s">
        <v>790</v>
      </c>
      <c r="D2832" s="141" t="s">
        <v>635</v>
      </c>
      <c r="E2832" s="141" t="s">
        <v>752</v>
      </c>
      <c r="F2832" s="46">
        <v>4.4999999999999998E-2</v>
      </c>
      <c r="G2832" s="46">
        <v>4.4699999999999997E-2</v>
      </c>
      <c r="H2832" s="46">
        <v>4.8300000000000003E-2</v>
      </c>
      <c r="I2832" s="46">
        <v>4.7399999999999998E-2</v>
      </c>
      <c r="J2832" s="46">
        <v>4.5600000000000002E-2</v>
      </c>
      <c r="K2832" s="46">
        <v>4.5999999999999999E-2</v>
      </c>
      <c r="L2832" s="46">
        <v>4.5100000000000001E-2</v>
      </c>
      <c r="M2832" s="46">
        <v>4.4699999999999997E-2</v>
      </c>
      <c r="N2832" s="46">
        <v>4.7E-2</v>
      </c>
      <c r="O2832" s="46">
        <v>4.48E-2</v>
      </c>
      <c r="P2832" s="46">
        <v>4.2900000000000001E-2</v>
      </c>
      <c r="Q2832" s="46">
        <v>4.9500000000000002E-2</v>
      </c>
      <c r="R2832" s="46">
        <v>4.3999999999999997E-2</v>
      </c>
      <c r="S2832" s="46">
        <v>4.2599999999999999E-2</v>
      </c>
      <c r="T2832" s="46">
        <v>4.1300000000000003E-2</v>
      </c>
      <c r="U2832" s="46">
        <v>4.7E-2</v>
      </c>
      <c r="V2832" s="46">
        <v>4.2299999999999997E-2</v>
      </c>
    </row>
    <row r="2833" spans="1:22" ht="15.75" customHeight="1">
      <c r="A2833" s="141" t="s">
        <v>749</v>
      </c>
      <c r="B2833" s="141" t="s">
        <v>536</v>
      </c>
      <c r="C2833" s="141" t="s">
        <v>790</v>
      </c>
      <c r="D2833" s="141" t="s">
        <v>635</v>
      </c>
      <c r="E2833" s="141" t="s">
        <v>752</v>
      </c>
      <c r="F2833" s="46">
        <v>333</v>
      </c>
      <c r="G2833" s="46">
        <v>317</v>
      </c>
      <c r="H2833" s="46">
        <v>325</v>
      </c>
      <c r="I2833" s="46">
        <v>261</v>
      </c>
      <c r="J2833" s="46">
        <v>344</v>
      </c>
      <c r="K2833" s="46">
        <v>347</v>
      </c>
      <c r="L2833" s="46">
        <v>400</v>
      </c>
      <c r="M2833" s="46">
        <v>414</v>
      </c>
      <c r="N2833" s="46">
        <v>509</v>
      </c>
      <c r="O2833" s="46">
        <v>553</v>
      </c>
      <c r="P2833" s="46">
        <v>593</v>
      </c>
      <c r="Q2833" s="46">
        <v>680</v>
      </c>
      <c r="R2833" s="46">
        <v>782</v>
      </c>
      <c r="S2833" s="47">
        <f t="array" ref="S2833">TREND($N2833:$R2833,$N$1:$R$1,S$1)</f>
        <v>825.29999999998836</v>
      </c>
      <c r="T2833" s="47">
        <f t="array" ref="T2833">TREND($N2833:$R2833,$N$1:$R$1,T$1)</f>
        <v>892.59999999997672</v>
      </c>
      <c r="U2833" s="47">
        <f t="array" ref="U2833">TREND($N2833:$R2833,$N$1:$R$1,U$1)</f>
        <v>959.89999999999418</v>
      </c>
      <c r="V2833" s="47">
        <f t="array" ref="V2833">TREND($N2833:$R2833,$N$1:$R$1,V$1)</f>
        <v>1027.1999999999825</v>
      </c>
    </row>
    <row r="2834" spans="1:22" ht="15.75" customHeight="1">
      <c r="A2834" s="141" t="s">
        <v>749</v>
      </c>
      <c r="B2834" s="141" t="s">
        <v>408</v>
      </c>
      <c r="C2834" s="141" t="s">
        <v>790</v>
      </c>
      <c r="D2834" s="141" t="s">
        <v>635</v>
      </c>
      <c r="E2834" s="141" t="s">
        <v>752</v>
      </c>
      <c r="F2834" s="46">
        <v>24.2</v>
      </c>
      <c r="G2834" s="46">
        <v>22.8</v>
      </c>
      <c r="H2834" s="46">
        <v>28.4</v>
      </c>
      <c r="I2834" s="46">
        <v>27.7</v>
      </c>
      <c r="J2834" s="46">
        <v>27.6</v>
      </c>
      <c r="K2834" s="46">
        <v>38.5</v>
      </c>
      <c r="L2834" s="46">
        <v>26.2</v>
      </c>
      <c r="M2834" s="46">
        <v>38.299999999999997</v>
      </c>
      <c r="N2834" s="46">
        <v>30</v>
      </c>
      <c r="O2834" s="46">
        <v>43.1</v>
      </c>
      <c r="P2834" s="46">
        <v>22.1</v>
      </c>
      <c r="Q2834" s="46">
        <v>22.9</v>
      </c>
      <c r="R2834" s="46">
        <v>25.4</v>
      </c>
      <c r="S2834" s="46">
        <v>32.5</v>
      </c>
      <c r="T2834" s="46">
        <v>65.8</v>
      </c>
      <c r="U2834" s="46">
        <v>38.9</v>
      </c>
      <c r="V2834" s="46">
        <v>33</v>
      </c>
    </row>
    <row r="2835" spans="1:22" ht="15.75" customHeight="1">
      <c r="A2835" s="141" t="s">
        <v>749</v>
      </c>
      <c r="B2835" s="141" t="s">
        <v>410</v>
      </c>
      <c r="C2835" s="141" t="s">
        <v>790</v>
      </c>
      <c r="D2835" s="141" t="s">
        <v>635</v>
      </c>
      <c r="E2835" s="141" t="s">
        <v>752</v>
      </c>
      <c r="F2835" s="46">
        <v>1.89</v>
      </c>
      <c r="G2835" s="46">
        <v>2.29</v>
      </c>
      <c r="H2835" s="46">
        <v>2.9</v>
      </c>
      <c r="I2835" s="46">
        <v>2.82</v>
      </c>
      <c r="J2835" s="46">
        <v>2.42</v>
      </c>
      <c r="K2835" s="46">
        <v>3.91</v>
      </c>
      <c r="L2835" s="46">
        <v>3.05</v>
      </c>
      <c r="M2835" s="46">
        <v>3.08</v>
      </c>
      <c r="N2835" s="46">
        <v>2.86</v>
      </c>
      <c r="O2835" s="46">
        <v>4.07</v>
      </c>
      <c r="P2835" s="46">
        <v>4.18</v>
      </c>
      <c r="Q2835" s="46">
        <v>4.88</v>
      </c>
      <c r="R2835" s="46">
        <v>5.0599999999999996</v>
      </c>
      <c r="S2835" s="46">
        <v>5.81</v>
      </c>
      <c r="T2835" s="46">
        <v>5.81</v>
      </c>
      <c r="U2835" s="46">
        <v>5.81</v>
      </c>
      <c r="V2835" s="46">
        <v>5.81</v>
      </c>
    </row>
    <row r="2836" spans="1:22" ht="15.75" customHeight="1">
      <c r="A2836" s="141" t="s">
        <v>749</v>
      </c>
      <c r="B2836" s="141" t="s">
        <v>396</v>
      </c>
      <c r="C2836" s="141" t="s">
        <v>790</v>
      </c>
      <c r="D2836" s="141" t="s">
        <v>635</v>
      </c>
      <c r="E2836" s="141" t="s">
        <v>752</v>
      </c>
      <c r="F2836" s="46">
        <v>6.02</v>
      </c>
      <c r="G2836" s="46">
        <v>2.17</v>
      </c>
      <c r="H2836" s="46">
        <v>19.5</v>
      </c>
      <c r="I2836" s="46">
        <v>26.1</v>
      </c>
      <c r="J2836" s="46">
        <v>2.4300000000000002</v>
      </c>
      <c r="K2836" s="46">
        <v>2.94</v>
      </c>
      <c r="L2836" s="46">
        <v>2.8</v>
      </c>
      <c r="M2836" s="46">
        <v>6.33</v>
      </c>
      <c r="N2836" s="46">
        <v>5.92</v>
      </c>
      <c r="O2836" s="46">
        <v>8.34</v>
      </c>
      <c r="P2836" s="46">
        <v>5.97</v>
      </c>
      <c r="Q2836" s="46">
        <v>12.2</v>
      </c>
      <c r="R2836" s="46">
        <v>15.7</v>
      </c>
      <c r="S2836" s="46">
        <v>17.3</v>
      </c>
      <c r="T2836" s="46">
        <v>23.7</v>
      </c>
      <c r="U2836" s="46">
        <v>26.1</v>
      </c>
      <c r="V2836" s="46">
        <v>30.5</v>
      </c>
    </row>
    <row r="2837" spans="1:22" ht="15.75" customHeight="1">
      <c r="A2837" s="141" t="s">
        <v>749</v>
      </c>
      <c r="B2837" s="141" t="s">
        <v>444</v>
      </c>
      <c r="C2837" s="141" t="s">
        <v>790</v>
      </c>
      <c r="D2837" s="141" t="s">
        <v>635</v>
      </c>
      <c r="E2837" s="141" t="s">
        <v>752</v>
      </c>
      <c r="F2837" s="46">
        <v>343</v>
      </c>
      <c r="G2837" s="46">
        <v>351</v>
      </c>
      <c r="H2837" s="46">
        <v>330</v>
      </c>
      <c r="I2837" s="46">
        <v>302</v>
      </c>
      <c r="J2837" s="46">
        <v>324</v>
      </c>
      <c r="K2837" s="46">
        <v>289</v>
      </c>
      <c r="L2837" s="46">
        <v>299</v>
      </c>
      <c r="M2837" s="46">
        <v>259</v>
      </c>
      <c r="N2837" s="46">
        <v>254</v>
      </c>
      <c r="O2837" s="46">
        <v>255</v>
      </c>
      <c r="P2837" s="46">
        <v>257</v>
      </c>
      <c r="Q2837" s="46">
        <v>258</v>
      </c>
      <c r="R2837" s="46">
        <v>253</v>
      </c>
      <c r="S2837" s="47">
        <f t="array" ref="S2837">TREND($N2837:$R2837,$N$1:$R$1,S$1)</f>
        <v>255.70000000000002</v>
      </c>
      <c r="T2837" s="47">
        <f t="array" ref="T2837">TREND($N2837:$R2837,$N$1:$R$1,T$1)</f>
        <v>255.8</v>
      </c>
      <c r="U2837" s="47">
        <f t="array" ref="U2837">TREND($N2837:$R2837,$N$1:$R$1,U$1)</f>
        <v>255.9</v>
      </c>
      <c r="V2837" s="47">
        <f t="array" ref="V2837">TREND($N2837:$R2837,$N$1:$R$1,V$1)</f>
        <v>256</v>
      </c>
    </row>
    <row r="2838" spans="1:22" ht="15.75" customHeight="1">
      <c r="A2838" s="141" t="s">
        <v>749</v>
      </c>
      <c r="B2838" s="141" t="s">
        <v>438</v>
      </c>
      <c r="C2838" s="141" t="s">
        <v>790</v>
      </c>
      <c r="D2838" s="141" t="s">
        <v>635</v>
      </c>
      <c r="E2838" s="141" t="s">
        <v>752</v>
      </c>
      <c r="F2838" s="46">
        <v>0.70899999999999996</v>
      </c>
      <c r="G2838" s="46">
        <v>0.74399999999999999</v>
      </c>
      <c r="H2838" s="46">
        <v>0.73599999999999999</v>
      </c>
      <c r="I2838" s="46">
        <v>0.749</v>
      </c>
      <c r="J2838" s="46">
        <v>0.754</v>
      </c>
      <c r="K2838" s="46">
        <v>0.79300000000000004</v>
      </c>
      <c r="L2838" s="46">
        <v>0.78100000000000003</v>
      </c>
      <c r="M2838" s="46">
        <v>0.82599999999999996</v>
      </c>
      <c r="N2838" s="46">
        <v>0.83799999999999997</v>
      </c>
      <c r="O2838" s="46">
        <v>0.82599999999999996</v>
      </c>
      <c r="P2838" s="46">
        <v>0.93400000000000005</v>
      </c>
      <c r="Q2838" s="46">
        <v>0.80900000000000005</v>
      </c>
      <c r="R2838" s="46">
        <v>0.88900000000000001</v>
      </c>
      <c r="S2838" s="47">
        <f t="array" ref="S2838">TREND($N2838:$R2838,$N$1:$R$1,S$1)</f>
        <v>0.88470000000000226</v>
      </c>
      <c r="T2838" s="47">
        <f t="array" ref="T2838">TREND($N2838:$R2838,$N$1:$R$1,T$1)</f>
        <v>0.89320000000000022</v>
      </c>
      <c r="U2838" s="47">
        <f t="array" ref="U2838">TREND($N2838:$R2838,$N$1:$R$1,U$1)</f>
        <v>0.90170000000000172</v>
      </c>
      <c r="V2838" s="47">
        <f t="array" ref="V2838">TREND($N2838:$R2838,$N$1:$R$1,V$1)</f>
        <v>0.91019999999999968</v>
      </c>
    </row>
    <row r="2839" spans="1:22" ht="15.75" customHeight="1">
      <c r="A2839" s="141" t="s">
        <v>749</v>
      </c>
      <c r="B2839" s="141" t="s">
        <v>436</v>
      </c>
      <c r="C2839" s="141" t="s">
        <v>790</v>
      </c>
      <c r="D2839" s="141" t="s">
        <v>635</v>
      </c>
      <c r="E2839" s="141" t="s">
        <v>752</v>
      </c>
      <c r="F2839" s="46">
        <v>3.02</v>
      </c>
      <c r="G2839" s="46">
        <v>3.05</v>
      </c>
      <c r="H2839" s="46">
        <v>4.45</v>
      </c>
      <c r="I2839" s="46">
        <v>4.4000000000000004</v>
      </c>
      <c r="J2839" s="46">
        <v>3.96</v>
      </c>
      <c r="K2839" s="46">
        <v>3.96</v>
      </c>
      <c r="L2839" s="46">
        <v>3.74</v>
      </c>
      <c r="M2839" s="46">
        <v>3.63</v>
      </c>
      <c r="N2839" s="46">
        <v>3.46</v>
      </c>
      <c r="O2839" s="46">
        <v>3.3</v>
      </c>
      <c r="P2839" s="46">
        <v>3.13</v>
      </c>
      <c r="Q2839" s="46">
        <v>3</v>
      </c>
      <c r="R2839" s="46">
        <v>10.1</v>
      </c>
      <c r="S2839" s="47">
        <f t="array" ref="S2839">TREND($N2839:$R2839,$N$1:$R$1,S$1)</f>
        <v>8.4920000000001892</v>
      </c>
      <c r="T2839" s="47">
        <f t="array" ref="T2839">TREND($N2839:$R2839,$N$1:$R$1,T$1)</f>
        <v>9.7899999999999636</v>
      </c>
      <c r="U2839" s="47">
        <f t="array" ref="U2839">TREND($N2839:$R2839,$N$1:$R$1,U$1)</f>
        <v>11.088000000000193</v>
      </c>
      <c r="V2839" s="47">
        <f t="array" ref="V2839">TREND($N2839:$R2839,$N$1:$R$1,V$1)</f>
        <v>12.385999999999967</v>
      </c>
    </row>
    <row r="2840" spans="1:22" ht="15.75" customHeight="1">
      <c r="A2840" s="141" t="s">
        <v>749</v>
      </c>
      <c r="B2840" s="141" t="s">
        <v>414</v>
      </c>
      <c r="C2840" s="141" t="s">
        <v>790</v>
      </c>
      <c r="D2840" s="141" t="s">
        <v>635</v>
      </c>
      <c r="E2840" s="141" t="s">
        <v>752</v>
      </c>
      <c r="F2840" s="46">
        <v>1.35</v>
      </c>
      <c r="G2840" s="46">
        <v>1.03</v>
      </c>
      <c r="H2840" s="46">
        <v>0.69</v>
      </c>
      <c r="I2840" s="46">
        <v>0.69799999999999995</v>
      </c>
      <c r="J2840" s="46">
        <v>0.7</v>
      </c>
      <c r="K2840" s="46">
        <v>0.84599999999999997</v>
      </c>
      <c r="L2840" s="46">
        <v>0.89</v>
      </c>
      <c r="M2840" s="46">
        <v>0.311</v>
      </c>
      <c r="N2840" s="46">
        <v>0.34899999999999998</v>
      </c>
      <c r="O2840" s="46">
        <v>0.40200000000000002</v>
      </c>
      <c r="P2840" s="46">
        <v>0.58699999999999997</v>
      </c>
      <c r="Q2840" s="46">
        <v>0.22</v>
      </c>
      <c r="R2840" s="46">
        <v>5.04E-2</v>
      </c>
      <c r="S2840" s="47">
        <f t="array" ref="S2840">TREND($N2840:$R2840,$N$1:$R$1,S$1)</f>
        <v>8.791999999999689E-2</v>
      </c>
      <c r="T2840" s="47">
        <f t="array" ref="T2840">TREND($N2840:$R2840,$N$1:$R$1,T$1)</f>
        <v>9.9999999999909051E-3</v>
      </c>
      <c r="U2840" s="47">
        <f t="array" ref="U2840">TREND($N2840:$R2840,$N$1:$R$1,U$1)</f>
        <v>-6.7920000000015079E-2</v>
      </c>
      <c r="V2840" s="47">
        <f t="array" ref="V2840">TREND($N2840:$R2840,$N$1:$R$1,V$1)</f>
        <v>-0.14584000000002106</v>
      </c>
    </row>
    <row r="2841" spans="1:22" ht="15.75" customHeight="1">
      <c r="A2841" s="141" t="s">
        <v>749</v>
      </c>
      <c r="B2841" s="141" t="s">
        <v>432</v>
      </c>
      <c r="C2841" s="141" t="s">
        <v>790</v>
      </c>
      <c r="D2841" s="141" t="s">
        <v>635</v>
      </c>
      <c r="E2841" s="141" t="s">
        <v>752</v>
      </c>
      <c r="F2841" s="46">
        <v>3040</v>
      </c>
      <c r="G2841" s="46">
        <v>3210</v>
      </c>
      <c r="H2841" s="46">
        <v>2390</v>
      </c>
      <c r="I2841" s="46">
        <v>2820</v>
      </c>
      <c r="J2841" s="46">
        <v>2980</v>
      </c>
      <c r="K2841" s="46">
        <v>2990</v>
      </c>
      <c r="L2841" s="46">
        <v>2940</v>
      </c>
      <c r="M2841" s="46">
        <v>3250</v>
      </c>
      <c r="N2841" s="46">
        <v>3090</v>
      </c>
      <c r="O2841" s="46">
        <v>4050</v>
      </c>
      <c r="P2841" s="46">
        <v>3950</v>
      </c>
      <c r="Q2841" s="46">
        <v>4020</v>
      </c>
      <c r="R2841" s="46">
        <v>4130</v>
      </c>
      <c r="S2841" s="47">
        <f t="array" ref="S2841">TREND($N2841:$R2841,$N$1:$R$1,S$1)</f>
        <v>4463</v>
      </c>
      <c r="T2841" s="47">
        <f t="array" ref="T2841">TREND($N2841:$R2841,$N$1:$R$1,T$1)</f>
        <v>4668</v>
      </c>
      <c r="U2841" s="47">
        <f t="array" ref="U2841">TREND($N2841:$R2841,$N$1:$R$1,U$1)</f>
        <v>4873</v>
      </c>
      <c r="V2841" s="47">
        <f t="array" ref="V2841">TREND($N2841:$R2841,$N$1:$R$1,V$1)</f>
        <v>5078</v>
      </c>
    </row>
    <row r="2842" spans="1:22" ht="15.75" customHeight="1">
      <c r="A2842" s="141" t="s">
        <v>749</v>
      </c>
      <c r="B2842" s="141" t="s">
        <v>412</v>
      </c>
      <c r="C2842" s="141" t="s">
        <v>790</v>
      </c>
      <c r="D2842" s="141" t="s">
        <v>635</v>
      </c>
      <c r="E2842" s="141" t="s">
        <v>752</v>
      </c>
      <c r="F2842" s="46">
        <v>10.1</v>
      </c>
      <c r="G2842" s="46">
        <v>6.75</v>
      </c>
      <c r="H2842" s="46">
        <v>9.77</v>
      </c>
      <c r="I2842" s="46">
        <v>4.9000000000000004</v>
      </c>
      <c r="J2842" s="46">
        <v>4.82</v>
      </c>
      <c r="K2842" s="46">
        <v>4.7300000000000004</v>
      </c>
      <c r="L2842" s="46">
        <v>4.6500000000000004</v>
      </c>
      <c r="M2842" s="46">
        <v>4.5599999999999996</v>
      </c>
      <c r="N2842" s="46">
        <v>4.4800000000000004</v>
      </c>
      <c r="O2842" s="46">
        <v>2.27</v>
      </c>
      <c r="P2842" s="46">
        <v>5.51</v>
      </c>
      <c r="Q2842" s="46">
        <v>0.42799999999999999</v>
      </c>
      <c r="R2842" s="46">
        <v>5.75</v>
      </c>
      <c r="S2842" s="46">
        <v>5.75</v>
      </c>
      <c r="T2842" s="46">
        <v>5.75</v>
      </c>
      <c r="U2842" s="47">
        <f t="array" ref="U2842">TREND($P2842:$T2842,$P$1:$T$1,U$1)</f>
        <v>6.3781999999998789</v>
      </c>
      <c r="V2842" s="47">
        <f t="array" ref="V2842">TREND($P2842:$T2842,$P$1:$T$1,V$1)</f>
        <v>6.9583999999999833</v>
      </c>
    </row>
    <row r="2843" spans="1:22" ht="15.75" customHeight="1">
      <c r="A2843" s="141" t="s">
        <v>749</v>
      </c>
      <c r="B2843" s="141" t="s">
        <v>422</v>
      </c>
      <c r="C2843" s="141" t="s">
        <v>790</v>
      </c>
      <c r="D2843" s="141" t="s">
        <v>635</v>
      </c>
      <c r="E2843" s="141" t="s">
        <v>752</v>
      </c>
      <c r="F2843" s="46">
        <v>4.38</v>
      </c>
      <c r="G2843" s="46">
        <v>4.8</v>
      </c>
      <c r="H2843" s="46">
        <v>4.83</v>
      </c>
      <c r="I2843" s="46">
        <v>4.8899999999999997</v>
      </c>
      <c r="J2843" s="46">
        <v>4.9000000000000004</v>
      </c>
      <c r="K2843" s="46">
        <v>5.92</v>
      </c>
      <c r="L2843" s="46">
        <v>6.23</v>
      </c>
      <c r="M2843" s="46">
        <v>2.1800000000000002</v>
      </c>
      <c r="N2843" s="46">
        <v>2.44</v>
      </c>
      <c r="O2843" s="46">
        <v>2.81</v>
      </c>
      <c r="P2843" s="46">
        <v>4.1100000000000003</v>
      </c>
      <c r="Q2843" s="46">
        <v>1.54</v>
      </c>
      <c r="R2843" s="46">
        <v>0.35299999999999998</v>
      </c>
      <c r="S2843" s="47">
        <f t="array" ref="S2843">TREND($N2843:$R2843,$N$1:$R$1,S$1)</f>
        <v>0.61740000000008877</v>
      </c>
      <c r="T2843" s="47">
        <f t="array" ref="T2843">TREND($N2843:$R2843,$N$1:$R$1,T$1)</f>
        <v>7.3000000000092768E-2</v>
      </c>
      <c r="U2843" s="47">
        <f t="array" ref="U2843">TREND($N2843:$R2843,$N$1:$R$1,U$1)</f>
        <v>-0.47139999999990323</v>
      </c>
      <c r="V2843" s="47">
        <f t="array" ref="V2843">TREND($N2843:$R2843,$N$1:$R$1,V$1)</f>
        <v>-1.0157999999998992</v>
      </c>
    </row>
    <row r="2844" spans="1:22" ht="15.75" customHeight="1">
      <c r="A2844" s="141" t="s">
        <v>749</v>
      </c>
      <c r="B2844" s="141" t="s">
        <v>424</v>
      </c>
      <c r="C2844" s="141" t="s">
        <v>790</v>
      </c>
      <c r="D2844" s="141" t="s">
        <v>635</v>
      </c>
      <c r="E2844" s="141" t="s">
        <v>752</v>
      </c>
      <c r="F2844" s="46">
        <v>0</v>
      </c>
      <c r="G2844" s="46">
        <v>0</v>
      </c>
      <c r="H2844" s="46">
        <v>0</v>
      </c>
      <c r="I2844" s="46">
        <v>0</v>
      </c>
      <c r="J2844" s="46">
        <v>0</v>
      </c>
      <c r="K2844" s="46">
        <v>0</v>
      </c>
      <c r="L2844" s="46">
        <v>0</v>
      </c>
      <c r="M2844" s="46">
        <v>0</v>
      </c>
      <c r="N2844" s="46">
        <v>0</v>
      </c>
      <c r="O2844" s="141" t="s">
        <v>789</v>
      </c>
      <c r="P2844" s="141" t="s">
        <v>789</v>
      </c>
      <c r="Q2844" s="141" t="s">
        <v>789</v>
      </c>
      <c r="R2844" s="141" t="s">
        <v>789</v>
      </c>
      <c r="S2844" s="141" t="s">
        <v>789</v>
      </c>
      <c r="T2844" s="141" t="s">
        <v>789</v>
      </c>
      <c r="U2844" s="141" t="s">
        <v>789</v>
      </c>
      <c r="V2844" s="141" t="s">
        <v>789</v>
      </c>
    </row>
    <row r="2845" spans="1:22" ht="15.75" customHeight="1">
      <c r="A2845" s="141" t="s">
        <v>749</v>
      </c>
      <c r="B2845" s="141" t="s">
        <v>264</v>
      </c>
      <c r="C2845" s="141" t="s">
        <v>790</v>
      </c>
      <c r="D2845" s="141" t="s">
        <v>635</v>
      </c>
      <c r="E2845" s="141" t="s">
        <v>752</v>
      </c>
      <c r="F2845" s="46">
        <v>255</v>
      </c>
      <c r="G2845" s="46">
        <v>116</v>
      </c>
      <c r="H2845" s="46">
        <v>197</v>
      </c>
      <c r="I2845" s="46">
        <v>196</v>
      </c>
      <c r="J2845" s="46">
        <v>89.6</v>
      </c>
      <c r="K2845" s="46">
        <v>74</v>
      </c>
      <c r="L2845" s="46">
        <v>78.900000000000006</v>
      </c>
      <c r="M2845" s="46">
        <v>80.5</v>
      </c>
      <c r="N2845" s="46">
        <v>78.599999999999994</v>
      </c>
      <c r="O2845" s="46">
        <v>70.7</v>
      </c>
      <c r="P2845" s="46">
        <v>73.900000000000006</v>
      </c>
      <c r="Q2845" s="46">
        <v>78.599999999999994</v>
      </c>
      <c r="R2845" s="46">
        <v>110</v>
      </c>
      <c r="S2845" s="47">
        <f t="array" ref="S2845">TREND($N2845:$R2845,$N$1:$R$1,S$1)</f>
        <v>103.56999999999971</v>
      </c>
      <c r="T2845" s="47">
        <f t="array" ref="T2845">TREND($N2845:$R2845,$N$1:$R$1,T$1)</f>
        <v>110.64000000000124</v>
      </c>
      <c r="U2845" s="47">
        <f t="array" ref="U2845">TREND($N2845:$R2845,$N$1:$R$1,U$1)</f>
        <v>117.71000000000095</v>
      </c>
      <c r="V2845" s="47">
        <f t="array" ref="V2845">TREND($N2845:$R2845,$N$1:$R$1,V$1)</f>
        <v>124.78000000000065</v>
      </c>
    </row>
    <row r="2846" spans="1:22" ht="15.75" customHeight="1">
      <c r="A2846" s="141" t="s">
        <v>749</v>
      </c>
      <c r="B2846" s="141" t="s">
        <v>442</v>
      </c>
      <c r="C2846" s="141" t="s">
        <v>790</v>
      </c>
      <c r="D2846" s="141" t="s">
        <v>635</v>
      </c>
      <c r="E2846" s="141" t="s">
        <v>752</v>
      </c>
      <c r="F2846" s="46">
        <v>7.16</v>
      </c>
      <c r="G2846" s="46">
        <v>17.399999999999999</v>
      </c>
      <c r="H2846" s="46">
        <v>12.9</v>
      </c>
      <c r="I2846" s="46">
        <v>9.06</v>
      </c>
      <c r="J2846" s="46">
        <v>14.1</v>
      </c>
      <c r="K2846" s="46">
        <v>12.9</v>
      </c>
      <c r="L2846" s="46">
        <v>2.91</v>
      </c>
      <c r="M2846" s="46">
        <v>2.93</v>
      </c>
      <c r="N2846" s="46">
        <v>2.35</v>
      </c>
      <c r="O2846" s="46">
        <v>2.4700000000000002</v>
      </c>
      <c r="P2846" s="46">
        <v>2.88</v>
      </c>
      <c r="Q2846" s="46">
        <v>3.22</v>
      </c>
      <c r="R2846" s="46">
        <v>3.22</v>
      </c>
      <c r="S2846" s="47">
        <f t="array" ref="S2846">TREND($N2846:$R2846,$N$1:$R$1,S$1)</f>
        <v>3.5749999999999886</v>
      </c>
      <c r="T2846" s="47">
        <f t="array" ref="T2846">TREND($N2846:$R2846,$N$1:$R$1,T$1)</f>
        <v>3.8239999999999554</v>
      </c>
      <c r="U2846" s="47">
        <f t="array" ref="U2846">TREND($N2846:$R2846,$N$1:$R$1,U$1)</f>
        <v>4.0729999999999791</v>
      </c>
      <c r="V2846" s="47">
        <f t="array" ref="V2846">TREND($N2846:$R2846,$N$1:$R$1,V$1)</f>
        <v>4.3219999999999459</v>
      </c>
    </row>
    <row r="2847" spans="1:22" ht="15.75" customHeight="1">
      <c r="A2847" s="141" t="s">
        <v>749</v>
      </c>
      <c r="B2847" s="141" t="s">
        <v>440</v>
      </c>
      <c r="C2847" s="141" t="s">
        <v>790</v>
      </c>
      <c r="D2847" s="141" t="s">
        <v>635</v>
      </c>
      <c r="E2847" s="141" t="s">
        <v>752</v>
      </c>
      <c r="F2847" s="46">
        <v>1.01</v>
      </c>
      <c r="G2847" s="46">
        <v>1.03</v>
      </c>
      <c r="H2847" s="46">
        <v>1.38</v>
      </c>
      <c r="I2847" s="46">
        <v>1.4</v>
      </c>
      <c r="J2847" s="46">
        <v>1.4</v>
      </c>
      <c r="K2847" s="46">
        <v>2.4500000000000002</v>
      </c>
      <c r="L2847" s="46">
        <v>4.1500000000000004</v>
      </c>
      <c r="M2847" s="46">
        <v>3.8</v>
      </c>
      <c r="N2847" s="46">
        <v>1.97</v>
      </c>
      <c r="O2847" s="46">
        <v>0.39400000000000002</v>
      </c>
      <c r="P2847" s="46">
        <v>0.61499999999999999</v>
      </c>
      <c r="Q2847" s="46">
        <v>1.1200000000000001</v>
      </c>
      <c r="R2847" s="46">
        <v>1.33</v>
      </c>
      <c r="S2847" s="47">
        <f t="array" ref="S2847">TREND($N2847:$R2847,$N$1:$R$1,S$1)</f>
        <v>0.91960000000001685</v>
      </c>
      <c r="T2847" s="47">
        <f t="array" ref="T2847">TREND($N2847:$R2847,$N$1:$R$1,T$1)</f>
        <v>0.86420000000001096</v>
      </c>
      <c r="U2847" s="47">
        <f t="array" ref="U2847">TREND($N2847:$R2847,$N$1:$R$1,U$1)</f>
        <v>0.80880000000000507</v>
      </c>
      <c r="V2847" s="47">
        <f t="array" ref="V2847">TREND($N2847:$R2847,$N$1:$R$1,V$1)</f>
        <v>0.75340000000001339</v>
      </c>
    </row>
    <row r="2848" spans="1:22" ht="15.75" customHeight="1">
      <c r="A2848" s="141" t="s">
        <v>749</v>
      </c>
      <c r="B2848" s="141" t="s">
        <v>446</v>
      </c>
      <c r="C2848" s="141" t="s">
        <v>790</v>
      </c>
      <c r="D2848" s="141" t="s">
        <v>635</v>
      </c>
      <c r="E2848" s="141" t="s">
        <v>752</v>
      </c>
      <c r="F2848" s="46">
        <v>3.37</v>
      </c>
      <c r="G2848" s="46">
        <v>5.48</v>
      </c>
      <c r="H2848" s="46">
        <v>5.52</v>
      </c>
      <c r="I2848" s="46">
        <v>5.58</v>
      </c>
      <c r="J2848" s="46">
        <v>5.6</v>
      </c>
      <c r="K2848" s="46">
        <v>6.77</v>
      </c>
      <c r="L2848" s="46">
        <v>7.12</v>
      </c>
      <c r="M2848" s="46">
        <v>2.4900000000000002</v>
      </c>
      <c r="N2848" s="46">
        <v>2.79</v>
      </c>
      <c r="O2848" s="46">
        <v>3.22</v>
      </c>
      <c r="P2848" s="46">
        <v>4.7</v>
      </c>
      <c r="Q2848" s="46">
        <v>1.76</v>
      </c>
      <c r="R2848" s="46">
        <v>0.40300000000000002</v>
      </c>
      <c r="S2848" s="47">
        <f t="array" ref="S2848">TREND($N2848:$R2848,$N$1:$R$1,S$1)</f>
        <v>0.70439999999985048</v>
      </c>
      <c r="T2848" s="47">
        <f t="array" ref="T2848">TREND($N2848:$R2848,$N$1:$R$1,T$1)</f>
        <v>8.0999999999903594E-2</v>
      </c>
      <c r="U2848" s="47">
        <f t="array" ref="U2848">TREND($N2848:$R2848,$N$1:$R$1,U$1)</f>
        <v>-0.54240000000004329</v>
      </c>
      <c r="V2848" s="47">
        <f t="array" ref="V2848">TREND($N2848:$R2848,$N$1:$R$1,V$1)</f>
        <v>-1.1658000000002176</v>
      </c>
    </row>
    <row r="2849" spans="1:22" ht="15.75" customHeight="1">
      <c r="A2849" s="141" t="s">
        <v>749</v>
      </c>
      <c r="B2849" s="141" t="s">
        <v>428</v>
      </c>
      <c r="C2849" s="141" t="s">
        <v>790</v>
      </c>
      <c r="D2849" s="141" t="s">
        <v>635</v>
      </c>
      <c r="E2849" s="141" t="s">
        <v>752</v>
      </c>
      <c r="F2849" s="46">
        <v>4.4000000000000004</v>
      </c>
      <c r="G2849" s="46">
        <v>2.2000000000000002</v>
      </c>
      <c r="H2849" s="46">
        <v>3.67</v>
      </c>
      <c r="I2849" s="46">
        <v>3.3</v>
      </c>
      <c r="J2849" s="46">
        <v>3.3</v>
      </c>
      <c r="K2849" s="46">
        <v>3.62</v>
      </c>
      <c r="L2849" s="46">
        <v>2.29</v>
      </c>
      <c r="M2849" s="46">
        <v>2.29</v>
      </c>
      <c r="N2849" s="46">
        <v>5.13</v>
      </c>
      <c r="O2849" s="46">
        <v>2.4900000000000002</v>
      </c>
      <c r="P2849" s="46">
        <v>5.13</v>
      </c>
      <c r="Q2849" s="46">
        <v>5.87</v>
      </c>
      <c r="R2849" s="46">
        <v>5.87</v>
      </c>
      <c r="S2849" s="47">
        <f t="array" ref="S2849">TREND($N2849:$R2849,$N$1:$R$1,S$1)</f>
        <v>6.3559999999999945</v>
      </c>
      <c r="T2849" s="47">
        <f t="array" ref="T2849">TREND($N2849:$R2849,$N$1:$R$1,T$1)</f>
        <v>6.8419999999999845</v>
      </c>
      <c r="U2849" s="47">
        <f t="array" ref="U2849">TREND($N2849:$R2849,$N$1:$R$1,U$1)</f>
        <v>7.3279999999999745</v>
      </c>
      <c r="V2849" s="47">
        <f t="array" ref="V2849">TREND($N2849:$R2849,$N$1:$R$1,V$1)</f>
        <v>7.8139999999999645</v>
      </c>
    </row>
    <row r="2850" spans="1:22" ht="15.75" customHeight="1">
      <c r="A2850" s="141" t="s">
        <v>749</v>
      </c>
      <c r="B2850" s="141" t="s">
        <v>430</v>
      </c>
      <c r="C2850" s="141" t="s">
        <v>790</v>
      </c>
      <c r="D2850" s="141" t="s">
        <v>635</v>
      </c>
      <c r="E2850" s="141" t="s">
        <v>752</v>
      </c>
      <c r="F2850" s="46">
        <v>5.01</v>
      </c>
      <c r="G2850" s="46">
        <v>4.84</v>
      </c>
      <c r="H2850" s="46">
        <v>12.8</v>
      </c>
      <c r="I2850" s="46">
        <v>7.4</v>
      </c>
      <c r="J2850" s="46">
        <v>0</v>
      </c>
      <c r="K2850" s="46">
        <v>0</v>
      </c>
      <c r="L2850" s="46">
        <v>0</v>
      </c>
      <c r="M2850" s="46">
        <v>0</v>
      </c>
      <c r="N2850" s="46">
        <v>0</v>
      </c>
      <c r="O2850" s="46">
        <v>0</v>
      </c>
      <c r="P2850" s="46">
        <v>0</v>
      </c>
      <c r="Q2850" s="47">
        <f t="shared" ref="Q2850:V2850" si="5">AVERAGE($F2850:$I2850)</f>
        <v>7.5124999999999993</v>
      </c>
      <c r="R2850" s="47">
        <f t="shared" si="5"/>
        <v>7.5124999999999993</v>
      </c>
      <c r="S2850" s="47">
        <f t="shared" si="5"/>
        <v>7.5124999999999993</v>
      </c>
      <c r="T2850" s="47">
        <f t="shared" si="5"/>
        <v>7.5124999999999993</v>
      </c>
      <c r="U2850" s="47">
        <f t="shared" si="5"/>
        <v>7.5124999999999993</v>
      </c>
      <c r="V2850" s="47">
        <f t="shared" si="5"/>
        <v>7.5124999999999993</v>
      </c>
    </row>
    <row r="2851" spans="1:22" ht="15.75" customHeight="1">
      <c r="A2851" s="141" t="s">
        <v>749</v>
      </c>
      <c r="B2851" s="141" t="s">
        <v>416</v>
      </c>
      <c r="C2851" s="141" t="s">
        <v>790</v>
      </c>
      <c r="D2851" s="141" t="s">
        <v>635</v>
      </c>
      <c r="E2851" s="141" t="s">
        <v>752</v>
      </c>
      <c r="F2851" s="46">
        <v>11.8</v>
      </c>
      <c r="G2851" s="46">
        <v>5.83</v>
      </c>
      <c r="H2851" s="46">
        <v>44.9</v>
      </c>
      <c r="I2851" s="46">
        <v>45.4</v>
      </c>
      <c r="J2851" s="46">
        <v>45.5</v>
      </c>
      <c r="K2851" s="46">
        <v>55</v>
      </c>
      <c r="L2851" s="46">
        <v>57.9</v>
      </c>
      <c r="M2851" s="46">
        <v>20.2</v>
      </c>
      <c r="N2851" s="46">
        <v>22.7</v>
      </c>
      <c r="O2851" s="46">
        <v>26.1</v>
      </c>
      <c r="P2851" s="46">
        <v>38.200000000000003</v>
      </c>
      <c r="Q2851" s="46">
        <v>14.3</v>
      </c>
      <c r="R2851" s="46">
        <v>3.27</v>
      </c>
      <c r="S2851" s="47">
        <f t="array" ref="S2851">TREND($N2851:$R2851,$N$1:$R$1,S$1)</f>
        <v>5.7160000000003492</v>
      </c>
      <c r="T2851" s="47">
        <f t="array" ref="T2851">TREND($N2851:$R2851,$N$1:$R$1,T$1)</f>
        <v>0.65000000000145519</v>
      </c>
      <c r="U2851" s="47">
        <f t="array" ref="U2851">TREND($N2851:$R2851,$N$1:$R$1,U$1)</f>
        <v>-4.4159999999992579</v>
      </c>
      <c r="V2851" s="47">
        <f t="array" ref="V2851">TREND($N2851:$R2851,$N$1:$R$1,V$1)</f>
        <v>-9.4819999999999709</v>
      </c>
    </row>
    <row r="2852" spans="1:22" ht="15.75" customHeight="1">
      <c r="A2852" s="141" t="s">
        <v>749</v>
      </c>
      <c r="B2852" s="141" t="s">
        <v>418</v>
      </c>
      <c r="C2852" s="141" t="s">
        <v>790</v>
      </c>
      <c r="D2852" s="141" t="s">
        <v>635</v>
      </c>
      <c r="E2852" s="141" t="s">
        <v>752</v>
      </c>
      <c r="F2852" s="46">
        <v>949</v>
      </c>
      <c r="G2852" s="46">
        <v>914</v>
      </c>
      <c r="H2852" s="46">
        <v>994</v>
      </c>
      <c r="I2852" s="46">
        <v>1230</v>
      </c>
      <c r="J2852" s="46">
        <v>1390</v>
      </c>
      <c r="K2852" s="46">
        <v>1400</v>
      </c>
      <c r="L2852" s="46">
        <v>1490</v>
      </c>
      <c r="M2852" s="46">
        <v>1510</v>
      </c>
      <c r="N2852" s="46">
        <v>1540</v>
      </c>
      <c r="O2852" s="46">
        <v>1630</v>
      </c>
      <c r="P2852" s="46">
        <v>1610</v>
      </c>
      <c r="Q2852" s="46">
        <v>1690</v>
      </c>
      <c r="R2852" s="46">
        <v>1770</v>
      </c>
      <c r="S2852" s="47">
        <f t="array" ref="S2852">TREND($N2852:$R2852,$N$1:$R$1,S$1)</f>
        <v>1804</v>
      </c>
      <c r="T2852" s="47">
        <f t="array" ref="T2852">TREND($N2852:$R2852,$N$1:$R$1,T$1)</f>
        <v>1856</v>
      </c>
      <c r="U2852" s="47">
        <f t="array" ref="U2852">TREND($N2852:$R2852,$N$1:$R$1,U$1)</f>
        <v>1908</v>
      </c>
      <c r="V2852" s="47">
        <f t="array" ref="V2852">TREND($N2852:$R2852,$N$1:$R$1,V$1)</f>
        <v>1960</v>
      </c>
    </row>
    <row r="2853" spans="1:22" ht="15.75" customHeight="1">
      <c r="A2853" s="141" t="s">
        <v>749</v>
      </c>
      <c r="B2853" s="141" t="s">
        <v>448</v>
      </c>
      <c r="C2853" s="141" t="s">
        <v>790</v>
      </c>
      <c r="D2853" s="141" t="s">
        <v>635</v>
      </c>
      <c r="E2853" s="141" t="s">
        <v>752</v>
      </c>
      <c r="F2853" s="46">
        <v>0.5</v>
      </c>
      <c r="G2853" s="46">
        <v>3</v>
      </c>
      <c r="H2853" s="46">
        <v>2.1</v>
      </c>
      <c r="I2853" s="46">
        <v>0.9</v>
      </c>
      <c r="J2853" s="46">
        <v>0.6</v>
      </c>
      <c r="K2853" s="46">
        <v>0.2</v>
      </c>
      <c r="L2853" s="46">
        <v>0.1</v>
      </c>
      <c r="M2853" s="46">
        <v>0.3</v>
      </c>
      <c r="N2853" s="46">
        <v>0.1</v>
      </c>
      <c r="O2853" s="46">
        <v>0.2</v>
      </c>
      <c r="P2853" s="46">
        <v>0.1</v>
      </c>
      <c r="Q2853" s="46">
        <v>0.4</v>
      </c>
      <c r="R2853" s="46">
        <v>0.5</v>
      </c>
      <c r="S2853" s="47">
        <f t="array" ref="S2853">TREND($N2853:$R2853,$N$1:$R$1,S$1)</f>
        <v>0.56000000000000227</v>
      </c>
      <c r="T2853" s="47">
        <f t="array" ref="T2853">TREND($N2853:$R2853,$N$1:$R$1,T$1)</f>
        <v>0.65999999999999659</v>
      </c>
      <c r="U2853" s="47">
        <f t="array" ref="U2853">TREND($N2853:$R2853,$N$1:$R$1,U$1)</f>
        <v>0.75999999999999091</v>
      </c>
      <c r="V2853" s="47">
        <f t="array" ref="V2853">TREND($N2853:$R2853,$N$1:$R$1,V$1)</f>
        <v>0.86000000000001364</v>
      </c>
    </row>
    <row r="2854" spans="1:22" ht="15.75" customHeight="1">
      <c r="A2854" s="141" t="s">
        <v>749</v>
      </c>
      <c r="B2854" s="141" t="s">
        <v>460</v>
      </c>
      <c r="C2854" s="141" t="s">
        <v>790</v>
      </c>
      <c r="D2854" s="141" t="s">
        <v>635</v>
      </c>
      <c r="E2854" s="141" t="s">
        <v>752</v>
      </c>
      <c r="F2854" s="46">
        <v>1.01</v>
      </c>
      <c r="G2854" s="46">
        <v>1.03</v>
      </c>
      <c r="H2854" s="46">
        <v>1.04</v>
      </c>
      <c r="I2854" s="46">
        <v>1.05</v>
      </c>
      <c r="J2854" s="46">
        <v>1.05</v>
      </c>
      <c r="K2854" s="46">
        <v>1.27</v>
      </c>
      <c r="L2854" s="46">
        <v>1.34</v>
      </c>
      <c r="M2854" s="46">
        <v>0.46700000000000003</v>
      </c>
      <c r="N2854" s="46">
        <v>0.52400000000000002</v>
      </c>
      <c r="O2854" s="46">
        <v>0.60299999999999998</v>
      </c>
      <c r="P2854" s="46">
        <v>0.88</v>
      </c>
      <c r="Q2854" s="46">
        <v>0.33100000000000002</v>
      </c>
      <c r="R2854" s="46">
        <v>7.5499999999999998E-2</v>
      </c>
      <c r="S2854" s="47">
        <f t="array" ref="S2854">TREND($N2854:$R2854,$N$1:$R$1,S$1)</f>
        <v>0.132000000000005</v>
      </c>
      <c r="T2854" s="47">
        <f t="array" ref="T2854">TREND($N2854:$R2854,$N$1:$R$1,T$1)</f>
        <v>1.5100000000018099E-2</v>
      </c>
      <c r="U2854" s="47">
        <f t="array" ref="U2854">TREND($N2854:$R2854,$N$1:$R$1,U$1)</f>
        <v>-0.10179999999999723</v>
      </c>
      <c r="V2854" s="47">
        <f t="array" ref="V2854">TREND($N2854:$R2854,$N$1:$R$1,V$1)</f>
        <v>-0.21869999999998413</v>
      </c>
    </row>
    <row r="2855" spans="1:22" ht="15.75" customHeight="1">
      <c r="A2855" s="141" t="s">
        <v>749</v>
      </c>
      <c r="B2855" s="141" t="s">
        <v>462</v>
      </c>
      <c r="C2855" s="141" t="s">
        <v>790</v>
      </c>
      <c r="D2855" s="141" t="s">
        <v>635</v>
      </c>
      <c r="E2855" s="141" t="s">
        <v>752</v>
      </c>
      <c r="F2855" s="46">
        <v>126</v>
      </c>
      <c r="G2855" s="46">
        <v>213</v>
      </c>
      <c r="H2855" s="46">
        <v>102</v>
      </c>
      <c r="I2855" s="46">
        <v>201</v>
      </c>
      <c r="J2855" s="46">
        <v>149</v>
      </c>
      <c r="K2855" s="46">
        <v>144</v>
      </c>
      <c r="L2855" s="46">
        <v>204</v>
      </c>
      <c r="M2855" s="46">
        <v>145</v>
      </c>
      <c r="N2855" s="46">
        <v>267</v>
      </c>
      <c r="O2855" s="46">
        <v>158</v>
      </c>
      <c r="P2855" s="46">
        <v>440</v>
      </c>
      <c r="Q2855" s="46">
        <v>124</v>
      </c>
      <c r="R2855" s="46">
        <v>286</v>
      </c>
      <c r="S2855" s="47">
        <f t="array" ref="S2855">TREND($N2855:$R2855,$N$1:$R$1,S$1)</f>
        <v>256.20000000000005</v>
      </c>
      <c r="T2855" s="47">
        <f t="array" ref="T2855">TREND($N2855:$R2855,$N$1:$R$1,T$1)</f>
        <v>256.60000000000002</v>
      </c>
      <c r="U2855" s="47">
        <f t="array" ref="U2855">TREND($N2855:$R2855,$N$1:$R$1,U$1)</f>
        <v>257</v>
      </c>
      <c r="V2855" s="47">
        <f t="array" ref="V2855">TREND($N2855:$R2855,$N$1:$R$1,V$1)</f>
        <v>257.39999999999998</v>
      </c>
    </row>
    <row r="2856" spans="1:22" ht="15.75" customHeight="1">
      <c r="A2856" s="141" t="s">
        <v>749</v>
      </c>
      <c r="B2856" s="141" t="s">
        <v>458</v>
      </c>
      <c r="C2856" s="141" t="s">
        <v>790</v>
      </c>
      <c r="D2856" s="141" t="s">
        <v>635</v>
      </c>
      <c r="E2856" s="141" t="s">
        <v>752</v>
      </c>
      <c r="F2856" s="46">
        <v>26.7</v>
      </c>
      <c r="G2856" s="46">
        <v>22.6</v>
      </c>
      <c r="H2856" s="46">
        <v>22.3</v>
      </c>
      <c r="I2856" s="46">
        <v>37.6</v>
      </c>
      <c r="J2856" s="46">
        <v>30</v>
      </c>
      <c r="K2856" s="46">
        <v>15.3</v>
      </c>
      <c r="L2856" s="46">
        <v>47</v>
      </c>
      <c r="M2856" s="46">
        <v>61.5</v>
      </c>
      <c r="N2856" s="46">
        <v>53.5</v>
      </c>
      <c r="O2856" s="46">
        <v>49.2</v>
      </c>
      <c r="P2856" s="46">
        <v>78.3</v>
      </c>
      <c r="Q2856" s="46">
        <v>30</v>
      </c>
      <c r="R2856" s="46">
        <v>59.7</v>
      </c>
      <c r="S2856" s="47">
        <f t="array" ref="S2856">TREND($N2856:$R2856,$N$1:$R$1,S$1)</f>
        <v>52.100000000000136</v>
      </c>
      <c r="T2856" s="47">
        <f t="array" ref="T2856">TREND($N2856:$R2856,$N$1:$R$1,T$1)</f>
        <v>51.420000000000073</v>
      </c>
      <c r="U2856" s="47">
        <f t="array" ref="U2856">TREND($N2856:$R2856,$N$1:$R$1,U$1)</f>
        <v>50.740000000000236</v>
      </c>
      <c r="V2856" s="47">
        <f t="array" ref="V2856">TREND($N2856:$R2856,$N$1:$R$1,V$1)</f>
        <v>50.060000000000173</v>
      </c>
    </row>
    <row r="2857" spans="1:22" ht="15.75" customHeight="1">
      <c r="A2857" s="141" t="s">
        <v>749</v>
      </c>
      <c r="B2857" s="141" t="s">
        <v>454</v>
      </c>
      <c r="C2857" s="141" t="s">
        <v>790</v>
      </c>
      <c r="D2857" s="141" t="s">
        <v>635</v>
      </c>
      <c r="E2857" s="141" t="s">
        <v>752</v>
      </c>
      <c r="F2857" s="46">
        <v>97.6</v>
      </c>
      <c r="G2857" s="46">
        <v>80</v>
      </c>
      <c r="H2857" s="46">
        <v>84.6</v>
      </c>
      <c r="I2857" s="46">
        <v>86.4</v>
      </c>
      <c r="J2857" s="46">
        <v>79</v>
      </c>
      <c r="K2857" s="46">
        <v>74.7</v>
      </c>
      <c r="L2857" s="46">
        <v>81.099999999999994</v>
      </c>
      <c r="M2857" s="46">
        <v>71.099999999999994</v>
      </c>
      <c r="N2857" s="46">
        <v>70.599999999999994</v>
      </c>
      <c r="O2857" s="46">
        <v>59.7</v>
      </c>
      <c r="P2857" s="46">
        <v>59.7</v>
      </c>
      <c r="Q2857" s="46">
        <v>73.3</v>
      </c>
      <c r="R2857" s="46">
        <v>70.400000000000006</v>
      </c>
      <c r="S2857" s="46">
        <v>70.400000000000006</v>
      </c>
      <c r="T2857" s="46">
        <v>70.400000000000006</v>
      </c>
      <c r="U2857" s="46">
        <v>68.7</v>
      </c>
      <c r="V2857" s="46">
        <v>68.7</v>
      </c>
    </row>
    <row r="2858" spans="1:22" ht="15.75" customHeight="1">
      <c r="A2858" s="141" t="s">
        <v>749</v>
      </c>
      <c r="B2858" s="141" t="s">
        <v>766</v>
      </c>
      <c r="C2858" s="141" t="s">
        <v>790</v>
      </c>
      <c r="D2858" s="141" t="s">
        <v>635</v>
      </c>
      <c r="E2858" s="141" t="s">
        <v>752</v>
      </c>
      <c r="F2858" s="46">
        <v>89300</v>
      </c>
      <c r="G2858" s="46">
        <v>87700</v>
      </c>
      <c r="H2858" s="46">
        <v>90400</v>
      </c>
      <c r="I2858" s="46">
        <v>99500</v>
      </c>
      <c r="J2858" s="46">
        <v>102000</v>
      </c>
      <c r="K2858" s="46">
        <v>103000</v>
      </c>
      <c r="L2858" s="46">
        <v>107000</v>
      </c>
      <c r="M2858" s="46">
        <v>112000</v>
      </c>
      <c r="N2858" s="46">
        <v>114000</v>
      </c>
      <c r="O2858" s="46">
        <v>116000</v>
      </c>
      <c r="P2858" s="46">
        <v>116000</v>
      </c>
      <c r="Q2858" s="46">
        <v>119000</v>
      </c>
      <c r="R2858" s="46">
        <v>120000</v>
      </c>
      <c r="S2858" s="46">
        <v>2020</v>
      </c>
      <c r="T2858" s="46">
        <v>916</v>
      </c>
      <c r="U2858" s="46">
        <v>13.7</v>
      </c>
      <c r="V2858" s="46">
        <v>17.399999999999999</v>
      </c>
    </row>
    <row r="2859" spans="1:22" ht="15.75" customHeight="1">
      <c r="A2859" s="141" t="s">
        <v>749</v>
      </c>
      <c r="B2859" s="141" t="s">
        <v>466</v>
      </c>
      <c r="C2859" s="141" t="s">
        <v>790</v>
      </c>
      <c r="D2859" s="141" t="s">
        <v>635</v>
      </c>
      <c r="E2859" s="141" t="s">
        <v>752</v>
      </c>
      <c r="F2859" s="46">
        <v>137</v>
      </c>
      <c r="G2859" s="46">
        <v>140</v>
      </c>
      <c r="H2859" s="46">
        <v>136</v>
      </c>
      <c r="I2859" s="46">
        <v>124</v>
      </c>
      <c r="J2859" s="46">
        <v>111</v>
      </c>
      <c r="K2859" s="46">
        <v>109</v>
      </c>
      <c r="L2859" s="46">
        <v>104</v>
      </c>
      <c r="M2859" s="46">
        <v>98.7</v>
      </c>
      <c r="N2859" s="46">
        <v>95.7</v>
      </c>
      <c r="O2859" s="46">
        <v>88.3</v>
      </c>
      <c r="P2859" s="46">
        <v>78.3</v>
      </c>
      <c r="Q2859" s="46">
        <v>78.3</v>
      </c>
      <c r="R2859" s="46">
        <v>80.099999999999994</v>
      </c>
      <c r="S2859" s="46">
        <v>81.8</v>
      </c>
      <c r="T2859" s="46">
        <v>88.8</v>
      </c>
      <c r="U2859" s="46">
        <v>86.7</v>
      </c>
      <c r="V2859" s="46">
        <v>82.1</v>
      </c>
    </row>
    <row r="2860" spans="1:22" ht="15.75" customHeight="1">
      <c r="A2860" s="141" t="s">
        <v>749</v>
      </c>
      <c r="B2860" s="141" t="s">
        <v>452</v>
      </c>
      <c r="C2860" s="141" t="s">
        <v>790</v>
      </c>
      <c r="D2860" s="141" t="s">
        <v>635</v>
      </c>
      <c r="E2860" s="141" t="s">
        <v>752</v>
      </c>
      <c r="F2860" s="46">
        <v>80.7</v>
      </c>
      <c r="G2860" s="46">
        <v>78</v>
      </c>
      <c r="H2860" s="46">
        <v>82.5</v>
      </c>
      <c r="I2860" s="46">
        <v>75.2</v>
      </c>
      <c r="J2860" s="46">
        <v>36.6</v>
      </c>
      <c r="K2860" s="46">
        <v>9.4</v>
      </c>
      <c r="L2860" s="46">
        <v>9.24</v>
      </c>
      <c r="M2860" s="46">
        <v>9.24</v>
      </c>
      <c r="N2860" s="46">
        <v>9.24</v>
      </c>
      <c r="O2860" s="46">
        <v>9.24</v>
      </c>
      <c r="P2860" s="46">
        <v>9.24</v>
      </c>
      <c r="Q2860" s="46">
        <v>9.24</v>
      </c>
      <c r="R2860" s="46">
        <v>9.24</v>
      </c>
      <c r="S2860" s="47">
        <f t="array" ref="S2860">TREND($N2860:$R2860,$N$1:$R$1,S$1)</f>
        <v>9.24</v>
      </c>
      <c r="T2860" s="47">
        <f t="array" ref="T2860">TREND($N2860:$R2860,$N$1:$R$1,T$1)</f>
        <v>9.24</v>
      </c>
      <c r="U2860" s="47">
        <f t="array" ref="U2860">TREND($N2860:$R2860,$N$1:$R$1,U$1)</f>
        <v>9.24</v>
      </c>
      <c r="V2860" s="47">
        <f t="array" ref="V2860">TREND($N2860:$R2860,$N$1:$R$1,V$1)</f>
        <v>9.24</v>
      </c>
    </row>
    <row r="2861" spans="1:22" ht="15.75" customHeight="1">
      <c r="A2861" s="141" t="s">
        <v>749</v>
      </c>
      <c r="B2861" s="141" t="s">
        <v>456</v>
      </c>
      <c r="C2861" s="141" t="s">
        <v>790</v>
      </c>
      <c r="D2861" s="141" t="s">
        <v>635</v>
      </c>
      <c r="E2861" s="141" t="s">
        <v>752</v>
      </c>
      <c r="F2861" s="46">
        <v>911</v>
      </c>
      <c r="G2861" s="46">
        <v>1030</v>
      </c>
      <c r="H2861" s="46">
        <v>1170</v>
      </c>
      <c r="I2861" s="46">
        <v>1120</v>
      </c>
      <c r="J2861" s="46">
        <v>1130</v>
      </c>
      <c r="K2861" s="46">
        <v>1190</v>
      </c>
      <c r="L2861" s="46">
        <v>1040</v>
      </c>
      <c r="M2861" s="46">
        <v>1110</v>
      </c>
      <c r="N2861" s="46">
        <v>1050</v>
      </c>
      <c r="O2861" s="46">
        <v>1090</v>
      </c>
      <c r="P2861" s="46">
        <v>1070</v>
      </c>
      <c r="Q2861" s="46">
        <v>1130</v>
      </c>
      <c r="R2861" s="46">
        <v>1180</v>
      </c>
      <c r="S2861" s="46">
        <v>1060</v>
      </c>
      <c r="T2861" s="46">
        <v>1100</v>
      </c>
      <c r="U2861" s="46">
        <v>1140</v>
      </c>
      <c r="V2861" s="46">
        <v>1090</v>
      </c>
    </row>
    <row r="2862" spans="1:22" ht="15.75" customHeight="1">
      <c r="A2862" s="141" t="s">
        <v>749</v>
      </c>
      <c r="B2862" s="141" t="s">
        <v>468</v>
      </c>
      <c r="C2862" s="141" t="s">
        <v>790</v>
      </c>
      <c r="D2862" s="141" t="s">
        <v>635</v>
      </c>
      <c r="E2862" s="141" t="s">
        <v>752</v>
      </c>
      <c r="F2862" s="46">
        <v>1.35</v>
      </c>
      <c r="G2862" s="46">
        <v>2.06</v>
      </c>
      <c r="H2862" s="46">
        <v>1.73</v>
      </c>
      <c r="I2862" s="46">
        <v>1.75</v>
      </c>
      <c r="J2862" s="46">
        <v>1.75</v>
      </c>
      <c r="K2862" s="46">
        <v>1.62</v>
      </c>
      <c r="L2862" s="46">
        <v>1.92</v>
      </c>
      <c r="M2862" s="46">
        <v>1.5</v>
      </c>
      <c r="N2862" s="46">
        <v>1.93</v>
      </c>
      <c r="O2862" s="46">
        <v>2.8</v>
      </c>
      <c r="P2862" s="46">
        <v>2.93</v>
      </c>
      <c r="Q2862" s="46">
        <v>2.2000000000000002</v>
      </c>
      <c r="R2862" s="46">
        <v>2.33</v>
      </c>
      <c r="S2862" s="47">
        <f t="array" ref="S2862">TREND($N2862:$R2862,$N$1:$R$1,S$1)</f>
        <v>2.4980000000000047</v>
      </c>
      <c r="T2862" s="47">
        <f t="array" ref="T2862">TREND($N2862:$R2862,$N$1:$R$1,T$1)</f>
        <v>2.5180000000000078</v>
      </c>
      <c r="U2862" s="47">
        <f t="array" ref="U2862">TREND($N2862:$R2862,$N$1:$R$1,U$1)</f>
        <v>2.5380000000000038</v>
      </c>
      <c r="V2862" s="47">
        <f t="array" ref="V2862">TREND($N2862:$R2862,$N$1:$R$1,V$1)</f>
        <v>2.5580000000000069</v>
      </c>
    </row>
    <row r="2863" spans="1:22" ht="15.75" customHeight="1">
      <c r="A2863" s="141" t="s">
        <v>749</v>
      </c>
      <c r="B2863" s="141" t="s">
        <v>470</v>
      </c>
      <c r="C2863" s="141" t="s">
        <v>790</v>
      </c>
      <c r="D2863" s="141" t="s">
        <v>635</v>
      </c>
      <c r="E2863" s="141" t="s">
        <v>752</v>
      </c>
      <c r="F2863" s="46">
        <v>332</v>
      </c>
      <c r="G2863" s="46">
        <v>318</v>
      </c>
      <c r="H2863" s="46">
        <v>320</v>
      </c>
      <c r="I2863" s="46">
        <v>3380</v>
      </c>
      <c r="J2863" s="46">
        <v>3840</v>
      </c>
      <c r="K2863" s="46">
        <v>4040</v>
      </c>
      <c r="L2863" s="46">
        <v>3570</v>
      </c>
      <c r="M2863" s="46">
        <v>4250</v>
      </c>
      <c r="N2863" s="46">
        <v>4410</v>
      </c>
      <c r="O2863" s="46">
        <v>4990</v>
      </c>
      <c r="P2863" s="46">
        <v>4490</v>
      </c>
      <c r="Q2863" s="46">
        <v>4670</v>
      </c>
      <c r="R2863" s="46">
        <v>4190</v>
      </c>
      <c r="S2863" s="47">
        <f t="array" ref="S2863">TREND($N2863:$R2863,$N$1:$R$1,S$1)</f>
        <v>4322</v>
      </c>
      <c r="T2863" s="47">
        <f t="array" ref="T2863">TREND($N2863:$R2863,$N$1:$R$1,T$1)</f>
        <v>4246</v>
      </c>
      <c r="U2863" s="47">
        <f t="array" ref="U2863">TREND($N2863:$R2863,$N$1:$R$1,U$1)</f>
        <v>4170</v>
      </c>
      <c r="V2863" s="47">
        <f t="array" ref="V2863">TREND($N2863:$R2863,$N$1:$R$1,V$1)</f>
        <v>4094</v>
      </c>
    </row>
    <row r="2864" spans="1:22" ht="15.75" customHeight="1">
      <c r="A2864" s="141" t="s">
        <v>749</v>
      </c>
      <c r="B2864" s="141" t="s">
        <v>474</v>
      </c>
      <c r="C2864" s="141" t="s">
        <v>790</v>
      </c>
      <c r="D2864" s="141" t="s">
        <v>635</v>
      </c>
      <c r="E2864" s="141" t="s">
        <v>752</v>
      </c>
      <c r="F2864" s="46">
        <v>5.05</v>
      </c>
      <c r="G2864" s="46">
        <v>5.48</v>
      </c>
      <c r="H2864" s="46">
        <v>5.87</v>
      </c>
      <c r="I2864" s="46">
        <v>5.93</v>
      </c>
      <c r="J2864" s="46">
        <v>5.95</v>
      </c>
      <c r="K2864" s="46">
        <v>7.19</v>
      </c>
      <c r="L2864" s="46">
        <v>7.57</v>
      </c>
      <c r="M2864" s="46">
        <v>2.65</v>
      </c>
      <c r="N2864" s="46">
        <v>2.97</v>
      </c>
      <c r="O2864" s="46">
        <v>3.42</v>
      </c>
      <c r="P2864" s="46">
        <v>4.99</v>
      </c>
      <c r="Q2864" s="46">
        <v>1.87</v>
      </c>
      <c r="R2864" s="46">
        <v>0.42799999999999999</v>
      </c>
      <c r="S2864" s="47">
        <f t="array" ref="S2864">TREND($N2864:$R2864,$N$1:$R$1,S$1)</f>
        <v>0.74540000000001783</v>
      </c>
      <c r="T2864" s="47">
        <f t="array" ref="T2864">TREND($N2864:$R2864,$N$1:$R$1,T$1)</f>
        <v>8.1999999999879947E-2</v>
      </c>
      <c r="U2864" s="47">
        <f t="array" ref="U2864">TREND($N2864:$R2864,$N$1:$R$1,U$1)</f>
        <v>-0.58140000000003056</v>
      </c>
      <c r="V2864" s="47">
        <f t="array" ref="V2864">TREND($N2864:$R2864,$N$1:$R$1,V$1)</f>
        <v>-1.2447999999999411</v>
      </c>
    </row>
    <row r="2865" spans="1:22" ht="15.75" customHeight="1">
      <c r="A2865" s="141" t="s">
        <v>749</v>
      </c>
      <c r="B2865" s="141" t="s">
        <v>480</v>
      </c>
      <c r="C2865" s="141" t="s">
        <v>790</v>
      </c>
      <c r="D2865" s="141" t="s">
        <v>635</v>
      </c>
      <c r="E2865" s="141" t="s">
        <v>752</v>
      </c>
      <c r="F2865" s="46">
        <v>331</v>
      </c>
      <c r="G2865" s="46">
        <v>337</v>
      </c>
      <c r="H2865" s="46">
        <v>350</v>
      </c>
      <c r="I2865" s="46">
        <v>393</v>
      </c>
      <c r="J2865" s="46">
        <v>357</v>
      </c>
      <c r="K2865" s="46">
        <v>373</v>
      </c>
      <c r="L2865" s="46">
        <v>351</v>
      </c>
      <c r="M2865" s="46">
        <v>367</v>
      </c>
      <c r="N2865" s="46">
        <v>358</v>
      </c>
      <c r="O2865" s="46">
        <v>348</v>
      </c>
      <c r="P2865" s="46">
        <v>364</v>
      </c>
      <c r="Q2865" s="46">
        <v>375</v>
      </c>
      <c r="R2865" s="46">
        <v>378</v>
      </c>
      <c r="S2865" s="47">
        <f t="array" ref="S2865">TREND($N2865:$R2865,$N$1:$R$1,S$1)</f>
        <v>384.70000000000073</v>
      </c>
      <c r="T2865" s="47">
        <f t="array" ref="T2865">TREND($N2865:$R2865,$N$1:$R$1,T$1)</f>
        <v>391.40000000000146</v>
      </c>
      <c r="U2865" s="47">
        <f t="array" ref="U2865">TREND($N2865:$R2865,$N$1:$R$1,U$1)</f>
        <v>398.10000000000036</v>
      </c>
      <c r="V2865" s="47">
        <f t="array" ref="V2865">TREND($N2865:$R2865,$N$1:$R$1,V$1)</f>
        <v>404.80000000000109</v>
      </c>
    </row>
    <row r="2866" spans="1:22" ht="15.75" customHeight="1">
      <c r="A2866" s="141" t="s">
        <v>749</v>
      </c>
      <c r="B2866" s="141" t="s">
        <v>482</v>
      </c>
      <c r="C2866" s="141" t="s">
        <v>790</v>
      </c>
      <c r="D2866" s="141" t="s">
        <v>635</v>
      </c>
      <c r="E2866" s="141" t="s">
        <v>752</v>
      </c>
      <c r="F2866" s="46">
        <v>976</v>
      </c>
      <c r="G2866" s="46">
        <v>922</v>
      </c>
      <c r="H2866" s="46">
        <v>895</v>
      </c>
      <c r="I2866" s="46">
        <v>782</v>
      </c>
      <c r="J2866" s="46">
        <v>802</v>
      </c>
      <c r="K2866" s="46">
        <v>826</v>
      </c>
      <c r="L2866" s="46">
        <v>746</v>
      </c>
      <c r="M2866" s="46">
        <v>820</v>
      </c>
      <c r="N2866" s="46">
        <v>800</v>
      </c>
      <c r="O2866" s="46">
        <v>831</v>
      </c>
      <c r="P2866" s="46">
        <v>819</v>
      </c>
      <c r="Q2866" s="46">
        <v>846</v>
      </c>
      <c r="R2866" s="46">
        <v>869</v>
      </c>
      <c r="S2866" s="47">
        <f t="array" ref="S2866">TREND($N2866:$R2866,$N$1:$R$1,S$1)</f>
        <v>878.90000000000146</v>
      </c>
      <c r="T2866" s="47">
        <f t="array" ref="T2866">TREND($N2866:$R2866,$N$1:$R$1,T$1)</f>
        <v>894.20000000000073</v>
      </c>
      <c r="U2866" s="47">
        <f t="array" ref="U2866">TREND($N2866:$R2866,$N$1:$R$1,U$1)</f>
        <v>909.5</v>
      </c>
      <c r="V2866" s="47">
        <f t="array" ref="V2866">TREND($N2866:$R2866,$N$1:$R$1,V$1)</f>
        <v>924.80000000000291</v>
      </c>
    </row>
    <row r="2867" spans="1:22" ht="15.75" customHeight="1">
      <c r="A2867" s="141" t="s">
        <v>749</v>
      </c>
      <c r="B2867" s="141" t="s">
        <v>484</v>
      </c>
      <c r="C2867" s="141" t="s">
        <v>790</v>
      </c>
      <c r="D2867" s="141" t="s">
        <v>635</v>
      </c>
      <c r="E2867" s="141" t="s">
        <v>752</v>
      </c>
      <c r="F2867" s="46">
        <v>1430</v>
      </c>
      <c r="G2867" s="46">
        <v>1430</v>
      </c>
      <c r="H2867" s="46">
        <v>1370</v>
      </c>
      <c r="I2867" s="46">
        <v>1310</v>
      </c>
      <c r="J2867" s="46">
        <v>1340</v>
      </c>
      <c r="K2867" s="46">
        <v>1290</v>
      </c>
      <c r="L2867" s="46">
        <v>970</v>
      </c>
      <c r="M2867" s="46">
        <v>811</v>
      </c>
      <c r="N2867" s="46">
        <v>853</v>
      </c>
      <c r="O2867" s="46">
        <v>776</v>
      </c>
      <c r="P2867" s="46">
        <v>790</v>
      </c>
      <c r="Q2867" s="46">
        <v>799</v>
      </c>
      <c r="R2867" s="46">
        <v>761</v>
      </c>
      <c r="S2867" s="46">
        <v>868</v>
      </c>
      <c r="T2867" s="46">
        <v>862</v>
      </c>
      <c r="U2867" s="46">
        <v>736</v>
      </c>
      <c r="V2867" s="46">
        <v>1040</v>
      </c>
    </row>
    <row r="2868" spans="1:22" ht="15.75" customHeight="1">
      <c r="A2868" s="141" t="s">
        <v>749</v>
      </c>
      <c r="B2868" s="141" t="s">
        <v>464</v>
      </c>
      <c r="C2868" s="141" t="s">
        <v>790</v>
      </c>
      <c r="D2868" s="141" t="s">
        <v>635</v>
      </c>
      <c r="E2868" s="141" t="s">
        <v>752</v>
      </c>
      <c r="F2868" s="46">
        <v>238</v>
      </c>
      <c r="G2868" s="46">
        <v>225</v>
      </c>
      <c r="H2868" s="46">
        <v>221</v>
      </c>
      <c r="I2868" s="46">
        <v>221</v>
      </c>
      <c r="J2868" s="46">
        <v>201</v>
      </c>
      <c r="K2868" s="46">
        <v>169</v>
      </c>
      <c r="L2868" s="46">
        <v>169</v>
      </c>
      <c r="M2868" s="46">
        <v>154</v>
      </c>
      <c r="N2868" s="46">
        <v>147</v>
      </c>
      <c r="O2868" s="46">
        <v>67.8</v>
      </c>
      <c r="P2868" s="46">
        <v>107</v>
      </c>
      <c r="Q2868" s="46">
        <v>107</v>
      </c>
      <c r="R2868" s="46">
        <v>114</v>
      </c>
      <c r="S2868" s="47">
        <f t="array" ref="S2868">TREND($N2868:$R2868,$N$1:$R$1,S$1)</f>
        <v>100.52000000000044</v>
      </c>
      <c r="T2868" s="47">
        <f t="array" ref="T2868">TREND($N2868:$R2868,$N$1:$R$1,T$1)</f>
        <v>97.840000000000146</v>
      </c>
      <c r="U2868" s="47">
        <f t="array" ref="U2868">TREND($N2868:$R2868,$N$1:$R$1,U$1)</f>
        <v>95.160000000000764</v>
      </c>
      <c r="V2868" s="47">
        <f t="array" ref="V2868">TREND($N2868:$R2868,$N$1:$R$1,V$1)</f>
        <v>92.480000000000473</v>
      </c>
    </row>
    <row r="2869" spans="1:22" ht="15.75" customHeight="1">
      <c r="A2869" s="141" t="s">
        <v>749</v>
      </c>
      <c r="B2869" s="141" t="s">
        <v>486</v>
      </c>
      <c r="C2869" s="141" t="s">
        <v>790</v>
      </c>
      <c r="D2869" s="141" t="s">
        <v>635</v>
      </c>
      <c r="E2869" s="141" t="s">
        <v>752</v>
      </c>
      <c r="F2869" s="46">
        <v>45.3</v>
      </c>
      <c r="G2869" s="46">
        <v>40.5</v>
      </c>
      <c r="H2869" s="46">
        <v>28.6</v>
      </c>
      <c r="I2869" s="46">
        <v>27.3</v>
      </c>
      <c r="J2869" s="46">
        <v>25.3</v>
      </c>
      <c r="K2869" s="46">
        <v>29.8</v>
      </c>
      <c r="L2869" s="46">
        <v>43.4</v>
      </c>
      <c r="M2869" s="46">
        <v>47.7</v>
      </c>
      <c r="N2869" s="46">
        <v>55.2</v>
      </c>
      <c r="O2869" s="46">
        <v>52.9</v>
      </c>
      <c r="P2869" s="46">
        <v>34.6</v>
      </c>
      <c r="Q2869" s="46">
        <v>43.1</v>
      </c>
      <c r="R2869" s="46">
        <v>41.8</v>
      </c>
      <c r="S2869" s="46">
        <v>34.200000000000003</v>
      </c>
      <c r="T2869" s="46">
        <v>45.8</v>
      </c>
      <c r="U2869" s="46">
        <v>51.5</v>
      </c>
      <c r="V2869" s="46">
        <v>47.8</v>
      </c>
    </row>
    <row r="2870" spans="1:22" ht="15.75" customHeight="1">
      <c r="A2870" s="141" t="s">
        <v>749</v>
      </c>
      <c r="B2870" s="141" t="s">
        <v>478</v>
      </c>
      <c r="C2870" s="141" t="s">
        <v>790</v>
      </c>
      <c r="D2870" s="141" t="s">
        <v>635</v>
      </c>
      <c r="E2870" s="141" t="s">
        <v>752</v>
      </c>
      <c r="F2870" s="46">
        <v>6.06</v>
      </c>
      <c r="G2870" s="46">
        <v>7.54</v>
      </c>
      <c r="H2870" s="46">
        <v>12.1</v>
      </c>
      <c r="I2870" s="46">
        <v>12.2</v>
      </c>
      <c r="J2870" s="46">
        <v>12.3</v>
      </c>
      <c r="K2870" s="46">
        <v>14.8</v>
      </c>
      <c r="L2870" s="46">
        <v>15.6</v>
      </c>
      <c r="M2870" s="46">
        <v>5.45</v>
      </c>
      <c r="N2870" s="46">
        <v>6.11</v>
      </c>
      <c r="O2870" s="46">
        <v>7.04</v>
      </c>
      <c r="P2870" s="46">
        <v>10.3</v>
      </c>
      <c r="Q2870" s="46">
        <v>3.86</v>
      </c>
      <c r="R2870" s="46">
        <v>0.88100000000000001</v>
      </c>
      <c r="S2870" s="47">
        <f t="array" ref="S2870">TREND($N2870:$R2870,$N$1:$R$1,S$1)</f>
        <v>1.5468000000000757</v>
      </c>
      <c r="T2870" s="47">
        <f t="array" ref="T2870">TREND($N2870:$R2870,$N$1:$R$1,T$1)</f>
        <v>0.18299999999999272</v>
      </c>
      <c r="U2870" s="47">
        <f t="array" ref="U2870">TREND($N2870:$R2870,$N$1:$R$1,U$1)</f>
        <v>-1.1808000000000902</v>
      </c>
      <c r="V2870" s="47">
        <f t="array" ref="V2870">TREND($N2870:$R2870,$N$1:$R$1,V$1)</f>
        <v>-2.5446000000001732</v>
      </c>
    </row>
    <row r="2871" spans="1:22" ht="15.75" customHeight="1">
      <c r="A2871" s="141" t="s">
        <v>749</v>
      </c>
      <c r="B2871" s="141" t="s">
        <v>490</v>
      </c>
      <c r="C2871" s="141" t="s">
        <v>790</v>
      </c>
      <c r="D2871" s="141" t="s">
        <v>635</v>
      </c>
      <c r="E2871" s="141" t="s">
        <v>752</v>
      </c>
      <c r="F2871" s="46">
        <v>103</v>
      </c>
      <c r="G2871" s="46">
        <v>121</v>
      </c>
      <c r="H2871" s="46">
        <v>106</v>
      </c>
      <c r="I2871" s="46">
        <v>123</v>
      </c>
      <c r="J2871" s="46">
        <v>136</v>
      </c>
      <c r="K2871" s="46">
        <v>139</v>
      </c>
      <c r="L2871" s="46">
        <v>130</v>
      </c>
      <c r="M2871" s="46">
        <v>117</v>
      </c>
      <c r="N2871" s="46">
        <v>137</v>
      </c>
      <c r="O2871" s="46">
        <v>123</v>
      </c>
      <c r="P2871" s="46">
        <v>107</v>
      </c>
      <c r="Q2871" s="46">
        <v>90.7</v>
      </c>
      <c r="R2871" s="46">
        <v>76.599999999999994</v>
      </c>
      <c r="S2871" s="46">
        <v>89.9</v>
      </c>
      <c r="T2871" s="46">
        <v>82.1</v>
      </c>
      <c r="U2871" s="46">
        <v>94.3</v>
      </c>
      <c r="V2871" s="46">
        <v>113</v>
      </c>
    </row>
    <row r="2872" spans="1:22" ht="15.75" customHeight="1">
      <c r="A2872" s="141" t="s">
        <v>749</v>
      </c>
      <c r="B2872" s="141" t="s">
        <v>492</v>
      </c>
      <c r="C2872" s="141" t="s">
        <v>790</v>
      </c>
      <c r="D2872" s="141" t="s">
        <v>635</v>
      </c>
      <c r="E2872" s="141" t="s">
        <v>752</v>
      </c>
      <c r="F2872" s="46">
        <v>1630</v>
      </c>
      <c r="G2872" s="46">
        <v>1620</v>
      </c>
      <c r="H2872" s="46">
        <v>1640</v>
      </c>
      <c r="I2872" s="46">
        <v>1670</v>
      </c>
      <c r="J2872" s="46">
        <v>1740</v>
      </c>
      <c r="K2872" s="46">
        <v>1730</v>
      </c>
      <c r="L2872" s="46">
        <v>1890</v>
      </c>
      <c r="M2872" s="46">
        <v>1860</v>
      </c>
      <c r="N2872" s="46">
        <v>1770</v>
      </c>
      <c r="O2872" s="46">
        <v>1660</v>
      </c>
      <c r="P2872" s="46">
        <v>1870</v>
      </c>
      <c r="Q2872" s="46">
        <v>1920</v>
      </c>
      <c r="R2872" s="46">
        <v>2020</v>
      </c>
      <c r="S2872" s="46">
        <v>2010</v>
      </c>
      <c r="T2872" s="46">
        <v>2060</v>
      </c>
      <c r="U2872" s="46">
        <v>2080</v>
      </c>
      <c r="V2872" s="46">
        <v>2200</v>
      </c>
    </row>
    <row r="2873" spans="1:22" ht="15.75" customHeight="1">
      <c r="A2873" s="141" t="s">
        <v>749</v>
      </c>
      <c r="B2873" s="141" t="s">
        <v>494</v>
      </c>
      <c r="C2873" s="141" t="s">
        <v>790</v>
      </c>
      <c r="D2873" s="141" t="s">
        <v>635</v>
      </c>
      <c r="E2873" s="141" t="s">
        <v>752</v>
      </c>
      <c r="F2873" s="46">
        <v>1.57</v>
      </c>
      <c r="G2873" s="46">
        <v>1.67</v>
      </c>
      <c r="H2873" s="46">
        <v>1.73</v>
      </c>
      <c r="I2873" s="46">
        <v>1.75</v>
      </c>
      <c r="J2873" s="46">
        <v>1.75</v>
      </c>
      <c r="K2873" s="46">
        <v>2.12</v>
      </c>
      <c r="L2873" s="46">
        <v>2.23</v>
      </c>
      <c r="M2873" s="46">
        <v>0.77800000000000002</v>
      </c>
      <c r="N2873" s="46">
        <v>0.873</v>
      </c>
      <c r="O2873" s="46">
        <v>1.01</v>
      </c>
      <c r="P2873" s="46">
        <v>1.47</v>
      </c>
      <c r="Q2873" s="46">
        <v>0.55100000000000005</v>
      </c>
      <c r="R2873" s="46">
        <v>0.126</v>
      </c>
      <c r="S2873" s="47">
        <f t="array" ref="S2873">TREND($N2873:$R2873,$N$1:$R$1,S$1)</f>
        <v>0.22010000000000218</v>
      </c>
      <c r="T2873" s="47">
        <f t="array" ref="T2873">TREND($N2873:$R2873,$N$1:$R$1,T$1)</f>
        <v>2.4799999999970623E-2</v>
      </c>
      <c r="U2873" s="47">
        <f t="array" ref="U2873">TREND($N2873:$R2873,$N$1:$R$1,U$1)</f>
        <v>-0.17050000000000409</v>
      </c>
      <c r="V2873" s="47">
        <f t="array" ref="V2873">TREND($N2873:$R2873,$N$1:$R$1,V$1)</f>
        <v>-0.36580000000003565</v>
      </c>
    </row>
    <row r="2874" spans="1:22" ht="15.75" customHeight="1">
      <c r="A2874" s="141" t="s">
        <v>749</v>
      </c>
      <c r="B2874" s="141" t="s">
        <v>508</v>
      </c>
      <c r="C2874" s="141" t="s">
        <v>790</v>
      </c>
      <c r="D2874" s="141" t="s">
        <v>635</v>
      </c>
      <c r="E2874" s="141" t="s">
        <v>752</v>
      </c>
      <c r="F2874" s="46">
        <v>286</v>
      </c>
      <c r="G2874" s="46">
        <v>309</v>
      </c>
      <c r="H2874" s="46">
        <v>310</v>
      </c>
      <c r="I2874" s="46">
        <v>331</v>
      </c>
      <c r="J2874" s="46">
        <v>334</v>
      </c>
      <c r="K2874" s="46">
        <v>302</v>
      </c>
      <c r="L2874" s="46">
        <v>296</v>
      </c>
      <c r="M2874" s="46">
        <v>297</v>
      </c>
      <c r="N2874" s="46">
        <v>233</v>
      </c>
      <c r="O2874" s="46">
        <v>235</v>
      </c>
      <c r="P2874" s="46">
        <v>225</v>
      </c>
      <c r="Q2874" s="46">
        <v>146</v>
      </c>
      <c r="R2874" s="46">
        <v>138</v>
      </c>
      <c r="S2874" s="47">
        <f t="array" ref="S2874">TREND($N2874:$R2874,$N$1:$R$1,S$1)</f>
        <v>111.70000000000437</v>
      </c>
      <c r="T2874" s="47">
        <f t="array" ref="T2874">TREND($N2874:$R2874,$N$1:$R$1,T$1)</f>
        <v>83.80000000000291</v>
      </c>
      <c r="U2874" s="47">
        <f t="array" ref="U2874">TREND($N2874:$R2874,$N$1:$R$1,U$1)</f>
        <v>55.900000000001455</v>
      </c>
      <c r="V2874" s="47">
        <f t="array" ref="V2874">TREND($N2874:$R2874,$N$1:$R$1,V$1)</f>
        <v>28.000000000007276</v>
      </c>
    </row>
    <row r="2875" spans="1:22" ht="15.75" customHeight="1">
      <c r="A2875" s="141" t="s">
        <v>749</v>
      </c>
      <c r="B2875" s="141" t="s">
        <v>538</v>
      </c>
      <c r="C2875" s="141" t="s">
        <v>790</v>
      </c>
      <c r="D2875" s="141" t="s">
        <v>635</v>
      </c>
      <c r="E2875" s="141" t="s">
        <v>752</v>
      </c>
      <c r="F2875" s="46">
        <v>67.400000000000006</v>
      </c>
      <c r="G2875" s="46">
        <v>88</v>
      </c>
      <c r="H2875" s="46">
        <v>69.900000000000006</v>
      </c>
      <c r="I2875" s="46">
        <v>52.5</v>
      </c>
      <c r="J2875" s="46">
        <v>72.400000000000006</v>
      </c>
      <c r="K2875" s="46">
        <v>67.599999999999994</v>
      </c>
      <c r="L2875" s="46">
        <v>62.3</v>
      </c>
      <c r="M2875" s="46">
        <v>68.2</v>
      </c>
      <c r="N2875" s="46">
        <v>64.2</v>
      </c>
      <c r="O2875" s="46">
        <v>66.3</v>
      </c>
      <c r="P2875" s="46">
        <v>82</v>
      </c>
      <c r="Q2875" s="46">
        <v>93.3</v>
      </c>
      <c r="R2875" s="46">
        <v>81.5</v>
      </c>
      <c r="S2875" s="47">
        <f t="array" ref="S2875">TREND($N2875:$R2875,$N$1:$R$1,S$1)</f>
        <v>95.93999999999869</v>
      </c>
      <c r="T2875" s="47">
        <f t="array" ref="T2875">TREND($N2875:$R2875,$N$1:$R$1,T$1)</f>
        <v>102.09999999999854</v>
      </c>
      <c r="U2875" s="47">
        <f t="array" ref="U2875">TREND($N2875:$R2875,$N$1:$R$1,U$1)</f>
        <v>108.2599999999984</v>
      </c>
      <c r="V2875" s="47">
        <f t="array" ref="V2875">TREND($N2875:$R2875,$N$1:$R$1,V$1)</f>
        <v>114.41999999999825</v>
      </c>
    </row>
    <row r="2876" spans="1:22" ht="15.75" customHeight="1">
      <c r="A2876" s="141" t="s">
        <v>749</v>
      </c>
      <c r="B2876" s="141" t="s">
        <v>510</v>
      </c>
      <c r="C2876" s="141" t="s">
        <v>790</v>
      </c>
      <c r="D2876" s="141" t="s">
        <v>635</v>
      </c>
      <c r="E2876" s="141" t="s">
        <v>752</v>
      </c>
      <c r="F2876" s="46">
        <v>29.2</v>
      </c>
      <c r="G2876" s="46">
        <v>11.6</v>
      </c>
      <c r="H2876" s="46">
        <v>48.3</v>
      </c>
      <c r="I2876" s="46">
        <v>2.99</v>
      </c>
      <c r="J2876" s="46">
        <v>3.14</v>
      </c>
      <c r="K2876" s="46">
        <v>3.14</v>
      </c>
      <c r="L2876" s="46">
        <v>3.14</v>
      </c>
      <c r="M2876" s="46">
        <v>3.14</v>
      </c>
      <c r="N2876" s="46">
        <v>3.14</v>
      </c>
      <c r="O2876" s="46">
        <v>3.14</v>
      </c>
      <c r="P2876" s="46">
        <v>3.14</v>
      </c>
      <c r="Q2876" s="47">
        <f t="array" ref="Q2876">TREND($L2876:$P2876,$L$1:$P$1,Q$1)</f>
        <v>3.14</v>
      </c>
      <c r="R2876" s="47">
        <f t="array" ref="R2876">TREND($L2876:$P2876,$L$1:$P$1,R$1)</f>
        <v>3.14</v>
      </c>
      <c r="S2876" s="47">
        <f t="array" ref="S2876">TREND($L2876:$P2876,$L$1:$P$1,S$1)</f>
        <v>3.14</v>
      </c>
      <c r="T2876" s="47">
        <f t="array" ref="T2876">TREND($L2876:$P2876,$L$1:$P$1,T$1)</f>
        <v>3.14</v>
      </c>
      <c r="U2876" s="47">
        <f t="array" ref="U2876">TREND($L2876:$P2876,$L$1:$P$1,U$1)</f>
        <v>3.14</v>
      </c>
      <c r="V2876" s="47">
        <f t="array" ref="V2876">TREND($L2876:$P2876,$L$1:$P$1,V$1)</f>
        <v>3.14</v>
      </c>
    </row>
    <row r="2877" spans="1:22" ht="15.75" customHeight="1">
      <c r="A2877" s="141" t="s">
        <v>749</v>
      </c>
      <c r="B2877" s="141" t="s">
        <v>518</v>
      </c>
      <c r="C2877" s="141" t="s">
        <v>790</v>
      </c>
      <c r="D2877" s="141" t="s">
        <v>635</v>
      </c>
      <c r="E2877" s="141" t="s">
        <v>752</v>
      </c>
      <c r="F2877" s="46">
        <v>0.67300000000000004</v>
      </c>
      <c r="G2877" s="46">
        <v>0.34300000000000003</v>
      </c>
      <c r="H2877" s="46">
        <v>0.34499999999999997</v>
      </c>
      <c r="I2877" s="46">
        <v>0.34899999999999998</v>
      </c>
      <c r="J2877" s="46">
        <v>0.35</v>
      </c>
      <c r="K2877" s="46">
        <v>0.61299999999999999</v>
      </c>
      <c r="L2877" s="46">
        <v>1.04</v>
      </c>
      <c r="M2877" s="46">
        <v>0.95099999999999996</v>
      </c>
      <c r="N2877" s="46">
        <v>0.49299999999999999</v>
      </c>
      <c r="O2877" s="46">
        <v>9.8599999999999993E-2</v>
      </c>
      <c r="P2877" s="46">
        <v>0.154</v>
      </c>
      <c r="Q2877" s="46">
        <v>0.28000000000000003</v>
      </c>
      <c r="R2877" s="46">
        <v>0.33100000000000002</v>
      </c>
      <c r="S2877" s="47">
        <f t="array" ref="S2877">TREND($N2877:$R2877,$N$1:$R$1,S$1)</f>
        <v>0.22854000000000241</v>
      </c>
      <c r="T2877" s="47">
        <f t="array" ref="T2877">TREND($N2877:$R2877,$N$1:$R$1,T$1)</f>
        <v>0.21428000000000225</v>
      </c>
      <c r="U2877" s="47">
        <f t="array" ref="U2877">TREND($N2877:$R2877,$N$1:$R$1,U$1)</f>
        <v>0.20002000000000209</v>
      </c>
      <c r="V2877" s="47">
        <f t="array" ref="V2877">TREND($N2877:$R2877,$N$1:$R$1,V$1)</f>
        <v>0.18576000000000192</v>
      </c>
    </row>
    <row r="2878" spans="1:22" ht="15.75" customHeight="1">
      <c r="A2878" s="141" t="s">
        <v>749</v>
      </c>
      <c r="B2878" s="141" t="s">
        <v>516</v>
      </c>
      <c r="C2878" s="141" t="s">
        <v>790</v>
      </c>
      <c r="D2878" s="141" t="s">
        <v>635</v>
      </c>
      <c r="E2878" s="141" t="s">
        <v>752</v>
      </c>
      <c r="F2878" s="46">
        <v>0</v>
      </c>
      <c r="G2878" s="46">
        <v>0</v>
      </c>
      <c r="H2878" s="46">
        <v>0</v>
      </c>
      <c r="I2878" s="46">
        <v>0</v>
      </c>
      <c r="J2878" s="46">
        <v>0</v>
      </c>
      <c r="K2878" s="46">
        <v>0</v>
      </c>
      <c r="L2878" s="46">
        <v>0</v>
      </c>
      <c r="M2878" s="46">
        <v>0</v>
      </c>
      <c r="N2878" s="46">
        <v>0</v>
      </c>
      <c r="O2878" s="141" t="s">
        <v>789</v>
      </c>
      <c r="P2878" s="141" t="s">
        <v>789</v>
      </c>
      <c r="Q2878" s="141" t="s">
        <v>789</v>
      </c>
      <c r="R2878" s="141" t="s">
        <v>789</v>
      </c>
      <c r="S2878" s="141" t="s">
        <v>789</v>
      </c>
      <c r="T2878" s="141" t="s">
        <v>789</v>
      </c>
      <c r="U2878" s="141" t="s">
        <v>789</v>
      </c>
      <c r="V2878" s="141" t="s">
        <v>789</v>
      </c>
    </row>
    <row r="2879" spans="1:22" ht="15.75" customHeight="1">
      <c r="A2879" s="141" t="s">
        <v>749</v>
      </c>
      <c r="B2879" s="141" t="s">
        <v>316</v>
      </c>
      <c r="C2879" s="141" t="s">
        <v>790</v>
      </c>
      <c r="D2879" s="141" t="s">
        <v>635</v>
      </c>
      <c r="E2879" s="141" t="s">
        <v>752</v>
      </c>
      <c r="F2879" s="46">
        <v>169</v>
      </c>
      <c r="G2879" s="46">
        <v>188</v>
      </c>
      <c r="H2879" s="46">
        <v>141</v>
      </c>
      <c r="I2879" s="46">
        <v>87.1</v>
      </c>
      <c r="J2879" s="46">
        <v>166</v>
      </c>
      <c r="K2879" s="46">
        <v>167</v>
      </c>
      <c r="L2879" s="46">
        <v>211</v>
      </c>
      <c r="M2879" s="46">
        <v>225</v>
      </c>
      <c r="N2879" s="46">
        <v>266</v>
      </c>
      <c r="O2879" s="46">
        <v>292</v>
      </c>
      <c r="P2879" s="46">
        <v>339</v>
      </c>
      <c r="Q2879" s="46">
        <v>379</v>
      </c>
      <c r="R2879" s="46">
        <v>480</v>
      </c>
      <c r="S2879" s="47">
        <f t="array" ref="S2879">TREND($N2879:$R2879,$N$1:$R$1,S$1)</f>
        <v>505.69999999999709</v>
      </c>
      <c r="T2879" s="47">
        <f t="array" ref="T2879">TREND($N2879:$R2879,$N$1:$R$1,T$1)</f>
        <v>557.19999999999709</v>
      </c>
      <c r="U2879" s="47">
        <f t="array" ref="U2879">TREND($N2879:$R2879,$N$1:$R$1,U$1)</f>
        <v>608.69999999999709</v>
      </c>
      <c r="V2879" s="47">
        <f t="array" ref="V2879">TREND($N2879:$R2879,$N$1:$R$1,V$1)</f>
        <v>660.19999999999709</v>
      </c>
    </row>
    <row r="2880" spans="1:22" ht="15.75" customHeight="1">
      <c r="A2880" s="141" t="s">
        <v>749</v>
      </c>
      <c r="B2880" s="141" t="s">
        <v>504</v>
      </c>
      <c r="C2880" s="141" t="s">
        <v>790</v>
      </c>
      <c r="D2880" s="141" t="s">
        <v>635</v>
      </c>
      <c r="E2880" s="141" t="s">
        <v>752</v>
      </c>
      <c r="F2880" s="46">
        <v>0.51200000000000001</v>
      </c>
      <c r="G2880" s="46">
        <v>0.51600000000000001</v>
      </c>
      <c r="H2880" s="46">
        <v>0.50600000000000001</v>
      </c>
      <c r="I2880" s="46">
        <v>0.47699999999999998</v>
      </c>
      <c r="J2880" s="46">
        <v>0.41</v>
      </c>
      <c r="K2880" s="46">
        <v>0.40100000000000002</v>
      </c>
      <c r="L2880" s="46">
        <v>0.43</v>
      </c>
      <c r="M2880" s="46">
        <v>0.436</v>
      </c>
      <c r="N2880" s="46">
        <v>0.40600000000000003</v>
      </c>
      <c r="O2880" s="46">
        <v>0.38300000000000001</v>
      </c>
      <c r="P2880" s="46">
        <v>0.34699999999999998</v>
      </c>
      <c r="Q2880" s="46">
        <v>0.318</v>
      </c>
      <c r="R2880" s="46">
        <v>0.35199999999999998</v>
      </c>
      <c r="S2880" s="47">
        <f t="array" ref="S2880">TREND($N2880:$R2880,$N$1:$R$1,S$1)</f>
        <v>0.30929999999999325</v>
      </c>
      <c r="T2880" s="47">
        <f t="array" ref="T2880">TREND($N2880:$R2880,$N$1:$R$1,T$1)</f>
        <v>0.29199999999999449</v>
      </c>
      <c r="U2880" s="47">
        <f t="array" ref="U2880">TREND($N2880:$R2880,$N$1:$R$1,U$1)</f>
        <v>0.27469999999999573</v>
      </c>
      <c r="V2880" s="47">
        <f t="array" ref="V2880">TREND($N2880:$R2880,$N$1:$R$1,V$1)</f>
        <v>0.25739999999999696</v>
      </c>
    </row>
    <row r="2881" spans="1:22" ht="15.75" customHeight="1">
      <c r="A2881" s="141" t="s">
        <v>749</v>
      </c>
      <c r="B2881" s="141" t="s">
        <v>526</v>
      </c>
      <c r="C2881" s="141" t="s">
        <v>790</v>
      </c>
      <c r="D2881" s="141" t="s">
        <v>635</v>
      </c>
      <c r="E2881" s="141" t="s">
        <v>752</v>
      </c>
      <c r="F2881" s="46">
        <v>0.33700000000000002</v>
      </c>
      <c r="G2881" s="46">
        <v>0.34300000000000003</v>
      </c>
      <c r="H2881" s="46">
        <v>0.34499999999999997</v>
      </c>
      <c r="I2881" s="46">
        <v>0.34899999999999998</v>
      </c>
      <c r="J2881" s="46">
        <v>0.35</v>
      </c>
      <c r="K2881" s="46">
        <v>0.42299999999999999</v>
      </c>
      <c r="L2881" s="46">
        <v>0.44500000000000001</v>
      </c>
      <c r="M2881" s="46">
        <v>0.156</v>
      </c>
      <c r="N2881" s="46">
        <v>0.17499999999999999</v>
      </c>
      <c r="O2881" s="46">
        <v>0.20100000000000001</v>
      </c>
      <c r="P2881" s="46">
        <v>0.29299999999999998</v>
      </c>
      <c r="Q2881" s="46">
        <v>0.11</v>
      </c>
      <c r="R2881" s="46">
        <v>2.52E-2</v>
      </c>
      <c r="S2881" s="47">
        <f t="array" ref="S2881">TREND($N2881:$R2881,$N$1:$R$1,S$1)</f>
        <v>4.3659999999988486E-2</v>
      </c>
      <c r="T2881" s="47">
        <f t="array" ref="T2881">TREND($N2881:$R2881,$N$1:$R$1,T$1)</f>
        <v>4.5999999999963848E-3</v>
      </c>
      <c r="U2881" s="47">
        <f t="array" ref="U2881">TREND($N2881:$R2881,$N$1:$R$1,U$1)</f>
        <v>-3.4460000000009927E-2</v>
      </c>
      <c r="V2881" s="47">
        <f t="array" ref="V2881">TREND($N2881:$R2881,$N$1:$R$1,V$1)</f>
        <v>-7.3520000000002028E-2</v>
      </c>
    </row>
    <row r="2882" spans="1:22" ht="15.75" customHeight="1">
      <c r="A2882" s="141" t="s">
        <v>749</v>
      </c>
      <c r="B2882" s="141" t="s">
        <v>512</v>
      </c>
      <c r="C2882" s="141" t="s">
        <v>790</v>
      </c>
      <c r="D2882" s="141" t="s">
        <v>635</v>
      </c>
      <c r="E2882" s="141" t="s">
        <v>752</v>
      </c>
      <c r="F2882" s="46">
        <v>89.5</v>
      </c>
      <c r="G2882" s="46">
        <v>183</v>
      </c>
      <c r="H2882" s="46">
        <v>148</v>
      </c>
      <c r="I2882" s="46">
        <v>109</v>
      </c>
      <c r="J2882" s="46">
        <v>167</v>
      </c>
      <c r="K2882" s="46">
        <v>157</v>
      </c>
      <c r="L2882" s="46">
        <v>33.1</v>
      </c>
      <c r="M2882" s="46">
        <v>30.6</v>
      </c>
      <c r="N2882" s="46">
        <v>24.9</v>
      </c>
      <c r="O2882" s="46">
        <v>26.6</v>
      </c>
      <c r="P2882" s="46">
        <v>29.9</v>
      </c>
      <c r="Q2882" s="46">
        <v>33.4</v>
      </c>
      <c r="R2882" s="46">
        <v>35.4</v>
      </c>
      <c r="S2882" s="47">
        <f t="array" ref="S2882">TREND($N2882:$R2882,$N$1:$R$1,S$1)</f>
        <v>38.380000000000109</v>
      </c>
      <c r="T2882" s="47">
        <f t="array" ref="T2882">TREND($N2882:$R2882,$N$1:$R$1,T$1)</f>
        <v>41.160000000000764</v>
      </c>
      <c r="U2882" s="47">
        <f t="array" ref="U2882">TREND($N2882:$R2882,$N$1:$R$1,U$1)</f>
        <v>43.940000000000509</v>
      </c>
      <c r="V2882" s="47">
        <f t="array" ref="V2882">TREND($N2882:$R2882,$N$1:$R$1,V$1)</f>
        <v>46.720000000000255</v>
      </c>
    </row>
    <row r="2883" spans="1:22" ht="15.75" customHeight="1">
      <c r="A2883" s="141" t="s">
        <v>749</v>
      </c>
      <c r="B2883" s="141" t="s">
        <v>532</v>
      </c>
      <c r="C2883" s="141" t="s">
        <v>790</v>
      </c>
      <c r="D2883" s="141" t="s">
        <v>635</v>
      </c>
      <c r="E2883" s="141" t="s">
        <v>752</v>
      </c>
      <c r="F2883" s="46">
        <v>16.600000000000001</v>
      </c>
      <c r="G2883" s="46">
        <v>22</v>
      </c>
      <c r="H2883" s="46">
        <v>17.7</v>
      </c>
      <c r="I2883" s="46">
        <v>13.4</v>
      </c>
      <c r="J2883" s="46">
        <v>18.7</v>
      </c>
      <c r="K2883" s="46">
        <v>17.7</v>
      </c>
      <c r="L2883" s="46">
        <v>16.7</v>
      </c>
      <c r="M2883" s="46">
        <v>18.7</v>
      </c>
      <c r="N2883" s="46">
        <v>18</v>
      </c>
      <c r="O2883" s="46">
        <v>19</v>
      </c>
      <c r="P2883" s="46">
        <v>24</v>
      </c>
      <c r="Q2883" s="46">
        <v>27.7</v>
      </c>
      <c r="R2883" s="46">
        <v>24.5</v>
      </c>
      <c r="S2883" s="47">
        <f t="array" ref="S2883">TREND($N2883:$R2883,$N$1:$R$1,S$1)</f>
        <v>29.150000000000546</v>
      </c>
      <c r="T2883" s="47">
        <f t="array" ref="T2883">TREND($N2883:$R2883,$N$1:$R$1,T$1)</f>
        <v>31.320000000000618</v>
      </c>
      <c r="U2883" s="47">
        <f t="array" ref="U2883">TREND($N2883:$R2883,$N$1:$R$1,U$1)</f>
        <v>33.490000000000691</v>
      </c>
      <c r="V2883" s="47">
        <f t="array" ref="V2883">TREND($N2883:$R2883,$N$1:$R$1,V$1)</f>
        <v>35.660000000000764</v>
      </c>
    </row>
    <row r="2884" spans="1:22" ht="15.75" customHeight="1">
      <c r="A2884" s="141" t="s">
        <v>749</v>
      </c>
      <c r="B2884" s="141" t="s">
        <v>540</v>
      </c>
      <c r="C2884" s="141" t="s">
        <v>790</v>
      </c>
      <c r="D2884" s="141" t="s">
        <v>635</v>
      </c>
      <c r="E2884" s="141" t="s">
        <v>752</v>
      </c>
      <c r="F2884" s="46">
        <v>1.68</v>
      </c>
      <c r="G2884" s="46">
        <v>1.71</v>
      </c>
      <c r="H2884" s="46">
        <v>1.73</v>
      </c>
      <c r="I2884" s="46">
        <v>1.75</v>
      </c>
      <c r="J2884" s="46">
        <v>1.75</v>
      </c>
      <c r="K2884" s="46">
        <v>2.12</v>
      </c>
      <c r="L2884" s="46">
        <v>2.23</v>
      </c>
      <c r="M2884" s="46">
        <v>0.77800000000000002</v>
      </c>
      <c r="N2884" s="46">
        <v>0.873</v>
      </c>
      <c r="O2884" s="46">
        <v>1.01</v>
      </c>
      <c r="P2884" s="46">
        <v>1.47</v>
      </c>
      <c r="Q2884" s="46">
        <v>0.55100000000000005</v>
      </c>
      <c r="R2884" s="46">
        <v>0.126</v>
      </c>
      <c r="S2884" s="47">
        <f t="array" ref="S2884">TREND($N2884:$R2884,$N$1:$R$1,S$1)</f>
        <v>0.22010000000000218</v>
      </c>
      <c r="T2884" s="47">
        <f t="array" ref="T2884">TREND($N2884:$R2884,$N$1:$R$1,T$1)</f>
        <v>2.4799999999970623E-2</v>
      </c>
      <c r="U2884" s="47">
        <f t="array" ref="U2884">TREND($N2884:$R2884,$N$1:$R$1,U$1)</f>
        <v>-0.17050000000000409</v>
      </c>
      <c r="V2884" s="47">
        <f t="array" ref="V2884">TREND($N2884:$R2884,$N$1:$R$1,V$1)</f>
        <v>-0.36580000000003565</v>
      </c>
    </row>
    <row r="2885" spans="1:22" ht="15.75" customHeight="1">
      <c r="A2885" s="141" t="s">
        <v>749</v>
      </c>
      <c r="B2885" s="141" t="s">
        <v>520</v>
      </c>
      <c r="C2885" s="141" t="s">
        <v>790</v>
      </c>
      <c r="D2885" s="141" t="s">
        <v>635</v>
      </c>
      <c r="E2885" s="141" t="s">
        <v>752</v>
      </c>
      <c r="F2885" s="46">
        <v>55.8</v>
      </c>
      <c r="G2885" s="46">
        <v>86.3</v>
      </c>
      <c r="H2885" s="46">
        <v>46.3</v>
      </c>
      <c r="I2885" s="46">
        <v>42.8</v>
      </c>
      <c r="J2885" s="46">
        <v>33.700000000000003</v>
      </c>
      <c r="K2885" s="46">
        <v>29</v>
      </c>
      <c r="L2885" s="46">
        <v>26.3</v>
      </c>
      <c r="M2885" s="46">
        <v>29.4</v>
      </c>
      <c r="N2885" s="46">
        <v>48.1</v>
      </c>
      <c r="O2885" s="46">
        <v>40.6</v>
      </c>
      <c r="P2885" s="46">
        <v>46.3</v>
      </c>
      <c r="Q2885" s="46">
        <v>60.3</v>
      </c>
      <c r="R2885" s="46">
        <v>60.9</v>
      </c>
      <c r="S2885" s="46">
        <v>68.2</v>
      </c>
      <c r="T2885" s="46">
        <v>73.599999999999994</v>
      </c>
      <c r="U2885" s="46">
        <v>75.900000000000006</v>
      </c>
      <c r="V2885" s="46">
        <v>79.400000000000006</v>
      </c>
    </row>
    <row r="2886" spans="1:22" ht="15.75" customHeight="1">
      <c r="A2886" s="141" t="s">
        <v>749</v>
      </c>
      <c r="B2886" s="141" t="s">
        <v>522</v>
      </c>
      <c r="C2886" s="141" t="s">
        <v>790</v>
      </c>
      <c r="D2886" s="141" t="s">
        <v>635</v>
      </c>
      <c r="E2886" s="141" t="s">
        <v>752</v>
      </c>
      <c r="F2886" s="46">
        <v>29.1</v>
      </c>
      <c r="G2886" s="46">
        <v>28.7</v>
      </c>
      <c r="H2886" s="46">
        <v>27.8</v>
      </c>
      <c r="I2886" s="46">
        <v>29</v>
      </c>
      <c r="J2886" s="46">
        <v>24.6</v>
      </c>
      <c r="K2886" s="46">
        <v>25.3</v>
      </c>
      <c r="L2886" s="46">
        <v>25</v>
      </c>
      <c r="M2886" s="46">
        <v>23.1</v>
      </c>
      <c r="N2886" s="46">
        <v>19.600000000000001</v>
      </c>
      <c r="O2886" s="46">
        <v>26.4</v>
      </c>
      <c r="P2886" s="46">
        <v>24.1</v>
      </c>
      <c r="Q2886" s="46">
        <v>20.6</v>
      </c>
      <c r="R2886" s="46">
        <v>23.3</v>
      </c>
      <c r="S2886" s="46">
        <v>22.3</v>
      </c>
      <c r="T2886" s="46">
        <v>20.6</v>
      </c>
      <c r="U2886" s="46">
        <v>19.5</v>
      </c>
      <c r="V2886" s="46">
        <v>20.6</v>
      </c>
    </row>
    <row r="2887" spans="1:22" ht="15.75" customHeight="1">
      <c r="A2887" s="141" t="s">
        <v>749</v>
      </c>
      <c r="B2887" s="141" t="s">
        <v>544</v>
      </c>
      <c r="C2887" s="141" t="s">
        <v>790</v>
      </c>
      <c r="D2887" s="141" t="s">
        <v>635</v>
      </c>
      <c r="E2887" s="141" t="s">
        <v>752</v>
      </c>
      <c r="F2887" s="46">
        <v>160</v>
      </c>
      <c r="G2887" s="46">
        <v>140</v>
      </c>
      <c r="H2887" s="46">
        <v>133</v>
      </c>
      <c r="I2887" s="46">
        <v>130</v>
      </c>
      <c r="J2887" s="46">
        <v>123</v>
      </c>
      <c r="K2887" s="46">
        <v>117</v>
      </c>
      <c r="L2887" s="46">
        <v>89.6</v>
      </c>
      <c r="M2887" s="46">
        <v>116</v>
      </c>
      <c r="N2887" s="46">
        <v>105</v>
      </c>
      <c r="O2887" s="46">
        <v>115</v>
      </c>
      <c r="P2887" s="46">
        <v>124</v>
      </c>
      <c r="Q2887" s="46">
        <v>124</v>
      </c>
      <c r="R2887" s="46">
        <v>142</v>
      </c>
      <c r="S2887" s="46">
        <v>143</v>
      </c>
      <c r="T2887" s="46">
        <v>123</v>
      </c>
      <c r="U2887" s="46">
        <v>124</v>
      </c>
      <c r="V2887" s="46">
        <v>125</v>
      </c>
    </row>
    <row r="2888" spans="1:22" ht="15.75" customHeight="1">
      <c r="A2888" s="141" t="s">
        <v>749</v>
      </c>
      <c r="B2888" s="141" t="s">
        <v>542</v>
      </c>
      <c r="C2888" s="141" t="s">
        <v>790</v>
      </c>
      <c r="D2888" s="141" t="s">
        <v>635</v>
      </c>
      <c r="E2888" s="141" t="s">
        <v>752</v>
      </c>
      <c r="F2888" s="46">
        <v>0.67300000000000004</v>
      </c>
      <c r="G2888" s="46">
        <v>0.68500000000000005</v>
      </c>
      <c r="H2888" s="46">
        <v>0.69</v>
      </c>
      <c r="I2888" s="46">
        <v>0.69799999999999995</v>
      </c>
      <c r="J2888" s="46">
        <v>0.7</v>
      </c>
      <c r="K2888" s="46">
        <v>0.84599999999999997</v>
      </c>
      <c r="L2888" s="46">
        <v>0.89</v>
      </c>
      <c r="M2888" s="46">
        <v>0.311</v>
      </c>
      <c r="N2888" s="46">
        <v>0.34899999999999998</v>
      </c>
      <c r="O2888" s="46">
        <v>0.40200000000000002</v>
      </c>
      <c r="P2888" s="46">
        <v>0.58699999999999997</v>
      </c>
      <c r="Q2888" s="46">
        <v>0.22</v>
      </c>
      <c r="R2888" s="46">
        <v>5.04E-2</v>
      </c>
      <c r="S2888" s="47">
        <f t="array" ref="S2888">TREND($N2888:$R2888,$N$1:$R$1,S$1)</f>
        <v>8.791999999999689E-2</v>
      </c>
      <c r="T2888" s="47">
        <f t="array" ref="T2888">TREND($N2888:$R2888,$N$1:$R$1,T$1)</f>
        <v>9.9999999999909051E-3</v>
      </c>
      <c r="U2888" s="47">
        <f t="array" ref="U2888">TREND($N2888:$R2888,$N$1:$R$1,U$1)</f>
        <v>-6.7920000000015079E-2</v>
      </c>
      <c r="V2888" s="47">
        <f t="array" ref="V2888">TREND($N2888:$R2888,$N$1:$R$1,V$1)</f>
        <v>-0.14584000000002106</v>
      </c>
    </row>
    <row r="2889" spans="1:22" ht="15.75" customHeight="1">
      <c r="A2889" s="141" t="s">
        <v>749</v>
      </c>
      <c r="B2889" s="141" t="s">
        <v>514</v>
      </c>
      <c r="C2889" s="141" t="s">
        <v>790</v>
      </c>
      <c r="D2889" s="141" t="s">
        <v>635</v>
      </c>
      <c r="E2889" s="141" t="s">
        <v>752</v>
      </c>
      <c r="F2889" s="46">
        <v>0</v>
      </c>
      <c r="G2889" s="46">
        <v>0</v>
      </c>
      <c r="H2889" s="46">
        <v>0</v>
      </c>
      <c r="I2889" s="46">
        <v>0</v>
      </c>
      <c r="J2889" s="46">
        <v>0</v>
      </c>
      <c r="K2889" s="46">
        <v>0</v>
      </c>
      <c r="L2889" s="46">
        <v>0</v>
      </c>
      <c r="M2889" s="46">
        <v>0</v>
      </c>
      <c r="N2889" s="46">
        <v>0</v>
      </c>
      <c r="O2889" s="141" t="s">
        <v>789</v>
      </c>
      <c r="P2889" s="141" t="s">
        <v>789</v>
      </c>
      <c r="Q2889" s="141" t="s">
        <v>789</v>
      </c>
      <c r="R2889" s="141" t="s">
        <v>789</v>
      </c>
      <c r="S2889" s="141" t="s">
        <v>789</v>
      </c>
      <c r="T2889" s="141" t="s">
        <v>789</v>
      </c>
      <c r="U2889" s="141" t="s">
        <v>789</v>
      </c>
      <c r="V2889" s="141" t="s">
        <v>789</v>
      </c>
    </row>
    <row r="2890" spans="1:22" ht="15.75" customHeight="1">
      <c r="A2890" s="141" t="s">
        <v>749</v>
      </c>
      <c r="B2890" s="141" t="s">
        <v>548</v>
      </c>
      <c r="C2890" s="141" t="s">
        <v>790</v>
      </c>
      <c r="D2890" s="141" t="s">
        <v>635</v>
      </c>
      <c r="E2890" s="141" t="s">
        <v>752</v>
      </c>
      <c r="F2890" s="46">
        <v>348</v>
      </c>
      <c r="G2890" s="46">
        <v>237</v>
      </c>
      <c r="H2890" s="46">
        <v>278</v>
      </c>
      <c r="I2890" s="46">
        <v>277</v>
      </c>
      <c r="J2890" s="46">
        <v>359</v>
      </c>
      <c r="K2890" s="46">
        <v>377</v>
      </c>
      <c r="L2890" s="46">
        <v>301</v>
      </c>
      <c r="M2890" s="46">
        <v>303</v>
      </c>
      <c r="N2890" s="46">
        <v>305</v>
      </c>
      <c r="O2890" s="46">
        <v>389</v>
      </c>
      <c r="P2890" s="46">
        <v>531</v>
      </c>
      <c r="Q2890" s="46">
        <v>590</v>
      </c>
      <c r="R2890" s="46">
        <v>612</v>
      </c>
      <c r="S2890" s="47">
        <f t="array" ref="S2890">TREND($N2890:$R2890,$N$1:$R$1,S$1)</f>
        <v>729.89999999999418</v>
      </c>
      <c r="T2890" s="47">
        <f t="array" ref="T2890">TREND($N2890:$R2890,$N$1:$R$1,T$1)</f>
        <v>811.39999999999418</v>
      </c>
      <c r="U2890" s="47">
        <f t="array" ref="U2890">TREND($N2890:$R2890,$N$1:$R$1,U$1)</f>
        <v>892.89999999999418</v>
      </c>
      <c r="V2890" s="47">
        <f t="array" ref="V2890">TREND($N2890:$R2890,$N$1:$R$1,V$1)</f>
        <v>974.39999999999418</v>
      </c>
    </row>
    <row r="2891" spans="1:22" ht="15.75" customHeight="1">
      <c r="A2891" s="141" t="s">
        <v>749</v>
      </c>
      <c r="B2891" s="141" t="s">
        <v>278</v>
      </c>
      <c r="C2891" s="141" t="s">
        <v>790</v>
      </c>
      <c r="D2891" s="141" t="s">
        <v>635</v>
      </c>
      <c r="E2891" s="141" t="s">
        <v>752</v>
      </c>
      <c r="F2891" s="46">
        <v>3.7</v>
      </c>
      <c r="G2891" s="46">
        <v>3.77</v>
      </c>
      <c r="H2891" s="46">
        <v>3.8</v>
      </c>
      <c r="I2891" s="46">
        <v>3.84</v>
      </c>
      <c r="J2891" s="46">
        <v>3.85</v>
      </c>
      <c r="K2891" s="46">
        <v>4.6500000000000004</v>
      </c>
      <c r="L2891" s="46">
        <v>4.9000000000000004</v>
      </c>
      <c r="M2891" s="46">
        <v>1.71</v>
      </c>
      <c r="N2891" s="46">
        <v>1.92</v>
      </c>
      <c r="O2891" s="46">
        <v>2.21</v>
      </c>
      <c r="P2891" s="46">
        <v>3.23</v>
      </c>
      <c r="Q2891" s="46">
        <v>1.21</v>
      </c>
      <c r="R2891" s="46">
        <v>0.27700000000000002</v>
      </c>
      <c r="S2891" s="47">
        <f t="array" ref="S2891">TREND($N2891:$R2891,$N$1:$R$1,S$1)</f>
        <v>0.48360000000002401</v>
      </c>
      <c r="T2891" s="47">
        <f t="array" ref="T2891">TREND($N2891:$R2891,$N$1:$R$1,T$1)</f>
        <v>5.5000000000063665E-2</v>
      </c>
      <c r="U2891" s="47">
        <f t="array" ref="U2891">TREND($N2891:$R2891,$N$1:$R$1,U$1)</f>
        <v>-0.37360000000001037</v>
      </c>
      <c r="V2891" s="47">
        <f t="array" ref="V2891">TREND($N2891:$R2891,$N$1:$R$1,V$1)</f>
        <v>-0.80219999999997071</v>
      </c>
    </row>
    <row r="2892" spans="1:22" ht="15.75" customHeight="1">
      <c r="A2892" s="141" t="s">
        <v>749</v>
      </c>
      <c r="B2892" s="141" t="s">
        <v>558</v>
      </c>
      <c r="C2892" s="141" t="s">
        <v>790</v>
      </c>
      <c r="D2892" s="141" t="s">
        <v>635</v>
      </c>
      <c r="E2892" s="141" t="s">
        <v>752</v>
      </c>
      <c r="F2892" s="46">
        <v>4.79</v>
      </c>
      <c r="G2892" s="46">
        <v>7.6</v>
      </c>
      <c r="H2892" s="46">
        <v>10</v>
      </c>
      <c r="I2892" s="46">
        <v>6.27</v>
      </c>
      <c r="J2892" s="46">
        <v>10.199999999999999</v>
      </c>
      <c r="K2892" s="46">
        <v>1.52</v>
      </c>
      <c r="L2892" s="46">
        <v>2.8</v>
      </c>
      <c r="M2892" s="46">
        <v>4.76</v>
      </c>
      <c r="N2892" s="46">
        <v>2.25</v>
      </c>
      <c r="O2892" s="46">
        <v>7.97</v>
      </c>
      <c r="P2892" s="46">
        <v>7.93</v>
      </c>
      <c r="Q2892" s="46">
        <v>13.3</v>
      </c>
      <c r="R2892" s="46">
        <v>13.5</v>
      </c>
      <c r="S2892" s="46">
        <v>13</v>
      </c>
      <c r="T2892" s="46">
        <v>16.2</v>
      </c>
      <c r="U2892" s="46">
        <v>13.5</v>
      </c>
      <c r="V2892" s="46">
        <v>16.899999999999999</v>
      </c>
    </row>
    <row r="2893" spans="1:22" ht="15.75" customHeight="1">
      <c r="A2893" s="141" t="s">
        <v>749</v>
      </c>
      <c r="B2893" s="141" t="s">
        <v>554</v>
      </c>
      <c r="C2893" s="141" t="s">
        <v>790</v>
      </c>
      <c r="D2893" s="141" t="s">
        <v>635</v>
      </c>
      <c r="E2893" s="141" t="s">
        <v>752</v>
      </c>
      <c r="F2893" s="46">
        <v>1690</v>
      </c>
      <c r="G2893" s="46">
        <v>1980</v>
      </c>
      <c r="H2893" s="46">
        <v>2050</v>
      </c>
      <c r="I2893" s="46">
        <v>2070</v>
      </c>
      <c r="J2893" s="46">
        <v>1970</v>
      </c>
      <c r="K2893" s="46">
        <v>1830</v>
      </c>
      <c r="L2893" s="46">
        <v>1680</v>
      </c>
      <c r="M2893" s="46">
        <v>1700</v>
      </c>
      <c r="N2893" s="46">
        <v>1710</v>
      </c>
      <c r="O2893" s="46">
        <v>2060</v>
      </c>
      <c r="P2893" s="46">
        <v>2060</v>
      </c>
      <c r="Q2893" s="46">
        <v>2020</v>
      </c>
      <c r="R2893" s="46">
        <v>1980</v>
      </c>
      <c r="S2893" s="47">
        <f t="array" ref="S2893">TREND($N2893:$R2893,$N$1:$R$1,S$1)</f>
        <v>2116</v>
      </c>
      <c r="T2893" s="47">
        <f t="array" ref="T2893">TREND($N2893:$R2893,$N$1:$R$1,T$1)</f>
        <v>2166</v>
      </c>
      <c r="U2893" s="47">
        <f t="array" ref="U2893">TREND($N2893:$R2893,$N$1:$R$1,U$1)</f>
        <v>2216</v>
      </c>
      <c r="V2893" s="47">
        <f t="array" ref="V2893">TREND($N2893:$R2893,$N$1:$R$1,V$1)</f>
        <v>2266</v>
      </c>
    </row>
    <row r="2894" spans="1:22" ht="15.75" customHeight="1">
      <c r="A2894" s="141" t="s">
        <v>749</v>
      </c>
      <c r="B2894" s="141" t="s">
        <v>550</v>
      </c>
      <c r="C2894" s="141" t="s">
        <v>790</v>
      </c>
      <c r="D2894" s="141" t="s">
        <v>635</v>
      </c>
      <c r="E2894" s="141" t="s">
        <v>752</v>
      </c>
      <c r="F2894" s="46">
        <v>25.1</v>
      </c>
      <c r="G2894" s="46">
        <v>18.3</v>
      </c>
      <c r="H2894" s="46">
        <v>40.9</v>
      </c>
      <c r="I2894" s="46">
        <v>36.799999999999997</v>
      </c>
      <c r="J2894" s="46">
        <v>32.799999999999997</v>
      </c>
      <c r="K2894" s="46">
        <v>31.4</v>
      </c>
      <c r="L2894" s="46">
        <v>25.1</v>
      </c>
      <c r="M2894" s="46">
        <v>18.899999999999999</v>
      </c>
      <c r="N2894" s="46">
        <v>18.899999999999999</v>
      </c>
      <c r="O2894" s="46">
        <v>1.57</v>
      </c>
      <c r="P2894" s="46">
        <v>1.57</v>
      </c>
      <c r="Q2894" s="46">
        <v>3.93</v>
      </c>
      <c r="R2894" s="46">
        <v>2.2000000000000002</v>
      </c>
      <c r="S2894" s="47">
        <f t="array" ref="S2894">TREND($N2894:$R2894,$N$1:$R$1,S$1)</f>
        <v>-3.6779999999998836</v>
      </c>
      <c r="T2894" s="47">
        <f t="array" ref="T2894">TREND($N2894:$R2894,$N$1:$R$1,T$1)</f>
        <v>-6.7820000000001528</v>
      </c>
      <c r="U2894" s="47">
        <f t="array" ref="U2894">TREND($N2894:$R2894,$N$1:$R$1,U$1)</f>
        <v>-9.886000000000422</v>
      </c>
      <c r="V2894" s="47">
        <f t="array" ref="V2894">TREND($N2894:$R2894,$N$1:$R$1,V$1)</f>
        <v>-12.989999999999782</v>
      </c>
    </row>
    <row r="2895" spans="1:22" ht="15.75" customHeight="1">
      <c r="A2895" s="141" t="s">
        <v>749</v>
      </c>
      <c r="B2895" s="141" t="s">
        <v>568</v>
      </c>
      <c r="C2895" s="141" t="s">
        <v>790</v>
      </c>
      <c r="D2895" s="141" t="s">
        <v>635</v>
      </c>
      <c r="E2895" s="141" t="s">
        <v>752</v>
      </c>
      <c r="F2895" s="46">
        <v>136</v>
      </c>
      <c r="G2895" s="46">
        <v>154</v>
      </c>
      <c r="H2895" s="46">
        <v>153</v>
      </c>
      <c r="I2895" s="46">
        <v>172</v>
      </c>
      <c r="J2895" s="46">
        <v>196</v>
      </c>
      <c r="K2895" s="46">
        <v>312</v>
      </c>
      <c r="L2895" s="46">
        <v>367</v>
      </c>
      <c r="M2895" s="46">
        <v>373</v>
      </c>
      <c r="N2895" s="46">
        <v>373</v>
      </c>
      <c r="O2895" s="46">
        <v>373</v>
      </c>
      <c r="P2895" s="46">
        <v>373</v>
      </c>
      <c r="Q2895" s="46">
        <v>373</v>
      </c>
      <c r="R2895" s="46">
        <v>373</v>
      </c>
      <c r="S2895" s="47">
        <f t="array" ref="S2895">TREND($N2895:$R2895,$N$1:$R$1,S$1)</f>
        <v>373</v>
      </c>
      <c r="T2895" s="47">
        <f t="array" ref="T2895">TREND($N2895:$R2895,$N$1:$R$1,T$1)</f>
        <v>373</v>
      </c>
      <c r="U2895" s="47">
        <f t="array" ref="U2895">TREND($N2895:$R2895,$N$1:$R$1,U$1)</f>
        <v>373</v>
      </c>
      <c r="V2895" s="47">
        <f t="array" ref="V2895">TREND($N2895:$R2895,$N$1:$R$1,V$1)</f>
        <v>373</v>
      </c>
    </row>
    <row r="2896" spans="1:22" ht="15.75" customHeight="1">
      <c r="A2896" s="141" t="s">
        <v>749</v>
      </c>
      <c r="B2896" s="141" t="s">
        <v>562</v>
      </c>
      <c r="C2896" s="141" t="s">
        <v>790</v>
      </c>
      <c r="D2896" s="141" t="s">
        <v>635</v>
      </c>
      <c r="E2896" s="141" t="s">
        <v>752</v>
      </c>
      <c r="F2896" s="46">
        <v>8.81</v>
      </c>
      <c r="G2896" s="46">
        <v>7.86</v>
      </c>
      <c r="H2896" s="46">
        <v>8.67</v>
      </c>
      <c r="I2896" s="46">
        <v>8.17</v>
      </c>
      <c r="J2896" s="46">
        <v>7.86</v>
      </c>
      <c r="K2896" s="46">
        <v>7.86</v>
      </c>
      <c r="L2896" s="46">
        <v>37.1</v>
      </c>
      <c r="M2896" s="46">
        <v>7.86</v>
      </c>
      <c r="N2896" s="46">
        <v>7.54</v>
      </c>
      <c r="O2896" s="46">
        <v>7.86</v>
      </c>
      <c r="P2896" s="46">
        <v>7.86</v>
      </c>
      <c r="Q2896" s="46">
        <v>38.6</v>
      </c>
      <c r="R2896" s="46">
        <v>9.43</v>
      </c>
      <c r="S2896" s="47">
        <f t="array" ref="S2896">TREND($N2896:$R2896,$N$1:$R$1,S$1)</f>
        <v>24.614000000000487</v>
      </c>
      <c r="T2896" s="47">
        <f t="array" ref="T2896">TREND($N2896:$R2896,$N$1:$R$1,T$1)</f>
        <v>28.065999999999804</v>
      </c>
      <c r="U2896" s="47">
        <f t="array" ref="U2896">TREND($N2896:$R2896,$N$1:$R$1,U$1)</f>
        <v>31.518000000000029</v>
      </c>
      <c r="V2896" s="47">
        <f t="array" ref="V2896">TREND($N2896:$R2896,$N$1:$R$1,V$1)</f>
        <v>34.970000000000255</v>
      </c>
    </row>
    <row r="2897" spans="1:22" ht="15.75" customHeight="1">
      <c r="A2897" s="141" t="s">
        <v>749</v>
      </c>
      <c r="B2897" s="141" t="s">
        <v>564</v>
      </c>
      <c r="C2897" s="141" t="s">
        <v>790</v>
      </c>
      <c r="D2897" s="141" t="s">
        <v>635</v>
      </c>
      <c r="E2897" s="141" t="s">
        <v>752</v>
      </c>
      <c r="F2897" s="46">
        <v>91.5</v>
      </c>
      <c r="G2897" s="46">
        <v>81.400000000000006</v>
      </c>
      <c r="H2897" s="46">
        <v>79.599999999999994</v>
      </c>
      <c r="I2897" s="46">
        <v>84</v>
      </c>
      <c r="J2897" s="46">
        <v>96.4</v>
      </c>
      <c r="K2897" s="46">
        <v>96.4</v>
      </c>
      <c r="L2897" s="46">
        <v>103</v>
      </c>
      <c r="M2897" s="46">
        <v>106</v>
      </c>
      <c r="N2897" s="46">
        <v>110</v>
      </c>
      <c r="O2897" s="46">
        <v>115</v>
      </c>
      <c r="P2897" s="46">
        <v>119</v>
      </c>
      <c r="Q2897" s="46">
        <v>125</v>
      </c>
      <c r="R2897" s="46">
        <v>131</v>
      </c>
      <c r="S2897" s="47">
        <f t="array" ref="S2897">TREND($N2897:$R2897,$N$1:$R$1,S$1)</f>
        <v>135.60000000000036</v>
      </c>
      <c r="T2897" s="47">
        <f t="array" ref="T2897">TREND($N2897:$R2897,$N$1:$R$1,T$1)</f>
        <v>140.80000000000109</v>
      </c>
      <c r="U2897" s="47">
        <f t="array" ref="U2897">TREND($N2897:$R2897,$N$1:$R$1,U$1)</f>
        <v>146</v>
      </c>
      <c r="V2897" s="47">
        <f t="array" ref="V2897">TREND($N2897:$R2897,$N$1:$R$1,V$1)</f>
        <v>151.20000000000073</v>
      </c>
    </row>
    <row r="2898" spans="1:22" ht="15.75" customHeight="1">
      <c r="A2898" s="141" t="s">
        <v>749</v>
      </c>
      <c r="B2898" s="141" t="s">
        <v>566</v>
      </c>
      <c r="C2898" s="141" t="s">
        <v>790</v>
      </c>
      <c r="D2898" s="141" t="s">
        <v>635</v>
      </c>
      <c r="E2898" s="141" t="s">
        <v>752</v>
      </c>
      <c r="F2898" s="46">
        <v>617</v>
      </c>
      <c r="G2898" s="46">
        <v>527</v>
      </c>
      <c r="H2898" s="46">
        <v>527</v>
      </c>
      <c r="I2898" s="46">
        <v>565</v>
      </c>
      <c r="J2898" s="46">
        <v>632</v>
      </c>
      <c r="K2898" s="46">
        <v>613</v>
      </c>
      <c r="L2898" s="46">
        <v>592</v>
      </c>
      <c r="M2898" s="46">
        <v>566</v>
      </c>
      <c r="N2898" s="46">
        <v>565</v>
      </c>
      <c r="O2898" s="46">
        <v>593</v>
      </c>
      <c r="P2898" s="46">
        <v>645</v>
      </c>
      <c r="Q2898" s="46">
        <v>558</v>
      </c>
      <c r="R2898" s="46">
        <v>640</v>
      </c>
      <c r="S2898" s="46">
        <v>807</v>
      </c>
      <c r="T2898" s="46">
        <v>788</v>
      </c>
      <c r="U2898" s="46">
        <v>811</v>
      </c>
      <c r="V2898" s="46">
        <v>1300</v>
      </c>
    </row>
    <row r="2899" spans="1:22" ht="15.75" customHeight="1">
      <c r="A2899" s="141" t="s">
        <v>749</v>
      </c>
      <c r="B2899" s="141" t="s">
        <v>769</v>
      </c>
      <c r="C2899" s="141" t="s">
        <v>790</v>
      </c>
      <c r="D2899" s="141" t="s">
        <v>635</v>
      </c>
      <c r="E2899" s="141" t="s">
        <v>752</v>
      </c>
      <c r="F2899" s="46">
        <v>637</v>
      </c>
      <c r="G2899" s="46">
        <v>542</v>
      </c>
      <c r="H2899" s="46">
        <v>514</v>
      </c>
      <c r="I2899" s="46">
        <v>522</v>
      </c>
      <c r="J2899" s="46">
        <v>557</v>
      </c>
      <c r="K2899" s="46">
        <v>557</v>
      </c>
      <c r="L2899" s="46">
        <v>566</v>
      </c>
      <c r="M2899" s="46">
        <v>599</v>
      </c>
      <c r="N2899" s="46">
        <v>598</v>
      </c>
      <c r="O2899" s="46">
        <v>670</v>
      </c>
      <c r="P2899" s="46">
        <v>704</v>
      </c>
      <c r="Q2899" s="46">
        <v>682</v>
      </c>
      <c r="R2899" s="46">
        <v>685</v>
      </c>
      <c r="S2899" s="47">
        <f t="array" ref="S2899">TREND($N2899:$R2899,$N$1:$R$1,S$1)</f>
        <v>723.60000000000582</v>
      </c>
      <c r="T2899" s="47">
        <f t="array" ref="T2899">TREND($N2899:$R2899,$N$1:$R$1,T$1)</f>
        <v>742.20000000000437</v>
      </c>
      <c r="U2899" s="47">
        <f t="array" ref="U2899">TREND($N2899:$R2899,$N$1:$R$1,U$1)</f>
        <v>760.80000000000291</v>
      </c>
      <c r="V2899" s="47">
        <f t="array" ref="V2899">TREND($N2899:$R2899,$N$1:$R$1,V$1)</f>
        <v>779.40000000000873</v>
      </c>
    </row>
    <row r="2900" spans="1:22" ht="15.75" customHeight="1">
      <c r="A2900" s="141" t="s">
        <v>749</v>
      </c>
      <c r="B2900" s="141" t="s">
        <v>552</v>
      </c>
      <c r="C2900" s="141" t="s">
        <v>790</v>
      </c>
      <c r="D2900" s="141" t="s">
        <v>635</v>
      </c>
      <c r="E2900" s="141" t="s">
        <v>752</v>
      </c>
      <c r="F2900" s="46">
        <v>28.8</v>
      </c>
      <c r="G2900" s="46">
        <v>23.5</v>
      </c>
      <c r="H2900" s="46">
        <v>19.600000000000001</v>
      </c>
      <c r="I2900" s="46">
        <v>33.700000000000003</v>
      </c>
      <c r="J2900" s="46">
        <v>48.1</v>
      </c>
      <c r="K2900" s="46">
        <v>46.9</v>
      </c>
      <c r="L2900" s="46">
        <v>47.1</v>
      </c>
      <c r="M2900" s="46">
        <v>50.4</v>
      </c>
      <c r="N2900" s="46">
        <v>45.8</v>
      </c>
      <c r="O2900" s="46">
        <v>49.1</v>
      </c>
      <c r="P2900" s="46">
        <v>57.1</v>
      </c>
      <c r="Q2900" s="46">
        <v>88.8</v>
      </c>
      <c r="R2900" s="46">
        <v>53</v>
      </c>
      <c r="S2900" s="47">
        <f t="array" ref="S2900">TREND($N2900:$R2900,$N$1:$R$1,S$1)</f>
        <v>74.989999999999782</v>
      </c>
      <c r="T2900" s="47">
        <f t="array" ref="T2900">TREND($N2900:$R2900,$N$1:$R$1,T$1)</f>
        <v>80.399999999999636</v>
      </c>
      <c r="U2900" s="47">
        <f t="array" ref="U2900">TREND($N2900:$R2900,$N$1:$R$1,U$1)</f>
        <v>85.809999999999491</v>
      </c>
      <c r="V2900" s="47">
        <f t="array" ref="V2900">TREND($N2900:$R2900,$N$1:$R$1,V$1)</f>
        <v>91.219999999999345</v>
      </c>
    </row>
    <row r="2901" spans="1:22" ht="15.75" customHeight="1">
      <c r="A2901" s="141" t="s">
        <v>749</v>
      </c>
      <c r="B2901" s="141" t="s">
        <v>572</v>
      </c>
      <c r="C2901" s="141" t="s">
        <v>790</v>
      </c>
      <c r="D2901" s="141" t="s">
        <v>635</v>
      </c>
      <c r="E2901" s="141" t="s">
        <v>752</v>
      </c>
      <c r="F2901" s="46">
        <v>1.01</v>
      </c>
      <c r="G2901" s="46">
        <v>1.37</v>
      </c>
      <c r="H2901" s="46">
        <v>1.38</v>
      </c>
      <c r="I2901" s="46">
        <v>1.75</v>
      </c>
      <c r="J2901" s="46">
        <v>2.1</v>
      </c>
      <c r="K2901" s="46">
        <v>2.54</v>
      </c>
      <c r="L2901" s="46">
        <v>2.67</v>
      </c>
      <c r="M2901" s="46">
        <v>0.93400000000000005</v>
      </c>
      <c r="N2901" s="46">
        <v>1.05</v>
      </c>
      <c r="O2901" s="46">
        <v>1.21</v>
      </c>
      <c r="P2901" s="46">
        <v>1.76</v>
      </c>
      <c r="Q2901" s="46">
        <v>0.66100000000000003</v>
      </c>
      <c r="R2901" s="46">
        <v>0.151</v>
      </c>
      <c r="S2901" s="47">
        <f t="array" ref="S2901">TREND($N2901:$R2901,$N$1:$R$1,S$1)</f>
        <v>0.26230000000003884</v>
      </c>
      <c r="T2901" s="47">
        <f t="array" ref="T2901">TREND($N2901:$R2901,$N$1:$R$1,T$1)</f>
        <v>2.7600000000063574E-2</v>
      </c>
      <c r="U2901" s="47">
        <f t="array" ref="U2901">TREND($N2901:$R2901,$N$1:$R$1,U$1)</f>
        <v>-0.20709999999996853</v>
      </c>
      <c r="V2901" s="47">
        <f t="array" ref="V2901">TREND($N2901:$R2901,$N$1:$R$1,V$1)</f>
        <v>-0.44179999999994379</v>
      </c>
    </row>
    <row r="2902" spans="1:22" ht="15.75" customHeight="1">
      <c r="A2902" s="141" t="s">
        <v>749</v>
      </c>
      <c r="B2902" s="141" t="s">
        <v>574</v>
      </c>
      <c r="C2902" s="141" t="s">
        <v>790</v>
      </c>
      <c r="D2902" s="141" t="s">
        <v>635</v>
      </c>
      <c r="E2902" s="141" t="s">
        <v>752</v>
      </c>
      <c r="F2902" s="46">
        <v>146</v>
      </c>
      <c r="G2902" s="46">
        <v>188</v>
      </c>
      <c r="H2902" s="46">
        <v>171</v>
      </c>
      <c r="I2902" s="46">
        <v>240</v>
      </c>
      <c r="J2902" s="46">
        <v>119</v>
      </c>
      <c r="K2902" s="46">
        <v>229</v>
      </c>
      <c r="L2902" s="46">
        <v>277</v>
      </c>
      <c r="M2902" s="46">
        <v>324</v>
      </c>
      <c r="N2902" s="46">
        <v>480</v>
      </c>
      <c r="O2902" s="46">
        <v>327</v>
      </c>
      <c r="P2902" s="46">
        <v>462</v>
      </c>
      <c r="Q2902" s="46">
        <v>519</v>
      </c>
      <c r="R2902" s="46">
        <v>513</v>
      </c>
      <c r="S2902" s="46">
        <v>564</v>
      </c>
      <c r="T2902" s="46">
        <v>542</v>
      </c>
      <c r="U2902" s="46">
        <v>542</v>
      </c>
      <c r="V2902" s="46">
        <v>598</v>
      </c>
    </row>
    <row r="2903" spans="1:22" ht="15.75" customHeight="1">
      <c r="A2903" s="141" t="s">
        <v>749</v>
      </c>
      <c r="B2903" s="141" t="s">
        <v>770</v>
      </c>
      <c r="C2903" s="141" t="s">
        <v>790</v>
      </c>
      <c r="D2903" s="141" t="s">
        <v>635</v>
      </c>
      <c r="E2903" s="141" t="s">
        <v>752</v>
      </c>
      <c r="F2903" s="46">
        <v>14100</v>
      </c>
      <c r="G2903" s="46">
        <v>14400</v>
      </c>
      <c r="H2903" s="46">
        <v>15500</v>
      </c>
      <c r="I2903" s="46">
        <v>15400</v>
      </c>
      <c r="J2903" s="46">
        <v>14600</v>
      </c>
      <c r="K2903" s="46">
        <v>14900</v>
      </c>
      <c r="L2903" s="46">
        <v>14900</v>
      </c>
      <c r="M2903" s="46">
        <v>15700</v>
      </c>
      <c r="N2903" s="46">
        <v>16000</v>
      </c>
      <c r="O2903" s="46">
        <v>14600</v>
      </c>
      <c r="P2903" s="46">
        <v>16400</v>
      </c>
      <c r="Q2903" s="46">
        <v>16200</v>
      </c>
      <c r="R2903" s="46">
        <v>18900</v>
      </c>
      <c r="S2903" s="46">
        <v>17400</v>
      </c>
      <c r="T2903" s="46">
        <v>17500</v>
      </c>
      <c r="U2903" s="46">
        <v>18200</v>
      </c>
      <c r="V2903" s="46">
        <v>18600</v>
      </c>
    </row>
    <row r="2904" spans="1:22" ht="15.75" customHeight="1">
      <c r="A2904" s="141" t="s">
        <v>749</v>
      </c>
      <c r="B2904" s="141" t="s">
        <v>581</v>
      </c>
      <c r="C2904" s="141" t="s">
        <v>790</v>
      </c>
      <c r="D2904" s="141" t="s">
        <v>635</v>
      </c>
      <c r="E2904" s="141" t="s">
        <v>752</v>
      </c>
      <c r="F2904" s="46">
        <v>51</v>
      </c>
      <c r="G2904" s="46">
        <v>56.4</v>
      </c>
      <c r="H2904" s="46">
        <v>56.3</v>
      </c>
      <c r="I2904" s="46">
        <v>97.8</v>
      </c>
      <c r="J2904" s="46">
        <v>84</v>
      </c>
      <c r="K2904" s="46">
        <v>77.8</v>
      </c>
      <c r="L2904" s="46">
        <v>81.2</v>
      </c>
      <c r="M2904" s="46">
        <v>77.400000000000006</v>
      </c>
      <c r="N2904" s="46">
        <v>71.3</v>
      </c>
      <c r="O2904" s="46">
        <v>81.7</v>
      </c>
      <c r="P2904" s="46">
        <v>81.2</v>
      </c>
      <c r="Q2904" s="46">
        <v>78.900000000000006</v>
      </c>
      <c r="R2904" s="46">
        <v>216</v>
      </c>
      <c r="S2904" s="47">
        <f t="array" ref="S2904">TREND($N2904:$R2904,$N$1:$R$1,S$1)</f>
        <v>191.80000000000291</v>
      </c>
      <c r="T2904" s="47">
        <f t="array" ref="T2904">TREND($N2904:$R2904,$N$1:$R$1,T$1)</f>
        <v>220.45999999999913</v>
      </c>
      <c r="U2904" s="47">
        <f t="array" ref="U2904">TREND($N2904:$R2904,$N$1:$R$1,U$1)</f>
        <v>249.12000000000262</v>
      </c>
      <c r="V2904" s="47">
        <f t="array" ref="V2904">TREND($N2904:$R2904,$N$1:$R$1,V$1)</f>
        <v>277.77999999999884</v>
      </c>
    </row>
    <row r="2905" spans="1:22" ht="15.75" customHeight="1">
      <c r="A2905" s="141" t="s">
        <v>749</v>
      </c>
      <c r="B2905" s="141" t="s">
        <v>579</v>
      </c>
      <c r="C2905" s="141" t="s">
        <v>790</v>
      </c>
      <c r="D2905" s="141" t="s">
        <v>635</v>
      </c>
      <c r="E2905" s="141" t="s">
        <v>752</v>
      </c>
      <c r="F2905" s="46">
        <v>7540</v>
      </c>
      <c r="G2905" s="46">
        <v>7820</v>
      </c>
      <c r="H2905" s="46">
        <v>8550</v>
      </c>
      <c r="I2905" s="46">
        <v>8260</v>
      </c>
      <c r="J2905" s="46">
        <v>7560</v>
      </c>
      <c r="K2905" s="46">
        <v>7850</v>
      </c>
      <c r="L2905" s="46">
        <v>7880</v>
      </c>
      <c r="M2905" s="46">
        <v>8220</v>
      </c>
      <c r="N2905" s="46">
        <v>8640</v>
      </c>
      <c r="O2905" s="46">
        <v>7220</v>
      </c>
      <c r="P2905" s="46">
        <v>8560</v>
      </c>
      <c r="Q2905" s="46">
        <v>7970</v>
      </c>
      <c r="R2905" s="46">
        <v>10300</v>
      </c>
      <c r="S2905" s="46">
        <v>8350</v>
      </c>
      <c r="T2905" s="46">
        <v>8150</v>
      </c>
      <c r="U2905" s="46">
        <v>8670</v>
      </c>
      <c r="V2905" s="46">
        <v>8960</v>
      </c>
    </row>
    <row r="2906" spans="1:22" ht="15.75" customHeight="1">
      <c r="A2906" s="141" t="s">
        <v>749</v>
      </c>
      <c r="B2906" s="141" t="s">
        <v>583</v>
      </c>
      <c r="C2906" s="141" t="s">
        <v>790</v>
      </c>
      <c r="D2906" s="141" t="s">
        <v>635</v>
      </c>
      <c r="E2906" s="141" t="s">
        <v>752</v>
      </c>
      <c r="F2906" s="46">
        <v>363</v>
      </c>
      <c r="G2906" s="46">
        <v>326</v>
      </c>
      <c r="H2906" s="46">
        <v>304</v>
      </c>
      <c r="I2906" s="46">
        <v>351</v>
      </c>
      <c r="J2906" s="46">
        <v>349</v>
      </c>
      <c r="K2906" s="46">
        <v>349</v>
      </c>
      <c r="L2906" s="46">
        <v>358</v>
      </c>
      <c r="M2906" s="46">
        <v>354</v>
      </c>
      <c r="N2906" s="46">
        <v>354</v>
      </c>
      <c r="O2906" s="46">
        <v>354</v>
      </c>
      <c r="P2906" s="46">
        <v>357</v>
      </c>
      <c r="Q2906" s="46">
        <v>350</v>
      </c>
      <c r="R2906" s="46">
        <v>374</v>
      </c>
      <c r="S2906" s="47">
        <f t="array" ref="S2906">TREND($N2906:$R2906,$N$1:$R$1,S$1)</f>
        <v>368.60000000000036</v>
      </c>
      <c r="T2906" s="47">
        <f t="array" ref="T2906">TREND($N2906:$R2906,$N$1:$R$1,T$1)</f>
        <v>372.20000000000073</v>
      </c>
      <c r="U2906" s="47">
        <f t="array" ref="U2906">TREND($N2906:$R2906,$N$1:$R$1,U$1)</f>
        <v>375.80000000000018</v>
      </c>
      <c r="V2906" s="47">
        <f t="array" ref="V2906">TREND($N2906:$R2906,$N$1:$R$1,V$1)</f>
        <v>379.40000000000055</v>
      </c>
    </row>
    <row r="2907" spans="1:22" ht="15.75" customHeight="1">
      <c r="A2907" s="141" t="s">
        <v>749</v>
      </c>
      <c r="B2907" s="141" t="s">
        <v>355</v>
      </c>
      <c r="C2907" s="141" t="s">
        <v>790</v>
      </c>
      <c r="D2907" s="141" t="s">
        <v>635</v>
      </c>
      <c r="E2907" s="141" t="s">
        <v>752</v>
      </c>
      <c r="F2907" s="46">
        <v>1.47E-2</v>
      </c>
      <c r="G2907" s="46">
        <v>1.47E-2</v>
      </c>
      <c r="H2907" s="46">
        <v>1.4200000000000001E-2</v>
      </c>
      <c r="I2907" s="46">
        <v>1.34E-2</v>
      </c>
      <c r="J2907" s="46">
        <v>1.1299999999999999E-2</v>
      </c>
      <c r="K2907" s="46">
        <v>1.09E-2</v>
      </c>
      <c r="L2907" s="46">
        <v>1.1599999999999999E-2</v>
      </c>
      <c r="M2907" s="46">
        <v>1.1599999999999999E-2</v>
      </c>
      <c r="N2907" s="46">
        <v>1.06E-2</v>
      </c>
      <c r="O2907" s="46">
        <v>9.9100000000000004E-3</v>
      </c>
      <c r="P2907" s="46">
        <v>8.8500000000000002E-3</v>
      </c>
      <c r="Q2907" s="46">
        <v>8.0400000000000003E-3</v>
      </c>
      <c r="R2907" s="46">
        <v>8.8699999999999994E-3</v>
      </c>
      <c r="S2907" s="47">
        <f t="array" ref="S2907">TREND($N2907:$R2907,$N$1:$R$1,S$1)</f>
        <v>7.6550000000001894E-3</v>
      </c>
      <c r="T2907" s="47">
        <f t="array" ref="T2907">TREND($N2907:$R2907,$N$1:$R$1,T$1)</f>
        <v>7.1220000000000727E-3</v>
      </c>
      <c r="U2907" s="47">
        <f t="array" ref="U2907">TREND($N2907:$R2907,$N$1:$R$1,U$1)</f>
        <v>6.589000000000178E-3</v>
      </c>
      <c r="V2907" s="47">
        <f t="array" ref="V2907">TREND($N2907:$R2907,$N$1:$R$1,V$1)</f>
        <v>6.0560000000000613E-3</v>
      </c>
    </row>
    <row r="2908" spans="1:22" ht="15.75" customHeight="1">
      <c r="A2908" s="141" t="s">
        <v>749</v>
      </c>
      <c r="B2908" s="141" t="s">
        <v>500</v>
      </c>
      <c r="C2908" s="141" t="s">
        <v>790</v>
      </c>
      <c r="D2908" s="141" t="s">
        <v>635</v>
      </c>
      <c r="E2908" s="141" t="s">
        <v>752</v>
      </c>
      <c r="F2908" s="46">
        <v>0.33700000000000002</v>
      </c>
      <c r="G2908" s="46">
        <v>0.34300000000000003</v>
      </c>
      <c r="H2908" s="46">
        <v>0.34499999999999997</v>
      </c>
      <c r="I2908" s="46">
        <v>0.34899999999999998</v>
      </c>
      <c r="J2908" s="46">
        <v>0.35</v>
      </c>
      <c r="K2908" s="46">
        <v>0.35</v>
      </c>
      <c r="L2908" s="46">
        <v>0.52500000000000002</v>
      </c>
      <c r="M2908" s="46">
        <v>0.875</v>
      </c>
      <c r="N2908" s="46">
        <v>1.46</v>
      </c>
      <c r="O2908" s="46">
        <v>0.72899999999999998</v>
      </c>
      <c r="P2908" s="46">
        <v>0.83399999999999996</v>
      </c>
      <c r="Q2908" s="46">
        <v>0.5</v>
      </c>
      <c r="R2908" s="46">
        <v>0.5</v>
      </c>
      <c r="S2908" s="47">
        <f t="array" ref="S2908">TREND($N2908:$R2908,$N$1:$R$1,S$1)</f>
        <v>0.15989999999999327</v>
      </c>
      <c r="T2908" s="47">
        <f t="array" ref="T2908">TREND($N2908:$R2908,$N$1:$R$1,T$1)</f>
        <v>-5.5000000000006821E-2</v>
      </c>
      <c r="U2908" s="47">
        <f t="array" ref="U2908">TREND($N2908:$R2908,$N$1:$R$1,U$1)</f>
        <v>-0.26990000000000691</v>
      </c>
      <c r="V2908" s="47">
        <f t="array" ref="V2908">TREND($N2908:$R2908,$N$1:$R$1,V$1)</f>
        <v>-0.484800000000007</v>
      </c>
    </row>
    <row r="2909" spans="1:22" ht="15.75" customHeight="1">
      <c r="A2909" s="141" t="s">
        <v>749</v>
      </c>
      <c r="B2909" s="141" t="s">
        <v>587</v>
      </c>
      <c r="C2909" s="141" t="s">
        <v>790</v>
      </c>
      <c r="D2909" s="141" t="s">
        <v>635</v>
      </c>
      <c r="E2909" s="141" t="s">
        <v>752</v>
      </c>
      <c r="F2909" s="46">
        <v>225</v>
      </c>
      <c r="G2909" s="46">
        <v>232</v>
      </c>
      <c r="H2909" s="46">
        <v>311</v>
      </c>
      <c r="I2909" s="46">
        <v>305</v>
      </c>
      <c r="J2909" s="46">
        <v>326</v>
      </c>
      <c r="K2909" s="46">
        <v>359</v>
      </c>
      <c r="L2909" s="46">
        <v>317</v>
      </c>
      <c r="M2909" s="46">
        <v>366</v>
      </c>
      <c r="N2909" s="46">
        <v>345</v>
      </c>
      <c r="O2909" s="46">
        <v>351</v>
      </c>
      <c r="P2909" s="46">
        <v>358</v>
      </c>
      <c r="Q2909" s="46">
        <v>426</v>
      </c>
      <c r="R2909" s="46">
        <v>423</v>
      </c>
      <c r="S2909" s="47">
        <f t="array" ref="S2909">TREND($N2909:$R2909,$N$1:$R$1,S$1)</f>
        <v>449.90000000000146</v>
      </c>
      <c r="T2909" s="47">
        <f t="array" ref="T2909">TREND($N2909:$R2909,$N$1:$R$1,T$1)</f>
        <v>473</v>
      </c>
      <c r="U2909" s="47">
        <f t="array" ref="U2909">TREND($N2909:$R2909,$N$1:$R$1,U$1)</f>
        <v>496.09999999999854</v>
      </c>
      <c r="V2909" s="47">
        <f t="array" ref="V2909">TREND($N2909:$R2909,$N$1:$R$1,V$1)</f>
        <v>519.20000000000437</v>
      </c>
    </row>
    <row r="2910" spans="1:22" ht="15.75" customHeight="1">
      <c r="A2910" s="141" t="s">
        <v>749</v>
      </c>
      <c r="B2910" s="141" t="s">
        <v>589</v>
      </c>
      <c r="C2910" s="141" t="s">
        <v>790</v>
      </c>
      <c r="D2910" s="141" t="s">
        <v>635</v>
      </c>
      <c r="E2910" s="141" t="s">
        <v>752</v>
      </c>
      <c r="F2910" s="46">
        <v>2150</v>
      </c>
      <c r="G2910" s="46">
        <v>1870</v>
      </c>
      <c r="H2910" s="46">
        <v>2280</v>
      </c>
      <c r="I2910" s="46">
        <v>2180</v>
      </c>
      <c r="J2910" s="46">
        <v>2420</v>
      </c>
      <c r="K2910" s="46">
        <v>1940</v>
      </c>
      <c r="L2910" s="46">
        <v>1900</v>
      </c>
      <c r="M2910" s="46">
        <v>1830</v>
      </c>
      <c r="N2910" s="46">
        <v>1890</v>
      </c>
      <c r="O2910" s="46">
        <v>2100</v>
      </c>
      <c r="P2910" s="46">
        <v>2240</v>
      </c>
      <c r="Q2910" s="46">
        <v>2360</v>
      </c>
      <c r="R2910" s="46">
        <v>2490</v>
      </c>
      <c r="S2910" s="47">
        <f t="array" ref="S2910">TREND($N2910:$R2910,$N$1:$R$1,S$1)</f>
        <v>2654</v>
      </c>
      <c r="T2910" s="47">
        <f t="array" ref="T2910">TREND($N2910:$R2910,$N$1:$R$1,T$1)</f>
        <v>2800</v>
      </c>
      <c r="U2910" s="47">
        <f t="array" ref="U2910">TREND($N2910:$R2910,$N$1:$R$1,U$1)</f>
        <v>2946</v>
      </c>
      <c r="V2910" s="47">
        <f t="array" ref="V2910">TREND($N2910:$R2910,$N$1:$R$1,V$1)</f>
        <v>3092</v>
      </c>
    </row>
    <row r="2911" spans="1:22" ht="15.75" customHeight="1">
      <c r="A2911" s="141" t="s">
        <v>749</v>
      </c>
      <c r="B2911" s="141" t="s">
        <v>591</v>
      </c>
      <c r="C2911" s="141" t="s">
        <v>790</v>
      </c>
      <c r="D2911" s="141" t="s">
        <v>635</v>
      </c>
      <c r="E2911" s="141" t="s">
        <v>752</v>
      </c>
      <c r="F2911" s="46">
        <v>5.05</v>
      </c>
      <c r="G2911" s="46">
        <v>5.48</v>
      </c>
      <c r="H2911" s="46">
        <v>3.8</v>
      </c>
      <c r="I2911" s="46">
        <v>3.84</v>
      </c>
      <c r="J2911" s="46">
        <v>3.85</v>
      </c>
      <c r="K2911" s="46">
        <v>3.56</v>
      </c>
      <c r="L2911" s="46">
        <v>4.22</v>
      </c>
      <c r="M2911" s="46">
        <v>3.31</v>
      </c>
      <c r="N2911" s="46">
        <v>4.24</v>
      </c>
      <c r="O2911" s="46">
        <v>6.15</v>
      </c>
      <c r="P2911" s="46">
        <v>6.45</v>
      </c>
      <c r="Q2911" s="46">
        <v>4.84</v>
      </c>
      <c r="R2911" s="46">
        <v>5.12</v>
      </c>
      <c r="S2911" s="47">
        <f t="array" ref="S2911">TREND($N2911:$R2911,$N$1:$R$1,S$1)</f>
        <v>5.4950000000000045</v>
      </c>
      <c r="T2911" s="47">
        <f t="array" ref="T2911">TREND($N2911:$R2911,$N$1:$R$1,T$1)</f>
        <v>5.5400000000000063</v>
      </c>
      <c r="U2911" s="47">
        <f t="array" ref="U2911">TREND($N2911:$R2911,$N$1:$R$1,U$1)</f>
        <v>5.585000000000008</v>
      </c>
      <c r="V2911" s="47">
        <f t="array" ref="V2911">TREND($N2911:$R2911,$N$1:$R$1,V$1)</f>
        <v>5.6300000000000097</v>
      </c>
    </row>
    <row r="2912" spans="1:22" ht="15.75" customHeight="1">
      <c r="A2912" s="141" t="s">
        <v>749</v>
      </c>
      <c r="B2912" s="141" t="s">
        <v>528</v>
      </c>
      <c r="C2912" s="141" t="s">
        <v>790</v>
      </c>
      <c r="D2912" s="141" t="s">
        <v>635</v>
      </c>
      <c r="E2912" s="141" t="s">
        <v>752</v>
      </c>
      <c r="F2912" s="46">
        <v>596</v>
      </c>
      <c r="G2912" s="46">
        <v>644</v>
      </c>
      <c r="H2912" s="46">
        <v>1180</v>
      </c>
      <c r="I2912" s="46">
        <v>917</v>
      </c>
      <c r="J2912" s="46">
        <v>1010</v>
      </c>
      <c r="K2912" s="46">
        <v>607</v>
      </c>
      <c r="L2912" s="46">
        <v>792</v>
      </c>
      <c r="M2912" s="46">
        <v>985</v>
      </c>
      <c r="N2912" s="46">
        <v>985</v>
      </c>
      <c r="O2912" s="46">
        <v>1100</v>
      </c>
      <c r="P2912" s="46">
        <v>984</v>
      </c>
      <c r="Q2912" s="46">
        <v>1070</v>
      </c>
      <c r="R2912" s="46">
        <v>1140</v>
      </c>
      <c r="S2912" s="46">
        <v>1140</v>
      </c>
      <c r="T2912" s="47">
        <f t="array" ref="T2912">TREND($O2912:$S2912,$O$1:$S$1,T$1)</f>
        <v>1157.5999999999985</v>
      </c>
      <c r="U2912" s="47">
        <f t="array" ref="U2912">TREND($O2912:$S2912,$O$1:$S$1,U$1)</f>
        <v>1181.1999999999971</v>
      </c>
      <c r="V2912" s="47">
        <f t="array" ref="V2912">TREND($O2912:$S2912,$O$1:$S$1,V$1)</f>
        <v>1204.8000000000029</v>
      </c>
    </row>
    <row r="2913" spans="1:22" ht="15.75" customHeight="1">
      <c r="A2913" s="141" t="s">
        <v>791</v>
      </c>
      <c r="B2913" s="141" t="s">
        <v>750</v>
      </c>
      <c r="C2913" s="141" t="s">
        <v>751</v>
      </c>
      <c r="D2913" s="141" t="s">
        <v>635</v>
      </c>
      <c r="E2913" s="141" t="s">
        <v>752</v>
      </c>
      <c r="F2913" s="46">
        <v>2380</v>
      </c>
      <c r="G2913" s="46">
        <v>2410</v>
      </c>
      <c r="H2913" s="46">
        <v>2440</v>
      </c>
      <c r="I2913" s="46">
        <v>2560</v>
      </c>
      <c r="J2913" s="46">
        <v>2620</v>
      </c>
      <c r="K2913" s="46">
        <v>2720</v>
      </c>
      <c r="L2913" s="46">
        <v>2720</v>
      </c>
      <c r="M2913" s="46">
        <v>2820</v>
      </c>
      <c r="N2913" s="46">
        <v>2660</v>
      </c>
      <c r="O2913" s="46">
        <v>2630</v>
      </c>
      <c r="P2913" s="46">
        <v>2510</v>
      </c>
      <c r="Q2913" s="46">
        <v>2500</v>
      </c>
      <c r="R2913" s="46">
        <v>1350</v>
      </c>
      <c r="S2913" s="46">
        <v>862</v>
      </c>
      <c r="T2913" s="46">
        <v>873</v>
      </c>
      <c r="U2913" s="46">
        <v>903</v>
      </c>
      <c r="V2913" s="46">
        <v>918</v>
      </c>
    </row>
    <row r="2914" spans="1:22" ht="15.75" customHeight="1">
      <c r="A2914" s="141" t="s">
        <v>791</v>
      </c>
      <c r="B2914" s="141" t="s">
        <v>205</v>
      </c>
      <c r="C2914" s="141" t="s">
        <v>751</v>
      </c>
      <c r="D2914" s="141" t="s">
        <v>635</v>
      </c>
      <c r="E2914" s="141" t="s">
        <v>752</v>
      </c>
      <c r="F2914" s="46">
        <v>726</v>
      </c>
      <c r="G2914" s="46">
        <v>770</v>
      </c>
      <c r="H2914" s="46">
        <v>1040</v>
      </c>
      <c r="I2914" s="46">
        <v>1160</v>
      </c>
      <c r="J2914" s="46">
        <v>913</v>
      </c>
      <c r="K2914" s="46">
        <v>1300</v>
      </c>
      <c r="L2914" s="46">
        <v>1630</v>
      </c>
      <c r="M2914" s="46">
        <v>2260</v>
      </c>
      <c r="N2914" s="46">
        <v>4190</v>
      </c>
      <c r="O2914" s="46">
        <v>6750</v>
      </c>
      <c r="P2914" s="46">
        <v>8440</v>
      </c>
      <c r="Q2914" s="46">
        <v>12200</v>
      </c>
      <c r="R2914" s="46">
        <v>10700</v>
      </c>
      <c r="S2914" s="46">
        <v>9990</v>
      </c>
      <c r="T2914" s="46">
        <v>11100</v>
      </c>
      <c r="U2914" s="46">
        <v>11800</v>
      </c>
      <c r="V2914" s="46">
        <v>14000</v>
      </c>
    </row>
    <row r="2915" spans="1:22" ht="15.75" customHeight="1">
      <c r="A2915" s="141" t="s">
        <v>791</v>
      </c>
      <c r="B2915" s="141" t="s">
        <v>215</v>
      </c>
      <c r="C2915" s="141" t="s">
        <v>751</v>
      </c>
      <c r="D2915" s="141" t="s">
        <v>635</v>
      </c>
      <c r="E2915" s="141" t="s">
        <v>752</v>
      </c>
      <c r="F2915" s="46">
        <v>4760</v>
      </c>
      <c r="G2915" s="46">
        <v>5290</v>
      </c>
      <c r="H2915" s="46">
        <v>6180</v>
      </c>
      <c r="I2915" s="46">
        <v>8060</v>
      </c>
      <c r="J2915" s="46">
        <v>6480</v>
      </c>
      <c r="K2915" s="46">
        <v>5990</v>
      </c>
      <c r="L2915" s="46">
        <v>9070</v>
      </c>
      <c r="M2915" s="46">
        <v>10400</v>
      </c>
      <c r="N2915" s="46">
        <v>11500</v>
      </c>
      <c r="O2915" s="46">
        <v>13600</v>